0304" spans="5:5">
      <c r="E990304"/>
    </row>
    <row r="990305" spans="5:5">
      <c r="E990305"/>
    </row>
    <row r="990306" spans="5:5">
      <c r="E990306"/>
    </row>
    <row r="990307" spans="5:5">
      <c r="E990307"/>
    </row>
    <row r="990308" spans="5:5">
      <c r="E990308"/>
    </row>
    <row r="990309" spans="5:5">
      <c r="E990309"/>
    </row>
    <row r="990310" spans="5:5">
      <c r="E990310"/>
    </row>
    <row r="990311" spans="5:5">
      <c r="E990311"/>
    </row>
    <row r="990312" spans="5:5">
      <c r="E990312"/>
    </row>
    <row r="990313" spans="5:5">
      <c r="E990313"/>
    </row>
    <row r="990314" spans="5:5">
      <c r="E990314"/>
    </row>
    <row r="990315" spans="5:5">
      <c r="E990315"/>
    </row>
    <row r="990316" spans="5:5">
      <c r="E990316"/>
    </row>
    <row r="990317" spans="5:5">
      <c r="E990317"/>
    </row>
    <row r="990318" spans="5:5">
      <c r="E990318"/>
    </row>
    <row r="990319" spans="5:5">
      <c r="E990319"/>
    </row>
    <row r="990320" spans="5:5">
      <c r="E990320"/>
    </row>
    <row r="990321" spans="5:5">
      <c r="E990321"/>
    </row>
    <row r="990322" spans="5:5">
      <c r="E990322"/>
    </row>
    <row r="990323" spans="5:5">
      <c r="E990323"/>
    </row>
    <row r="990324" spans="5:5">
      <c r="E990324"/>
    </row>
    <row r="990325" spans="5:5">
      <c r="E990325"/>
    </row>
    <row r="990326" spans="5:5">
      <c r="E990326"/>
    </row>
    <row r="990327" spans="5:5">
      <c r="E990327"/>
    </row>
    <row r="990328" spans="5:5">
      <c r="E990328"/>
    </row>
    <row r="990329" spans="5:5">
      <c r="E990329"/>
    </row>
    <row r="990330" spans="5:5">
      <c r="E990330"/>
    </row>
    <row r="990331" spans="5:5">
      <c r="E990331"/>
    </row>
    <row r="990332" spans="5:5">
      <c r="E990332"/>
    </row>
    <row r="990333" spans="5:5">
      <c r="E990333"/>
    </row>
    <row r="990334" spans="5:5">
      <c r="E990334"/>
    </row>
    <row r="990335" spans="5:5">
      <c r="E990335"/>
    </row>
    <row r="990336" spans="5:5">
      <c r="E990336"/>
    </row>
    <row r="990337" spans="5:5">
      <c r="E990337"/>
    </row>
    <row r="990338" spans="5:5">
      <c r="E990338"/>
    </row>
    <row r="990339" spans="5:5">
      <c r="E990339"/>
    </row>
    <row r="990340" spans="5:5">
      <c r="E990340"/>
    </row>
    <row r="990341" spans="5:5">
      <c r="E990341"/>
    </row>
    <row r="990342" spans="5:5">
      <c r="E990342"/>
    </row>
    <row r="990343" spans="5:5">
      <c r="E990343"/>
    </row>
    <row r="990344" spans="5:5">
      <c r="E990344"/>
    </row>
    <row r="990345" spans="5:5">
      <c r="E990345"/>
    </row>
    <row r="990346" spans="5:5">
      <c r="E990346"/>
    </row>
    <row r="990347" spans="5:5">
      <c r="E990347"/>
    </row>
    <row r="990348" spans="5:5">
      <c r="E990348"/>
    </row>
    <row r="990349" spans="5:5">
      <c r="E990349"/>
    </row>
    <row r="990350" spans="5:5">
      <c r="E990350"/>
    </row>
    <row r="990351" spans="5:5">
      <c r="E990351"/>
    </row>
    <row r="990352" spans="5:5">
      <c r="E990352"/>
    </row>
    <row r="990353" spans="5:5">
      <c r="E990353"/>
    </row>
    <row r="990354" spans="5:5">
      <c r="E990354"/>
    </row>
    <row r="990355" spans="5:5">
      <c r="E990355"/>
    </row>
    <row r="990356" spans="5:5">
      <c r="E990356"/>
    </row>
    <row r="990357" spans="5:5">
      <c r="E990357"/>
    </row>
    <row r="990358" spans="5:5">
      <c r="E990358"/>
    </row>
    <row r="990359" spans="5:5">
      <c r="E990359"/>
    </row>
    <row r="990360" spans="5:5">
      <c r="E990360"/>
    </row>
    <row r="990361" spans="5:5">
      <c r="E990361"/>
    </row>
    <row r="990362" spans="5:5">
      <c r="E990362"/>
    </row>
    <row r="990363" spans="5:5">
      <c r="E990363"/>
    </row>
    <row r="990364" spans="5:5">
      <c r="E990364"/>
    </row>
    <row r="990365" spans="5:5">
      <c r="E990365"/>
    </row>
    <row r="990366" spans="5:5">
      <c r="E990366"/>
    </row>
    <row r="990367" spans="5:5">
      <c r="E990367"/>
    </row>
    <row r="990368" spans="5:5">
      <c r="E990368"/>
    </row>
    <row r="990369" spans="5:5">
      <c r="E990369"/>
    </row>
    <row r="990370" spans="5:5">
      <c r="E990370"/>
    </row>
    <row r="990371" spans="5:5">
      <c r="E990371"/>
    </row>
    <row r="990372" spans="5:5">
      <c r="E990372"/>
    </row>
    <row r="990373" spans="5:5">
      <c r="E990373"/>
    </row>
    <row r="990374" spans="5:5">
      <c r="E990374"/>
    </row>
    <row r="990375" spans="5:5">
      <c r="E990375"/>
    </row>
    <row r="990376" spans="5:5">
      <c r="E990376"/>
    </row>
    <row r="990377" spans="5:5">
      <c r="E990377"/>
    </row>
    <row r="990378" spans="5:5">
      <c r="E990378"/>
    </row>
    <row r="990379" spans="5:5">
      <c r="E990379"/>
    </row>
    <row r="990380" spans="5:5">
      <c r="E990380"/>
    </row>
    <row r="990381" spans="5:5">
      <c r="E990381"/>
    </row>
    <row r="990382" spans="5:5">
      <c r="E990382"/>
    </row>
    <row r="990383" spans="5:5">
      <c r="E990383"/>
    </row>
    <row r="990384" spans="5:5">
      <c r="E990384"/>
    </row>
    <row r="990385" spans="5:5">
      <c r="E990385"/>
    </row>
    <row r="990386" spans="5:5">
      <c r="E990386"/>
    </row>
    <row r="990387" spans="5:5">
      <c r="E990387"/>
    </row>
    <row r="990388" spans="5:5">
      <c r="E990388"/>
    </row>
    <row r="990389" spans="5:5">
      <c r="E990389"/>
    </row>
    <row r="990390" spans="5:5">
      <c r="E990390"/>
    </row>
    <row r="990391" spans="5:5">
      <c r="E990391"/>
    </row>
    <row r="990392" spans="5:5">
      <c r="E990392"/>
    </row>
    <row r="990393" spans="5:5">
      <c r="E990393"/>
    </row>
    <row r="990394" spans="5:5">
      <c r="E990394"/>
    </row>
    <row r="990395" spans="5:5">
      <c r="E990395"/>
    </row>
    <row r="990396" spans="5:5">
      <c r="E990396"/>
    </row>
    <row r="990397" spans="5:5">
      <c r="E990397"/>
    </row>
    <row r="990398" spans="5:5">
      <c r="E990398"/>
    </row>
    <row r="990399" spans="5:5">
      <c r="E990399"/>
    </row>
    <row r="990400" spans="5:5">
      <c r="E990400"/>
    </row>
    <row r="990401" spans="5:5">
      <c r="E990401"/>
    </row>
    <row r="990402" spans="5:5">
      <c r="E990402"/>
    </row>
    <row r="990403" spans="5:5">
      <c r="E990403"/>
    </row>
    <row r="990404" spans="5:5">
      <c r="E990404"/>
    </row>
    <row r="990405" spans="5:5">
      <c r="E990405"/>
    </row>
    <row r="990406" spans="5:5">
      <c r="E990406"/>
    </row>
    <row r="990407" spans="5:5">
      <c r="E990407"/>
    </row>
    <row r="990408" spans="5:5">
      <c r="E990408"/>
    </row>
    <row r="990409" spans="5:5">
      <c r="E990409"/>
    </row>
    <row r="990410" spans="5:5">
      <c r="E990410"/>
    </row>
    <row r="990411" spans="5:5">
      <c r="E990411"/>
    </row>
    <row r="990412" spans="5:5">
      <c r="E990412"/>
    </row>
    <row r="990413" spans="5:5">
      <c r="E990413"/>
    </row>
    <row r="990414" spans="5:5">
      <c r="E990414"/>
    </row>
    <row r="990415" spans="5:5">
      <c r="E990415"/>
    </row>
    <row r="990416" spans="5:5">
      <c r="E990416"/>
    </row>
    <row r="990417" spans="5:5">
      <c r="E990417"/>
    </row>
    <row r="990418" spans="5:5">
      <c r="E990418"/>
    </row>
    <row r="990419" spans="5:5">
      <c r="E990419"/>
    </row>
    <row r="990420" spans="5:5">
      <c r="E990420"/>
    </row>
    <row r="990421" spans="5:5">
      <c r="E990421"/>
    </row>
    <row r="990422" spans="5:5">
      <c r="E990422"/>
    </row>
    <row r="990423" spans="5:5">
      <c r="E990423"/>
    </row>
    <row r="990424" spans="5:5">
      <c r="E990424"/>
    </row>
    <row r="990425" spans="5:5">
      <c r="E990425"/>
    </row>
    <row r="990426" spans="5:5">
      <c r="E990426"/>
    </row>
    <row r="990427" spans="5:5">
      <c r="E990427"/>
    </row>
    <row r="990428" spans="5:5">
      <c r="E990428"/>
    </row>
    <row r="990429" spans="5:5">
      <c r="E990429"/>
    </row>
    <row r="990430" spans="5:5">
      <c r="E990430"/>
    </row>
    <row r="990431" spans="5:5">
      <c r="E990431"/>
    </row>
    <row r="990432" spans="5:5">
      <c r="E990432"/>
    </row>
    <row r="990433" spans="5:5">
      <c r="E990433"/>
    </row>
    <row r="990434" spans="5:5">
      <c r="E990434"/>
    </row>
    <row r="990435" spans="5:5">
      <c r="E990435"/>
    </row>
    <row r="990436" spans="5:5">
      <c r="E990436"/>
    </row>
    <row r="990437" spans="5:5">
      <c r="E990437"/>
    </row>
    <row r="990438" spans="5:5">
      <c r="E990438"/>
    </row>
    <row r="990439" spans="5:5">
      <c r="E990439"/>
    </row>
    <row r="990440" spans="5:5">
      <c r="E990440"/>
    </row>
    <row r="990441" spans="5:5">
      <c r="E990441"/>
    </row>
    <row r="990442" spans="5:5">
      <c r="E990442"/>
    </row>
    <row r="990443" spans="5:5">
      <c r="E990443"/>
    </row>
    <row r="990444" spans="5:5">
      <c r="E990444"/>
    </row>
    <row r="990445" spans="5:5">
      <c r="E990445"/>
    </row>
    <row r="990446" spans="5:5">
      <c r="E990446"/>
    </row>
    <row r="990447" spans="5:5">
      <c r="E990447"/>
    </row>
    <row r="990448" spans="5:5">
      <c r="E990448"/>
    </row>
    <row r="990449" spans="5:5">
      <c r="E990449"/>
    </row>
    <row r="990450" spans="5:5">
      <c r="E990450"/>
    </row>
    <row r="990451" spans="5:5">
      <c r="E990451"/>
    </row>
    <row r="990452" spans="5:5">
      <c r="E990452"/>
    </row>
    <row r="990453" spans="5:5">
      <c r="E990453"/>
    </row>
    <row r="990454" spans="5:5">
      <c r="E990454"/>
    </row>
    <row r="990455" spans="5:5">
      <c r="E990455"/>
    </row>
    <row r="990456" spans="5:5">
      <c r="E990456"/>
    </row>
    <row r="990457" spans="5:5">
      <c r="E990457"/>
    </row>
    <row r="990458" spans="5:5">
      <c r="E990458"/>
    </row>
    <row r="990459" spans="5:5">
      <c r="E990459"/>
    </row>
    <row r="990460" spans="5:5">
      <c r="E990460"/>
    </row>
    <row r="990461" spans="5:5">
      <c r="E990461"/>
    </row>
    <row r="990462" spans="5:5">
      <c r="E990462"/>
    </row>
    <row r="990463" spans="5:5">
      <c r="E990463"/>
    </row>
    <row r="990464" spans="5:5">
      <c r="E990464"/>
    </row>
    <row r="990465" spans="5:5">
      <c r="E990465"/>
    </row>
    <row r="990466" spans="5:5">
      <c r="E990466"/>
    </row>
    <row r="990467" spans="5:5">
      <c r="E990467"/>
    </row>
    <row r="990468" spans="5:5">
      <c r="E990468"/>
    </row>
    <row r="990469" spans="5:5">
      <c r="E990469"/>
    </row>
    <row r="990470" spans="5:5">
      <c r="E990470"/>
    </row>
    <row r="990471" spans="5:5">
      <c r="E990471"/>
    </row>
    <row r="990472" spans="5:5">
      <c r="E990472"/>
    </row>
    <row r="990473" spans="5:5">
      <c r="E990473"/>
    </row>
    <row r="990474" spans="5:5">
      <c r="E990474"/>
    </row>
    <row r="990475" spans="5:5">
      <c r="E990475"/>
    </row>
    <row r="990476" spans="5:5">
      <c r="E990476"/>
    </row>
    <row r="990477" spans="5:5">
      <c r="E990477"/>
    </row>
    <row r="990478" spans="5:5">
      <c r="E990478"/>
    </row>
    <row r="990479" spans="5:5">
      <c r="E990479"/>
    </row>
    <row r="990480" spans="5:5">
      <c r="E990480"/>
    </row>
    <row r="990481" spans="5:5">
      <c r="E990481"/>
    </row>
    <row r="990482" spans="5:5">
      <c r="E990482"/>
    </row>
    <row r="990483" spans="5:5">
      <c r="E990483"/>
    </row>
    <row r="990484" spans="5:5">
      <c r="E990484"/>
    </row>
    <row r="990485" spans="5:5">
      <c r="E990485"/>
    </row>
    <row r="990486" spans="5:5">
      <c r="E990486"/>
    </row>
    <row r="990487" spans="5:5">
      <c r="E990487"/>
    </row>
    <row r="990488" spans="5:5">
      <c r="E990488"/>
    </row>
    <row r="990489" spans="5:5">
      <c r="E990489"/>
    </row>
    <row r="990490" spans="5:5">
      <c r="E990490"/>
    </row>
    <row r="990491" spans="5:5">
      <c r="E990491"/>
    </row>
    <row r="990492" spans="5:5">
      <c r="E990492"/>
    </row>
    <row r="990493" spans="5:5">
      <c r="E990493"/>
    </row>
    <row r="990494" spans="5:5">
      <c r="E990494"/>
    </row>
    <row r="990495" spans="5:5">
      <c r="E990495"/>
    </row>
    <row r="990496" spans="5:5">
      <c r="E990496"/>
    </row>
    <row r="990497" spans="5:5">
      <c r="E990497"/>
    </row>
    <row r="990498" spans="5:5">
      <c r="E990498"/>
    </row>
    <row r="990499" spans="5:5">
      <c r="E990499"/>
    </row>
    <row r="990500" spans="5:5">
      <c r="E990500"/>
    </row>
    <row r="990501" spans="5:5">
      <c r="E990501"/>
    </row>
    <row r="990502" spans="5:5">
      <c r="E990502"/>
    </row>
    <row r="990503" spans="5:5">
      <c r="E990503"/>
    </row>
    <row r="990504" spans="5:5">
      <c r="E990504"/>
    </row>
    <row r="990505" spans="5:5">
      <c r="E990505"/>
    </row>
    <row r="990506" spans="5:5">
      <c r="E990506"/>
    </row>
    <row r="990507" spans="5:5">
      <c r="E990507"/>
    </row>
    <row r="990508" spans="5:5">
      <c r="E990508"/>
    </row>
    <row r="990509" spans="5:5">
      <c r="E990509"/>
    </row>
    <row r="990510" spans="5:5">
      <c r="E990510"/>
    </row>
    <row r="990511" spans="5:5">
      <c r="E990511"/>
    </row>
    <row r="990512" spans="5:5">
      <c r="E990512"/>
    </row>
    <row r="990513" spans="5:5">
      <c r="E990513"/>
    </row>
    <row r="990514" spans="5:5">
      <c r="E990514"/>
    </row>
    <row r="990515" spans="5:5">
      <c r="E990515"/>
    </row>
    <row r="990516" spans="5:5">
      <c r="E990516"/>
    </row>
    <row r="990517" spans="5:5">
      <c r="E990517"/>
    </row>
    <row r="990518" spans="5:5">
      <c r="E990518"/>
    </row>
    <row r="990519" spans="5:5">
      <c r="E990519"/>
    </row>
    <row r="990520" spans="5:5">
      <c r="E990520"/>
    </row>
    <row r="990521" spans="5:5">
      <c r="E990521"/>
    </row>
    <row r="990522" spans="5:5">
      <c r="E990522"/>
    </row>
    <row r="990523" spans="5:5">
      <c r="E990523"/>
    </row>
    <row r="990524" spans="5:5">
      <c r="E990524"/>
    </row>
    <row r="990525" spans="5:5">
      <c r="E990525"/>
    </row>
    <row r="990526" spans="5:5">
      <c r="E990526"/>
    </row>
    <row r="990527" spans="5:5">
      <c r="E990527"/>
    </row>
    <row r="990528" spans="5:5">
      <c r="E990528"/>
    </row>
    <row r="990529" spans="5:5">
      <c r="E990529"/>
    </row>
    <row r="990530" spans="5:5">
      <c r="E990530"/>
    </row>
    <row r="990531" spans="5:5">
      <c r="E990531"/>
    </row>
    <row r="990532" spans="5:5">
      <c r="E990532"/>
    </row>
    <row r="990533" spans="5:5">
      <c r="E990533"/>
    </row>
    <row r="990534" spans="5:5">
      <c r="E990534"/>
    </row>
    <row r="990535" spans="5:5">
      <c r="E990535"/>
    </row>
    <row r="990536" spans="5:5">
      <c r="E990536"/>
    </row>
    <row r="990537" spans="5:5">
      <c r="E990537"/>
    </row>
    <row r="990538" spans="5:5">
      <c r="E990538"/>
    </row>
    <row r="990539" spans="5:5">
      <c r="E990539"/>
    </row>
    <row r="990540" spans="5:5">
      <c r="E990540"/>
    </row>
    <row r="990541" spans="5:5">
      <c r="E990541"/>
    </row>
    <row r="990542" spans="5:5">
      <c r="E990542"/>
    </row>
    <row r="990543" spans="5:5">
      <c r="E990543"/>
    </row>
    <row r="990544" spans="5:5">
      <c r="E990544"/>
    </row>
    <row r="990545" spans="5:5">
      <c r="E990545"/>
    </row>
    <row r="990546" spans="5:5">
      <c r="E990546"/>
    </row>
    <row r="990547" spans="5:5">
      <c r="E990547"/>
    </row>
    <row r="990548" spans="5:5">
      <c r="E990548"/>
    </row>
    <row r="990549" spans="5:5">
      <c r="E990549"/>
    </row>
    <row r="990550" spans="5:5">
      <c r="E990550"/>
    </row>
    <row r="990551" spans="5:5">
      <c r="E990551"/>
    </row>
    <row r="990552" spans="5:5">
      <c r="E990552"/>
    </row>
    <row r="990553" spans="5:5">
      <c r="E990553"/>
    </row>
    <row r="990554" spans="5:5">
      <c r="E990554"/>
    </row>
    <row r="990555" spans="5:5">
      <c r="E990555"/>
    </row>
    <row r="990556" spans="5:5">
      <c r="E990556"/>
    </row>
    <row r="990557" spans="5:5">
      <c r="E990557"/>
    </row>
    <row r="990558" spans="5:5">
      <c r="E990558"/>
    </row>
    <row r="990559" spans="5:5">
      <c r="E990559"/>
    </row>
    <row r="990560" spans="5:5">
      <c r="E990560"/>
    </row>
    <row r="990561" spans="5:5">
      <c r="E990561"/>
    </row>
    <row r="990562" spans="5:5">
      <c r="E990562"/>
    </row>
    <row r="990563" spans="5:5">
      <c r="E990563"/>
    </row>
    <row r="990564" spans="5:5">
      <c r="E990564"/>
    </row>
    <row r="990565" spans="5:5">
      <c r="E990565"/>
    </row>
    <row r="990566" spans="5:5">
      <c r="E990566"/>
    </row>
    <row r="990567" spans="5:5">
      <c r="E990567"/>
    </row>
    <row r="990568" spans="5:5">
      <c r="E990568"/>
    </row>
    <row r="990569" spans="5:5">
      <c r="E990569"/>
    </row>
    <row r="990570" spans="5:5">
      <c r="E990570"/>
    </row>
    <row r="990571" spans="5:5">
      <c r="E990571"/>
    </row>
    <row r="990572" spans="5:5">
      <c r="E990572"/>
    </row>
    <row r="990573" spans="5:5">
      <c r="E990573"/>
    </row>
    <row r="990574" spans="5:5">
      <c r="E990574"/>
    </row>
    <row r="990575" spans="5:5">
      <c r="E990575"/>
    </row>
    <row r="990576" spans="5:5">
      <c r="E990576"/>
    </row>
    <row r="990577" spans="5:5">
      <c r="E990577"/>
    </row>
    <row r="990578" spans="5:5">
      <c r="E990578"/>
    </row>
    <row r="990579" spans="5:5">
      <c r="E990579"/>
    </row>
    <row r="990580" spans="5:5">
      <c r="E990580"/>
    </row>
    <row r="990581" spans="5:5">
      <c r="E990581"/>
    </row>
    <row r="990582" spans="5:5">
      <c r="E990582"/>
    </row>
    <row r="990583" spans="5:5">
      <c r="E990583"/>
    </row>
    <row r="990584" spans="5:5">
      <c r="E990584"/>
    </row>
    <row r="990585" spans="5:5">
      <c r="E990585"/>
    </row>
    <row r="990586" spans="5:5">
      <c r="E990586"/>
    </row>
    <row r="990587" spans="5:5">
      <c r="E990587"/>
    </row>
    <row r="990588" spans="5:5">
      <c r="E990588"/>
    </row>
    <row r="990589" spans="5:5">
      <c r="E990589"/>
    </row>
    <row r="990590" spans="5:5">
      <c r="E990590"/>
    </row>
    <row r="990591" spans="5:5">
      <c r="E990591"/>
    </row>
    <row r="990592" spans="5:5">
      <c r="E990592"/>
    </row>
    <row r="990593" spans="5:5">
      <c r="E990593"/>
    </row>
    <row r="990594" spans="5:5">
      <c r="E990594"/>
    </row>
    <row r="990595" spans="5:5">
      <c r="E990595"/>
    </row>
    <row r="990596" spans="5:5">
      <c r="E990596"/>
    </row>
    <row r="990597" spans="5:5">
      <c r="E990597"/>
    </row>
    <row r="990598" spans="5:5">
      <c r="E990598"/>
    </row>
    <row r="990599" spans="5:5">
      <c r="E990599"/>
    </row>
    <row r="990600" spans="5:5">
      <c r="E990600"/>
    </row>
    <row r="990601" spans="5:5">
      <c r="E990601"/>
    </row>
    <row r="990602" spans="5:5">
      <c r="E990602"/>
    </row>
    <row r="990603" spans="5:5">
      <c r="E990603"/>
    </row>
    <row r="990604" spans="5:5">
      <c r="E990604"/>
    </row>
    <row r="990605" spans="5:5">
      <c r="E990605"/>
    </row>
    <row r="990606" spans="5:5">
      <c r="E990606"/>
    </row>
    <row r="990607" spans="5:5">
      <c r="E990607"/>
    </row>
    <row r="990608" spans="5:5">
      <c r="E990608"/>
    </row>
    <row r="990609" spans="5:5">
      <c r="E990609"/>
    </row>
    <row r="990610" spans="5:5">
      <c r="E990610"/>
    </row>
    <row r="990611" spans="5:5">
      <c r="E990611"/>
    </row>
    <row r="990612" spans="5:5">
      <c r="E990612"/>
    </row>
    <row r="990613" spans="5:5">
      <c r="E990613"/>
    </row>
    <row r="990614" spans="5:5">
      <c r="E990614"/>
    </row>
    <row r="990615" spans="5:5">
      <c r="E990615"/>
    </row>
    <row r="990616" spans="5:5">
      <c r="E990616"/>
    </row>
    <row r="990617" spans="5:5">
      <c r="E990617"/>
    </row>
    <row r="990618" spans="5:5">
      <c r="E990618"/>
    </row>
    <row r="990619" spans="5:5">
      <c r="E990619"/>
    </row>
    <row r="990620" spans="5:5">
      <c r="E990620"/>
    </row>
    <row r="990621" spans="5:5">
      <c r="E990621"/>
    </row>
    <row r="990622" spans="5:5">
      <c r="E990622"/>
    </row>
    <row r="990623" spans="5:5">
      <c r="E990623"/>
    </row>
    <row r="990624" spans="5:5">
      <c r="E990624"/>
    </row>
    <row r="990625" spans="5:5">
      <c r="E990625"/>
    </row>
    <row r="990626" spans="5:5">
      <c r="E990626"/>
    </row>
    <row r="990627" spans="5:5">
      <c r="E990627"/>
    </row>
    <row r="990628" spans="5:5">
      <c r="E990628"/>
    </row>
    <row r="990629" spans="5:5">
      <c r="E990629"/>
    </row>
    <row r="990630" spans="5:5">
      <c r="E990630"/>
    </row>
    <row r="990631" spans="5:5">
      <c r="E990631"/>
    </row>
    <row r="990632" spans="5:5">
      <c r="E990632"/>
    </row>
    <row r="990633" spans="5:5">
      <c r="E990633"/>
    </row>
    <row r="990634" spans="5:5">
      <c r="E990634"/>
    </row>
    <row r="990635" spans="5:5">
      <c r="E990635"/>
    </row>
    <row r="990636" spans="5:5">
      <c r="E990636"/>
    </row>
    <row r="990637" spans="5:5">
      <c r="E990637"/>
    </row>
    <row r="990638" spans="5:5">
      <c r="E990638"/>
    </row>
    <row r="990639" spans="5:5">
      <c r="E990639"/>
    </row>
    <row r="990640" spans="5:5">
      <c r="E990640"/>
    </row>
    <row r="990641" spans="5:5">
      <c r="E990641"/>
    </row>
    <row r="990642" spans="5:5">
      <c r="E990642"/>
    </row>
    <row r="990643" spans="5:5">
      <c r="E990643"/>
    </row>
    <row r="990644" spans="5:5">
      <c r="E990644"/>
    </row>
    <row r="990645" spans="5:5">
      <c r="E990645"/>
    </row>
    <row r="990646" spans="5:5">
      <c r="E990646"/>
    </row>
    <row r="990647" spans="5:5">
      <c r="E990647"/>
    </row>
    <row r="990648" spans="5:5">
      <c r="E990648"/>
    </row>
    <row r="990649" spans="5:5">
      <c r="E990649"/>
    </row>
    <row r="990650" spans="5:5">
      <c r="E990650"/>
    </row>
    <row r="990651" spans="5:5">
      <c r="E990651"/>
    </row>
    <row r="990652" spans="5:5">
      <c r="E990652"/>
    </row>
    <row r="990653" spans="5:5">
      <c r="E990653"/>
    </row>
    <row r="990654" spans="5:5">
      <c r="E990654"/>
    </row>
    <row r="990655" spans="5:5">
      <c r="E990655"/>
    </row>
    <row r="990656" spans="5:5">
      <c r="E990656"/>
    </row>
    <row r="990657" spans="5:5">
      <c r="E990657"/>
    </row>
    <row r="990658" spans="5:5">
      <c r="E990658"/>
    </row>
    <row r="990659" spans="5:5">
      <c r="E990659"/>
    </row>
    <row r="990660" spans="5:5">
      <c r="E990660"/>
    </row>
    <row r="990661" spans="5:5">
      <c r="E990661"/>
    </row>
    <row r="990662" spans="5:5">
      <c r="E990662"/>
    </row>
    <row r="990663" spans="5:5">
      <c r="E990663"/>
    </row>
    <row r="990664" spans="5:5">
      <c r="E990664"/>
    </row>
    <row r="990665" spans="5:5">
      <c r="E990665"/>
    </row>
    <row r="990666" spans="5:5">
      <c r="E990666"/>
    </row>
    <row r="990667" spans="5:5">
      <c r="E990667"/>
    </row>
    <row r="990668" spans="5:5">
      <c r="E990668"/>
    </row>
    <row r="990669" spans="5:5">
      <c r="E990669"/>
    </row>
    <row r="990670" spans="5:5">
      <c r="E990670"/>
    </row>
    <row r="990671" spans="5:5">
      <c r="E990671"/>
    </row>
    <row r="990672" spans="5:5">
      <c r="E990672"/>
    </row>
    <row r="990673" spans="5:5">
      <c r="E990673"/>
    </row>
    <row r="990674" spans="5:5">
      <c r="E990674"/>
    </row>
    <row r="990675" spans="5:5">
      <c r="E990675"/>
    </row>
    <row r="990676" spans="5:5">
      <c r="E990676"/>
    </row>
    <row r="990677" spans="5:5">
      <c r="E990677"/>
    </row>
    <row r="990678" spans="5:5">
      <c r="E990678"/>
    </row>
    <row r="990679" spans="5:5">
      <c r="E990679"/>
    </row>
    <row r="990680" spans="5:5">
      <c r="E990680"/>
    </row>
    <row r="990681" spans="5:5">
      <c r="E990681"/>
    </row>
    <row r="990682" spans="5:5">
      <c r="E990682"/>
    </row>
    <row r="990683" spans="5:5">
      <c r="E990683"/>
    </row>
    <row r="990684" spans="5:5">
      <c r="E990684"/>
    </row>
    <row r="990685" spans="5:5">
      <c r="E990685"/>
    </row>
    <row r="990686" spans="5:5">
      <c r="E990686"/>
    </row>
    <row r="990687" spans="5:5">
      <c r="E990687"/>
    </row>
    <row r="990688" spans="5:5">
      <c r="E990688"/>
    </row>
    <row r="990689" spans="5:5">
      <c r="E990689"/>
    </row>
    <row r="990690" spans="5:5">
      <c r="E990690"/>
    </row>
    <row r="990691" spans="5:5">
      <c r="E990691"/>
    </row>
    <row r="990692" spans="5:5">
      <c r="E990692"/>
    </row>
    <row r="990693" spans="5:5">
      <c r="E990693"/>
    </row>
    <row r="990694" spans="5:5">
      <c r="E990694"/>
    </row>
    <row r="990695" spans="5:5">
      <c r="E990695"/>
    </row>
    <row r="990696" spans="5:5">
      <c r="E990696"/>
    </row>
    <row r="990697" spans="5:5">
      <c r="E990697"/>
    </row>
    <row r="990698" spans="5:5">
      <c r="E990698"/>
    </row>
    <row r="990699" spans="5:5">
      <c r="E990699"/>
    </row>
    <row r="990700" spans="5:5">
      <c r="E990700"/>
    </row>
    <row r="990701" spans="5:5">
      <c r="E990701"/>
    </row>
    <row r="990702" spans="5:5">
      <c r="E990702"/>
    </row>
    <row r="990703" spans="5:5">
      <c r="E990703"/>
    </row>
    <row r="990704" spans="5:5">
      <c r="E990704"/>
    </row>
    <row r="990705" spans="5:5">
      <c r="E990705"/>
    </row>
    <row r="990706" spans="5:5">
      <c r="E990706"/>
    </row>
    <row r="990707" spans="5:5">
      <c r="E990707"/>
    </row>
    <row r="990708" spans="5:5">
      <c r="E990708"/>
    </row>
    <row r="990709" spans="5:5">
      <c r="E990709"/>
    </row>
    <row r="990710" spans="5:5">
      <c r="E990710"/>
    </row>
    <row r="990711" spans="5:5">
      <c r="E990711"/>
    </row>
    <row r="990712" spans="5:5">
      <c r="E990712"/>
    </row>
    <row r="990713" spans="5:5">
      <c r="E990713"/>
    </row>
    <row r="990714" spans="5:5">
      <c r="E990714"/>
    </row>
    <row r="990715" spans="5:5">
      <c r="E990715"/>
    </row>
    <row r="990716" spans="5:5">
      <c r="E990716"/>
    </row>
    <row r="990717" spans="5:5">
      <c r="E990717"/>
    </row>
    <row r="990718" spans="5:5">
      <c r="E990718"/>
    </row>
    <row r="990719" spans="5:5">
      <c r="E990719"/>
    </row>
    <row r="990720" spans="5:5">
      <c r="E990720"/>
    </row>
    <row r="990721" spans="5:5">
      <c r="E990721"/>
    </row>
    <row r="990722" spans="5:5">
      <c r="E990722"/>
    </row>
    <row r="990723" spans="5:5">
      <c r="E990723"/>
    </row>
    <row r="990724" spans="5:5">
      <c r="E990724"/>
    </row>
    <row r="990725" spans="5:5">
      <c r="E990725"/>
    </row>
    <row r="990726" spans="5:5">
      <c r="E990726"/>
    </row>
    <row r="990727" spans="5:5">
      <c r="E990727"/>
    </row>
    <row r="990728" spans="5:5">
      <c r="E990728"/>
    </row>
    <row r="990729" spans="5:5">
      <c r="E990729"/>
    </row>
    <row r="990730" spans="5:5">
      <c r="E990730"/>
    </row>
    <row r="990731" spans="5:5">
      <c r="E990731"/>
    </row>
    <row r="990732" spans="5:5">
      <c r="E990732"/>
    </row>
    <row r="990733" spans="5:5">
      <c r="E990733"/>
    </row>
    <row r="990734" spans="5:5">
      <c r="E990734"/>
    </row>
    <row r="990735" spans="5:5">
      <c r="E990735"/>
    </row>
    <row r="990736" spans="5:5">
      <c r="E990736"/>
    </row>
    <row r="990737" spans="5:5">
      <c r="E990737"/>
    </row>
    <row r="990738" spans="5:5">
      <c r="E990738"/>
    </row>
    <row r="990739" spans="5:5">
      <c r="E990739"/>
    </row>
    <row r="990740" spans="5:5">
      <c r="E990740"/>
    </row>
    <row r="990741" spans="5:5">
      <c r="E990741"/>
    </row>
    <row r="990742" spans="5:5">
      <c r="E990742"/>
    </row>
    <row r="990743" spans="5:5">
      <c r="E990743"/>
    </row>
    <row r="990744" spans="5:5">
      <c r="E990744"/>
    </row>
    <row r="990745" spans="5:5">
      <c r="E990745"/>
    </row>
    <row r="990746" spans="5:5">
      <c r="E990746"/>
    </row>
    <row r="990747" spans="5:5">
      <c r="E990747"/>
    </row>
    <row r="990748" spans="5:5">
      <c r="E990748"/>
    </row>
    <row r="990749" spans="5:5">
      <c r="E990749"/>
    </row>
    <row r="990750" spans="5:5">
      <c r="E990750"/>
    </row>
    <row r="990751" spans="5:5">
      <c r="E990751"/>
    </row>
    <row r="990752" spans="5:5">
      <c r="E990752"/>
    </row>
    <row r="990753" spans="5:5">
      <c r="E990753"/>
    </row>
    <row r="990754" spans="5:5">
      <c r="E990754"/>
    </row>
    <row r="990755" spans="5:5">
      <c r="E990755"/>
    </row>
    <row r="990756" spans="5:5">
      <c r="E990756"/>
    </row>
    <row r="990757" spans="5:5">
      <c r="E990757"/>
    </row>
    <row r="990758" spans="5:5">
      <c r="E990758"/>
    </row>
    <row r="990759" spans="5:5">
      <c r="E990759"/>
    </row>
    <row r="990760" spans="5:5">
      <c r="E990760"/>
    </row>
    <row r="990761" spans="5:5">
      <c r="E990761"/>
    </row>
    <row r="990762" spans="5:5">
      <c r="E990762"/>
    </row>
    <row r="990763" spans="5:5">
      <c r="E990763"/>
    </row>
    <row r="990764" spans="5:5">
      <c r="E990764"/>
    </row>
    <row r="990765" spans="5:5">
      <c r="E990765"/>
    </row>
    <row r="990766" spans="5:5">
      <c r="E990766"/>
    </row>
    <row r="990767" spans="5:5">
      <c r="E990767"/>
    </row>
    <row r="990768" spans="5:5">
      <c r="E990768"/>
    </row>
    <row r="990769" spans="5:5">
      <c r="E990769"/>
    </row>
    <row r="990770" spans="5:5">
      <c r="E990770"/>
    </row>
    <row r="990771" spans="5:5">
      <c r="E990771"/>
    </row>
    <row r="990772" spans="5:5">
      <c r="E990772"/>
    </row>
    <row r="990773" spans="5:5">
      <c r="E990773"/>
    </row>
    <row r="990774" spans="5:5">
      <c r="E990774"/>
    </row>
    <row r="990775" spans="5:5">
      <c r="E990775"/>
    </row>
    <row r="990776" spans="5:5">
      <c r="E990776"/>
    </row>
    <row r="990777" spans="5:5">
      <c r="E990777"/>
    </row>
    <row r="990778" spans="5:5">
      <c r="E990778"/>
    </row>
    <row r="990779" spans="5:5">
      <c r="E990779"/>
    </row>
    <row r="990780" spans="5:5">
      <c r="E990780"/>
    </row>
    <row r="990781" spans="5:5">
      <c r="E990781"/>
    </row>
    <row r="990782" spans="5:5">
      <c r="E990782"/>
    </row>
    <row r="990783" spans="5:5">
      <c r="E990783"/>
    </row>
    <row r="990784" spans="5:5">
      <c r="E990784"/>
    </row>
    <row r="990785" spans="5:5">
      <c r="E990785"/>
    </row>
    <row r="990786" spans="5:5">
      <c r="E990786"/>
    </row>
    <row r="990787" spans="5:5">
      <c r="E990787"/>
    </row>
    <row r="990788" spans="5:5">
      <c r="E990788"/>
    </row>
    <row r="990789" spans="5:5">
      <c r="E990789"/>
    </row>
    <row r="990790" spans="5:5">
      <c r="E990790"/>
    </row>
    <row r="990791" spans="5:5">
      <c r="E990791"/>
    </row>
    <row r="990792" spans="5:5">
      <c r="E990792"/>
    </row>
    <row r="990793" spans="5:5">
      <c r="E990793"/>
    </row>
    <row r="990794" spans="5:5">
      <c r="E990794"/>
    </row>
    <row r="990795" spans="5:5">
      <c r="E990795"/>
    </row>
    <row r="990796" spans="5:5">
      <c r="E990796"/>
    </row>
    <row r="990797" spans="5:5">
      <c r="E990797"/>
    </row>
    <row r="990798" spans="5:5">
      <c r="E990798"/>
    </row>
    <row r="990799" spans="5:5">
      <c r="E990799"/>
    </row>
    <row r="990800" spans="5:5">
      <c r="E990800"/>
    </row>
    <row r="990801" spans="5:5">
      <c r="E990801"/>
    </row>
    <row r="990802" spans="5:5">
      <c r="E990802"/>
    </row>
    <row r="990803" spans="5:5">
      <c r="E990803"/>
    </row>
    <row r="990804" spans="5:5">
      <c r="E990804"/>
    </row>
    <row r="990805" spans="5:5">
      <c r="E990805"/>
    </row>
    <row r="990806" spans="5:5">
      <c r="E990806"/>
    </row>
    <row r="990807" spans="5:5">
      <c r="E990807"/>
    </row>
    <row r="990808" spans="5:5">
      <c r="E990808"/>
    </row>
    <row r="990809" spans="5:5">
      <c r="E990809"/>
    </row>
    <row r="990810" spans="5:5">
      <c r="E990810"/>
    </row>
    <row r="990811" spans="5:5">
      <c r="E990811"/>
    </row>
    <row r="990812" spans="5:5">
      <c r="E990812"/>
    </row>
    <row r="990813" spans="5:5">
      <c r="E990813"/>
    </row>
    <row r="990814" spans="5:5">
      <c r="E990814"/>
    </row>
    <row r="990815" spans="5:5">
      <c r="E990815"/>
    </row>
    <row r="990816" spans="5:5">
      <c r="E990816"/>
    </row>
    <row r="990817" spans="5:5">
      <c r="E990817"/>
    </row>
    <row r="990818" spans="5:5">
      <c r="E990818"/>
    </row>
    <row r="990819" spans="5:5">
      <c r="E990819"/>
    </row>
    <row r="990820" spans="5:5">
      <c r="E990820"/>
    </row>
    <row r="990821" spans="5:5">
      <c r="E990821"/>
    </row>
    <row r="990822" spans="5:5">
      <c r="E990822"/>
    </row>
    <row r="990823" spans="5:5">
      <c r="E990823"/>
    </row>
    <row r="990824" spans="5:5">
      <c r="E990824"/>
    </row>
    <row r="990825" spans="5:5">
      <c r="E990825"/>
    </row>
    <row r="990826" spans="5:5">
      <c r="E990826"/>
    </row>
    <row r="990827" spans="5:5">
      <c r="E990827"/>
    </row>
    <row r="990828" spans="5:5">
      <c r="E990828"/>
    </row>
    <row r="990829" spans="5:5">
      <c r="E990829"/>
    </row>
    <row r="990830" spans="5:5">
      <c r="E990830"/>
    </row>
    <row r="990831" spans="5:5">
      <c r="E990831"/>
    </row>
    <row r="990832" spans="5:5">
      <c r="E990832"/>
    </row>
    <row r="990833" spans="5:5">
      <c r="E990833"/>
    </row>
    <row r="990834" spans="5:5">
      <c r="E990834"/>
    </row>
    <row r="990835" spans="5:5">
      <c r="E990835"/>
    </row>
    <row r="990836" spans="5:5">
      <c r="E990836"/>
    </row>
    <row r="990837" spans="5:5">
      <c r="E990837"/>
    </row>
    <row r="990838" spans="5:5">
      <c r="E990838"/>
    </row>
    <row r="990839" spans="5:5">
      <c r="E990839"/>
    </row>
    <row r="990840" spans="5:5">
      <c r="E990840"/>
    </row>
    <row r="990841" spans="5:5">
      <c r="E990841"/>
    </row>
    <row r="990842" spans="5:5">
      <c r="E990842"/>
    </row>
    <row r="990843" spans="5:5">
      <c r="E990843"/>
    </row>
    <row r="990844" spans="5:5">
      <c r="E990844"/>
    </row>
    <row r="990845" spans="5:5">
      <c r="E990845"/>
    </row>
    <row r="990846" spans="5:5">
      <c r="E990846"/>
    </row>
    <row r="990847" spans="5:5">
      <c r="E990847"/>
    </row>
    <row r="990848" spans="5:5">
      <c r="E990848"/>
    </row>
    <row r="990849" spans="5:5">
      <c r="E990849"/>
    </row>
    <row r="990850" spans="5:5">
      <c r="E990850"/>
    </row>
    <row r="990851" spans="5:5">
      <c r="E990851"/>
    </row>
    <row r="990852" spans="5:5">
      <c r="E990852"/>
    </row>
    <row r="990853" spans="5:5">
      <c r="E990853"/>
    </row>
    <row r="990854" spans="5:5">
      <c r="E990854"/>
    </row>
    <row r="990855" spans="5:5">
      <c r="E990855"/>
    </row>
    <row r="990856" spans="5:5">
      <c r="E990856"/>
    </row>
    <row r="990857" spans="5:5">
      <c r="E990857"/>
    </row>
    <row r="990858" spans="5:5">
      <c r="E990858"/>
    </row>
    <row r="990859" spans="5:5">
      <c r="E990859"/>
    </row>
    <row r="990860" spans="5:5">
      <c r="E990860"/>
    </row>
    <row r="990861" spans="5:5">
      <c r="E990861"/>
    </row>
    <row r="990862" spans="5:5">
      <c r="E990862"/>
    </row>
    <row r="990863" spans="5:5">
      <c r="E990863"/>
    </row>
    <row r="990864" spans="5:5">
      <c r="E990864"/>
    </row>
    <row r="990865" spans="5:5">
      <c r="E990865"/>
    </row>
    <row r="990866" spans="5:5">
      <c r="E990866"/>
    </row>
    <row r="990867" spans="5:5">
      <c r="E990867"/>
    </row>
    <row r="990868" spans="5:5">
      <c r="E990868"/>
    </row>
    <row r="990869" spans="5:5">
      <c r="E990869"/>
    </row>
    <row r="990870" spans="5:5">
      <c r="E990870"/>
    </row>
    <row r="990871" spans="5:5">
      <c r="E990871"/>
    </row>
    <row r="990872" spans="5:5">
      <c r="E990872"/>
    </row>
    <row r="990873" spans="5:5">
      <c r="E990873"/>
    </row>
    <row r="990874" spans="5:5">
      <c r="E990874"/>
    </row>
    <row r="990875" spans="5:5">
      <c r="E990875"/>
    </row>
    <row r="990876" spans="5:5">
      <c r="E990876"/>
    </row>
    <row r="990877" spans="5:5">
      <c r="E990877"/>
    </row>
    <row r="990878" spans="5:5">
      <c r="E990878"/>
    </row>
    <row r="990879" spans="5:5">
      <c r="E990879"/>
    </row>
    <row r="990880" spans="5:5">
      <c r="E990880"/>
    </row>
    <row r="990881" spans="5:5">
      <c r="E990881"/>
    </row>
    <row r="990882" spans="5:5">
      <c r="E990882"/>
    </row>
    <row r="990883" spans="5:5">
      <c r="E990883"/>
    </row>
    <row r="990884" spans="5:5">
      <c r="E990884"/>
    </row>
    <row r="990885" spans="5:5">
      <c r="E990885"/>
    </row>
    <row r="990886" spans="5:5">
      <c r="E990886"/>
    </row>
    <row r="990887" spans="5:5">
      <c r="E990887"/>
    </row>
    <row r="990888" spans="5:5">
      <c r="E990888"/>
    </row>
    <row r="990889" spans="5:5">
      <c r="E990889"/>
    </row>
    <row r="990890" spans="5:5">
      <c r="E990890"/>
    </row>
    <row r="990891" spans="5:5">
      <c r="E990891"/>
    </row>
    <row r="990892" spans="5:5">
      <c r="E990892"/>
    </row>
    <row r="990893" spans="5:5">
      <c r="E990893"/>
    </row>
    <row r="990894" spans="5:5">
      <c r="E990894"/>
    </row>
    <row r="990895" spans="5:5">
      <c r="E990895"/>
    </row>
    <row r="990896" spans="5:5">
      <c r="E990896"/>
    </row>
    <row r="990897" spans="5:5">
      <c r="E990897"/>
    </row>
    <row r="990898" spans="5:5">
      <c r="E990898"/>
    </row>
    <row r="990899" spans="5:5">
      <c r="E990899"/>
    </row>
    <row r="990900" spans="5:5">
      <c r="E990900"/>
    </row>
    <row r="990901" spans="5:5">
      <c r="E990901"/>
    </row>
    <row r="990902" spans="5:5">
      <c r="E990902"/>
    </row>
    <row r="990903" spans="5:5">
      <c r="E990903"/>
    </row>
    <row r="990904" spans="5:5">
      <c r="E990904"/>
    </row>
    <row r="990905" spans="5:5">
      <c r="E990905"/>
    </row>
    <row r="990906" spans="5:5">
      <c r="E990906"/>
    </row>
    <row r="990907" spans="5:5">
      <c r="E990907"/>
    </row>
    <row r="990908" spans="5:5">
      <c r="E990908"/>
    </row>
    <row r="990909" spans="5:5">
      <c r="E990909"/>
    </row>
    <row r="990910" spans="5:5">
      <c r="E990910"/>
    </row>
    <row r="990911" spans="5:5">
      <c r="E990911"/>
    </row>
    <row r="990912" spans="5:5">
      <c r="E990912"/>
    </row>
    <row r="990913" spans="5:5">
      <c r="E990913"/>
    </row>
    <row r="990914" spans="5:5">
      <c r="E990914"/>
    </row>
    <row r="990915" spans="5:5">
      <c r="E990915"/>
    </row>
    <row r="990916" spans="5:5">
      <c r="E990916"/>
    </row>
    <row r="990917" spans="5:5">
      <c r="E990917"/>
    </row>
    <row r="990918" spans="5:5">
      <c r="E990918"/>
    </row>
    <row r="990919" spans="5:5">
      <c r="E990919"/>
    </row>
    <row r="990920" spans="5:5">
      <c r="E990920"/>
    </row>
    <row r="990921" spans="5:5">
      <c r="E990921"/>
    </row>
    <row r="990922" spans="5:5">
      <c r="E990922"/>
    </row>
    <row r="990923" spans="5:5">
      <c r="E990923"/>
    </row>
    <row r="990924" spans="5:5">
      <c r="E990924"/>
    </row>
    <row r="990925" spans="5:5">
      <c r="E990925"/>
    </row>
    <row r="990926" spans="5:5">
      <c r="E990926"/>
    </row>
    <row r="990927" spans="5:5">
      <c r="E990927"/>
    </row>
    <row r="990928" spans="5:5">
      <c r="E990928"/>
    </row>
    <row r="990929" spans="5:5">
      <c r="E990929"/>
    </row>
    <row r="990930" spans="5:5">
      <c r="E990930"/>
    </row>
    <row r="990931" spans="5:5">
      <c r="E990931"/>
    </row>
    <row r="990932" spans="5:5">
      <c r="E990932"/>
    </row>
    <row r="990933" spans="5:5">
      <c r="E990933"/>
    </row>
    <row r="990934" spans="5:5">
      <c r="E990934"/>
    </row>
    <row r="990935" spans="5:5">
      <c r="E990935"/>
    </row>
    <row r="990936" spans="5:5">
      <c r="E990936"/>
    </row>
    <row r="990937" spans="5:5">
      <c r="E990937"/>
    </row>
    <row r="990938" spans="5:5">
      <c r="E990938"/>
    </row>
    <row r="990939" spans="5:5">
      <c r="E990939"/>
    </row>
    <row r="990940" spans="5:5">
      <c r="E990940"/>
    </row>
    <row r="990941" spans="5:5">
      <c r="E990941"/>
    </row>
    <row r="990942" spans="5:5">
      <c r="E990942"/>
    </row>
    <row r="990943" spans="5:5">
      <c r="E990943"/>
    </row>
    <row r="990944" spans="5:5">
      <c r="E990944"/>
    </row>
    <row r="990945" spans="5:5">
      <c r="E990945"/>
    </row>
    <row r="990946" spans="5:5">
      <c r="E990946"/>
    </row>
    <row r="990947" spans="5:5">
      <c r="E990947"/>
    </row>
    <row r="990948" spans="5:5">
      <c r="E990948"/>
    </row>
    <row r="990949" spans="5:5">
      <c r="E990949"/>
    </row>
    <row r="990950" spans="5:5">
      <c r="E990950"/>
    </row>
    <row r="990951" spans="5:5">
      <c r="E990951"/>
    </row>
    <row r="990952" spans="5:5">
      <c r="E990952"/>
    </row>
    <row r="990953" spans="5:5">
      <c r="E990953"/>
    </row>
    <row r="990954" spans="5:5">
      <c r="E990954"/>
    </row>
    <row r="990955" spans="5:5">
      <c r="E990955"/>
    </row>
    <row r="990956" spans="5:5">
      <c r="E990956"/>
    </row>
    <row r="990957" spans="5:5">
      <c r="E990957"/>
    </row>
    <row r="990958" spans="5:5">
      <c r="E990958"/>
    </row>
    <row r="990959" spans="5:5">
      <c r="E990959"/>
    </row>
    <row r="990960" spans="5:5">
      <c r="E990960"/>
    </row>
    <row r="990961" spans="5:5">
      <c r="E990961"/>
    </row>
    <row r="990962" spans="5:5">
      <c r="E990962"/>
    </row>
    <row r="990963" spans="5:5">
      <c r="E990963"/>
    </row>
    <row r="990964" spans="5:5">
      <c r="E990964"/>
    </row>
    <row r="990965" spans="5:5">
      <c r="E990965"/>
    </row>
    <row r="990966" spans="5:5">
      <c r="E990966"/>
    </row>
    <row r="990967" spans="5:5">
      <c r="E990967"/>
    </row>
    <row r="990968" spans="5:5">
      <c r="E990968"/>
    </row>
    <row r="990969" spans="5:5">
      <c r="E990969"/>
    </row>
    <row r="990970" spans="5:5">
      <c r="E990970"/>
    </row>
    <row r="990971" spans="5:5">
      <c r="E990971"/>
    </row>
    <row r="990972" spans="5:5">
      <c r="E990972"/>
    </row>
    <row r="990973" spans="5:5">
      <c r="E990973"/>
    </row>
    <row r="990974" spans="5:5">
      <c r="E990974"/>
    </row>
    <row r="990975" spans="5:5">
      <c r="E990975"/>
    </row>
    <row r="990976" spans="5:5">
      <c r="E990976"/>
    </row>
    <row r="990977" spans="5:5">
      <c r="E990977"/>
    </row>
    <row r="990978" spans="5:5">
      <c r="E990978"/>
    </row>
    <row r="990979" spans="5:5">
      <c r="E990979"/>
    </row>
    <row r="990980" spans="5:5">
      <c r="E990980"/>
    </row>
    <row r="990981" spans="5:5">
      <c r="E990981"/>
    </row>
    <row r="990982" spans="5:5">
      <c r="E990982"/>
    </row>
    <row r="990983" spans="5:5">
      <c r="E990983"/>
    </row>
    <row r="990984" spans="5:5">
      <c r="E990984"/>
    </row>
    <row r="990985" spans="5:5">
      <c r="E990985"/>
    </row>
    <row r="990986" spans="5:5">
      <c r="E990986"/>
    </row>
    <row r="990987" spans="5:5">
      <c r="E990987"/>
    </row>
    <row r="990988" spans="5:5">
      <c r="E990988"/>
    </row>
    <row r="990989" spans="5:5">
      <c r="E990989"/>
    </row>
    <row r="990990" spans="5:5">
      <c r="E990990"/>
    </row>
    <row r="990991" spans="5:5">
      <c r="E990991"/>
    </row>
    <row r="990992" spans="5:5">
      <c r="E990992"/>
    </row>
    <row r="990993" spans="5:5">
      <c r="E990993"/>
    </row>
    <row r="990994" spans="5:5">
      <c r="E990994"/>
    </row>
    <row r="990995" spans="5:5">
      <c r="E990995"/>
    </row>
    <row r="990996" spans="5:5">
      <c r="E990996"/>
    </row>
    <row r="990997" spans="5:5">
      <c r="E990997"/>
    </row>
    <row r="990998" spans="5:5">
      <c r="E990998"/>
    </row>
    <row r="990999" spans="5:5">
      <c r="E990999"/>
    </row>
    <row r="991000" spans="5:5">
      <c r="E991000"/>
    </row>
    <row r="991001" spans="5:5">
      <c r="E991001"/>
    </row>
    <row r="991002" spans="5:5">
      <c r="E991002"/>
    </row>
    <row r="991003" spans="5:5">
      <c r="E991003"/>
    </row>
    <row r="991004" spans="5:5">
      <c r="E991004"/>
    </row>
    <row r="991005" spans="5:5">
      <c r="E991005"/>
    </row>
    <row r="991006" spans="5:5">
      <c r="E991006"/>
    </row>
    <row r="991007" spans="5:5">
      <c r="E991007"/>
    </row>
    <row r="991008" spans="5:5">
      <c r="E991008"/>
    </row>
    <row r="991009" spans="5:5">
      <c r="E991009"/>
    </row>
    <row r="991010" spans="5:5">
      <c r="E991010"/>
    </row>
    <row r="991011" spans="5:5">
      <c r="E991011"/>
    </row>
    <row r="991012" spans="5:5">
      <c r="E991012"/>
    </row>
    <row r="991013" spans="5:5">
      <c r="E991013"/>
    </row>
    <row r="991014" spans="5:5">
      <c r="E991014"/>
    </row>
    <row r="991015" spans="5:5">
      <c r="E991015"/>
    </row>
    <row r="991016" spans="5:5">
      <c r="E991016"/>
    </row>
    <row r="991017" spans="5:5">
      <c r="E991017"/>
    </row>
    <row r="991018" spans="5:5">
      <c r="E991018"/>
    </row>
    <row r="991019" spans="5:5">
      <c r="E991019"/>
    </row>
    <row r="991020" spans="5:5">
      <c r="E991020"/>
    </row>
    <row r="991021" spans="5:5">
      <c r="E991021"/>
    </row>
    <row r="991022" spans="5:5">
      <c r="E991022"/>
    </row>
    <row r="991023" spans="5:5">
      <c r="E991023"/>
    </row>
    <row r="991024" spans="5:5">
      <c r="E991024"/>
    </row>
    <row r="991025" spans="5:5">
      <c r="E991025"/>
    </row>
    <row r="991026" spans="5:5">
      <c r="E991026"/>
    </row>
    <row r="991027" spans="5:5">
      <c r="E991027"/>
    </row>
    <row r="991028" spans="5:5">
      <c r="E991028"/>
    </row>
    <row r="991029" spans="5:5">
      <c r="E991029"/>
    </row>
    <row r="991030" spans="5:5">
      <c r="E991030"/>
    </row>
    <row r="991031" spans="5:5">
      <c r="E991031"/>
    </row>
    <row r="991032" spans="5:5">
      <c r="E991032"/>
    </row>
    <row r="991033" spans="5:5">
      <c r="E991033"/>
    </row>
    <row r="991034" spans="5:5">
      <c r="E991034"/>
    </row>
    <row r="991035" spans="5:5">
      <c r="E991035"/>
    </row>
    <row r="991036" spans="5:5">
      <c r="E991036"/>
    </row>
    <row r="991037" spans="5:5">
      <c r="E991037"/>
    </row>
    <row r="991038" spans="5:5">
      <c r="E991038"/>
    </row>
    <row r="991039" spans="5:5">
      <c r="E991039"/>
    </row>
    <row r="991040" spans="5:5">
      <c r="E991040"/>
    </row>
    <row r="991041" spans="5:5">
      <c r="E991041"/>
    </row>
    <row r="991042" spans="5:5">
      <c r="E991042"/>
    </row>
    <row r="991043" spans="5:5">
      <c r="E991043"/>
    </row>
    <row r="991044" spans="5:5">
      <c r="E991044"/>
    </row>
    <row r="991045" spans="5:5">
      <c r="E991045"/>
    </row>
    <row r="991046" spans="5:5">
      <c r="E991046"/>
    </row>
    <row r="991047" spans="5:5">
      <c r="E991047"/>
    </row>
    <row r="991048" spans="5:5">
      <c r="E991048"/>
    </row>
    <row r="991049" spans="5:5">
      <c r="E991049"/>
    </row>
    <row r="991050" spans="5:5">
      <c r="E991050"/>
    </row>
    <row r="991051" spans="5:5">
      <c r="E991051"/>
    </row>
    <row r="991052" spans="5:5">
      <c r="E991052"/>
    </row>
    <row r="991053" spans="5:5">
      <c r="E991053"/>
    </row>
    <row r="991054" spans="5:5">
      <c r="E991054"/>
    </row>
    <row r="991055" spans="5:5">
      <c r="E991055"/>
    </row>
    <row r="991056" spans="5:5">
      <c r="E991056"/>
    </row>
    <row r="991057" spans="5:5">
      <c r="E991057"/>
    </row>
    <row r="991058" spans="5:5">
      <c r="E991058"/>
    </row>
    <row r="991059" spans="5:5">
      <c r="E991059"/>
    </row>
    <row r="991060" spans="5:5">
      <c r="E991060"/>
    </row>
    <row r="991061" spans="5:5">
      <c r="E991061"/>
    </row>
    <row r="991062" spans="5:5">
      <c r="E991062"/>
    </row>
    <row r="991063" spans="5:5">
      <c r="E991063"/>
    </row>
    <row r="991064" spans="5:5">
      <c r="E991064"/>
    </row>
    <row r="991065" spans="5:5">
      <c r="E991065"/>
    </row>
    <row r="991066" spans="5:5">
      <c r="E991066"/>
    </row>
    <row r="991067" spans="5:5">
      <c r="E991067"/>
    </row>
    <row r="991068" spans="5:5">
      <c r="E991068"/>
    </row>
    <row r="991069" spans="5:5">
      <c r="E991069"/>
    </row>
    <row r="991070" spans="5:5">
      <c r="E991070"/>
    </row>
    <row r="991071" spans="5:5">
      <c r="E991071"/>
    </row>
    <row r="991072" spans="5:5">
      <c r="E991072"/>
    </row>
    <row r="991073" spans="5:5">
      <c r="E991073"/>
    </row>
    <row r="991074" spans="5:5">
      <c r="E991074"/>
    </row>
    <row r="991075" spans="5:5">
      <c r="E991075"/>
    </row>
    <row r="991076" spans="5:5">
      <c r="E991076"/>
    </row>
    <row r="991077" spans="5:5">
      <c r="E991077"/>
    </row>
    <row r="991078" spans="5:5">
      <c r="E991078"/>
    </row>
    <row r="991079" spans="5:5">
      <c r="E991079"/>
    </row>
    <row r="991080" spans="5:5">
      <c r="E991080"/>
    </row>
    <row r="991081" spans="5:5">
      <c r="E991081"/>
    </row>
    <row r="991082" spans="5:5">
      <c r="E991082"/>
    </row>
    <row r="991083" spans="5:5">
      <c r="E991083"/>
    </row>
    <row r="991084" spans="5:5">
      <c r="E991084"/>
    </row>
    <row r="991085" spans="5:5">
      <c r="E991085"/>
    </row>
    <row r="991086" spans="5:5">
      <c r="E991086"/>
    </row>
    <row r="991087" spans="5:5">
      <c r="E991087"/>
    </row>
    <row r="991088" spans="5:5">
      <c r="E991088"/>
    </row>
    <row r="991089" spans="5:5">
      <c r="E991089"/>
    </row>
    <row r="991090" spans="5:5">
      <c r="E991090"/>
    </row>
    <row r="991091" spans="5:5">
      <c r="E991091"/>
    </row>
    <row r="991092" spans="5:5">
      <c r="E991092"/>
    </row>
    <row r="991093" spans="5:5">
      <c r="E991093"/>
    </row>
    <row r="991094" spans="5:5">
      <c r="E991094"/>
    </row>
    <row r="991095" spans="5:5">
      <c r="E991095"/>
    </row>
    <row r="991096" spans="5:5">
      <c r="E991096"/>
    </row>
    <row r="991097" spans="5:5">
      <c r="E991097"/>
    </row>
    <row r="991098" spans="5:5">
      <c r="E991098"/>
    </row>
    <row r="991099" spans="5:5">
      <c r="E991099"/>
    </row>
    <row r="991100" spans="5:5">
      <c r="E991100"/>
    </row>
    <row r="991101" spans="5:5">
      <c r="E991101"/>
    </row>
    <row r="991102" spans="5:5">
      <c r="E991102"/>
    </row>
    <row r="991103" spans="5:5">
      <c r="E991103"/>
    </row>
    <row r="991104" spans="5:5">
      <c r="E991104"/>
    </row>
    <row r="991105" spans="5:5">
      <c r="E991105"/>
    </row>
    <row r="991106" spans="5:5">
      <c r="E991106"/>
    </row>
    <row r="991107" spans="5:5">
      <c r="E991107"/>
    </row>
    <row r="991108" spans="5:5">
      <c r="E991108"/>
    </row>
    <row r="991109" spans="5:5">
      <c r="E991109"/>
    </row>
    <row r="991110" spans="5:5">
      <c r="E991110"/>
    </row>
    <row r="991111" spans="5:5">
      <c r="E991111"/>
    </row>
    <row r="991112" spans="5:5">
      <c r="E991112"/>
    </row>
    <row r="991113" spans="5:5">
      <c r="E991113"/>
    </row>
    <row r="991114" spans="5:5">
      <c r="E991114"/>
    </row>
    <row r="991115" spans="5:5">
      <c r="E991115"/>
    </row>
    <row r="991116" spans="5:5">
      <c r="E991116"/>
    </row>
    <row r="991117" spans="5:5">
      <c r="E991117"/>
    </row>
    <row r="991118" spans="5:5">
      <c r="E991118"/>
    </row>
    <row r="991119" spans="5:5">
      <c r="E991119"/>
    </row>
    <row r="991120" spans="5:5">
      <c r="E991120"/>
    </row>
    <row r="991121" spans="5:5">
      <c r="E991121"/>
    </row>
    <row r="991122" spans="5:5">
      <c r="E991122"/>
    </row>
    <row r="991123" spans="5:5">
      <c r="E991123"/>
    </row>
    <row r="991124" spans="5:5">
      <c r="E991124"/>
    </row>
    <row r="991125" spans="5:5">
      <c r="E991125"/>
    </row>
    <row r="991126" spans="5:5">
      <c r="E991126"/>
    </row>
    <row r="991127" spans="5:5">
      <c r="E991127"/>
    </row>
    <row r="991128" spans="5:5">
      <c r="E991128"/>
    </row>
    <row r="991129" spans="5:5">
      <c r="E991129"/>
    </row>
    <row r="991130" spans="5:5">
      <c r="E991130"/>
    </row>
    <row r="991131" spans="5:5">
      <c r="E991131"/>
    </row>
    <row r="991132" spans="5:5">
      <c r="E991132"/>
    </row>
    <row r="991133" spans="5:5">
      <c r="E991133"/>
    </row>
    <row r="991134" spans="5:5">
      <c r="E991134"/>
    </row>
    <row r="991135" spans="5:5">
      <c r="E991135"/>
    </row>
    <row r="991136" spans="5:5">
      <c r="E991136"/>
    </row>
    <row r="991137" spans="5:5">
      <c r="E991137"/>
    </row>
    <row r="991138" spans="5:5">
      <c r="E991138"/>
    </row>
    <row r="991139" spans="5:5">
      <c r="E991139"/>
    </row>
    <row r="991140" spans="5:5">
      <c r="E991140"/>
    </row>
    <row r="991141" spans="5:5">
      <c r="E991141"/>
    </row>
    <row r="991142" spans="5:5">
      <c r="E991142"/>
    </row>
    <row r="991143" spans="5:5">
      <c r="E991143"/>
    </row>
    <row r="991144" spans="5:5">
      <c r="E991144"/>
    </row>
    <row r="991145" spans="5:5">
      <c r="E991145"/>
    </row>
    <row r="991146" spans="5:5">
      <c r="E991146"/>
    </row>
    <row r="991147" spans="5:5">
      <c r="E991147"/>
    </row>
    <row r="991148" spans="5:5">
      <c r="E991148"/>
    </row>
    <row r="991149" spans="5:5">
      <c r="E991149"/>
    </row>
    <row r="991150" spans="5:5">
      <c r="E991150"/>
    </row>
    <row r="991151" spans="5:5">
      <c r="E991151"/>
    </row>
    <row r="991152" spans="5:5">
      <c r="E991152"/>
    </row>
    <row r="991153" spans="5:5">
      <c r="E991153"/>
    </row>
    <row r="991154" spans="5:5">
      <c r="E991154"/>
    </row>
    <row r="991155" spans="5:5">
      <c r="E991155"/>
    </row>
    <row r="991156" spans="5:5">
      <c r="E991156"/>
    </row>
    <row r="991157" spans="5:5">
      <c r="E991157"/>
    </row>
    <row r="991158" spans="5:5">
      <c r="E991158"/>
    </row>
    <row r="991159" spans="5:5">
      <c r="E991159"/>
    </row>
    <row r="991160" spans="5:5">
      <c r="E991160"/>
    </row>
    <row r="991161" spans="5:5">
      <c r="E991161"/>
    </row>
    <row r="991162" spans="5:5">
      <c r="E991162"/>
    </row>
    <row r="991163" spans="5:5">
      <c r="E991163"/>
    </row>
    <row r="991164" spans="5:5">
      <c r="E991164"/>
    </row>
    <row r="991165" spans="5:5">
      <c r="E991165"/>
    </row>
    <row r="991166" spans="5:5">
      <c r="E991166"/>
    </row>
    <row r="991167" spans="5:5">
      <c r="E991167"/>
    </row>
    <row r="991168" spans="5:5">
      <c r="E991168"/>
    </row>
    <row r="991169" spans="5:5">
      <c r="E991169"/>
    </row>
    <row r="991170" spans="5:5">
      <c r="E991170"/>
    </row>
    <row r="991171" spans="5:5">
      <c r="E991171"/>
    </row>
    <row r="991172" spans="5:5">
      <c r="E991172"/>
    </row>
    <row r="991173" spans="5:5">
      <c r="E991173"/>
    </row>
    <row r="991174" spans="5:5">
      <c r="E991174"/>
    </row>
    <row r="991175" spans="5:5">
      <c r="E991175"/>
    </row>
    <row r="991176" spans="5:5">
      <c r="E991176"/>
    </row>
    <row r="991177" spans="5:5">
      <c r="E991177"/>
    </row>
    <row r="991178" spans="5:5">
      <c r="E991178"/>
    </row>
    <row r="991179" spans="5:5">
      <c r="E991179"/>
    </row>
    <row r="991180" spans="5:5">
      <c r="E991180"/>
    </row>
    <row r="991181" spans="5:5">
      <c r="E991181"/>
    </row>
    <row r="991182" spans="5:5">
      <c r="E991182"/>
    </row>
    <row r="991183" spans="5:5">
      <c r="E991183"/>
    </row>
    <row r="991184" spans="5:5">
      <c r="E991184"/>
    </row>
    <row r="991185" spans="5:5">
      <c r="E991185"/>
    </row>
    <row r="991186" spans="5:5">
      <c r="E991186"/>
    </row>
    <row r="991187" spans="5:5">
      <c r="E991187"/>
    </row>
    <row r="991188" spans="5:5">
      <c r="E991188"/>
    </row>
    <row r="991189" spans="5:5">
      <c r="E991189"/>
    </row>
    <row r="991190" spans="5:5">
      <c r="E991190"/>
    </row>
    <row r="991191" spans="5:5">
      <c r="E991191"/>
    </row>
    <row r="991192" spans="5:5">
      <c r="E991192"/>
    </row>
    <row r="991193" spans="5:5">
      <c r="E991193"/>
    </row>
    <row r="991194" spans="5:5">
      <c r="E991194"/>
    </row>
    <row r="991195" spans="5:5">
      <c r="E991195"/>
    </row>
    <row r="991196" spans="5:5">
      <c r="E991196"/>
    </row>
    <row r="991197" spans="5:5">
      <c r="E991197"/>
    </row>
    <row r="991198" spans="5:5">
      <c r="E991198"/>
    </row>
    <row r="991199" spans="5:5">
      <c r="E991199"/>
    </row>
    <row r="991200" spans="5:5">
      <c r="E991200"/>
    </row>
    <row r="991201" spans="5:5">
      <c r="E991201"/>
    </row>
    <row r="991202" spans="5:5">
      <c r="E991202"/>
    </row>
    <row r="991203" spans="5:5">
      <c r="E991203"/>
    </row>
    <row r="991204" spans="5:5">
      <c r="E991204"/>
    </row>
    <row r="991205" spans="5:5">
      <c r="E991205"/>
    </row>
    <row r="991206" spans="5:5">
      <c r="E991206"/>
    </row>
    <row r="991207" spans="5:5">
      <c r="E991207"/>
    </row>
    <row r="991208" spans="5:5">
      <c r="E991208"/>
    </row>
    <row r="991209" spans="5:5">
      <c r="E991209"/>
    </row>
    <row r="991210" spans="5:5">
      <c r="E991210"/>
    </row>
    <row r="991211" spans="5:5">
      <c r="E991211"/>
    </row>
    <row r="991212" spans="5:5">
      <c r="E991212"/>
    </row>
    <row r="991213" spans="5:5">
      <c r="E991213"/>
    </row>
    <row r="991214" spans="5:5">
      <c r="E991214"/>
    </row>
    <row r="991215" spans="5:5">
      <c r="E991215"/>
    </row>
    <row r="991216" spans="5:5">
      <c r="E991216"/>
    </row>
    <row r="991217" spans="5:5">
      <c r="E991217"/>
    </row>
    <row r="991218" spans="5:5">
      <c r="E991218"/>
    </row>
    <row r="991219" spans="5:5">
      <c r="E991219"/>
    </row>
    <row r="991220" spans="5:5">
      <c r="E991220"/>
    </row>
    <row r="991221" spans="5:5">
      <c r="E991221"/>
    </row>
    <row r="991222" spans="5:5">
      <c r="E991222"/>
    </row>
    <row r="991223" spans="5:5">
      <c r="E991223"/>
    </row>
    <row r="991224" spans="5:5">
      <c r="E991224"/>
    </row>
    <row r="991225" spans="5:5">
      <c r="E991225"/>
    </row>
    <row r="991226" spans="5:5">
      <c r="E991226"/>
    </row>
    <row r="991227" spans="5:5">
      <c r="E991227"/>
    </row>
    <row r="991228" spans="5:5">
      <c r="E991228"/>
    </row>
    <row r="991229" spans="5:5">
      <c r="E991229"/>
    </row>
    <row r="991230" spans="5:5">
      <c r="E991230"/>
    </row>
    <row r="991231" spans="5:5">
      <c r="E991231"/>
    </row>
    <row r="991232" spans="5:5">
      <c r="E991232"/>
    </row>
    <row r="991233" spans="5:5">
      <c r="E991233"/>
    </row>
    <row r="991234" spans="5:5">
      <c r="E991234"/>
    </row>
    <row r="991235" spans="5:5">
      <c r="E991235"/>
    </row>
    <row r="991236" spans="5:5">
      <c r="E991236"/>
    </row>
    <row r="991237" spans="5:5">
      <c r="E991237"/>
    </row>
    <row r="991238" spans="5:5">
      <c r="E991238"/>
    </row>
    <row r="991239" spans="5:5">
      <c r="E991239"/>
    </row>
    <row r="991240" spans="5:5">
      <c r="E991240"/>
    </row>
    <row r="991241" spans="5:5">
      <c r="E991241"/>
    </row>
    <row r="991242" spans="5:5">
      <c r="E991242"/>
    </row>
    <row r="991243" spans="5:5">
      <c r="E991243"/>
    </row>
    <row r="991244" spans="5:5">
      <c r="E991244"/>
    </row>
    <row r="991245" spans="5:5">
      <c r="E991245"/>
    </row>
    <row r="991246" spans="5:5">
      <c r="E991246"/>
    </row>
    <row r="991247" spans="5:5">
      <c r="E991247"/>
    </row>
    <row r="991248" spans="5:5">
      <c r="E991248"/>
    </row>
    <row r="991249" spans="5:5">
      <c r="E991249"/>
    </row>
    <row r="991250" spans="5:5">
      <c r="E991250"/>
    </row>
    <row r="991251" spans="5:5">
      <c r="E991251"/>
    </row>
    <row r="991252" spans="5:5">
      <c r="E991252"/>
    </row>
    <row r="991253" spans="5:5">
      <c r="E991253"/>
    </row>
    <row r="991254" spans="5:5">
      <c r="E991254"/>
    </row>
    <row r="991255" spans="5:5">
      <c r="E991255"/>
    </row>
    <row r="991256" spans="5:5">
      <c r="E991256"/>
    </row>
    <row r="991257" spans="5:5">
      <c r="E991257"/>
    </row>
    <row r="991258" spans="5:5">
      <c r="E991258"/>
    </row>
    <row r="991259" spans="5:5">
      <c r="E991259"/>
    </row>
    <row r="991260" spans="5:5">
      <c r="E991260"/>
    </row>
    <row r="991261" spans="5:5">
      <c r="E991261"/>
    </row>
    <row r="991262" spans="5:5">
      <c r="E991262"/>
    </row>
    <row r="991263" spans="5:5">
      <c r="E991263"/>
    </row>
    <row r="991264" spans="5:5">
      <c r="E991264"/>
    </row>
    <row r="991265" spans="5:5">
      <c r="E991265"/>
    </row>
    <row r="991266" spans="5:5">
      <c r="E991266"/>
    </row>
    <row r="991267" spans="5:5">
      <c r="E991267"/>
    </row>
    <row r="991268" spans="5:5">
      <c r="E991268"/>
    </row>
    <row r="991269" spans="5:5">
      <c r="E991269"/>
    </row>
    <row r="991270" spans="5:5">
      <c r="E991270"/>
    </row>
    <row r="991271" spans="5:5">
      <c r="E991271"/>
    </row>
    <row r="991272" spans="5:5">
      <c r="E991272"/>
    </row>
    <row r="991273" spans="5:5">
      <c r="E991273"/>
    </row>
    <row r="991274" spans="5:5">
      <c r="E991274"/>
    </row>
    <row r="991275" spans="5:5">
      <c r="E991275"/>
    </row>
    <row r="991276" spans="5:5">
      <c r="E991276"/>
    </row>
    <row r="991277" spans="5:5">
      <c r="E991277"/>
    </row>
    <row r="991278" spans="5:5">
      <c r="E991278"/>
    </row>
    <row r="991279" spans="5:5">
      <c r="E991279"/>
    </row>
    <row r="991280" spans="5:5">
      <c r="E991280"/>
    </row>
    <row r="991281" spans="5:5">
      <c r="E991281"/>
    </row>
    <row r="991282" spans="5:5">
      <c r="E991282"/>
    </row>
    <row r="991283" spans="5:5">
      <c r="E991283"/>
    </row>
    <row r="991284" spans="5:5">
      <c r="E991284"/>
    </row>
    <row r="991285" spans="5:5">
      <c r="E991285"/>
    </row>
    <row r="991286" spans="5:5">
      <c r="E991286"/>
    </row>
    <row r="991287" spans="5:5">
      <c r="E991287"/>
    </row>
    <row r="991288" spans="5:5">
      <c r="E991288"/>
    </row>
    <row r="991289" spans="5:5">
      <c r="E991289"/>
    </row>
    <row r="991290" spans="5:5">
      <c r="E991290"/>
    </row>
    <row r="991291" spans="5:5">
      <c r="E991291"/>
    </row>
    <row r="991292" spans="5:5">
      <c r="E991292"/>
    </row>
    <row r="991293" spans="5:5">
      <c r="E991293"/>
    </row>
    <row r="991294" spans="5:5">
      <c r="E991294"/>
    </row>
    <row r="991295" spans="5:5">
      <c r="E991295"/>
    </row>
    <row r="991296" spans="5:5">
      <c r="E991296"/>
    </row>
    <row r="991297" spans="5:5">
      <c r="E991297"/>
    </row>
    <row r="991298" spans="5:5">
      <c r="E991298"/>
    </row>
    <row r="991299" spans="5:5">
      <c r="E991299"/>
    </row>
    <row r="991300" spans="5:5">
      <c r="E991300"/>
    </row>
    <row r="991301" spans="5:5">
      <c r="E991301"/>
    </row>
    <row r="991302" spans="5:5">
      <c r="E991302"/>
    </row>
    <row r="991303" spans="5:5">
      <c r="E991303"/>
    </row>
    <row r="991304" spans="5:5">
      <c r="E991304"/>
    </row>
    <row r="991305" spans="5:5">
      <c r="E991305"/>
    </row>
    <row r="991306" spans="5:5">
      <c r="E991306"/>
    </row>
    <row r="991307" spans="5:5">
      <c r="E991307"/>
    </row>
    <row r="991308" spans="5:5">
      <c r="E991308"/>
    </row>
    <row r="991309" spans="5:5">
      <c r="E991309"/>
    </row>
    <row r="991310" spans="5:5">
      <c r="E991310"/>
    </row>
    <row r="991311" spans="5:5">
      <c r="E991311"/>
    </row>
    <row r="991312" spans="5:5">
      <c r="E991312"/>
    </row>
    <row r="991313" spans="5:5">
      <c r="E991313"/>
    </row>
    <row r="991314" spans="5:5">
      <c r="E991314"/>
    </row>
    <row r="991315" spans="5:5">
      <c r="E991315"/>
    </row>
    <row r="991316" spans="5:5">
      <c r="E991316"/>
    </row>
    <row r="991317" spans="5:5">
      <c r="E991317"/>
    </row>
    <row r="991318" spans="5:5">
      <c r="E991318"/>
    </row>
    <row r="991319" spans="5:5">
      <c r="E991319"/>
    </row>
    <row r="991320" spans="5:5">
      <c r="E991320"/>
    </row>
    <row r="991321" spans="5:5">
      <c r="E991321"/>
    </row>
    <row r="991322" spans="5:5">
      <c r="E991322"/>
    </row>
    <row r="991323" spans="5:5">
      <c r="E991323"/>
    </row>
    <row r="991324" spans="5:5">
      <c r="E991324"/>
    </row>
    <row r="991325" spans="5:5">
      <c r="E991325"/>
    </row>
    <row r="991326" spans="5:5">
      <c r="E991326"/>
    </row>
    <row r="991327" spans="5:5">
      <c r="E991327"/>
    </row>
    <row r="991328" spans="5:5">
      <c r="E991328"/>
    </row>
    <row r="991329" spans="5:5">
      <c r="E991329"/>
    </row>
    <row r="991330" spans="5:5">
      <c r="E991330"/>
    </row>
    <row r="991331" spans="5:5">
      <c r="E991331"/>
    </row>
    <row r="991332" spans="5:5">
      <c r="E991332"/>
    </row>
    <row r="991333" spans="5:5">
      <c r="E991333"/>
    </row>
    <row r="991334" spans="5:5">
      <c r="E991334"/>
    </row>
    <row r="991335" spans="5:5">
      <c r="E991335"/>
    </row>
    <row r="991336" spans="5:5">
      <c r="E991336"/>
    </row>
    <row r="991337" spans="5:5">
      <c r="E991337"/>
    </row>
    <row r="991338" spans="5:5">
      <c r="E991338"/>
    </row>
    <row r="991339" spans="5:5">
      <c r="E991339"/>
    </row>
    <row r="991340" spans="5:5">
      <c r="E991340"/>
    </row>
    <row r="991341" spans="5:5">
      <c r="E991341"/>
    </row>
    <row r="991342" spans="5:5">
      <c r="E991342"/>
    </row>
    <row r="991343" spans="5:5">
      <c r="E991343"/>
    </row>
    <row r="991344" spans="5:5">
      <c r="E991344"/>
    </row>
    <row r="991345" spans="5:5">
      <c r="E991345"/>
    </row>
    <row r="991346" spans="5:5">
      <c r="E991346"/>
    </row>
    <row r="991347" spans="5:5">
      <c r="E991347"/>
    </row>
    <row r="991348" spans="5:5">
      <c r="E991348"/>
    </row>
    <row r="991349" spans="5:5">
      <c r="E991349"/>
    </row>
    <row r="991350" spans="5:5">
      <c r="E991350"/>
    </row>
    <row r="991351" spans="5:5">
      <c r="E991351"/>
    </row>
    <row r="991352" spans="5:5">
      <c r="E991352"/>
    </row>
    <row r="991353" spans="5:5">
      <c r="E991353"/>
    </row>
    <row r="991354" spans="5:5">
      <c r="E991354"/>
    </row>
    <row r="991355" spans="5:5">
      <c r="E991355"/>
    </row>
    <row r="991356" spans="5:5">
      <c r="E991356"/>
    </row>
    <row r="991357" spans="5:5">
      <c r="E991357"/>
    </row>
    <row r="991358" spans="5:5">
      <c r="E991358"/>
    </row>
    <row r="991359" spans="5:5">
      <c r="E991359"/>
    </row>
    <row r="991360" spans="5:5">
      <c r="E991360"/>
    </row>
    <row r="991361" spans="5:5">
      <c r="E991361"/>
    </row>
    <row r="991362" spans="5:5">
      <c r="E991362"/>
    </row>
    <row r="991363" spans="5:5">
      <c r="E991363"/>
    </row>
    <row r="991364" spans="5:5">
      <c r="E991364"/>
    </row>
    <row r="991365" spans="5:5">
      <c r="E991365"/>
    </row>
    <row r="991366" spans="5:5">
      <c r="E991366"/>
    </row>
    <row r="991367" spans="5:5">
      <c r="E991367"/>
    </row>
    <row r="991368" spans="5:5">
      <c r="E991368"/>
    </row>
    <row r="991369" spans="5:5">
      <c r="E991369"/>
    </row>
    <row r="991370" spans="5:5">
      <c r="E991370"/>
    </row>
    <row r="991371" spans="5:5">
      <c r="E991371"/>
    </row>
    <row r="991372" spans="5:5">
      <c r="E991372"/>
    </row>
    <row r="991373" spans="5:5">
      <c r="E991373"/>
    </row>
    <row r="991374" spans="5:5">
      <c r="E991374"/>
    </row>
    <row r="991375" spans="5:5">
      <c r="E991375"/>
    </row>
    <row r="991376" spans="5:5">
      <c r="E991376"/>
    </row>
    <row r="991377" spans="5:5">
      <c r="E991377"/>
    </row>
    <row r="991378" spans="5:5">
      <c r="E991378"/>
    </row>
    <row r="991379" spans="5:5">
      <c r="E991379"/>
    </row>
    <row r="991380" spans="5:5">
      <c r="E991380"/>
    </row>
    <row r="991381" spans="5:5">
      <c r="E991381"/>
    </row>
    <row r="991382" spans="5:5">
      <c r="E991382"/>
    </row>
    <row r="991383" spans="5:5">
      <c r="E991383"/>
    </row>
    <row r="991384" spans="5:5">
      <c r="E991384"/>
    </row>
    <row r="991385" spans="5:5">
      <c r="E991385"/>
    </row>
    <row r="991386" spans="5:5">
      <c r="E991386"/>
    </row>
    <row r="991387" spans="5:5">
      <c r="E991387"/>
    </row>
    <row r="991388" spans="5:5">
      <c r="E991388"/>
    </row>
    <row r="991389" spans="5:5">
      <c r="E991389"/>
    </row>
    <row r="991390" spans="5:5">
      <c r="E991390"/>
    </row>
    <row r="991391" spans="5:5">
      <c r="E991391"/>
    </row>
    <row r="991392" spans="5:5">
      <c r="E991392"/>
    </row>
    <row r="991393" spans="5:5">
      <c r="E991393"/>
    </row>
    <row r="991394" spans="5:5">
      <c r="E991394"/>
    </row>
    <row r="991395" spans="5:5">
      <c r="E991395"/>
    </row>
    <row r="991396" spans="5:5">
      <c r="E991396"/>
    </row>
    <row r="991397" spans="5:5">
      <c r="E991397"/>
    </row>
    <row r="991398" spans="5:5">
      <c r="E991398"/>
    </row>
    <row r="991399" spans="5:5">
      <c r="E991399"/>
    </row>
    <row r="991400" spans="5:5">
      <c r="E991400"/>
    </row>
    <row r="991401" spans="5:5">
      <c r="E991401"/>
    </row>
    <row r="991402" spans="5:5">
      <c r="E991402"/>
    </row>
    <row r="991403" spans="5:5">
      <c r="E991403"/>
    </row>
    <row r="991404" spans="5:5">
      <c r="E991404"/>
    </row>
    <row r="991405" spans="5:5">
      <c r="E991405"/>
    </row>
    <row r="991406" spans="5:5">
      <c r="E991406"/>
    </row>
    <row r="991407" spans="5:5">
      <c r="E991407"/>
    </row>
    <row r="991408" spans="5:5">
      <c r="E991408"/>
    </row>
    <row r="991409" spans="5:5">
      <c r="E991409"/>
    </row>
    <row r="991410" spans="5:5">
      <c r="E991410"/>
    </row>
    <row r="991411" spans="5:5">
      <c r="E991411"/>
    </row>
    <row r="991412" spans="5:5">
      <c r="E991412"/>
    </row>
    <row r="991413" spans="5:5">
      <c r="E991413"/>
    </row>
    <row r="991414" spans="5:5">
      <c r="E991414"/>
    </row>
    <row r="991415" spans="5:5">
      <c r="E991415"/>
    </row>
    <row r="991416" spans="5:5">
      <c r="E991416"/>
    </row>
    <row r="991417" spans="5:5">
      <c r="E991417"/>
    </row>
    <row r="991418" spans="5:5">
      <c r="E991418"/>
    </row>
    <row r="991419" spans="5:5">
      <c r="E991419"/>
    </row>
    <row r="991420" spans="5:5">
      <c r="E991420"/>
    </row>
    <row r="991421" spans="5:5">
      <c r="E991421"/>
    </row>
    <row r="991422" spans="5:5">
      <c r="E991422"/>
    </row>
    <row r="991423" spans="5:5">
      <c r="E991423"/>
    </row>
    <row r="991424" spans="5:5">
      <c r="E991424"/>
    </row>
    <row r="991425" spans="5:5">
      <c r="E991425"/>
    </row>
    <row r="991426" spans="5:5">
      <c r="E991426"/>
    </row>
    <row r="991427" spans="5:5">
      <c r="E991427"/>
    </row>
    <row r="991428" spans="5:5">
      <c r="E991428"/>
    </row>
    <row r="991429" spans="5:5">
      <c r="E991429"/>
    </row>
    <row r="991430" spans="5:5">
      <c r="E991430"/>
    </row>
    <row r="991431" spans="5:5">
      <c r="E991431"/>
    </row>
    <row r="991432" spans="5:5">
      <c r="E991432"/>
    </row>
    <row r="991433" spans="5:5">
      <c r="E991433"/>
    </row>
    <row r="991434" spans="5:5">
      <c r="E991434"/>
    </row>
    <row r="991435" spans="5:5">
      <c r="E991435"/>
    </row>
    <row r="991436" spans="5:5">
      <c r="E991436"/>
    </row>
    <row r="991437" spans="5:5">
      <c r="E991437"/>
    </row>
    <row r="991438" spans="5:5">
      <c r="E991438"/>
    </row>
    <row r="991439" spans="5:5">
      <c r="E991439"/>
    </row>
    <row r="991440" spans="5:5">
      <c r="E991440"/>
    </row>
    <row r="991441" spans="5:5">
      <c r="E991441"/>
    </row>
    <row r="991442" spans="5:5">
      <c r="E991442"/>
    </row>
    <row r="991443" spans="5:5">
      <c r="E991443"/>
    </row>
    <row r="991444" spans="5:5">
      <c r="E991444"/>
    </row>
    <row r="991445" spans="5:5">
      <c r="E991445"/>
    </row>
    <row r="991446" spans="5:5">
      <c r="E991446"/>
    </row>
    <row r="991447" spans="5:5">
      <c r="E991447"/>
    </row>
    <row r="991448" spans="5:5">
      <c r="E991448"/>
    </row>
    <row r="991449" spans="5:5">
      <c r="E991449"/>
    </row>
    <row r="991450" spans="5:5">
      <c r="E991450"/>
    </row>
    <row r="991451" spans="5:5">
      <c r="E991451"/>
    </row>
    <row r="991452" spans="5:5">
      <c r="E991452"/>
    </row>
    <row r="991453" spans="5:5">
      <c r="E991453"/>
    </row>
    <row r="991454" spans="5:5">
      <c r="E991454"/>
    </row>
    <row r="991455" spans="5:5">
      <c r="E991455"/>
    </row>
    <row r="991456" spans="5:5">
      <c r="E991456"/>
    </row>
    <row r="991457" spans="5:5">
      <c r="E991457"/>
    </row>
    <row r="991458" spans="5:5">
      <c r="E991458"/>
    </row>
    <row r="991459" spans="5:5">
      <c r="E991459"/>
    </row>
    <row r="991460" spans="5:5">
      <c r="E991460"/>
    </row>
    <row r="991461" spans="5:5">
      <c r="E991461"/>
    </row>
    <row r="991462" spans="5:5">
      <c r="E991462"/>
    </row>
    <row r="991463" spans="5:5">
      <c r="E991463"/>
    </row>
    <row r="991464" spans="5:5">
      <c r="E991464"/>
    </row>
    <row r="991465" spans="5:5">
      <c r="E991465"/>
    </row>
    <row r="991466" spans="5:5">
      <c r="E991466"/>
    </row>
    <row r="991467" spans="5:5">
      <c r="E991467"/>
    </row>
    <row r="991468" spans="5:5">
      <c r="E991468"/>
    </row>
    <row r="991469" spans="5:5">
      <c r="E991469"/>
    </row>
    <row r="991470" spans="5:5">
      <c r="E991470"/>
    </row>
    <row r="991471" spans="5:5">
      <c r="E991471"/>
    </row>
    <row r="991472" spans="5:5">
      <c r="E991472"/>
    </row>
    <row r="991473" spans="5:5">
      <c r="E991473"/>
    </row>
    <row r="991474" spans="5:5">
      <c r="E991474"/>
    </row>
    <row r="991475" spans="5:5">
      <c r="E991475"/>
    </row>
    <row r="991476" spans="5:5">
      <c r="E991476"/>
    </row>
    <row r="991477" spans="5:5">
      <c r="E991477"/>
    </row>
    <row r="991478" spans="5:5">
      <c r="E991478"/>
    </row>
    <row r="991479" spans="5:5">
      <c r="E991479"/>
    </row>
    <row r="991480" spans="5:5">
      <c r="E991480"/>
    </row>
    <row r="991481" spans="5:5">
      <c r="E991481"/>
    </row>
    <row r="991482" spans="5:5">
      <c r="E991482"/>
    </row>
    <row r="991483" spans="5:5">
      <c r="E991483"/>
    </row>
    <row r="991484" spans="5:5">
      <c r="E991484"/>
    </row>
    <row r="991485" spans="5:5">
      <c r="E991485"/>
    </row>
    <row r="991486" spans="5:5">
      <c r="E991486"/>
    </row>
    <row r="991487" spans="5:5">
      <c r="E991487"/>
    </row>
    <row r="991488" spans="5:5">
      <c r="E991488"/>
    </row>
    <row r="991489" spans="5:5">
      <c r="E991489"/>
    </row>
    <row r="991490" spans="5:5">
      <c r="E991490"/>
    </row>
    <row r="991491" spans="5:5">
      <c r="E991491"/>
    </row>
    <row r="991492" spans="5:5">
      <c r="E991492"/>
    </row>
    <row r="991493" spans="5:5">
      <c r="E991493"/>
    </row>
    <row r="991494" spans="5:5">
      <c r="E991494"/>
    </row>
    <row r="991495" spans="5:5">
      <c r="E991495"/>
    </row>
    <row r="991496" spans="5:5">
      <c r="E991496"/>
    </row>
    <row r="991497" spans="5:5">
      <c r="E991497"/>
    </row>
    <row r="991498" spans="5:5">
      <c r="E991498"/>
    </row>
    <row r="991499" spans="5:5">
      <c r="E991499"/>
    </row>
    <row r="991500" spans="5:5">
      <c r="E991500"/>
    </row>
    <row r="991501" spans="5:5">
      <c r="E991501"/>
    </row>
    <row r="991502" spans="5:5">
      <c r="E991502"/>
    </row>
    <row r="991503" spans="5:5">
      <c r="E991503"/>
    </row>
    <row r="991504" spans="5:5">
      <c r="E991504"/>
    </row>
    <row r="991505" spans="5:5">
      <c r="E991505"/>
    </row>
    <row r="991506" spans="5:5">
      <c r="E991506"/>
    </row>
    <row r="991507" spans="5:5">
      <c r="E991507"/>
    </row>
    <row r="991508" spans="5:5">
      <c r="E991508"/>
    </row>
    <row r="991509" spans="5:5">
      <c r="E991509"/>
    </row>
    <row r="991510" spans="5:5">
      <c r="E991510"/>
    </row>
    <row r="991511" spans="5:5">
      <c r="E991511"/>
    </row>
    <row r="991512" spans="5:5">
      <c r="E991512"/>
    </row>
    <row r="991513" spans="5:5">
      <c r="E991513"/>
    </row>
    <row r="991514" spans="5:5">
      <c r="E991514"/>
    </row>
    <row r="991515" spans="5:5">
      <c r="E991515"/>
    </row>
    <row r="991516" spans="5:5">
      <c r="E991516"/>
    </row>
    <row r="991517" spans="5:5">
      <c r="E991517"/>
    </row>
    <row r="991518" spans="5:5">
      <c r="E991518"/>
    </row>
    <row r="991519" spans="5:5">
      <c r="E991519"/>
    </row>
    <row r="991520" spans="5:5">
      <c r="E991520"/>
    </row>
    <row r="991521" spans="5:5">
      <c r="E991521"/>
    </row>
    <row r="991522" spans="5:5">
      <c r="E991522"/>
    </row>
    <row r="991523" spans="5:5">
      <c r="E991523"/>
    </row>
    <row r="991524" spans="5:5">
      <c r="E991524"/>
    </row>
    <row r="991525" spans="5:5">
      <c r="E991525"/>
    </row>
    <row r="991526" spans="5:5">
      <c r="E991526"/>
    </row>
    <row r="991527" spans="5:5">
      <c r="E991527"/>
    </row>
    <row r="991528" spans="5:5">
      <c r="E991528"/>
    </row>
    <row r="991529" spans="5:5">
      <c r="E991529"/>
    </row>
    <row r="991530" spans="5:5">
      <c r="E991530"/>
    </row>
    <row r="991531" spans="5:5">
      <c r="E991531"/>
    </row>
    <row r="991532" spans="5:5">
      <c r="E991532"/>
    </row>
    <row r="991533" spans="5:5">
      <c r="E991533"/>
    </row>
    <row r="991534" spans="5:5">
      <c r="E991534"/>
    </row>
    <row r="991535" spans="5:5">
      <c r="E991535"/>
    </row>
    <row r="991536" spans="5:5">
      <c r="E991536"/>
    </row>
    <row r="991537" spans="5:5">
      <c r="E991537"/>
    </row>
    <row r="991538" spans="5:5">
      <c r="E991538"/>
    </row>
    <row r="991539" spans="5:5">
      <c r="E991539"/>
    </row>
    <row r="991540" spans="5:5">
      <c r="E991540"/>
    </row>
    <row r="991541" spans="5:5">
      <c r="E991541"/>
    </row>
    <row r="991542" spans="5:5">
      <c r="E991542"/>
    </row>
    <row r="991543" spans="5:5">
      <c r="E991543"/>
    </row>
    <row r="991544" spans="5:5">
      <c r="E991544"/>
    </row>
    <row r="991545" spans="5:5">
      <c r="E991545"/>
    </row>
    <row r="991546" spans="5:5">
      <c r="E991546"/>
    </row>
    <row r="991547" spans="5:5">
      <c r="E991547"/>
    </row>
    <row r="991548" spans="5:5">
      <c r="E991548"/>
    </row>
    <row r="991549" spans="5:5">
      <c r="E991549"/>
    </row>
    <row r="991550" spans="5:5">
      <c r="E991550"/>
    </row>
    <row r="991551" spans="5:5">
      <c r="E991551"/>
    </row>
    <row r="991552" spans="5:5">
      <c r="E991552"/>
    </row>
    <row r="991553" spans="5:5">
      <c r="E991553"/>
    </row>
    <row r="991554" spans="5:5">
      <c r="E991554"/>
    </row>
    <row r="991555" spans="5:5">
      <c r="E991555"/>
    </row>
    <row r="991556" spans="5:5">
      <c r="E991556"/>
    </row>
    <row r="991557" spans="5:5">
      <c r="E991557"/>
    </row>
    <row r="991558" spans="5:5">
      <c r="E991558"/>
    </row>
    <row r="991559" spans="5:5">
      <c r="E991559"/>
    </row>
    <row r="991560" spans="5:5">
      <c r="E991560"/>
    </row>
    <row r="991561" spans="5:5">
      <c r="E991561"/>
    </row>
    <row r="991562" spans="5:5">
      <c r="E991562"/>
    </row>
    <row r="991563" spans="5:5">
      <c r="E991563"/>
    </row>
    <row r="991564" spans="5:5">
      <c r="E991564"/>
    </row>
    <row r="991565" spans="5:5">
      <c r="E991565"/>
    </row>
    <row r="991566" spans="5:5">
      <c r="E991566"/>
    </row>
    <row r="991567" spans="5:5">
      <c r="E991567"/>
    </row>
    <row r="991568" spans="5:5">
      <c r="E991568"/>
    </row>
    <row r="991569" spans="5:5">
      <c r="E991569"/>
    </row>
    <row r="991570" spans="5:5">
      <c r="E991570"/>
    </row>
    <row r="991571" spans="5:5">
      <c r="E991571"/>
    </row>
    <row r="991572" spans="5:5">
      <c r="E991572"/>
    </row>
    <row r="991573" spans="5:5">
      <c r="E991573"/>
    </row>
    <row r="991574" spans="5:5">
      <c r="E991574"/>
    </row>
    <row r="991575" spans="5:5">
      <c r="E991575"/>
    </row>
    <row r="991576" spans="5:5">
      <c r="E991576"/>
    </row>
    <row r="991577" spans="5:5">
      <c r="E991577"/>
    </row>
    <row r="991578" spans="5:5">
      <c r="E991578"/>
    </row>
    <row r="991579" spans="5:5">
      <c r="E991579"/>
    </row>
    <row r="991580" spans="5:5">
      <c r="E991580"/>
    </row>
    <row r="991581" spans="5:5">
      <c r="E991581"/>
    </row>
    <row r="991582" spans="5:5">
      <c r="E991582"/>
    </row>
    <row r="991583" spans="5:5">
      <c r="E991583"/>
    </row>
    <row r="991584" spans="5:5">
      <c r="E991584"/>
    </row>
    <row r="991585" spans="5:5">
      <c r="E991585"/>
    </row>
    <row r="991586" spans="5:5">
      <c r="E991586"/>
    </row>
    <row r="991587" spans="5:5">
      <c r="E991587"/>
    </row>
    <row r="991588" spans="5:5">
      <c r="E991588"/>
    </row>
    <row r="991589" spans="5:5">
      <c r="E991589"/>
    </row>
    <row r="991590" spans="5:5">
      <c r="E991590"/>
    </row>
    <row r="991591" spans="5:5">
      <c r="E991591"/>
    </row>
    <row r="991592" spans="5:5">
      <c r="E991592"/>
    </row>
    <row r="991593" spans="5:5">
      <c r="E991593"/>
    </row>
    <row r="991594" spans="5:5">
      <c r="E991594"/>
    </row>
    <row r="991595" spans="5:5">
      <c r="E991595"/>
    </row>
    <row r="991596" spans="5:5">
      <c r="E991596"/>
    </row>
    <row r="991597" spans="5:5">
      <c r="E991597"/>
    </row>
    <row r="991598" spans="5:5">
      <c r="E991598"/>
    </row>
    <row r="991599" spans="5:5">
      <c r="E991599"/>
    </row>
    <row r="991600" spans="5:5">
      <c r="E991600"/>
    </row>
    <row r="991601" spans="5:5">
      <c r="E991601"/>
    </row>
    <row r="991602" spans="5:5">
      <c r="E991602"/>
    </row>
    <row r="991603" spans="5:5">
      <c r="E991603"/>
    </row>
    <row r="991604" spans="5:5">
      <c r="E991604"/>
    </row>
    <row r="991605" spans="5:5">
      <c r="E991605"/>
    </row>
    <row r="991606" spans="5:5">
      <c r="E991606"/>
    </row>
    <row r="991607" spans="5:5">
      <c r="E991607"/>
    </row>
    <row r="991608" spans="5:5">
      <c r="E991608"/>
    </row>
    <row r="991609" spans="5:5">
      <c r="E991609"/>
    </row>
    <row r="991610" spans="5:5">
      <c r="E991610"/>
    </row>
    <row r="991611" spans="5:5">
      <c r="E991611"/>
    </row>
    <row r="991612" spans="5:5">
      <c r="E991612"/>
    </row>
    <row r="991613" spans="5:5">
      <c r="E991613"/>
    </row>
    <row r="991614" spans="5:5">
      <c r="E991614"/>
    </row>
    <row r="991615" spans="5:5">
      <c r="E991615"/>
    </row>
    <row r="991616" spans="5:5">
      <c r="E991616"/>
    </row>
    <row r="991617" spans="5:5">
      <c r="E991617"/>
    </row>
    <row r="991618" spans="5:5">
      <c r="E991618"/>
    </row>
    <row r="991619" spans="5:5">
      <c r="E991619"/>
    </row>
    <row r="991620" spans="5:5">
      <c r="E991620"/>
    </row>
    <row r="991621" spans="5:5">
      <c r="E991621"/>
    </row>
    <row r="991622" spans="5:5">
      <c r="E991622"/>
    </row>
    <row r="991623" spans="5:5">
      <c r="E991623"/>
    </row>
    <row r="991624" spans="5:5">
      <c r="E991624"/>
    </row>
    <row r="991625" spans="5:5">
      <c r="E991625"/>
    </row>
    <row r="991626" spans="5:5">
      <c r="E991626"/>
    </row>
    <row r="991627" spans="5:5">
      <c r="E991627"/>
    </row>
    <row r="991628" spans="5:5">
      <c r="E991628"/>
    </row>
    <row r="991629" spans="5:5">
      <c r="E991629"/>
    </row>
    <row r="991630" spans="5:5">
      <c r="E991630"/>
    </row>
    <row r="991631" spans="5:5">
      <c r="E991631"/>
    </row>
    <row r="991632" spans="5:5">
      <c r="E991632"/>
    </row>
    <row r="991633" spans="5:5">
      <c r="E991633"/>
    </row>
    <row r="991634" spans="5:5">
      <c r="E991634"/>
    </row>
    <row r="991635" spans="5:5">
      <c r="E991635"/>
    </row>
    <row r="991636" spans="5:5">
      <c r="E991636"/>
    </row>
    <row r="991637" spans="5:5">
      <c r="E991637"/>
    </row>
    <row r="991638" spans="5:5">
      <c r="E991638"/>
    </row>
    <row r="991639" spans="5:5">
      <c r="E991639"/>
    </row>
    <row r="991640" spans="5:5">
      <c r="E991640"/>
    </row>
    <row r="991641" spans="5:5">
      <c r="E991641"/>
    </row>
    <row r="991642" spans="5:5">
      <c r="E991642"/>
    </row>
    <row r="991643" spans="5:5">
      <c r="E991643"/>
    </row>
    <row r="991644" spans="5:5">
      <c r="E991644"/>
    </row>
    <row r="991645" spans="5:5">
      <c r="E991645"/>
    </row>
    <row r="991646" spans="5:5">
      <c r="E991646"/>
    </row>
    <row r="991647" spans="5:5">
      <c r="E991647"/>
    </row>
    <row r="991648" spans="5:5">
      <c r="E991648"/>
    </row>
    <row r="991649" spans="5:5">
      <c r="E991649"/>
    </row>
    <row r="991650" spans="5:5">
      <c r="E991650"/>
    </row>
    <row r="991651" spans="5:5">
      <c r="E991651"/>
    </row>
    <row r="991652" spans="5:5">
      <c r="E991652"/>
    </row>
    <row r="991653" spans="5:5">
      <c r="E991653"/>
    </row>
    <row r="991654" spans="5:5">
      <c r="E991654"/>
    </row>
    <row r="991655" spans="5:5">
      <c r="E991655"/>
    </row>
    <row r="991656" spans="5:5">
      <c r="E991656"/>
    </row>
    <row r="991657" spans="5:5">
      <c r="E991657"/>
    </row>
    <row r="991658" spans="5:5">
      <c r="E991658"/>
    </row>
    <row r="991659" spans="5:5">
      <c r="E991659"/>
    </row>
    <row r="991660" spans="5:5">
      <c r="E991660"/>
    </row>
    <row r="991661" spans="5:5">
      <c r="E991661"/>
    </row>
    <row r="991662" spans="5:5">
      <c r="E991662"/>
    </row>
    <row r="991663" spans="5:5">
      <c r="E991663"/>
    </row>
    <row r="991664" spans="5:5">
      <c r="E991664"/>
    </row>
    <row r="991665" spans="5:5">
      <c r="E991665"/>
    </row>
    <row r="991666" spans="5:5">
      <c r="E991666"/>
    </row>
    <row r="991667" spans="5:5">
      <c r="E991667"/>
    </row>
    <row r="991668" spans="5:5">
      <c r="E991668"/>
    </row>
    <row r="991669" spans="5:5">
      <c r="E991669"/>
    </row>
    <row r="991670" spans="5:5">
      <c r="E991670"/>
    </row>
    <row r="991671" spans="5:5">
      <c r="E991671"/>
    </row>
    <row r="991672" spans="5:5">
      <c r="E991672"/>
    </row>
    <row r="991673" spans="5:5">
      <c r="E991673"/>
    </row>
    <row r="991674" spans="5:5">
      <c r="E991674"/>
    </row>
    <row r="991675" spans="5:5">
      <c r="E991675"/>
    </row>
    <row r="991676" spans="5:5">
      <c r="E991676"/>
    </row>
    <row r="991677" spans="5:5">
      <c r="E991677"/>
    </row>
    <row r="991678" spans="5:5">
      <c r="E991678"/>
    </row>
    <row r="991679" spans="5:5">
      <c r="E991679"/>
    </row>
    <row r="991680" spans="5:5">
      <c r="E991680"/>
    </row>
    <row r="991681" spans="5:5">
      <c r="E991681"/>
    </row>
    <row r="991682" spans="5:5">
      <c r="E991682"/>
    </row>
    <row r="991683" spans="5:5">
      <c r="E991683"/>
    </row>
    <row r="991684" spans="5:5">
      <c r="E991684"/>
    </row>
    <row r="991685" spans="5:5">
      <c r="E991685"/>
    </row>
    <row r="991686" spans="5:5">
      <c r="E991686"/>
    </row>
    <row r="991687" spans="5:5">
      <c r="E991687"/>
    </row>
    <row r="991688" spans="5:5">
      <c r="E991688"/>
    </row>
    <row r="991689" spans="5:5">
      <c r="E991689"/>
    </row>
    <row r="991690" spans="5:5">
      <c r="E991690"/>
    </row>
    <row r="991691" spans="5:5">
      <c r="E991691"/>
    </row>
    <row r="991692" spans="5:5">
      <c r="E991692"/>
    </row>
    <row r="991693" spans="5:5">
      <c r="E991693"/>
    </row>
    <row r="991694" spans="5:5">
      <c r="E991694"/>
    </row>
    <row r="991695" spans="5:5">
      <c r="E991695"/>
    </row>
    <row r="991696" spans="5:5">
      <c r="E991696"/>
    </row>
    <row r="991697" spans="5:5">
      <c r="E991697"/>
    </row>
    <row r="991698" spans="5:5">
      <c r="E991698"/>
    </row>
    <row r="991699" spans="5:5">
      <c r="E991699"/>
    </row>
    <row r="991700" spans="5:5">
      <c r="E991700"/>
    </row>
    <row r="991701" spans="5:5">
      <c r="E991701"/>
    </row>
    <row r="991702" spans="5:5">
      <c r="E991702"/>
    </row>
    <row r="991703" spans="5:5">
      <c r="E991703"/>
    </row>
    <row r="991704" spans="5:5">
      <c r="E991704"/>
    </row>
    <row r="991705" spans="5:5">
      <c r="E991705"/>
    </row>
    <row r="991706" spans="5:5">
      <c r="E991706"/>
    </row>
    <row r="991707" spans="5:5">
      <c r="E991707"/>
    </row>
    <row r="991708" spans="5:5">
      <c r="E991708"/>
    </row>
    <row r="991709" spans="5:5">
      <c r="E991709"/>
    </row>
    <row r="991710" spans="5:5">
      <c r="E991710"/>
    </row>
    <row r="991711" spans="5:5">
      <c r="E991711"/>
    </row>
    <row r="991712" spans="5:5">
      <c r="E991712"/>
    </row>
    <row r="991713" spans="5:5">
      <c r="E991713"/>
    </row>
    <row r="991714" spans="5:5">
      <c r="E991714"/>
    </row>
    <row r="991715" spans="5:5">
      <c r="E991715"/>
    </row>
    <row r="991716" spans="5:5">
      <c r="E991716"/>
    </row>
    <row r="991717" spans="5:5">
      <c r="E991717"/>
    </row>
    <row r="991718" spans="5:5">
      <c r="E991718"/>
    </row>
    <row r="991719" spans="5:5">
      <c r="E991719"/>
    </row>
    <row r="991720" spans="5:5">
      <c r="E991720"/>
    </row>
    <row r="991721" spans="5:5">
      <c r="E991721"/>
    </row>
    <row r="991722" spans="5:5">
      <c r="E991722"/>
    </row>
    <row r="991723" spans="5:5">
      <c r="E991723"/>
    </row>
    <row r="991724" spans="5:5">
      <c r="E991724"/>
    </row>
    <row r="991725" spans="5:5">
      <c r="E991725"/>
    </row>
    <row r="991726" spans="5:5">
      <c r="E991726"/>
    </row>
    <row r="991727" spans="5:5">
      <c r="E991727"/>
    </row>
    <row r="991728" spans="5:5">
      <c r="E991728"/>
    </row>
    <row r="991729" spans="5:5">
      <c r="E991729"/>
    </row>
    <row r="991730" spans="5:5">
      <c r="E991730"/>
    </row>
    <row r="991731" spans="5:5">
      <c r="E991731"/>
    </row>
    <row r="991732" spans="5:5">
      <c r="E991732"/>
    </row>
    <row r="991733" spans="5:5">
      <c r="E991733"/>
    </row>
    <row r="991734" spans="5:5">
      <c r="E991734"/>
    </row>
    <row r="991735" spans="5:5">
      <c r="E991735"/>
    </row>
    <row r="991736" spans="5:5">
      <c r="E991736"/>
    </row>
    <row r="991737" spans="5:5">
      <c r="E991737"/>
    </row>
    <row r="991738" spans="5:5">
      <c r="E991738"/>
    </row>
    <row r="991739" spans="5:5">
      <c r="E991739"/>
    </row>
    <row r="991740" spans="5:5">
      <c r="E991740"/>
    </row>
    <row r="991741" spans="5:5">
      <c r="E991741"/>
    </row>
    <row r="991742" spans="5:5">
      <c r="E991742"/>
    </row>
    <row r="991743" spans="5:5">
      <c r="E991743"/>
    </row>
    <row r="991744" spans="5:5">
      <c r="E991744"/>
    </row>
    <row r="991745" spans="5:5">
      <c r="E991745"/>
    </row>
    <row r="991746" spans="5:5">
      <c r="E991746"/>
    </row>
    <row r="991747" spans="5:5">
      <c r="E991747"/>
    </row>
    <row r="991748" spans="5:5">
      <c r="E991748"/>
    </row>
    <row r="991749" spans="5:5">
      <c r="E991749"/>
    </row>
    <row r="991750" spans="5:5">
      <c r="E991750"/>
    </row>
    <row r="991751" spans="5:5">
      <c r="E991751"/>
    </row>
    <row r="991752" spans="5:5">
      <c r="E991752"/>
    </row>
    <row r="991753" spans="5:5">
      <c r="E991753"/>
    </row>
    <row r="991754" spans="5:5">
      <c r="E991754"/>
    </row>
    <row r="991755" spans="5:5">
      <c r="E991755"/>
    </row>
    <row r="991756" spans="5:5">
      <c r="E991756"/>
    </row>
    <row r="991757" spans="5:5">
      <c r="E991757"/>
    </row>
    <row r="991758" spans="5:5">
      <c r="E991758"/>
    </row>
    <row r="991759" spans="5:5">
      <c r="E991759"/>
    </row>
    <row r="991760" spans="5:5">
      <c r="E991760"/>
    </row>
    <row r="991761" spans="5:5">
      <c r="E991761"/>
    </row>
    <row r="991762" spans="5:5">
      <c r="E991762"/>
    </row>
    <row r="991763" spans="5:5">
      <c r="E991763"/>
    </row>
    <row r="991764" spans="5:5">
      <c r="E991764"/>
    </row>
    <row r="991765" spans="5:5">
      <c r="E991765"/>
    </row>
    <row r="991766" spans="5:5">
      <c r="E991766"/>
    </row>
    <row r="991767" spans="5:5">
      <c r="E991767"/>
    </row>
    <row r="991768" spans="5:5">
      <c r="E991768"/>
    </row>
    <row r="991769" spans="5:5">
      <c r="E991769"/>
    </row>
    <row r="991770" spans="5:5">
      <c r="E991770"/>
    </row>
    <row r="991771" spans="5:5">
      <c r="E991771"/>
    </row>
    <row r="991772" spans="5:5">
      <c r="E991772"/>
    </row>
    <row r="991773" spans="5:5">
      <c r="E991773"/>
    </row>
    <row r="991774" spans="5:5">
      <c r="E991774"/>
    </row>
    <row r="991775" spans="5:5">
      <c r="E991775"/>
    </row>
    <row r="991776" spans="5:5">
      <c r="E991776"/>
    </row>
    <row r="991777" spans="5:5">
      <c r="E991777"/>
    </row>
    <row r="991778" spans="5:5">
      <c r="E991778"/>
    </row>
    <row r="991779" spans="5:5">
      <c r="E991779"/>
    </row>
    <row r="991780" spans="5:5">
      <c r="E991780"/>
    </row>
    <row r="991781" spans="5:5">
      <c r="E991781"/>
    </row>
    <row r="991782" spans="5:5">
      <c r="E991782"/>
    </row>
    <row r="991783" spans="5:5">
      <c r="E991783"/>
    </row>
    <row r="991784" spans="5:5">
      <c r="E991784"/>
    </row>
    <row r="991785" spans="5:5">
      <c r="E991785"/>
    </row>
    <row r="991786" spans="5:5">
      <c r="E991786"/>
    </row>
    <row r="991787" spans="5:5">
      <c r="E991787"/>
    </row>
    <row r="991788" spans="5:5">
      <c r="E991788"/>
    </row>
    <row r="991789" spans="5:5">
      <c r="E991789"/>
    </row>
    <row r="991790" spans="5:5">
      <c r="E991790"/>
    </row>
    <row r="991791" spans="5:5">
      <c r="E991791"/>
    </row>
    <row r="991792" spans="5:5">
      <c r="E991792"/>
    </row>
    <row r="991793" spans="5:5">
      <c r="E991793"/>
    </row>
    <row r="991794" spans="5:5">
      <c r="E991794"/>
    </row>
    <row r="991795" spans="5:5">
      <c r="E991795"/>
    </row>
    <row r="991796" spans="5:5">
      <c r="E991796"/>
    </row>
    <row r="991797" spans="5:5">
      <c r="E991797"/>
    </row>
    <row r="991798" spans="5:5">
      <c r="E991798"/>
    </row>
    <row r="991799" spans="5:5">
      <c r="E991799"/>
    </row>
    <row r="991800" spans="5:5">
      <c r="E991800"/>
    </row>
    <row r="991801" spans="5:5">
      <c r="E991801"/>
    </row>
    <row r="991802" spans="5:5">
      <c r="E991802"/>
    </row>
    <row r="991803" spans="5:5">
      <c r="E991803"/>
    </row>
    <row r="991804" spans="5:5">
      <c r="E991804"/>
    </row>
    <row r="991805" spans="5:5">
      <c r="E991805"/>
    </row>
    <row r="991806" spans="5:5">
      <c r="E991806"/>
    </row>
    <row r="991807" spans="5:5">
      <c r="E991807"/>
    </row>
    <row r="991808" spans="5:5">
      <c r="E991808"/>
    </row>
    <row r="991809" spans="5:5">
      <c r="E991809"/>
    </row>
    <row r="991810" spans="5:5">
      <c r="E991810"/>
    </row>
    <row r="991811" spans="5:5">
      <c r="E991811"/>
    </row>
    <row r="991812" spans="5:5">
      <c r="E991812"/>
    </row>
    <row r="991813" spans="5:5">
      <c r="E991813"/>
    </row>
    <row r="991814" spans="5:5">
      <c r="E991814"/>
    </row>
    <row r="991815" spans="5:5">
      <c r="E991815"/>
    </row>
    <row r="991816" spans="5:5">
      <c r="E991816"/>
    </row>
    <row r="991817" spans="5:5">
      <c r="E991817"/>
    </row>
    <row r="991818" spans="5:5">
      <c r="E991818"/>
    </row>
    <row r="991819" spans="5:5">
      <c r="E991819"/>
    </row>
    <row r="991820" spans="5:5">
      <c r="E991820"/>
    </row>
    <row r="991821" spans="5:5">
      <c r="E991821"/>
    </row>
    <row r="991822" spans="5:5">
      <c r="E991822"/>
    </row>
    <row r="991823" spans="5:5">
      <c r="E991823"/>
    </row>
    <row r="991824" spans="5:5">
      <c r="E991824"/>
    </row>
    <row r="991825" spans="5:5">
      <c r="E991825"/>
    </row>
    <row r="991826" spans="5:5">
      <c r="E991826"/>
    </row>
    <row r="991827" spans="5:5">
      <c r="E991827"/>
    </row>
    <row r="991828" spans="5:5">
      <c r="E991828"/>
    </row>
    <row r="991829" spans="5:5">
      <c r="E991829"/>
    </row>
    <row r="991830" spans="5:5">
      <c r="E991830"/>
    </row>
    <row r="991831" spans="5:5">
      <c r="E991831"/>
    </row>
    <row r="991832" spans="5:5">
      <c r="E991832"/>
    </row>
    <row r="991833" spans="5:5">
      <c r="E991833"/>
    </row>
    <row r="991834" spans="5:5">
      <c r="E991834"/>
    </row>
    <row r="991835" spans="5:5">
      <c r="E991835"/>
    </row>
    <row r="991836" spans="5:5">
      <c r="E991836"/>
    </row>
    <row r="991837" spans="5:5">
      <c r="E991837"/>
    </row>
    <row r="991838" spans="5:5">
      <c r="E991838"/>
    </row>
    <row r="991839" spans="5:5">
      <c r="E991839"/>
    </row>
    <row r="991840" spans="5:5">
      <c r="E991840"/>
    </row>
    <row r="991841" spans="5:5">
      <c r="E991841"/>
    </row>
    <row r="991842" spans="5:5">
      <c r="E991842"/>
    </row>
    <row r="991843" spans="5:5">
      <c r="E991843"/>
    </row>
    <row r="991844" spans="5:5">
      <c r="E991844"/>
    </row>
    <row r="991845" spans="5:5">
      <c r="E991845"/>
    </row>
    <row r="991846" spans="5:5">
      <c r="E991846"/>
    </row>
    <row r="991847" spans="5:5">
      <c r="E991847"/>
    </row>
    <row r="991848" spans="5:5">
      <c r="E991848"/>
    </row>
    <row r="991849" spans="5:5">
      <c r="E991849"/>
    </row>
    <row r="991850" spans="5:5">
      <c r="E991850"/>
    </row>
    <row r="991851" spans="5:5">
      <c r="E991851"/>
    </row>
    <row r="991852" spans="5:5">
      <c r="E991852"/>
    </row>
    <row r="991853" spans="5:5">
      <c r="E991853"/>
    </row>
    <row r="991854" spans="5:5">
      <c r="E991854"/>
    </row>
    <row r="991855" spans="5:5">
      <c r="E991855"/>
    </row>
    <row r="991856" spans="5:5">
      <c r="E991856"/>
    </row>
    <row r="991857" spans="5:5">
      <c r="E991857"/>
    </row>
    <row r="991858" spans="5:5">
      <c r="E991858"/>
    </row>
    <row r="991859" spans="5:5">
      <c r="E991859"/>
    </row>
    <row r="991860" spans="5:5">
      <c r="E991860"/>
    </row>
    <row r="991861" spans="5:5">
      <c r="E991861"/>
    </row>
    <row r="991862" spans="5:5">
      <c r="E991862"/>
    </row>
    <row r="991863" spans="5:5">
      <c r="E991863"/>
    </row>
    <row r="991864" spans="5:5">
      <c r="E991864"/>
    </row>
    <row r="991865" spans="5:5">
      <c r="E991865"/>
    </row>
    <row r="991866" spans="5:5">
      <c r="E991866"/>
    </row>
    <row r="991867" spans="5:5">
      <c r="E991867"/>
    </row>
    <row r="991868" spans="5:5">
      <c r="E991868"/>
    </row>
    <row r="991869" spans="5:5">
      <c r="E991869"/>
    </row>
    <row r="991870" spans="5:5">
      <c r="E991870"/>
    </row>
    <row r="991871" spans="5:5">
      <c r="E991871"/>
    </row>
    <row r="991872" spans="5:5">
      <c r="E991872"/>
    </row>
    <row r="991873" spans="5:5">
      <c r="E991873"/>
    </row>
    <row r="991874" spans="5:5">
      <c r="E991874"/>
    </row>
    <row r="991875" spans="5:5">
      <c r="E991875"/>
    </row>
    <row r="991876" spans="5:5">
      <c r="E991876"/>
    </row>
    <row r="991877" spans="5:5">
      <c r="E991877"/>
    </row>
    <row r="991878" spans="5:5">
      <c r="E991878"/>
    </row>
    <row r="991879" spans="5:5">
      <c r="E991879"/>
    </row>
    <row r="991880" spans="5:5">
      <c r="E991880"/>
    </row>
    <row r="991881" spans="5:5">
      <c r="E991881"/>
    </row>
    <row r="991882" spans="5:5">
      <c r="E991882"/>
    </row>
    <row r="991883" spans="5:5">
      <c r="E991883"/>
    </row>
    <row r="991884" spans="5:5">
      <c r="E991884"/>
    </row>
    <row r="991885" spans="5:5">
      <c r="E991885"/>
    </row>
    <row r="991886" spans="5:5">
      <c r="E991886"/>
    </row>
    <row r="991887" spans="5:5">
      <c r="E991887"/>
    </row>
    <row r="991888" spans="5:5">
      <c r="E991888"/>
    </row>
    <row r="991889" spans="5:5">
      <c r="E991889"/>
    </row>
    <row r="991890" spans="5:5">
      <c r="E991890"/>
    </row>
    <row r="991891" spans="5:5">
      <c r="E991891"/>
    </row>
    <row r="991892" spans="5:5">
      <c r="E991892"/>
    </row>
    <row r="991893" spans="5:5">
      <c r="E991893"/>
    </row>
    <row r="991894" spans="5:5">
      <c r="E991894"/>
    </row>
    <row r="991895" spans="5:5">
      <c r="E991895"/>
    </row>
    <row r="991896" spans="5:5">
      <c r="E991896"/>
    </row>
    <row r="991897" spans="5:5">
      <c r="E991897"/>
    </row>
    <row r="991898" spans="5:5">
      <c r="E991898"/>
    </row>
    <row r="991899" spans="5:5">
      <c r="E991899"/>
    </row>
    <row r="991900" spans="5:5">
      <c r="E991900"/>
    </row>
    <row r="991901" spans="5:5">
      <c r="E991901"/>
    </row>
    <row r="991902" spans="5:5">
      <c r="E991902"/>
    </row>
    <row r="991903" spans="5:5">
      <c r="E991903"/>
    </row>
    <row r="991904" spans="5:5">
      <c r="E991904"/>
    </row>
    <row r="991905" spans="5:5">
      <c r="E991905"/>
    </row>
    <row r="991906" spans="5:5">
      <c r="E991906"/>
    </row>
    <row r="991907" spans="5:5">
      <c r="E991907"/>
    </row>
    <row r="991908" spans="5:5">
      <c r="E991908"/>
    </row>
    <row r="991909" spans="5:5">
      <c r="E991909"/>
    </row>
    <row r="991910" spans="5:5">
      <c r="E991910"/>
    </row>
    <row r="991911" spans="5:5">
      <c r="E991911"/>
    </row>
    <row r="991912" spans="5:5">
      <c r="E991912"/>
    </row>
    <row r="991913" spans="5:5">
      <c r="E991913"/>
    </row>
    <row r="991914" spans="5:5">
      <c r="E991914"/>
    </row>
    <row r="991915" spans="5:5">
      <c r="E991915"/>
    </row>
    <row r="991916" spans="5:5">
      <c r="E991916"/>
    </row>
    <row r="991917" spans="5:5">
      <c r="E991917"/>
    </row>
    <row r="991918" spans="5:5">
      <c r="E991918"/>
    </row>
    <row r="991919" spans="5:5">
      <c r="E991919"/>
    </row>
    <row r="991920" spans="5:5">
      <c r="E991920"/>
    </row>
    <row r="991921" spans="5:5">
      <c r="E991921"/>
    </row>
    <row r="991922" spans="5:5">
      <c r="E991922"/>
    </row>
    <row r="991923" spans="5:5">
      <c r="E991923"/>
    </row>
    <row r="991924" spans="5:5">
      <c r="E991924"/>
    </row>
    <row r="991925" spans="5:5">
      <c r="E991925"/>
    </row>
    <row r="991926" spans="5:5">
      <c r="E991926"/>
    </row>
    <row r="991927" spans="5:5">
      <c r="E991927"/>
    </row>
    <row r="991928" spans="5:5">
      <c r="E991928"/>
    </row>
    <row r="991929" spans="5:5">
      <c r="E991929"/>
    </row>
    <row r="991930" spans="5:5">
      <c r="E991930"/>
    </row>
    <row r="991931" spans="5:5">
      <c r="E991931"/>
    </row>
    <row r="991932" spans="5:5">
      <c r="E991932"/>
    </row>
    <row r="991933" spans="5:5">
      <c r="E991933"/>
    </row>
    <row r="991934" spans="5:5">
      <c r="E991934"/>
    </row>
    <row r="991935" spans="5:5">
      <c r="E991935"/>
    </row>
    <row r="991936" spans="5:5">
      <c r="E991936"/>
    </row>
    <row r="991937" spans="5:5">
      <c r="E991937"/>
    </row>
    <row r="991938" spans="5:5">
      <c r="E991938"/>
    </row>
    <row r="991939" spans="5:5">
      <c r="E991939"/>
    </row>
    <row r="991940" spans="5:5">
      <c r="E991940"/>
    </row>
    <row r="991941" spans="5:5">
      <c r="E991941"/>
    </row>
    <row r="991942" spans="5:5">
      <c r="E991942"/>
    </row>
    <row r="991943" spans="5:5">
      <c r="E991943"/>
    </row>
    <row r="991944" spans="5:5">
      <c r="E991944"/>
    </row>
    <row r="991945" spans="5:5">
      <c r="E991945"/>
    </row>
    <row r="991946" spans="5:5">
      <c r="E991946"/>
    </row>
    <row r="991947" spans="5:5">
      <c r="E991947"/>
    </row>
    <row r="991948" spans="5:5">
      <c r="E991948"/>
    </row>
    <row r="991949" spans="5:5">
      <c r="E991949"/>
    </row>
    <row r="991950" spans="5:5">
      <c r="E991950"/>
    </row>
    <row r="991951" spans="5:5">
      <c r="E991951"/>
    </row>
    <row r="991952" spans="5:5">
      <c r="E991952"/>
    </row>
    <row r="991953" spans="5:5">
      <c r="E991953"/>
    </row>
    <row r="991954" spans="5:5">
      <c r="E991954"/>
    </row>
    <row r="991955" spans="5:5">
      <c r="E991955"/>
    </row>
    <row r="991956" spans="5:5">
      <c r="E991956"/>
    </row>
    <row r="991957" spans="5:5">
      <c r="E991957"/>
    </row>
    <row r="991958" spans="5:5">
      <c r="E991958"/>
    </row>
    <row r="991959" spans="5:5">
      <c r="E991959"/>
    </row>
    <row r="991960" spans="5:5">
      <c r="E991960"/>
    </row>
    <row r="991961" spans="5:5">
      <c r="E991961"/>
    </row>
    <row r="991962" spans="5:5">
      <c r="E991962"/>
    </row>
    <row r="991963" spans="5:5">
      <c r="E991963"/>
    </row>
    <row r="991964" spans="5:5">
      <c r="E991964"/>
    </row>
    <row r="991965" spans="5:5">
      <c r="E991965"/>
    </row>
    <row r="991966" spans="5:5">
      <c r="E991966"/>
    </row>
    <row r="991967" spans="5:5">
      <c r="E991967"/>
    </row>
    <row r="991968" spans="5:5">
      <c r="E991968"/>
    </row>
    <row r="991969" spans="5:5">
      <c r="E991969"/>
    </row>
    <row r="991970" spans="5:5">
      <c r="E991970"/>
    </row>
    <row r="991971" spans="5:5">
      <c r="E991971"/>
    </row>
    <row r="991972" spans="5:5">
      <c r="E991972"/>
    </row>
    <row r="991973" spans="5:5">
      <c r="E991973"/>
    </row>
    <row r="991974" spans="5:5">
      <c r="E991974"/>
    </row>
    <row r="991975" spans="5:5">
      <c r="E991975"/>
    </row>
    <row r="991976" spans="5:5">
      <c r="E991976"/>
    </row>
    <row r="991977" spans="5:5">
      <c r="E991977"/>
    </row>
    <row r="991978" spans="5:5">
      <c r="E991978"/>
    </row>
    <row r="991979" spans="5:5">
      <c r="E991979"/>
    </row>
    <row r="991980" spans="5:5">
      <c r="E991980"/>
    </row>
    <row r="991981" spans="5:5">
      <c r="E991981"/>
    </row>
    <row r="991982" spans="5:5">
      <c r="E991982"/>
    </row>
    <row r="991983" spans="5:5">
      <c r="E991983"/>
    </row>
    <row r="991984" spans="5:5">
      <c r="E991984"/>
    </row>
    <row r="991985" spans="5:5">
      <c r="E991985"/>
    </row>
    <row r="991986" spans="5:5">
      <c r="E991986"/>
    </row>
    <row r="991987" spans="5:5">
      <c r="E991987"/>
    </row>
    <row r="991988" spans="5:5">
      <c r="E991988"/>
    </row>
    <row r="991989" spans="5:5">
      <c r="E991989"/>
    </row>
    <row r="991990" spans="5:5">
      <c r="E991990"/>
    </row>
    <row r="991991" spans="5:5">
      <c r="E991991"/>
    </row>
    <row r="991992" spans="5:5">
      <c r="E991992"/>
    </row>
    <row r="991993" spans="5:5">
      <c r="E991993"/>
    </row>
    <row r="991994" spans="5:5">
      <c r="E991994"/>
    </row>
    <row r="991995" spans="5:5">
      <c r="E991995"/>
    </row>
    <row r="991996" spans="5:5">
      <c r="E991996"/>
    </row>
    <row r="991997" spans="5:5">
      <c r="E991997"/>
    </row>
    <row r="991998" spans="5:5">
      <c r="E991998"/>
    </row>
    <row r="991999" spans="5:5">
      <c r="E991999"/>
    </row>
    <row r="992000" spans="5:5">
      <c r="E992000"/>
    </row>
    <row r="992001" spans="5:5">
      <c r="E992001"/>
    </row>
    <row r="992002" spans="5:5">
      <c r="E992002"/>
    </row>
    <row r="992003" spans="5:5">
      <c r="E992003"/>
    </row>
    <row r="992004" spans="5:5">
      <c r="E992004"/>
    </row>
    <row r="992005" spans="5:5">
      <c r="E992005"/>
    </row>
    <row r="992006" spans="5:5">
      <c r="E992006"/>
    </row>
    <row r="992007" spans="5:5">
      <c r="E992007"/>
    </row>
    <row r="992008" spans="5:5">
      <c r="E992008"/>
    </row>
    <row r="992009" spans="5:5">
      <c r="E992009"/>
    </row>
    <row r="992010" spans="5:5">
      <c r="E992010"/>
    </row>
    <row r="992011" spans="5:5">
      <c r="E992011"/>
    </row>
    <row r="992012" spans="5:5">
      <c r="E992012"/>
    </row>
    <row r="992013" spans="5:5">
      <c r="E992013"/>
    </row>
    <row r="992014" spans="5:5">
      <c r="E992014"/>
    </row>
    <row r="992015" spans="5:5">
      <c r="E992015"/>
    </row>
    <row r="992016" spans="5:5">
      <c r="E992016"/>
    </row>
    <row r="992017" spans="5:5">
      <c r="E992017"/>
    </row>
    <row r="992018" spans="5:5">
      <c r="E992018"/>
    </row>
    <row r="992019" spans="5:5">
      <c r="E992019"/>
    </row>
    <row r="992020" spans="5:5">
      <c r="E992020"/>
    </row>
    <row r="992021" spans="5:5">
      <c r="E992021"/>
    </row>
    <row r="992022" spans="5:5">
      <c r="E992022"/>
    </row>
    <row r="992023" spans="5:5">
      <c r="E992023"/>
    </row>
    <row r="992024" spans="5:5">
      <c r="E992024"/>
    </row>
    <row r="992025" spans="5:5">
      <c r="E992025"/>
    </row>
    <row r="992026" spans="5:5">
      <c r="E992026"/>
    </row>
    <row r="992027" spans="5:5">
      <c r="E992027"/>
    </row>
    <row r="992028" spans="5:5">
      <c r="E992028"/>
    </row>
    <row r="992029" spans="5:5">
      <c r="E992029"/>
    </row>
    <row r="992030" spans="5:5">
      <c r="E992030"/>
    </row>
    <row r="992031" spans="5:5">
      <c r="E992031"/>
    </row>
    <row r="992032" spans="5:5">
      <c r="E992032"/>
    </row>
    <row r="992033" spans="5:5">
      <c r="E992033"/>
    </row>
    <row r="992034" spans="5:5">
      <c r="E992034"/>
    </row>
    <row r="992035" spans="5:5">
      <c r="E992035"/>
    </row>
    <row r="992036" spans="5:5">
      <c r="E992036"/>
    </row>
    <row r="992037" spans="5:5">
      <c r="E992037"/>
    </row>
    <row r="992038" spans="5:5">
      <c r="E992038"/>
    </row>
    <row r="992039" spans="5:5">
      <c r="E992039"/>
    </row>
    <row r="992040" spans="5:5">
      <c r="E992040"/>
    </row>
    <row r="992041" spans="5:5">
      <c r="E992041"/>
    </row>
    <row r="992042" spans="5:5">
      <c r="E992042"/>
    </row>
    <row r="992043" spans="5:5">
      <c r="E992043"/>
    </row>
    <row r="992044" spans="5:5">
      <c r="E992044"/>
    </row>
    <row r="992045" spans="5:5">
      <c r="E992045"/>
    </row>
    <row r="992046" spans="5:5">
      <c r="E992046"/>
    </row>
    <row r="992047" spans="5:5">
      <c r="E992047"/>
    </row>
    <row r="992048" spans="5:5">
      <c r="E992048"/>
    </row>
    <row r="992049" spans="5:5">
      <c r="E992049"/>
    </row>
    <row r="992050" spans="5:5">
      <c r="E992050"/>
    </row>
    <row r="992051" spans="5:5">
      <c r="E992051"/>
    </row>
    <row r="992052" spans="5:5">
      <c r="E992052"/>
    </row>
    <row r="992053" spans="5:5">
      <c r="E992053"/>
    </row>
    <row r="992054" spans="5:5">
      <c r="E992054"/>
    </row>
    <row r="992055" spans="5:5">
      <c r="E992055"/>
    </row>
    <row r="992056" spans="5:5">
      <c r="E992056"/>
    </row>
    <row r="992057" spans="5:5">
      <c r="E992057"/>
    </row>
    <row r="992058" spans="5:5">
      <c r="E992058"/>
    </row>
    <row r="992059" spans="5:5">
      <c r="E992059"/>
    </row>
    <row r="992060" spans="5:5">
      <c r="E992060"/>
    </row>
    <row r="992061" spans="5:5">
      <c r="E992061"/>
    </row>
    <row r="992062" spans="5:5">
      <c r="E992062"/>
    </row>
    <row r="992063" spans="5:5">
      <c r="E992063"/>
    </row>
    <row r="992064" spans="5:5">
      <c r="E992064"/>
    </row>
    <row r="992065" spans="5:5">
      <c r="E992065"/>
    </row>
    <row r="992066" spans="5:5">
      <c r="E992066"/>
    </row>
    <row r="992067" spans="5:5">
      <c r="E992067"/>
    </row>
    <row r="992068" spans="5:5">
      <c r="E992068"/>
    </row>
    <row r="992069" spans="5:5">
      <c r="E992069"/>
    </row>
    <row r="992070" spans="5:5">
      <c r="E992070"/>
    </row>
    <row r="992071" spans="5:5">
      <c r="E992071"/>
    </row>
    <row r="992072" spans="5:5">
      <c r="E992072"/>
    </row>
    <row r="992073" spans="5:5">
      <c r="E992073"/>
    </row>
    <row r="992074" spans="5:5">
      <c r="E992074"/>
    </row>
    <row r="992075" spans="5:5">
      <c r="E992075"/>
    </row>
    <row r="992076" spans="5:5">
      <c r="E992076"/>
    </row>
    <row r="992077" spans="5:5">
      <c r="E992077"/>
    </row>
    <row r="992078" spans="5:5">
      <c r="E992078"/>
    </row>
    <row r="992079" spans="5:5">
      <c r="E992079"/>
    </row>
    <row r="992080" spans="5:5">
      <c r="E992080"/>
    </row>
    <row r="992081" spans="5:5">
      <c r="E992081"/>
    </row>
    <row r="992082" spans="5:5">
      <c r="E992082"/>
    </row>
    <row r="992083" spans="5:5">
      <c r="E992083"/>
    </row>
    <row r="992084" spans="5:5">
      <c r="E992084"/>
    </row>
    <row r="992085" spans="5:5">
      <c r="E992085"/>
    </row>
    <row r="992086" spans="5:5">
      <c r="E992086"/>
    </row>
    <row r="992087" spans="5:5">
      <c r="E992087"/>
    </row>
    <row r="992088" spans="5:5">
      <c r="E992088"/>
    </row>
    <row r="992089" spans="5:5">
      <c r="E992089"/>
    </row>
    <row r="992090" spans="5:5">
      <c r="E992090"/>
    </row>
    <row r="992091" spans="5:5">
      <c r="E992091"/>
    </row>
    <row r="992092" spans="5:5">
      <c r="E992092"/>
    </row>
    <row r="992093" spans="5:5">
      <c r="E992093"/>
    </row>
    <row r="992094" spans="5:5">
      <c r="E992094"/>
    </row>
    <row r="992095" spans="5:5">
      <c r="E992095"/>
    </row>
    <row r="992096" spans="5:5">
      <c r="E992096"/>
    </row>
    <row r="992097" spans="5:5">
      <c r="E992097"/>
    </row>
    <row r="992098" spans="5:5">
      <c r="E992098"/>
    </row>
    <row r="992099" spans="5:5">
      <c r="E992099"/>
    </row>
    <row r="992100" spans="5:5">
      <c r="E992100"/>
    </row>
    <row r="992101" spans="5:5">
      <c r="E992101"/>
    </row>
    <row r="992102" spans="5:5">
      <c r="E992102"/>
    </row>
    <row r="992103" spans="5:5">
      <c r="E992103"/>
    </row>
    <row r="992104" spans="5:5">
      <c r="E992104"/>
    </row>
    <row r="992105" spans="5:5">
      <c r="E992105"/>
    </row>
    <row r="992106" spans="5:5">
      <c r="E992106"/>
    </row>
    <row r="992107" spans="5:5">
      <c r="E992107"/>
    </row>
    <row r="992108" spans="5:5">
      <c r="E992108"/>
    </row>
    <row r="992109" spans="5:5">
      <c r="E992109"/>
    </row>
    <row r="992110" spans="5:5">
      <c r="E992110"/>
    </row>
    <row r="992111" spans="5:5">
      <c r="E992111"/>
    </row>
    <row r="992112" spans="5:5">
      <c r="E992112"/>
    </row>
    <row r="992113" spans="5:5">
      <c r="E992113"/>
    </row>
    <row r="992114" spans="5:5">
      <c r="E992114"/>
    </row>
    <row r="992115" spans="5:5">
      <c r="E992115"/>
    </row>
    <row r="992116" spans="5:5">
      <c r="E992116"/>
    </row>
    <row r="992117" spans="5:5">
      <c r="E992117"/>
    </row>
    <row r="992118" spans="5:5">
      <c r="E992118"/>
    </row>
    <row r="992119" spans="5:5">
      <c r="E992119"/>
    </row>
    <row r="992120" spans="5:5">
      <c r="E992120"/>
    </row>
    <row r="992121" spans="5:5">
      <c r="E992121"/>
    </row>
    <row r="992122" spans="5:5">
      <c r="E992122"/>
    </row>
    <row r="992123" spans="5:5">
      <c r="E992123"/>
    </row>
    <row r="992124" spans="5:5">
      <c r="E992124"/>
    </row>
    <row r="992125" spans="5:5">
      <c r="E992125"/>
    </row>
    <row r="992126" spans="5:5">
      <c r="E992126"/>
    </row>
    <row r="992127" spans="5:5">
      <c r="E992127"/>
    </row>
    <row r="992128" spans="5:5">
      <c r="E992128"/>
    </row>
    <row r="992129" spans="5:5">
      <c r="E992129"/>
    </row>
    <row r="992130" spans="5:5">
      <c r="E992130"/>
    </row>
    <row r="992131" spans="5:5">
      <c r="E992131"/>
    </row>
    <row r="992132" spans="5:5">
      <c r="E992132"/>
    </row>
    <row r="992133" spans="5:5">
      <c r="E992133"/>
    </row>
    <row r="992134" spans="5:5">
      <c r="E992134"/>
    </row>
    <row r="992135" spans="5:5">
      <c r="E992135"/>
    </row>
    <row r="992136" spans="5:5">
      <c r="E992136"/>
    </row>
    <row r="992137" spans="5:5">
      <c r="E992137"/>
    </row>
    <row r="992138" spans="5:5">
      <c r="E992138"/>
    </row>
    <row r="992139" spans="5:5">
      <c r="E992139"/>
    </row>
    <row r="992140" spans="5:5">
      <c r="E992140"/>
    </row>
    <row r="992141" spans="5:5">
      <c r="E992141"/>
    </row>
    <row r="992142" spans="5:5">
      <c r="E992142"/>
    </row>
    <row r="992143" spans="5:5">
      <c r="E992143"/>
    </row>
    <row r="992144" spans="5:5">
      <c r="E992144"/>
    </row>
    <row r="992145" spans="5:5">
      <c r="E992145"/>
    </row>
    <row r="992146" spans="5:5">
      <c r="E992146"/>
    </row>
    <row r="992147" spans="5:5">
      <c r="E992147"/>
    </row>
    <row r="992148" spans="5:5">
      <c r="E992148"/>
    </row>
    <row r="992149" spans="5:5">
      <c r="E992149"/>
    </row>
    <row r="992150" spans="5:5">
      <c r="E992150"/>
    </row>
    <row r="992151" spans="5:5">
      <c r="E992151"/>
    </row>
    <row r="992152" spans="5:5">
      <c r="E992152"/>
    </row>
    <row r="992153" spans="5:5">
      <c r="E992153"/>
    </row>
    <row r="992154" spans="5:5">
      <c r="E992154"/>
    </row>
    <row r="992155" spans="5:5">
      <c r="E992155"/>
    </row>
    <row r="992156" spans="5:5">
      <c r="E992156"/>
    </row>
    <row r="992157" spans="5:5">
      <c r="E992157"/>
    </row>
    <row r="992158" spans="5:5">
      <c r="E992158"/>
    </row>
    <row r="992159" spans="5:5">
      <c r="E992159"/>
    </row>
    <row r="992160" spans="5:5">
      <c r="E992160"/>
    </row>
    <row r="992161" spans="5:5">
      <c r="E992161"/>
    </row>
    <row r="992162" spans="5:5">
      <c r="E992162"/>
    </row>
    <row r="992163" spans="5:5">
      <c r="E992163"/>
    </row>
    <row r="992164" spans="5:5">
      <c r="E992164"/>
    </row>
    <row r="992165" spans="5:5">
      <c r="E992165"/>
    </row>
    <row r="992166" spans="5:5">
      <c r="E992166"/>
    </row>
    <row r="992167" spans="5:5">
      <c r="E992167"/>
    </row>
    <row r="992168" spans="5:5">
      <c r="E992168"/>
    </row>
    <row r="992169" spans="5:5">
      <c r="E992169"/>
    </row>
    <row r="992170" spans="5:5">
      <c r="E992170"/>
    </row>
    <row r="992171" spans="5:5">
      <c r="E992171"/>
    </row>
    <row r="992172" spans="5:5">
      <c r="E992172"/>
    </row>
    <row r="992173" spans="5:5">
      <c r="E992173"/>
    </row>
    <row r="992174" spans="5:5">
      <c r="E992174"/>
    </row>
    <row r="992175" spans="5:5">
      <c r="E992175"/>
    </row>
    <row r="992176" spans="5:5">
      <c r="E992176"/>
    </row>
    <row r="992177" spans="5:5">
      <c r="E992177"/>
    </row>
    <row r="992178" spans="5:5">
      <c r="E992178"/>
    </row>
    <row r="992179" spans="5:5">
      <c r="E992179"/>
    </row>
    <row r="992180" spans="5:5">
      <c r="E992180"/>
    </row>
    <row r="992181" spans="5:5">
      <c r="E992181"/>
    </row>
    <row r="992182" spans="5:5">
      <c r="E992182"/>
    </row>
    <row r="992183" spans="5:5">
      <c r="E992183"/>
    </row>
    <row r="992184" spans="5:5">
      <c r="E992184"/>
    </row>
    <row r="992185" spans="5:5">
      <c r="E992185"/>
    </row>
    <row r="992186" spans="5:5">
      <c r="E992186"/>
    </row>
    <row r="992187" spans="5:5">
      <c r="E992187"/>
    </row>
    <row r="992188" spans="5:5">
      <c r="E992188"/>
    </row>
    <row r="992189" spans="5:5">
      <c r="E992189"/>
    </row>
    <row r="992190" spans="5:5">
      <c r="E992190"/>
    </row>
    <row r="992191" spans="5:5">
      <c r="E992191"/>
    </row>
    <row r="992192" spans="5:5">
      <c r="E992192"/>
    </row>
    <row r="992193" spans="5:5">
      <c r="E992193"/>
    </row>
    <row r="992194" spans="5:5">
      <c r="E992194"/>
    </row>
    <row r="992195" spans="5:5">
      <c r="E992195"/>
    </row>
    <row r="992196" spans="5:5">
      <c r="E992196"/>
    </row>
    <row r="992197" spans="5:5">
      <c r="E992197"/>
    </row>
    <row r="992198" spans="5:5">
      <c r="E992198"/>
    </row>
    <row r="992199" spans="5:5">
      <c r="E992199"/>
    </row>
    <row r="992200" spans="5:5">
      <c r="E992200"/>
    </row>
    <row r="992201" spans="5:5">
      <c r="E992201"/>
    </row>
    <row r="992202" spans="5:5">
      <c r="E992202"/>
    </row>
    <row r="992203" spans="5:5">
      <c r="E992203"/>
    </row>
    <row r="992204" spans="5:5">
      <c r="E992204"/>
    </row>
    <row r="992205" spans="5:5">
      <c r="E992205"/>
    </row>
    <row r="992206" spans="5:5">
      <c r="E992206"/>
    </row>
    <row r="992207" spans="5:5">
      <c r="E992207"/>
    </row>
    <row r="992208" spans="5:5">
      <c r="E992208"/>
    </row>
    <row r="992209" spans="5:5">
      <c r="E992209"/>
    </row>
    <row r="992210" spans="5:5">
      <c r="E992210"/>
    </row>
    <row r="992211" spans="5:5">
      <c r="E992211"/>
    </row>
    <row r="992212" spans="5:5">
      <c r="E992212"/>
    </row>
    <row r="992213" spans="5:5">
      <c r="E992213"/>
    </row>
    <row r="992214" spans="5:5">
      <c r="E992214"/>
    </row>
    <row r="992215" spans="5:5">
      <c r="E992215"/>
    </row>
    <row r="992216" spans="5:5">
      <c r="E992216"/>
    </row>
    <row r="992217" spans="5:5">
      <c r="E992217"/>
    </row>
    <row r="992218" spans="5:5">
      <c r="E992218"/>
    </row>
    <row r="992219" spans="5:5">
      <c r="E992219"/>
    </row>
    <row r="992220" spans="5:5">
      <c r="E992220"/>
    </row>
    <row r="992221" spans="5:5">
      <c r="E992221"/>
    </row>
    <row r="992222" spans="5:5">
      <c r="E992222"/>
    </row>
    <row r="992223" spans="5:5">
      <c r="E992223"/>
    </row>
    <row r="992224" spans="5:5">
      <c r="E992224"/>
    </row>
    <row r="992225" spans="5:5">
      <c r="E992225"/>
    </row>
    <row r="992226" spans="5:5">
      <c r="E992226"/>
    </row>
    <row r="992227" spans="5:5">
      <c r="E992227"/>
    </row>
    <row r="992228" spans="5:5">
      <c r="E992228"/>
    </row>
    <row r="992229" spans="5:5">
      <c r="E992229"/>
    </row>
    <row r="992230" spans="5:5">
      <c r="E992230"/>
    </row>
    <row r="992231" spans="5:5">
      <c r="E992231"/>
    </row>
    <row r="992232" spans="5:5">
      <c r="E992232"/>
    </row>
    <row r="992233" spans="5:5">
      <c r="E992233"/>
    </row>
    <row r="992234" spans="5:5">
      <c r="E992234"/>
    </row>
    <row r="992235" spans="5:5">
      <c r="E992235"/>
    </row>
    <row r="992236" spans="5:5">
      <c r="E992236"/>
    </row>
    <row r="992237" spans="5:5">
      <c r="E992237"/>
    </row>
    <row r="992238" spans="5:5">
      <c r="E992238"/>
    </row>
    <row r="992239" spans="5:5">
      <c r="E992239"/>
    </row>
    <row r="992240" spans="5:5">
      <c r="E992240"/>
    </row>
    <row r="992241" spans="5:5">
      <c r="E992241"/>
    </row>
    <row r="992242" spans="5:5">
      <c r="E992242"/>
    </row>
    <row r="992243" spans="5:5">
      <c r="E992243"/>
    </row>
    <row r="992244" spans="5:5">
      <c r="E992244"/>
    </row>
    <row r="992245" spans="5:5">
      <c r="E992245"/>
    </row>
    <row r="992246" spans="5:5">
      <c r="E992246"/>
    </row>
    <row r="992247" spans="5:5">
      <c r="E992247"/>
    </row>
    <row r="992248" spans="5:5">
      <c r="E992248"/>
    </row>
    <row r="992249" spans="5:5">
      <c r="E992249"/>
    </row>
    <row r="992250" spans="5:5">
      <c r="E992250"/>
    </row>
    <row r="992251" spans="5:5">
      <c r="E992251"/>
    </row>
    <row r="992252" spans="5:5">
      <c r="E992252"/>
    </row>
    <row r="992253" spans="5:5">
      <c r="E992253"/>
    </row>
    <row r="992254" spans="5:5">
      <c r="E992254"/>
    </row>
    <row r="992255" spans="5:5">
      <c r="E992255"/>
    </row>
    <row r="992256" spans="5:5">
      <c r="E992256"/>
    </row>
    <row r="992257" spans="5:5">
      <c r="E992257"/>
    </row>
    <row r="992258" spans="5:5">
      <c r="E992258"/>
    </row>
    <row r="992259" spans="5:5">
      <c r="E992259"/>
    </row>
    <row r="992260" spans="5:5">
      <c r="E992260"/>
    </row>
    <row r="992261" spans="5:5">
      <c r="E992261"/>
    </row>
    <row r="992262" spans="5:5">
      <c r="E992262"/>
    </row>
    <row r="992263" spans="5:5">
      <c r="E992263"/>
    </row>
    <row r="992264" spans="5:5">
      <c r="E992264"/>
    </row>
    <row r="992265" spans="5:5">
      <c r="E992265"/>
    </row>
    <row r="992266" spans="5:5">
      <c r="E992266"/>
    </row>
    <row r="992267" spans="5:5">
      <c r="E992267"/>
    </row>
    <row r="992268" spans="5:5">
      <c r="E992268"/>
    </row>
    <row r="992269" spans="5:5">
      <c r="E992269"/>
    </row>
    <row r="992270" spans="5:5">
      <c r="E992270"/>
    </row>
    <row r="992271" spans="5:5">
      <c r="E992271"/>
    </row>
    <row r="992272" spans="5:5">
      <c r="E992272"/>
    </row>
    <row r="992273" spans="5:5">
      <c r="E992273"/>
    </row>
    <row r="992274" spans="5:5">
      <c r="E992274"/>
    </row>
    <row r="992275" spans="5:5">
      <c r="E992275"/>
    </row>
    <row r="992276" spans="5:5">
      <c r="E992276"/>
    </row>
    <row r="992277" spans="5:5">
      <c r="E992277"/>
    </row>
    <row r="992278" spans="5:5">
      <c r="E992278"/>
    </row>
    <row r="992279" spans="5:5">
      <c r="E992279"/>
    </row>
    <row r="992280" spans="5:5">
      <c r="E992280"/>
    </row>
    <row r="992281" spans="5:5">
      <c r="E992281"/>
    </row>
    <row r="992282" spans="5:5">
      <c r="E992282"/>
    </row>
    <row r="992283" spans="5:5">
      <c r="E992283"/>
    </row>
    <row r="992284" spans="5:5">
      <c r="E992284"/>
    </row>
    <row r="992285" spans="5:5">
      <c r="E992285"/>
    </row>
    <row r="992286" spans="5:5">
      <c r="E992286"/>
    </row>
    <row r="992287" spans="5:5">
      <c r="E992287"/>
    </row>
    <row r="992288" spans="5:5">
      <c r="E992288"/>
    </row>
    <row r="992289" spans="5:5">
      <c r="E992289"/>
    </row>
    <row r="992290" spans="5:5">
      <c r="E992290"/>
    </row>
    <row r="992291" spans="5:5">
      <c r="E992291"/>
    </row>
    <row r="992292" spans="5:5">
      <c r="E992292"/>
    </row>
    <row r="992293" spans="5:5">
      <c r="E992293"/>
    </row>
    <row r="992294" spans="5:5">
      <c r="E992294"/>
    </row>
    <row r="992295" spans="5:5">
      <c r="E992295"/>
    </row>
    <row r="992296" spans="5:5">
      <c r="E992296"/>
    </row>
    <row r="992297" spans="5:5">
      <c r="E992297"/>
    </row>
    <row r="992298" spans="5:5">
      <c r="E992298"/>
    </row>
    <row r="992299" spans="5:5">
      <c r="E992299"/>
    </row>
    <row r="992300" spans="5:5">
      <c r="E992300"/>
    </row>
    <row r="992301" spans="5:5">
      <c r="E992301"/>
    </row>
    <row r="992302" spans="5:5">
      <c r="E992302"/>
    </row>
    <row r="992303" spans="5:5">
      <c r="E992303"/>
    </row>
    <row r="992304" spans="5:5">
      <c r="E992304"/>
    </row>
    <row r="992305" spans="5:5">
      <c r="E992305"/>
    </row>
    <row r="992306" spans="5:5">
      <c r="E992306"/>
    </row>
    <row r="992307" spans="5:5">
      <c r="E992307"/>
    </row>
    <row r="992308" spans="5:5">
      <c r="E992308"/>
    </row>
    <row r="992309" spans="5:5">
      <c r="E992309"/>
    </row>
    <row r="992310" spans="5:5">
      <c r="E992310"/>
    </row>
    <row r="992311" spans="5:5">
      <c r="E992311"/>
    </row>
    <row r="992312" spans="5:5">
      <c r="E992312"/>
    </row>
    <row r="992313" spans="5:5">
      <c r="E992313"/>
    </row>
    <row r="992314" spans="5:5">
      <c r="E992314"/>
    </row>
    <row r="992315" spans="5:5">
      <c r="E992315"/>
    </row>
    <row r="992316" spans="5:5">
      <c r="E992316"/>
    </row>
    <row r="992317" spans="5:5">
      <c r="E992317"/>
    </row>
    <row r="992318" spans="5:5">
      <c r="E992318"/>
    </row>
    <row r="992319" spans="5:5">
      <c r="E992319"/>
    </row>
    <row r="992320" spans="5:5">
      <c r="E992320"/>
    </row>
    <row r="992321" spans="5:5">
      <c r="E992321"/>
    </row>
    <row r="992322" spans="5:5">
      <c r="E992322"/>
    </row>
    <row r="992323" spans="5:5">
      <c r="E992323"/>
    </row>
    <row r="992324" spans="5:5">
      <c r="E992324"/>
    </row>
    <row r="992325" spans="5:5">
      <c r="E992325"/>
    </row>
    <row r="992326" spans="5:5">
      <c r="E992326"/>
    </row>
    <row r="992327" spans="5:5">
      <c r="E992327"/>
    </row>
    <row r="992328" spans="5:5">
      <c r="E992328"/>
    </row>
    <row r="992329" spans="5:5">
      <c r="E992329"/>
    </row>
    <row r="992330" spans="5:5">
      <c r="E992330"/>
    </row>
    <row r="992331" spans="5:5">
      <c r="E992331"/>
    </row>
    <row r="992332" spans="5:5">
      <c r="E992332"/>
    </row>
    <row r="992333" spans="5:5">
      <c r="E992333"/>
    </row>
    <row r="992334" spans="5:5">
      <c r="E992334"/>
    </row>
    <row r="992335" spans="5:5">
      <c r="E992335"/>
    </row>
    <row r="992336" spans="5:5">
      <c r="E992336"/>
    </row>
    <row r="992337" spans="5:5">
      <c r="E992337"/>
    </row>
    <row r="992338" spans="5:5">
      <c r="E992338"/>
    </row>
    <row r="992339" spans="5:5">
      <c r="E992339"/>
    </row>
    <row r="992340" spans="5:5">
      <c r="E992340"/>
    </row>
    <row r="992341" spans="5:5">
      <c r="E992341"/>
    </row>
    <row r="992342" spans="5:5">
      <c r="E992342"/>
    </row>
    <row r="992343" spans="5:5">
      <c r="E992343"/>
    </row>
    <row r="992344" spans="5:5">
      <c r="E992344"/>
    </row>
    <row r="992345" spans="5:5">
      <c r="E992345"/>
    </row>
    <row r="992346" spans="5:5">
      <c r="E992346"/>
    </row>
    <row r="992347" spans="5:5">
      <c r="E992347"/>
    </row>
    <row r="992348" spans="5:5">
      <c r="E992348"/>
    </row>
    <row r="992349" spans="5:5">
      <c r="E992349"/>
    </row>
    <row r="992350" spans="5:5">
      <c r="E992350"/>
    </row>
    <row r="992351" spans="5:5">
      <c r="E992351"/>
    </row>
    <row r="992352" spans="5:5">
      <c r="E992352"/>
    </row>
    <row r="992353" spans="5:5">
      <c r="E992353"/>
    </row>
    <row r="992354" spans="5:5">
      <c r="E992354"/>
    </row>
    <row r="992355" spans="5:5">
      <c r="E992355"/>
    </row>
    <row r="992356" spans="5:5">
      <c r="E992356"/>
    </row>
    <row r="992357" spans="5:5">
      <c r="E992357"/>
    </row>
    <row r="992358" spans="5:5">
      <c r="E992358"/>
    </row>
    <row r="992359" spans="5:5">
      <c r="E992359"/>
    </row>
    <row r="992360" spans="5:5">
      <c r="E992360"/>
    </row>
    <row r="992361" spans="5:5">
      <c r="E992361"/>
    </row>
    <row r="992362" spans="5:5">
      <c r="E992362"/>
    </row>
    <row r="992363" spans="5:5">
      <c r="E992363"/>
    </row>
    <row r="992364" spans="5:5">
      <c r="E992364"/>
    </row>
    <row r="992365" spans="5:5">
      <c r="E992365"/>
    </row>
    <row r="992366" spans="5:5">
      <c r="E992366"/>
    </row>
    <row r="992367" spans="5:5">
      <c r="E992367"/>
    </row>
    <row r="992368" spans="5:5">
      <c r="E992368"/>
    </row>
    <row r="992369" spans="5:5">
      <c r="E992369"/>
    </row>
    <row r="992370" spans="5:5">
      <c r="E992370"/>
    </row>
    <row r="992371" spans="5:5">
      <c r="E992371"/>
    </row>
    <row r="992372" spans="5:5">
      <c r="E992372"/>
    </row>
    <row r="992373" spans="5:5">
      <c r="E992373"/>
    </row>
    <row r="992374" spans="5:5">
      <c r="E992374"/>
    </row>
    <row r="992375" spans="5:5">
      <c r="E992375"/>
    </row>
    <row r="992376" spans="5:5">
      <c r="E992376"/>
    </row>
    <row r="992377" spans="5:5">
      <c r="E992377"/>
    </row>
    <row r="992378" spans="5:5">
      <c r="E992378"/>
    </row>
    <row r="992379" spans="5:5">
      <c r="E992379"/>
    </row>
    <row r="992380" spans="5:5">
      <c r="E992380"/>
    </row>
    <row r="992381" spans="5:5">
      <c r="E992381"/>
    </row>
    <row r="992382" spans="5:5">
      <c r="E992382"/>
    </row>
    <row r="992383" spans="5:5">
      <c r="E992383"/>
    </row>
    <row r="992384" spans="5:5">
      <c r="E992384"/>
    </row>
    <row r="992385" spans="5:5">
      <c r="E992385"/>
    </row>
    <row r="992386" spans="5:5">
      <c r="E992386"/>
    </row>
    <row r="992387" spans="5:5">
      <c r="E992387"/>
    </row>
    <row r="992388" spans="5:5">
      <c r="E992388"/>
    </row>
    <row r="992389" spans="5:5">
      <c r="E992389"/>
    </row>
    <row r="992390" spans="5:5">
      <c r="E992390"/>
    </row>
    <row r="992391" spans="5:5">
      <c r="E992391"/>
    </row>
    <row r="992392" spans="5:5">
      <c r="E992392"/>
    </row>
    <row r="992393" spans="5:5">
      <c r="E992393"/>
    </row>
    <row r="992394" spans="5:5">
      <c r="E992394"/>
    </row>
    <row r="992395" spans="5:5">
      <c r="E992395"/>
    </row>
    <row r="992396" spans="5:5">
      <c r="E992396"/>
    </row>
    <row r="992397" spans="5:5">
      <c r="E992397"/>
    </row>
    <row r="992398" spans="5:5">
      <c r="E992398"/>
    </row>
    <row r="992399" spans="5:5">
      <c r="E992399"/>
    </row>
    <row r="992400" spans="5:5">
      <c r="E992400"/>
    </row>
    <row r="992401" spans="5:5">
      <c r="E992401"/>
    </row>
    <row r="992402" spans="5:5">
      <c r="E992402"/>
    </row>
    <row r="992403" spans="5:5">
      <c r="E992403"/>
    </row>
    <row r="992404" spans="5:5">
      <c r="E992404"/>
    </row>
    <row r="992405" spans="5:5">
      <c r="E992405"/>
    </row>
    <row r="992406" spans="5:5">
      <c r="E992406"/>
    </row>
    <row r="992407" spans="5:5">
      <c r="E992407"/>
    </row>
    <row r="992408" spans="5:5">
      <c r="E992408"/>
    </row>
    <row r="992409" spans="5:5">
      <c r="E992409"/>
    </row>
    <row r="992410" spans="5:5">
      <c r="E992410"/>
    </row>
    <row r="992411" spans="5:5">
      <c r="E992411"/>
    </row>
    <row r="992412" spans="5:5">
      <c r="E992412"/>
    </row>
    <row r="992413" spans="5:5">
      <c r="E992413"/>
    </row>
    <row r="992414" spans="5:5">
      <c r="E992414"/>
    </row>
    <row r="992415" spans="5:5">
      <c r="E992415"/>
    </row>
    <row r="992416" spans="5:5">
      <c r="E992416"/>
    </row>
    <row r="992417" spans="5:5">
      <c r="E992417"/>
    </row>
    <row r="992418" spans="5:5">
      <c r="E992418"/>
    </row>
    <row r="992419" spans="5:5">
      <c r="E992419"/>
    </row>
    <row r="992420" spans="5:5">
      <c r="E992420"/>
    </row>
    <row r="992421" spans="5:5">
      <c r="E992421"/>
    </row>
    <row r="992422" spans="5:5">
      <c r="E992422"/>
    </row>
    <row r="992423" spans="5:5">
      <c r="E992423"/>
    </row>
    <row r="992424" spans="5:5">
      <c r="E992424"/>
    </row>
    <row r="992425" spans="5:5">
      <c r="E992425"/>
    </row>
    <row r="992426" spans="5:5">
      <c r="E992426"/>
    </row>
    <row r="992427" spans="5:5">
      <c r="E992427"/>
    </row>
    <row r="992428" spans="5:5">
      <c r="E992428"/>
    </row>
    <row r="992429" spans="5:5">
      <c r="E992429"/>
    </row>
    <row r="992430" spans="5:5">
      <c r="E992430"/>
    </row>
    <row r="992431" spans="5:5">
      <c r="E992431"/>
    </row>
    <row r="992432" spans="5:5">
      <c r="E992432"/>
    </row>
    <row r="992433" spans="5:5">
      <c r="E992433"/>
    </row>
    <row r="992434" spans="5:5">
      <c r="E992434"/>
    </row>
    <row r="992435" spans="5:5">
      <c r="E992435"/>
    </row>
    <row r="992436" spans="5:5">
      <c r="E992436"/>
    </row>
    <row r="992437" spans="5:5">
      <c r="E992437"/>
    </row>
    <row r="992438" spans="5:5">
      <c r="E992438"/>
    </row>
    <row r="992439" spans="5:5">
      <c r="E992439"/>
    </row>
    <row r="992440" spans="5:5">
      <c r="E992440"/>
    </row>
    <row r="992441" spans="5:5">
      <c r="E992441"/>
    </row>
    <row r="992442" spans="5:5">
      <c r="E992442"/>
    </row>
    <row r="992443" spans="5:5">
      <c r="E992443"/>
    </row>
    <row r="992444" spans="5:5">
      <c r="E992444"/>
    </row>
    <row r="992445" spans="5:5">
      <c r="E992445"/>
    </row>
    <row r="992446" spans="5:5">
      <c r="E992446"/>
    </row>
    <row r="992447" spans="5:5">
      <c r="E992447"/>
    </row>
    <row r="992448" spans="5:5">
      <c r="E992448"/>
    </row>
    <row r="992449" spans="5:5">
      <c r="E992449"/>
    </row>
    <row r="992450" spans="5:5">
      <c r="E992450"/>
    </row>
    <row r="992451" spans="5:5">
      <c r="E992451"/>
    </row>
    <row r="992452" spans="5:5">
      <c r="E992452"/>
    </row>
    <row r="992453" spans="5:5">
      <c r="E992453"/>
    </row>
    <row r="992454" spans="5:5">
      <c r="E992454"/>
    </row>
    <row r="992455" spans="5:5">
      <c r="E992455"/>
    </row>
    <row r="992456" spans="5:5">
      <c r="E992456"/>
    </row>
    <row r="992457" spans="5:5">
      <c r="E992457"/>
    </row>
    <row r="992458" spans="5:5">
      <c r="E992458"/>
    </row>
    <row r="992459" spans="5:5">
      <c r="E992459"/>
    </row>
    <row r="992460" spans="5:5">
      <c r="E992460"/>
    </row>
    <row r="992461" spans="5:5">
      <c r="E992461"/>
    </row>
    <row r="992462" spans="5:5">
      <c r="E992462"/>
    </row>
    <row r="992463" spans="5:5">
      <c r="E992463"/>
    </row>
    <row r="992464" spans="5:5">
      <c r="E992464"/>
    </row>
    <row r="992465" spans="5:5">
      <c r="E992465"/>
    </row>
    <row r="992466" spans="5:5">
      <c r="E992466"/>
    </row>
    <row r="992467" spans="5:5">
      <c r="E992467"/>
    </row>
    <row r="992468" spans="5:5">
      <c r="E992468"/>
    </row>
    <row r="992469" spans="5:5">
      <c r="E992469"/>
    </row>
    <row r="992470" spans="5:5">
      <c r="E992470"/>
    </row>
    <row r="992471" spans="5:5">
      <c r="E992471"/>
    </row>
    <row r="992472" spans="5:5">
      <c r="E992472"/>
    </row>
    <row r="992473" spans="5:5">
      <c r="E992473"/>
    </row>
    <row r="992474" spans="5:5">
      <c r="E992474"/>
    </row>
    <row r="992475" spans="5:5">
      <c r="E992475"/>
    </row>
    <row r="992476" spans="5:5">
      <c r="E992476"/>
    </row>
    <row r="992477" spans="5:5">
      <c r="E992477"/>
    </row>
    <row r="992478" spans="5:5">
      <c r="E992478"/>
    </row>
    <row r="992479" spans="5:5">
      <c r="E992479"/>
    </row>
    <row r="992480" spans="5:5">
      <c r="E992480"/>
    </row>
    <row r="992481" spans="5:5">
      <c r="E992481"/>
    </row>
    <row r="992482" spans="5:5">
      <c r="E992482"/>
    </row>
    <row r="992483" spans="5:5">
      <c r="E992483"/>
    </row>
    <row r="992484" spans="5:5">
      <c r="E992484"/>
    </row>
    <row r="992485" spans="5:5">
      <c r="E992485"/>
    </row>
    <row r="992486" spans="5:5">
      <c r="E992486"/>
    </row>
    <row r="992487" spans="5:5">
      <c r="E992487"/>
    </row>
    <row r="992488" spans="5:5">
      <c r="E992488"/>
    </row>
    <row r="992489" spans="5:5">
      <c r="E992489"/>
    </row>
    <row r="992490" spans="5:5">
      <c r="E992490"/>
    </row>
    <row r="992491" spans="5:5">
      <c r="E992491"/>
    </row>
    <row r="992492" spans="5:5">
      <c r="E992492"/>
    </row>
    <row r="992493" spans="5:5">
      <c r="E992493"/>
    </row>
    <row r="992494" spans="5:5">
      <c r="E992494"/>
    </row>
    <row r="992495" spans="5:5">
      <c r="E992495"/>
    </row>
    <row r="992496" spans="5:5">
      <c r="E992496"/>
    </row>
    <row r="992497" spans="5:5">
      <c r="E992497"/>
    </row>
    <row r="992498" spans="5:5">
      <c r="E992498"/>
    </row>
    <row r="992499" spans="5:5">
      <c r="E992499"/>
    </row>
    <row r="992500" spans="5:5">
      <c r="E992500"/>
    </row>
    <row r="992501" spans="5:5">
      <c r="E992501"/>
    </row>
    <row r="992502" spans="5:5">
      <c r="E992502"/>
    </row>
    <row r="992503" spans="5:5">
      <c r="E992503"/>
    </row>
    <row r="992504" spans="5:5">
      <c r="E992504"/>
    </row>
    <row r="992505" spans="5:5">
      <c r="E992505"/>
    </row>
    <row r="992506" spans="5:5">
      <c r="E992506"/>
    </row>
    <row r="992507" spans="5:5">
      <c r="E992507"/>
    </row>
    <row r="992508" spans="5:5">
      <c r="E992508"/>
    </row>
    <row r="992509" spans="5:5">
      <c r="E992509"/>
    </row>
    <row r="992510" spans="5:5">
      <c r="E992510"/>
    </row>
    <row r="992511" spans="5:5">
      <c r="E992511"/>
    </row>
    <row r="992512" spans="5:5">
      <c r="E992512"/>
    </row>
    <row r="992513" spans="5:5">
      <c r="E992513"/>
    </row>
    <row r="992514" spans="5:5">
      <c r="E992514"/>
    </row>
    <row r="992515" spans="5:5">
      <c r="E992515"/>
    </row>
    <row r="992516" spans="5:5">
      <c r="E992516"/>
    </row>
    <row r="992517" spans="5:5">
      <c r="E992517"/>
    </row>
    <row r="992518" spans="5:5">
      <c r="E992518"/>
    </row>
    <row r="992519" spans="5:5">
      <c r="E992519"/>
    </row>
    <row r="992520" spans="5:5">
      <c r="E992520"/>
    </row>
    <row r="992521" spans="5:5">
      <c r="E992521"/>
    </row>
    <row r="992522" spans="5:5">
      <c r="E992522"/>
    </row>
    <row r="992523" spans="5:5">
      <c r="E992523"/>
    </row>
    <row r="992524" spans="5:5">
      <c r="E992524"/>
    </row>
    <row r="992525" spans="5:5">
      <c r="E992525"/>
    </row>
    <row r="992526" spans="5:5">
      <c r="E992526"/>
    </row>
    <row r="992527" spans="5:5">
      <c r="E992527"/>
    </row>
    <row r="992528" spans="5:5">
      <c r="E992528"/>
    </row>
    <row r="992529" spans="5:5">
      <c r="E992529"/>
    </row>
    <row r="992530" spans="5:5">
      <c r="E992530"/>
    </row>
    <row r="992531" spans="5:5">
      <c r="E992531"/>
    </row>
    <row r="992532" spans="5:5">
      <c r="E992532"/>
    </row>
    <row r="992533" spans="5:5">
      <c r="E992533"/>
    </row>
    <row r="992534" spans="5:5">
      <c r="E992534"/>
    </row>
    <row r="992535" spans="5:5">
      <c r="E992535"/>
    </row>
    <row r="992536" spans="5:5">
      <c r="E992536"/>
    </row>
    <row r="992537" spans="5:5">
      <c r="E992537"/>
    </row>
    <row r="992538" spans="5:5">
      <c r="E992538"/>
    </row>
    <row r="992539" spans="5:5">
      <c r="E992539"/>
    </row>
    <row r="992540" spans="5:5">
      <c r="E992540"/>
    </row>
    <row r="992541" spans="5:5">
      <c r="E992541"/>
    </row>
    <row r="992542" spans="5:5">
      <c r="E992542"/>
    </row>
    <row r="992543" spans="5:5">
      <c r="E992543"/>
    </row>
    <row r="992544" spans="5:5">
      <c r="E992544"/>
    </row>
    <row r="992545" spans="5:5">
      <c r="E992545"/>
    </row>
    <row r="992546" spans="5:5">
      <c r="E992546"/>
    </row>
    <row r="992547" spans="5:5">
      <c r="E992547"/>
    </row>
    <row r="992548" spans="5:5">
      <c r="E992548"/>
    </row>
    <row r="992549" spans="5:5">
      <c r="E992549"/>
    </row>
    <row r="992550" spans="5:5">
      <c r="E992550"/>
    </row>
    <row r="992551" spans="5:5">
      <c r="E992551"/>
    </row>
    <row r="992552" spans="5:5">
      <c r="E992552"/>
    </row>
    <row r="992553" spans="5:5">
      <c r="E992553"/>
    </row>
    <row r="992554" spans="5:5">
      <c r="E992554"/>
    </row>
    <row r="992555" spans="5:5">
      <c r="E992555"/>
    </row>
    <row r="992556" spans="5:5">
      <c r="E992556"/>
    </row>
    <row r="992557" spans="5:5">
      <c r="E992557"/>
    </row>
    <row r="992558" spans="5:5">
      <c r="E992558"/>
    </row>
    <row r="992559" spans="5:5">
      <c r="E992559"/>
    </row>
    <row r="992560" spans="5:5">
      <c r="E992560"/>
    </row>
    <row r="992561" spans="5:5">
      <c r="E992561"/>
    </row>
    <row r="992562" spans="5:5">
      <c r="E992562"/>
    </row>
    <row r="992563" spans="5:5">
      <c r="E992563"/>
    </row>
    <row r="992564" spans="5:5">
      <c r="E992564"/>
    </row>
    <row r="992565" spans="5:5">
      <c r="E992565"/>
    </row>
    <row r="992566" spans="5:5">
      <c r="E992566"/>
    </row>
    <row r="992567" spans="5:5">
      <c r="E992567"/>
    </row>
    <row r="992568" spans="5:5">
      <c r="E992568"/>
    </row>
    <row r="992569" spans="5:5">
      <c r="E992569"/>
    </row>
    <row r="992570" spans="5:5">
      <c r="E992570"/>
    </row>
    <row r="992571" spans="5:5">
      <c r="E992571"/>
    </row>
    <row r="992572" spans="5:5">
      <c r="E992572"/>
    </row>
    <row r="992573" spans="5:5">
      <c r="E992573"/>
    </row>
    <row r="992574" spans="5:5">
      <c r="E992574"/>
    </row>
    <row r="992575" spans="5:5">
      <c r="E992575"/>
    </row>
    <row r="992576" spans="5:5">
      <c r="E992576"/>
    </row>
    <row r="992577" spans="5:5">
      <c r="E992577"/>
    </row>
    <row r="992578" spans="5:5">
      <c r="E992578"/>
    </row>
    <row r="992579" spans="5:5">
      <c r="E992579"/>
    </row>
    <row r="992580" spans="5:5">
      <c r="E992580"/>
    </row>
    <row r="992581" spans="5:5">
      <c r="E992581"/>
    </row>
    <row r="992582" spans="5:5">
      <c r="E992582"/>
    </row>
    <row r="992583" spans="5:5">
      <c r="E992583"/>
    </row>
    <row r="992584" spans="5:5">
      <c r="E992584"/>
    </row>
    <row r="992585" spans="5:5">
      <c r="E992585"/>
    </row>
    <row r="992586" spans="5:5">
      <c r="E992586"/>
    </row>
    <row r="992587" spans="5:5">
      <c r="E992587"/>
    </row>
    <row r="992588" spans="5:5">
      <c r="E992588"/>
    </row>
    <row r="992589" spans="5:5">
      <c r="E992589"/>
    </row>
    <row r="992590" spans="5:5">
      <c r="E992590"/>
    </row>
    <row r="992591" spans="5:5">
      <c r="E992591"/>
    </row>
    <row r="992592" spans="5:5">
      <c r="E992592"/>
    </row>
    <row r="992593" spans="5:5">
      <c r="E992593"/>
    </row>
    <row r="992594" spans="5:5">
      <c r="E992594"/>
    </row>
    <row r="992595" spans="5:5">
      <c r="E992595"/>
    </row>
    <row r="992596" spans="5:5">
      <c r="E992596"/>
    </row>
    <row r="992597" spans="5:5">
      <c r="E992597"/>
    </row>
    <row r="992598" spans="5:5">
      <c r="E992598"/>
    </row>
    <row r="992599" spans="5:5">
      <c r="E992599"/>
    </row>
    <row r="992600" spans="5:5">
      <c r="E992600"/>
    </row>
    <row r="992601" spans="5:5">
      <c r="E992601"/>
    </row>
    <row r="992602" spans="5:5">
      <c r="E992602"/>
    </row>
    <row r="992603" spans="5:5">
      <c r="E992603"/>
    </row>
    <row r="992604" spans="5:5">
      <c r="E992604"/>
    </row>
    <row r="992605" spans="5:5">
      <c r="E992605"/>
    </row>
    <row r="992606" spans="5:5">
      <c r="E992606"/>
    </row>
    <row r="992607" spans="5:5">
      <c r="E992607"/>
    </row>
    <row r="992608" spans="5:5">
      <c r="E992608"/>
    </row>
    <row r="992609" spans="5:5">
      <c r="E992609"/>
    </row>
    <row r="992610" spans="5:5">
      <c r="E992610"/>
    </row>
    <row r="992611" spans="5:5">
      <c r="E992611"/>
    </row>
    <row r="992612" spans="5:5">
      <c r="E992612"/>
    </row>
    <row r="992613" spans="5:5">
      <c r="E992613"/>
    </row>
    <row r="992614" spans="5:5">
      <c r="E992614"/>
    </row>
    <row r="992615" spans="5:5">
      <c r="E992615"/>
    </row>
    <row r="992616" spans="5:5">
      <c r="E992616"/>
    </row>
    <row r="992617" spans="5:5">
      <c r="E992617"/>
    </row>
    <row r="992618" spans="5:5">
      <c r="E992618"/>
    </row>
    <row r="992619" spans="5:5">
      <c r="E992619"/>
    </row>
    <row r="992620" spans="5:5">
      <c r="E992620"/>
    </row>
    <row r="992621" spans="5:5">
      <c r="E992621"/>
    </row>
    <row r="992622" spans="5:5">
      <c r="E992622"/>
    </row>
    <row r="992623" spans="5:5">
      <c r="E992623"/>
    </row>
    <row r="992624" spans="5:5">
      <c r="E992624"/>
    </row>
    <row r="992625" spans="5:5">
      <c r="E992625"/>
    </row>
    <row r="992626" spans="5:5">
      <c r="E992626"/>
    </row>
    <row r="992627" spans="5:5">
      <c r="E992627"/>
    </row>
    <row r="992628" spans="5:5">
      <c r="E992628"/>
    </row>
    <row r="992629" spans="5:5">
      <c r="E992629"/>
    </row>
    <row r="992630" spans="5:5">
      <c r="E992630"/>
    </row>
    <row r="992631" spans="5:5">
      <c r="E992631"/>
    </row>
    <row r="992632" spans="5:5">
      <c r="E992632"/>
    </row>
    <row r="992633" spans="5:5">
      <c r="E992633"/>
    </row>
    <row r="992634" spans="5:5">
      <c r="E992634"/>
    </row>
    <row r="992635" spans="5:5">
      <c r="E992635"/>
    </row>
    <row r="992636" spans="5:5">
      <c r="E992636"/>
    </row>
    <row r="992637" spans="5:5">
      <c r="E992637"/>
    </row>
    <row r="992638" spans="5:5">
      <c r="E992638"/>
    </row>
    <row r="992639" spans="5:5">
      <c r="E992639"/>
    </row>
    <row r="992640" spans="5:5">
      <c r="E992640"/>
    </row>
    <row r="992641" spans="5:5">
      <c r="E992641"/>
    </row>
    <row r="992642" spans="5:5">
      <c r="E992642"/>
    </row>
    <row r="992643" spans="5:5">
      <c r="E992643"/>
    </row>
    <row r="992644" spans="5:5">
      <c r="E992644"/>
    </row>
    <row r="992645" spans="5:5">
      <c r="E992645"/>
    </row>
    <row r="992646" spans="5:5">
      <c r="E992646"/>
    </row>
    <row r="992647" spans="5:5">
      <c r="E992647"/>
    </row>
    <row r="992648" spans="5:5">
      <c r="E992648"/>
    </row>
    <row r="992649" spans="5:5">
      <c r="E992649"/>
    </row>
    <row r="992650" spans="5:5">
      <c r="E992650"/>
    </row>
    <row r="992651" spans="5:5">
      <c r="E992651"/>
    </row>
    <row r="992652" spans="5:5">
      <c r="E992652"/>
    </row>
    <row r="992653" spans="5:5">
      <c r="E992653"/>
    </row>
    <row r="992654" spans="5:5">
      <c r="E992654"/>
    </row>
    <row r="992655" spans="5:5">
      <c r="E992655"/>
    </row>
    <row r="992656" spans="5:5">
      <c r="E992656"/>
    </row>
    <row r="992657" spans="5:5">
      <c r="E992657"/>
    </row>
    <row r="992658" spans="5:5">
      <c r="E992658"/>
    </row>
    <row r="992659" spans="5:5">
      <c r="E992659"/>
    </row>
    <row r="992660" spans="5:5">
      <c r="E992660"/>
    </row>
    <row r="992661" spans="5:5">
      <c r="E992661"/>
    </row>
    <row r="992662" spans="5:5">
      <c r="E992662"/>
    </row>
    <row r="992663" spans="5:5">
      <c r="E992663"/>
    </row>
    <row r="992664" spans="5:5">
      <c r="E992664"/>
    </row>
    <row r="992665" spans="5:5">
      <c r="E992665"/>
    </row>
    <row r="992666" spans="5:5">
      <c r="E992666"/>
    </row>
    <row r="992667" spans="5:5">
      <c r="E992667"/>
    </row>
    <row r="992668" spans="5:5">
      <c r="E992668"/>
    </row>
    <row r="992669" spans="5:5">
      <c r="E992669"/>
    </row>
    <row r="992670" spans="5:5">
      <c r="E992670"/>
    </row>
    <row r="992671" spans="5:5">
      <c r="E992671"/>
    </row>
    <row r="992672" spans="5:5">
      <c r="E992672"/>
    </row>
    <row r="992673" spans="5:5">
      <c r="E992673"/>
    </row>
    <row r="992674" spans="5:5">
      <c r="E992674"/>
    </row>
    <row r="992675" spans="5:5">
      <c r="E992675"/>
    </row>
    <row r="992676" spans="5:5">
      <c r="E992676"/>
    </row>
    <row r="992677" spans="5:5">
      <c r="E992677"/>
    </row>
    <row r="992678" spans="5:5">
      <c r="E992678"/>
    </row>
    <row r="992679" spans="5:5">
      <c r="E992679"/>
    </row>
    <row r="992680" spans="5:5">
      <c r="E992680"/>
    </row>
    <row r="992681" spans="5:5">
      <c r="E992681"/>
    </row>
    <row r="992682" spans="5:5">
      <c r="E992682"/>
    </row>
    <row r="992683" spans="5:5">
      <c r="E992683"/>
    </row>
    <row r="992684" spans="5:5">
      <c r="E992684"/>
    </row>
    <row r="992685" spans="5:5">
      <c r="E992685"/>
    </row>
    <row r="992686" spans="5:5">
      <c r="E992686"/>
    </row>
    <row r="992687" spans="5:5">
      <c r="E992687"/>
    </row>
    <row r="992688" spans="5:5">
      <c r="E992688"/>
    </row>
    <row r="992689" spans="5:5">
      <c r="E992689"/>
    </row>
    <row r="992690" spans="5:5">
      <c r="E992690"/>
    </row>
    <row r="992691" spans="5:5">
      <c r="E992691"/>
    </row>
    <row r="992692" spans="5:5">
      <c r="E992692"/>
    </row>
    <row r="992693" spans="5:5">
      <c r="E992693"/>
    </row>
    <row r="992694" spans="5:5">
      <c r="E992694"/>
    </row>
    <row r="992695" spans="5:5">
      <c r="E992695"/>
    </row>
    <row r="992696" spans="5:5">
      <c r="E992696"/>
    </row>
    <row r="992697" spans="5:5">
      <c r="E992697"/>
    </row>
    <row r="992698" spans="5:5">
      <c r="E992698"/>
    </row>
    <row r="992699" spans="5:5">
      <c r="E992699"/>
    </row>
    <row r="992700" spans="5:5">
      <c r="E992700"/>
    </row>
    <row r="992701" spans="5:5">
      <c r="E992701"/>
    </row>
    <row r="992702" spans="5:5">
      <c r="E992702"/>
    </row>
    <row r="992703" spans="5:5">
      <c r="E992703"/>
    </row>
    <row r="992704" spans="5:5">
      <c r="E992704"/>
    </row>
    <row r="992705" spans="5:5">
      <c r="E992705"/>
    </row>
    <row r="992706" spans="5:5">
      <c r="E992706"/>
    </row>
    <row r="992707" spans="5:5">
      <c r="E992707"/>
    </row>
    <row r="992708" spans="5:5">
      <c r="E992708"/>
    </row>
    <row r="992709" spans="5:5">
      <c r="E992709"/>
    </row>
    <row r="992710" spans="5:5">
      <c r="E992710"/>
    </row>
    <row r="992711" spans="5:5">
      <c r="E992711"/>
    </row>
    <row r="992712" spans="5:5">
      <c r="E992712"/>
    </row>
    <row r="992713" spans="5:5">
      <c r="E992713"/>
    </row>
    <row r="992714" spans="5:5">
      <c r="E992714"/>
    </row>
    <row r="992715" spans="5:5">
      <c r="E992715"/>
    </row>
    <row r="992716" spans="5:5">
      <c r="E992716"/>
    </row>
    <row r="992717" spans="5:5">
      <c r="E992717"/>
    </row>
    <row r="992718" spans="5:5">
      <c r="E992718"/>
    </row>
    <row r="992719" spans="5:5">
      <c r="E992719"/>
    </row>
    <row r="992720" spans="5:5">
      <c r="E992720"/>
    </row>
    <row r="992721" spans="5:5">
      <c r="E992721"/>
    </row>
    <row r="992722" spans="5:5">
      <c r="E992722"/>
    </row>
    <row r="992723" spans="5:5">
      <c r="E992723"/>
    </row>
    <row r="992724" spans="5:5">
      <c r="E992724"/>
    </row>
    <row r="992725" spans="5:5">
      <c r="E992725"/>
    </row>
    <row r="992726" spans="5:5">
      <c r="E992726"/>
    </row>
    <row r="992727" spans="5:5">
      <c r="E992727"/>
    </row>
    <row r="992728" spans="5:5">
      <c r="E992728"/>
    </row>
    <row r="992729" spans="5:5">
      <c r="E992729"/>
    </row>
    <row r="992730" spans="5:5">
      <c r="E992730"/>
    </row>
    <row r="992731" spans="5:5">
      <c r="E992731"/>
    </row>
    <row r="992732" spans="5:5">
      <c r="E992732"/>
    </row>
    <row r="992733" spans="5:5">
      <c r="E992733"/>
    </row>
    <row r="992734" spans="5:5">
      <c r="E992734"/>
    </row>
    <row r="992735" spans="5:5">
      <c r="E992735"/>
    </row>
    <row r="992736" spans="5:5">
      <c r="E992736"/>
    </row>
    <row r="992737" spans="5:5">
      <c r="E992737"/>
    </row>
    <row r="992738" spans="5:5">
      <c r="E992738"/>
    </row>
    <row r="992739" spans="5:5">
      <c r="E992739"/>
    </row>
    <row r="992740" spans="5:5">
      <c r="E992740"/>
    </row>
    <row r="992741" spans="5:5">
      <c r="E992741"/>
    </row>
    <row r="992742" spans="5:5">
      <c r="E992742"/>
    </row>
    <row r="992743" spans="5:5">
      <c r="E992743"/>
    </row>
    <row r="992744" spans="5:5">
      <c r="E992744"/>
    </row>
    <row r="992745" spans="5:5">
      <c r="E992745"/>
    </row>
    <row r="992746" spans="5:5">
      <c r="E992746"/>
    </row>
    <row r="992747" spans="5:5">
      <c r="E992747"/>
    </row>
    <row r="992748" spans="5:5">
      <c r="E992748"/>
    </row>
    <row r="992749" spans="5:5">
      <c r="E992749"/>
    </row>
    <row r="992750" spans="5:5">
      <c r="E992750"/>
    </row>
    <row r="992751" spans="5:5">
      <c r="E992751"/>
    </row>
    <row r="992752" spans="5:5">
      <c r="E992752"/>
    </row>
    <row r="992753" spans="5:5">
      <c r="E992753"/>
    </row>
    <row r="992754" spans="5:5">
      <c r="E992754"/>
    </row>
    <row r="992755" spans="5:5">
      <c r="E992755"/>
    </row>
    <row r="992756" spans="5:5">
      <c r="E992756"/>
    </row>
    <row r="992757" spans="5:5">
      <c r="E992757"/>
    </row>
    <row r="992758" spans="5:5">
      <c r="E992758"/>
    </row>
    <row r="992759" spans="5:5">
      <c r="E992759"/>
    </row>
    <row r="992760" spans="5:5">
      <c r="E992760"/>
    </row>
    <row r="992761" spans="5:5">
      <c r="E992761"/>
    </row>
    <row r="992762" spans="5:5">
      <c r="E992762"/>
    </row>
    <row r="992763" spans="5:5">
      <c r="E992763"/>
    </row>
    <row r="992764" spans="5:5">
      <c r="E992764"/>
    </row>
    <row r="992765" spans="5:5">
      <c r="E992765"/>
    </row>
    <row r="992766" spans="5:5">
      <c r="E992766"/>
    </row>
    <row r="992767" spans="5:5">
      <c r="E992767"/>
    </row>
    <row r="992768" spans="5:5">
      <c r="E992768"/>
    </row>
    <row r="992769" spans="5:5">
      <c r="E992769"/>
    </row>
    <row r="992770" spans="5:5">
      <c r="E992770"/>
    </row>
    <row r="992771" spans="5:5">
      <c r="E992771"/>
    </row>
    <row r="992772" spans="5:5">
      <c r="E992772"/>
    </row>
    <row r="992773" spans="5:5">
      <c r="E992773"/>
    </row>
    <row r="992774" spans="5:5">
      <c r="E992774"/>
    </row>
    <row r="992775" spans="5:5">
      <c r="E992775"/>
    </row>
    <row r="992776" spans="5:5">
      <c r="E992776"/>
    </row>
    <row r="992777" spans="5:5">
      <c r="E992777"/>
    </row>
    <row r="992778" spans="5:5">
      <c r="E992778"/>
    </row>
    <row r="992779" spans="5:5">
      <c r="E992779"/>
    </row>
    <row r="992780" spans="5:5">
      <c r="E992780"/>
    </row>
    <row r="992781" spans="5:5">
      <c r="E992781"/>
    </row>
    <row r="992782" spans="5:5">
      <c r="E992782"/>
    </row>
    <row r="992783" spans="5:5">
      <c r="E992783"/>
    </row>
    <row r="992784" spans="5:5">
      <c r="E992784"/>
    </row>
    <row r="992785" spans="5:5">
      <c r="E992785"/>
    </row>
    <row r="992786" spans="5:5">
      <c r="E992786"/>
    </row>
    <row r="992787" spans="5:5">
      <c r="E992787"/>
    </row>
    <row r="992788" spans="5:5">
      <c r="E992788"/>
    </row>
    <row r="992789" spans="5:5">
      <c r="E992789"/>
    </row>
    <row r="992790" spans="5:5">
      <c r="E992790"/>
    </row>
    <row r="992791" spans="5:5">
      <c r="E992791"/>
    </row>
    <row r="992792" spans="5:5">
      <c r="E992792"/>
    </row>
    <row r="992793" spans="5:5">
      <c r="E992793"/>
    </row>
    <row r="992794" spans="5:5">
      <c r="E992794"/>
    </row>
    <row r="992795" spans="5:5">
      <c r="E992795"/>
    </row>
    <row r="992796" spans="5:5">
      <c r="E992796"/>
    </row>
    <row r="992797" spans="5:5">
      <c r="E992797"/>
    </row>
    <row r="992798" spans="5:5">
      <c r="E992798"/>
    </row>
    <row r="992799" spans="5:5">
      <c r="E992799"/>
    </row>
    <row r="992800" spans="5:5">
      <c r="E992800"/>
    </row>
    <row r="992801" spans="5:5">
      <c r="E992801"/>
    </row>
    <row r="992802" spans="5:5">
      <c r="E992802"/>
    </row>
    <row r="992803" spans="5:5">
      <c r="E992803"/>
    </row>
    <row r="992804" spans="5:5">
      <c r="E992804"/>
    </row>
    <row r="992805" spans="5:5">
      <c r="E992805"/>
    </row>
    <row r="992806" spans="5:5">
      <c r="E992806"/>
    </row>
    <row r="992807" spans="5:5">
      <c r="E992807"/>
    </row>
    <row r="992808" spans="5:5">
      <c r="E992808"/>
    </row>
    <row r="992809" spans="5:5">
      <c r="E992809"/>
    </row>
    <row r="992810" spans="5:5">
      <c r="E992810"/>
    </row>
    <row r="992811" spans="5:5">
      <c r="E992811"/>
    </row>
    <row r="992812" spans="5:5">
      <c r="E992812"/>
    </row>
    <row r="992813" spans="5:5">
      <c r="E992813"/>
    </row>
    <row r="992814" spans="5:5">
      <c r="E992814"/>
    </row>
    <row r="992815" spans="5:5">
      <c r="E992815"/>
    </row>
    <row r="992816" spans="5:5">
      <c r="E992816"/>
    </row>
    <row r="992817" spans="5:5">
      <c r="E992817"/>
    </row>
    <row r="992818" spans="5:5">
      <c r="E992818"/>
    </row>
    <row r="992819" spans="5:5">
      <c r="E992819"/>
    </row>
    <row r="992820" spans="5:5">
      <c r="E992820"/>
    </row>
    <row r="992821" spans="5:5">
      <c r="E992821"/>
    </row>
    <row r="992822" spans="5:5">
      <c r="E992822"/>
    </row>
    <row r="992823" spans="5:5">
      <c r="E992823"/>
    </row>
    <row r="992824" spans="5:5">
      <c r="E992824"/>
    </row>
    <row r="992825" spans="5:5">
      <c r="E992825"/>
    </row>
    <row r="992826" spans="5:5">
      <c r="E992826"/>
    </row>
    <row r="992827" spans="5:5">
      <c r="E992827"/>
    </row>
    <row r="992828" spans="5:5">
      <c r="E992828"/>
    </row>
    <row r="992829" spans="5:5">
      <c r="E992829"/>
    </row>
    <row r="992830" spans="5:5">
      <c r="E992830"/>
    </row>
    <row r="992831" spans="5:5">
      <c r="E992831"/>
    </row>
    <row r="992832" spans="5:5">
      <c r="E992832"/>
    </row>
    <row r="992833" spans="5:5">
      <c r="E992833"/>
    </row>
    <row r="992834" spans="5:5">
      <c r="E992834"/>
    </row>
    <row r="992835" spans="5:5">
      <c r="E992835"/>
    </row>
    <row r="992836" spans="5:5">
      <c r="E992836"/>
    </row>
    <row r="992837" spans="5:5">
      <c r="E992837"/>
    </row>
    <row r="992838" spans="5:5">
      <c r="E992838"/>
    </row>
    <row r="992839" spans="5:5">
      <c r="E992839"/>
    </row>
    <row r="992840" spans="5:5">
      <c r="E992840"/>
    </row>
    <row r="992841" spans="5:5">
      <c r="E992841"/>
    </row>
    <row r="992842" spans="5:5">
      <c r="E992842"/>
    </row>
    <row r="992843" spans="5:5">
      <c r="E992843"/>
    </row>
    <row r="992844" spans="5:5">
      <c r="E992844"/>
    </row>
    <row r="992845" spans="5:5">
      <c r="E992845"/>
    </row>
    <row r="992846" spans="5:5">
      <c r="E992846"/>
    </row>
    <row r="992847" spans="5:5">
      <c r="E992847"/>
    </row>
    <row r="992848" spans="5:5">
      <c r="E992848"/>
    </row>
    <row r="992849" spans="5:5">
      <c r="E992849"/>
    </row>
    <row r="992850" spans="5:5">
      <c r="E992850"/>
    </row>
    <row r="992851" spans="5:5">
      <c r="E992851"/>
    </row>
    <row r="992852" spans="5:5">
      <c r="E992852"/>
    </row>
    <row r="992853" spans="5:5">
      <c r="E992853"/>
    </row>
    <row r="992854" spans="5:5">
      <c r="E992854"/>
    </row>
    <row r="992855" spans="5:5">
      <c r="E992855"/>
    </row>
    <row r="992856" spans="5:5">
      <c r="E992856"/>
    </row>
    <row r="992857" spans="5:5">
      <c r="E992857"/>
    </row>
    <row r="992858" spans="5:5">
      <c r="E992858"/>
    </row>
    <row r="992859" spans="5:5">
      <c r="E992859"/>
    </row>
    <row r="992860" spans="5:5">
      <c r="E992860"/>
    </row>
    <row r="992861" spans="5:5">
      <c r="E992861"/>
    </row>
    <row r="992862" spans="5:5">
      <c r="E992862"/>
    </row>
    <row r="992863" spans="5:5">
      <c r="E992863"/>
    </row>
    <row r="992864" spans="5:5">
      <c r="E992864"/>
    </row>
    <row r="992865" spans="5:5">
      <c r="E992865"/>
    </row>
    <row r="992866" spans="5:5">
      <c r="E992866"/>
    </row>
    <row r="992867" spans="5:5">
      <c r="E992867"/>
    </row>
    <row r="992868" spans="5:5">
      <c r="E992868"/>
    </row>
    <row r="992869" spans="5:5">
      <c r="E992869"/>
    </row>
    <row r="992870" spans="5:5">
      <c r="E992870"/>
    </row>
    <row r="992871" spans="5:5">
      <c r="E992871"/>
    </row>
    <row r="992872" spans="5:5">
      <c r="E992872"/>
    </row>
    <row r="992873" spans="5:5">
      <c r="E992873"/>
    </row>
    <row r="992874" spans="5:5">
      <c r="E992874"/>
    </row>
    <row r="992875" spans="5:5">
      <c r="E992875"/>
    </row>
    <row r="992876" spans="5:5">
      <c r="E992876"/>
    </row>
    <row r="992877" spans="5:5">
      <c r="E992877"/>
    </row>
    <row r="992878" spans="5:5">
      <c r="E992878"/>
    </row>
    <row r="992879" spans="5:5">
      <c r="E992879"/>
    </row>
    <row r="992880" spans="5:5">
      <c r="E992880"/>
    </row>
    <row r="992881" spans="5:5">
      <c r="E992881"/>
    </row>
    <row r="992882" spans="5:5">
      <c r="E992882"/>
    </row>
    <row r="992883" spans="5:5">
      <c r="E992883"/>
    </row>
    <row r="992884" spans="5:5">
      <c r="E992884"/>
    </row>
    <row r="992885" spans="5:5">
      <c r="E992885"/>
    </row>
    <row r="992886" spans="5:5">
      <c r="E992886"/>
    </row>
    <row r="992887" spans="5:5">
      <c r="E992887"/>
    </row>
    <row r="992888" spans="5:5">
      <c r="E992888"/>
    </row>
    <row r="992889" spans="5:5">
      <c r="E992889"/>
    </row>
    <row r="992890" spans="5:5">
      <c r="E992890"/>
    </row>
    <row r="992891" spans="5:5">
      <c r="E992891"/>
    </row>
    <row r="992892" spans="5:5">
      <c r="E992892"/>
    </row>
    <row r="992893" spans="5:5">
      <c r="E992893"/>
    </row>
    <row r="992894" spans="5:5">
      <c r="E992894"/>
    </row>
    <row r="992895" spans="5:5">
      <c r="E992895"/>
    </row>
    <row r="992896" spans="5:5">
      <c r="E992896"/>
    </row>
    <row r="992897" spans="5:5">
      <c r="E992897"/>
    </row>
    <row r="992898" spans="5:5">
      <c r="E992898"/>
    </row>
    <row r="992899" spans="5:5">
      <c r="E992899"/>
    </row>
    <row r="992900" spans="5:5">
      <c r="E992900"/>
    </row>
    <row r="992901" spans="5:5">
      <c r="E992901"/>
    </row>
    <row r="992902" spans="5:5">
      <c r="E992902"/>
    </row>
    <row r="992903" spans="5:5">
      <c r="E992903"/>
    </row>
    <row r="992904" spans="5:5">
      <c r="E992904"/>
    </row>
    <row r="992905" spans="5:5">
      <c r="E992905"/>
    </row>
    <row r="992906" spans="5:5">
      <c r="E992906"/>
    </row>
    <row r="992907" spans="5:5">
      <c r="E992907"/>
    </row>
    <row r="992908" spans="5:5">
      <c r="E992908"/>
    </row>
    <row r="992909" spans="5:5">
      <c r="E992909"/>
    </row>
    <row r="992910" spans="5:5">
      <c r="E992910"/>
    </row>
    <row r="992911" spans="5:5">
      <c r="E992911"/>
    </row>
    <row r="992912" spans="5:5">
      <c r="E992912"/>
    </row>
    <row r="992913" spans="5:5">
      <c r="E992913"/>
    </row>
    <row r="992914" spans="5:5">
      <c r="E992914"/>
    </row>
    <row r="992915" spans="5:5">
      <c r="E992915"/>
    </row>
    <row r="992916" spans="5:5">
      <c r="E992916"/>
    </row>
    <row r="992917" spans="5:5">
      <c r="E992917"/>
    </row>
    <row r="992918" spans="5:5">
      <c r="E992918"/>
    </row>
    <row r="992919" spans="5:5">
      <c r="E992919"/>
    </row>
    <row r="992920" spans="5:5">
      <c r="E992920"/>
    </row>
    <row r="992921" spans="5:5">
      <c r="E992921"/>
    </row>
    <row r="992922" spans="5:5">
      <c r="E992922"/>
    </row>
    <row r="992923" spans="5:5">
      <c r="E992923"/>
    </row>
    <row r="992924" spans="5:5">
      <c r="E992924"/>
    </row>
    <row r="992925" spans="5:5">
      <c r="E992925"/>
    </row>
    <row r="992926" spans="5:5">
      <c r="E992926"/>
    </row>
    <row r="992927" spans="5:5">
      <c r="E992927"/>
    </row>
    <row r="992928" spans="5:5">
      <c r="E992928"/>
    </row>
    <row r="992929" spans="5:5">
      <c r="E992929"/>
    </row>
    <row r="992930" spans="5:5">
      <c r="E992930"/>
    </row>
    <row r="992931" spans="5:5">
      <c r="E992931"/>
    </row>
    <row r="992932" spans="5:5">
      <c r="E992932"/>
    </row>
    <row r="992933" spans="5:5">
      <c r="E992933"/>
    </row>
    <row r="992934" spans="5:5">
      <c r="E992934"/>
    </row>
    <row r="992935" spans="5:5">
      <c r="E992935"/>
    </row>
    <row r="992936" spans="5:5">
      <c r="E992936"/>
    </row>
    <row r="992937" spans="5:5">
      <c r="E992937"/>
    </row>
    <row r="992938" spans="5:5">
      <c r="E992938"/>
    </row>
    <row r="992939" spans="5:5">
      <c r="E992939"/>
    </row>
    <row r="992940" spans="5:5">
      <c r="E992940"/>
    </row>
    <row r="992941" spans="5:5">
      <c r="E992941"/>
    </row>
    <row r="992942" spans="5:5">
      <c r="E992942"/>
    </row>
    <row r="992943" spans="5:5">
      <c r="E992943"/>
    </row>
    <row r="992944" spans="5:5">
      <c r="E992944"/>
    </row>
    <row r="992945" spans="5:5">
      <c r="E992945"/>
    </row>
    <row r="992946" spans="5:5">
      <c r="E992946"/>
    </row>
    <row r="992947" spans="5:5">
      <c r="E992947"/>
    </row>
    <row r="992948" spans="5:5">
      <c r="E992948"/>
    </row>
    <row r="992949" spans="5:5">
      <c r="E992949"/>
    </row>
    <row r="992950" spans="5:5">
      <c r="E992950"/>
    </row>
    <row r="992951" spans="5:5">
      <c r="E992951"/>
    </row>
    <row r="992952" spans="5:5">
      <c r="E992952"/>
    </row>
    <row r="992953" spans="5:5">
      <c r="E992953"/>
    </row>
    <row r="992954" spans="5:5">
      <c r="E992954"/>
    </row>
    <row r="992955" spans="5:5">
      <c r="E992955"/>
    </row>
    <row r="992956" spans="5:5">
      <c r="E992956"/>
    </row>
    <row r="992957" spans="5:5">
      <c r="E992957"/>
    </row>
    <row r="992958" spans="5:5">
      <c r="E992958"/>
    </row>
    <row r="992959" spans="5:5">
      <c r="E992959"/>
    </row>
    <row r="992960" spans="5:5">
      <c r="E992960"/>
    </row>
    <row r="992961" spans="5:5">
      <c r="E992961"/>
    </row>
    <row r="992962" spans="5:5">
      <c r="E992962"/>
    </row>
    <row r="992963" spans="5:5">
      <c r="E992963"/>
    </row>
    <row r="992964" spans="5:5">
      <c r="E992964"/>
    </row>
    <row r="992965" spans="5:5">
      <c r="E992965"/>
    </row>
    <row r="992966" spans="5:5">
      <c r="E992966"/>
    </row>
    <row r="992967" spans="5:5">
      <c r="E992967"/>
    </row>
    <row r="992968" spans="5:5">
      <c r="E992968"/>
    </row>
    <row r="992969" spans="5:5">
      <c r="E992969"/>
    </row>
    <row r="992970" spans="5:5">
      <c r="E992970"/>
    </row>
    <row r="992971" spans="5:5">
      <c r="E992971"/>
    </row>
    <row r="992972" spans="5:5">
      <c r="E992972"/>
    </row>
    <row r="992973" spans="5:5">
      <c r="E992973"/>
    </row>
    <row r="992974" spans="5:5">
      <c r="E992974"/>
    </row>
    <row r="992975" spans="5:5">
      <c r="E992975"/>
    </row>
    <row r="992976" spans="5:5">
      <c r="E992976"/>
    </row>
    <row r="992977" spans="5:5">
      <c r="E992977"/>
    </row>
    <row r="992978" spans="5:5">
      <c r="E992978"/>
    </row>
    <row r="992979" spans="5:5">
      <c r="E992979"/>
    </row>
    <row r="992980" spans="5:5">
      <c r="E992980"/>
    </row>
    <row r="992981" spans="5:5">
      <c r="E992981"/>
    </row>
    <row r="992982" spans="5:5">
      <c r="E992982"/>
    </row>
    <row r="992983" spans="5:5">
      <c r="E992983"/>
    </row>
    <row r="992984" spans="5:5">
      <c r="E992984"/>
    </row>
    <row r="992985" spans="5:5">
      <c r="E992985"/>
    </row>
    <row r="992986" spans="5:5">
      <c r="E992986"/>
    </row>
    <row r="992987" spans="5:5">
      <c r="E992987"/>
    </row>
    <row r="992988" spans="5:5">
      <c r="E992988"/>
    </row>
    <row r="992989" spans="5:5">
      <c r="E992989"/>
    </row>
    <row r="992990" spans="5:5">
      <c r="E992990"/>
    </row>
    <row r="992991" spans="5:5">
      <c r="E992991"/>
    </row>
    <row r="992992" spans="5:5">
      <c r="E992992"/>
    </row>
    <row r="992993" spans="5:5">
      <c r="E992993"/>
    </row>
    <row r="992994" spans="5:5">
      <c r="E992994"/>
    </row>
    <row r="992995" spans="5:5">
      <c r="E992995"/>
    </row>
    <row r="992996" spans="5:5">
      <c r="E992996"/>
    </row>
    <row r="992997" spans="5:5">
      <c r="E992997"/>
    </row>
    <row r="992998" spans="5:5">
      <c r="E992998"/>
    </row>
    <row r="992999" spans="5:5">
      <c r="E992999"/>
    </row>
    <row r="993000" spans="5:5">
      <c r="E993000"/>
    </row>
    <row r="993001" spans="5:5">
      <c r="E993001"/>
    </row>
    <row r="993002" spans="5:5">
      <c r="E993002"/>
    </row>
    <row r="993003" spans="5:5">
      <c r="E993003"/>
    </row>
    <row r="993004" spans="5:5">
      <c r="E993004"/>
    </row>
    <row r="993005" spans="5:5">
      <c r="E993005"/>
    </row>
    <row r="993006" spans="5:5">
      <c r="E993006"/>
    </row>
    <row r="993007" spans="5:5">
      <c r="E993007"/>
    </row>
    <row r="993008" spans="5:5">
      <c r="E993008"/>
    </row>
    <row r="993009" spans="5:5">
      <c r="E993009"/>
    </row>
    <row r="993010" spans="5:5">
      <c r="E993010"/>
    </row>
    <row r="993011" spans="5:5">
      <c r="E993011"/>
    </row>
    <row r="993012" spans="5:5">
      <c r="E993012"/>
    </row>
    <row r="993013" spans="5:5">
      <c r="E993013"/>
    </row>
    <row r="993014" spans="5:5">
      <c r="E993014"/>
    </row>
    <row r="993015" spans="5:5">
      <c r="E993015"/>
    </row>
    <row r="993016" spans="5:5">
      <c r="E993016"/>
    </row>
    <row r="993017" spans="5:5">
      <c r="E993017"/>
    </row>
    <row r="993018" spans="5:5">
      <c r="E993018"/>
    </row>
    <row r="993019" spans="5:5">
      <c r="E993019"/>
    </row>
    <row r="993020" spans="5:5">
      <c r="E993020"/>
    </row>
    <row r="993021" spans="5:5">
      <c r="E993021"/>
    </row>
    <row r="993022" spans="5:5">
      <c r="E993022"/>
    </row>
    <row r="993023" spans="5:5">
      <c r="E993023"/>
    </row>
    <row r="993024" spans="5:5">
      <c r="E993024"/>
    </row>
    <row r="993025" spans="5:5">
      <c r="E993025"/>
    </row>
    <row r="993026" spans="5:5">
      <c r="E993026"/>
    </row>
    <row r="993027" spans="5:5">
      <c r="E993027"/>
    </row>
    <row r="993028" spans="5:5">
      <c r="E993028"/>
    </row>
    <row r="993029" spans="5:5">
      <c r="E993029"/>
    </row>
    <row r="993030" spans="5:5">
      <c r="E993030"/>
    </row>
    <row r="993031" spans="5:5">
      <c r="E993031"/>
    </row>
    <row r="993032" spans="5:5">
      <c r="E993032"/>
    </row>
    <row r="993033" spans="5:5">
      <c r="E993033"/>
    </row>
    <row r="993034" spans="5:5">
      <c r="E993034"/>
    </row>
    <row r="993035" spans="5:5">
      <c r="E993035"/>
    </row>
    <row r="993036" spans="5:5">
      <c r="E993036"/>
    </row>
    <row r="993037" spans="5:5">
      <c r="E993037"/>
    </row>
    <row r="993038" spans="5:5">
      <c r="E993038"/>
    </row>
    <row r="993039" spans="5:5">
      <c r="E993039"/>
    </row>
    <row r="993040" spans="5:5">
      <c r="E993040"/>
    </row>
    <row r="993041" spans="5:5">
      <c r="E993041"/>
    </row>
    <row r="993042" spans="5:5">
      <c r="E993042"/>
    </row>
    <row r="993043" spans="5:5">
      <c r="E993043"/>
    </row>
    <row r="993044" spans="5:5">
      <c r="E993044"/>
    </row>
    <row r="993045" spans="5:5">
      <c r="E993045"/>
    </row>
    <row r="993046" spans="5:5">
      <c r="E993046"/>
    </row>
    <row r="993047" spans="5:5">
      <c r="E993047"/>
    </row>
    <row r="993048" spans="5:5">
      <c r="E993048"/>
    </row>
    <row r="993049" spans="5:5">
      <c r="E993049"/>
    </row>
    <row r="993050" spans="5:5">
      <c r="E993050"/>
    </row>
    <row r="993051" spans="5:5">
      <c r="E993051"/>
    </row>
    <row r="993052" spans="5:5">
      <c r="E993052"/>
    </row>
    <row r="993053" spans="5:5">
      <c r="E993053"/>
    </row>
    <row r="993054" spans="5:5">
      <c r="E993054"/>
    </row>
    <row r="993055" spans="5:5">
      <c r="E993055"/>
    </row>
    <row r="993056" spans="5:5">
      <c r="E993056"/>
    </row>
    <row r="993057" spans="5:5">
      <c r="E993057"/>
    </row>
    <row r="993058" spans="5:5">
      <c r="E993058"/>
    </row>
    <row r="993059" spans="5:5">
      <c r="E993059"/>
    </row>
    <row r="993060" spans="5:5">
      <c r="E993060"/>
    </row>
    <row r="993061" spans="5:5">
      <c r="E993061"/>
    </row>
    <row r="993062" spans="5:5">
      <c r="E993062"/>
    </row>
    <row r="993063" spans="5:5">
      <c r="E993063"/>
    </row>
    <row r="993064" spans="5:5">
      <c r="E993064"/>
    </row>
    <row r="993065" spans="5:5">
      <c r="E993065"/>
    </row>
    <row r="993066" spans="5:5">
      <c r="E993066"/>
    </row>
    <row r="993067" spans="5:5">
      <c r="E993067"/>
    </row>
    <row r="993068" spans="5:5">
      <c r="E993068"/>
    </row>
    <row r="993069" spans="5:5">
      <c r="E993069"/>
    </row>
    <row r="993070" spans="5:5">
      <c r="E993070"/>
    </row>
    <row r="993071" spans="5:5">
      <c r="E993071"/>
    </row>
    <row r="993072" spans="5:5">
      <c r="E993072"/>
    </row>
    <row r="993073" spans="5:5">
      <c r="E993073"/>
    </row>
    <row r="993074" spans="5:5">
      <c r="E993074"/>
    </row>
    <row r="993075" spans="5:5">
      <c r="E993075"/>
    </row>
    <row r="993076" spans="5:5">
      <c r="E993076"/>
    </row>
    <row r="993077" spans="5:5">
      <c r="E993077"/>
    </row>
    <row r="993078" spans="5:5">
      <c r="E993078"/>
    </row>
    <row r="993079" spans="5:5">
      <c r="E993079"/>
    </row>
    <row r="993080" spans="5:5">
      <c r="E993080"/>
    </row>
    <row r="993081" spans="5:5">
      <c r="E993081"/>
    </row>
    <row r="993082" spans="5:5">
      <c r="E993082"/>
    </row>
    <row r="993083" spans="5:5">
      <c r="E993083"/>
    </row>
    <row r="993084" spans="5:5">
      <c r="E993084"/>
    </row>
    <row r="993085" spans="5:5">
      <c r="E993085"/>
    </row>
    <row r="993086" spans="5:5">
      <c r="E993086"/>
    </row>
    <row r="993087" spans="5:5">
      <c r="E993087"/>
    </row>
    <row r="993088" spans="5:5">
      <c r="E993088"/>
    </row>
    <row r="993089" spans="5:5">
      <c r="E993089"/>
    </row>
    <row r="993090" spans="5:5">
      <c r="E993090"/>
    </row>
    <row r="993091" spans="5:5">
      <c r="E993091"/>
    </row>
    <row r="993092" spans="5:5">
      <c r="E993092"/>
    </row>
    <row r="993093" spans="5:5">
      <c r="E993093"/>
    </row>
    <row r="993094" spans="5:5">
      <c r="E993094"/>
    </row>
    <row r="993095" spans="5:5">
      <c r="E993095"/>
    </row>
    <row r="993096" spans="5:5">
      <c r="E993096"/>
    </row>
    <row r="993097" spans="5:5">
      <c r="E993097"/>
    </row>
    <row r="993098" spans="5:5">
      <c r="E993098"/>
    </row>
    <row r="993099" spans="5:5">
      <c r="E993099"/>
    </row>
    <row r="993100" spans="5:5">
      <c r="E993100"/>
    </row>
    <row r="993101" spans="5:5">
      <c r="E993101"/>
    </row>
    <row r="993102" spans="5:5">
      <c r="E993102"/>
    </row>
    <row r="993103" spans="5:5">
      <c r="E993103"/>
    </row>
    <row r="993104" spans="5:5">
      <c r="E993104"/>
    </row>
    <row r="993105" spans="5:5">
      <c r="E993105"/>
    </row>
    <row r="993106" spans="5:5">
      <c r="E993106"/>
    </row>
    <row r="993107" spans="5:5">
      <c r="E993107"/>
    </row>
    <row r="993108" spans="5:5">
      <c r="E993108"/>
    </row>
    <row r="993109" spans="5:5">
      <c r="E993109"/>
    </row>
    <row r="993110" spans="5:5">
      <c r="E993110"/>
    </row>
    <row r="993111" spans="5:5">
      <c r="E993111"/>
    </row>
    <row r="993112" spans="5:5">
      <c r="E993112"/>
    </row>
    <row r="993113" spans="5:5">
      <c r="E993113"/>
    </row>
    <row r="993114" spans="5:5">
      <c r="E993114"/>
    </row>
    <row r="993115" spans="5:5">
      <c r="E993115"/>
    </row>
    <row r="993116" spans="5:5">
      <c r="E993116"/>
    </row>
    <row r="993117" spans="5:5">
      <c r="E993117"/>
    </row>
    <row r="993118" spans="5:5">
      <c r="E993118"/>
    </row>
    <row r="993119" spans="5:5">
      <c r="E993119"/>
    </row>
    <row r="993120" spans="5:5">
      <c r="E993120"/>
    </row>
    <row r="993121" spans="5:5">
      <c r="E993121"/>
    </row>
    <row r="993122" spans="5:5">
      <c r="E993122"/>
    </row>
    <row r="993123" spans="5:5">
      <c r="E993123"/>
    </row>
    <row r="993124" spans="5:5">
      <c r="E993124"/>
    </row>
    <row r="993125" spans="5:5">
      <c r="E993125"/>
    </row>
    <row r="993126" spans="5:5">
      <c r="E993126"/>
    </row>
    <row r="993127" spans="5:5">
      <c r="E993127"/>
    </row>
    <row r="993128" spans="5:5">
      <c r="E993128"/>
    </row>
    <row r="993129" spans="5:5">
      <c r="E993129"/>
    </row>
    <row r="993130" spans="5:5">
      <c r="E993130"/>
    </row>
    <row r="993131" spans="5:5">
      <c r="E993131"/>
    </row>
    <row r="993132" spans="5:5">
      <c r="E993132"/>
    </row>
    <row r="993133" spans="5:5">
      <c r="E993133"/>
    </row>
    <row r="993134" spans="5:5">
      <c r="E993134"/>
    </row>
    <row r="993135" spans="5:5">
      <c r="E993135"/>
    </row>
    <row r="993136" spans="5:5">
      <c r="E993136"/>
    </row>
    <row r="993137" spans="5:5">
      <c r="E993137"/>
    </row>
    <row r="993138" spans="5:5">
      <c r="E993138"/>
    </row>
    <row r="993139" spans="5:5">
      <c r="E993139"/>
    </row>
    <row r="993140" spans="5:5">
      <c r="E993140"/>
    </row>
    <row r="993141" spans="5:5">
      <c r="E993141"/>
    </row>
    <row r="993142" spans="5:5">
      <c r="E993142"/>
    </row>
    <row r="993143" spans="5:5">
      <c r="E993143"/>
    </row>
    <row r="993144" spans="5:5">
      <c r="E993144"/>
    </row>
    <row r="993145" spans="5:5">
      <c r="E993145"/>
    </row>
    <row r="993146" spans="5:5">
      <c r="E993146"/>
    </row>
    <row r="993147" spans="5:5">
      <c r="E993147"/>
    </row>
    <row r="993148" spans="5:5">
      <c r="E993148"/>
    </row>
    <row r="993149" spans="5:5">
      <c r="E993149"/>
    </row>
    <row r="993150" spans="5:5">
      <c r="E993150"/>
    </row>
    <row r="993151" spans="5:5">
      <c r="E993151"/>
    </row>
    <row r="993152" spans="5:5">
      <c r="E993152"/>
    </row>
    <row r="993153" spans="5:5">
      <c r="E993153"/>
    </row>
    <row r="993154" spans="5:5">
      <c r="E993154"/>
    </row>
    <row r="993155" spans="5:5">
      <c r="E993155"/>
    </row>
    <row r="993156" spans="5:5">
      <c r="E993156"/>
    </row>
    <row r="993157" spans="5:5">
      <c r="E993157"/>
    </row>
    <row r="993158" spans="5:5">
      <c r="E993158"/>
    </row>
    <row r="993159" spans="5:5">
      <c r="E993159"/>
    </row>
    <row r="993160" spans="5:5">
      <c r="E993160"/>
    </row>
    <row r="993161" spans="5:5">
      <c r="E993161"/>
    </row>
    <row r="993162" spans="5:5">
      <c r="E993162"/>
    </row>
    <row r="993163" spans="5:5">
      <c r="E993163"/>
    </row>
    <row r="993164" spans="5:5">
      <c r="E993164"/>
    </row>
    <row r="993165" spans="5:5">
      <c r="E993165"/>
    </row>
    <row r="993166" spans="5:5">
      <c r="E993166"/>
    </row>
    <row r="993167" spans="5:5">
      <c r="E993167"/>
    </row>
    <row r="993168" spans="5:5">
      <c r="E993168"/>
    </row>
    <row r="993169" spans="5:5">
      <c r="E993169"/>
    </row>
    <row r="993170" spans="5:5">
      <c r="E993170"/>
    </row>
    <row r="993171" spans="5:5">
      <c r="E993171"/>
    </row>
    <row r="993172" spans="5:5">
      <c r="E993172"/>
    </row>
    <row r="993173" spans="5:5">
      <c r="E993173"/>
    </row>
    <row r="993174" spans="5:5">
      <c r="E993174"/>
    </row>
    <row r="993175" spans="5:5">
      <c r="E993175"/>
    </row>
    <row r="993176" spans="5:5">
      <c r="E993176"/>
    </row>
    <row r="993177" spans="5:5">
      <c r="E993177"/>
    </row>
    <row r="993178" spans="5:5">
      <c r="E993178"/>
    </row>
    <row r="993179" spans="5:5">
      <c r="E993179"/>
    </row>
    <row r="993180" spans="5:5">
      <c r="E993180"/>
    </row>
    <row r="993181" spans="5:5">
      <c r="E993181"/>
    </row>
    <row r="993182" spans="5:5">
      <c r="E993182"/>
    </row>
    <row r="993183" spans="5:5">
      <c r="E993183"/>
    </row>
    <row r="993184" spans="5:5">
      <c r="E993184"/>
    </row>
    <row r="993185" spans="5:5">
      <c r="E993185"/>
    </row>
    <row r="993186" spans="5:5">
      <c r="E993186"/>
    </row>
    <row r="993187" spans="5:5">
      <c r="E993187"/>
    </row>
    <row r="993188" spans="5:5">
      <c r="E993188"/>
    </row>
    <row r="993189" spans="5:5">
      <c r="E993189"/>
    </row>
    <row r="993190" spans="5:5">
      <c r="E993190"/>
    </row>
    <row r="993191" spans="5:5">
      <c r="E993191"/>
    </row>
    <row r="993192" spans="5:5">
      <c r="E993192"/>
    </row>
    <row r="993193" spans="5:5">
      <c r="E993193"/>
    </row>
    <row r="993194" spans="5:5">
      <c r="E993194"/>
    </row>
    <row r="993195" spans="5:5">
      <c r="E993195"/>
    </row>
    <row r="993196" spans="5:5">
      <c r="E993196"/>
    </row>
    <row r="993197" spans="5:5">
      <c r="E993197"/>
    </row>
    <row r="993198" spans="5:5">
      <c r="E993198"/>
    </row>
    <row r="993199" spans="5:5">
      <c r="E993199"/>
    </row>
    <row r="993200" spans="5:5">
      <c r="E993200"/>
    </row>
    <row r="993201" spans="5:5">
      <c r="E993201"/>
    </row>
    <row r="993202" spans="5:5">
      <c r="E993202"/>
    </row>
    <row r="993203" spans="5:5">
      <c r="E993203"/>
    </row>
    <row r="993204" spans="5:5">
      <c r="E993204"/>
    </row>
    <row r="993205" spans="5:5">
      <c r="E993205"/>
    </row>
    <row r="993206" spans="5:5">
      <c r="E993206"/>
    </row>
    <row r="993207" spans="5:5">
      <c r="E993207"/>
    </row>
    <row r="993208" spans="5:5">
      <c r="E993208"/>
    </row>
    <row r="993209" spans="5:5">
      <c r="E993209"/>
    </row>
    <row r="993210" spans="5:5">
      <c r="E993210"/>
    </row>
    <row r="993211" spans="5:5">
      <c r="E993211"/>
    </row>
    <row r="993212" spans="5:5">
      <c r="E993212"/>
    </row>
    <row r="993213" spans="5:5">
      <c r="E993213"/>
    </row>
    <row r="993214" spans="5:5">
      <c r="E993214"/>
    </row>
    <row r="993215" spans="5:5">
      <c r="E993215"/>
    </row>
    <row r="993216" spans="5:5">
      <c r="E993216"/>
    </row>
    <row r="993217" spans="5:5">
      <c r="E993217"/>
    </row>
    <row r="993218" spans="5:5">
      <c r="E993218"/>
    </row>
    <row r="993219" spans="5:5">
      <c r="E993219"/>
    </row>
    <row r="993220" spans="5:5">
      <c r="E993220"/>
    </row>
    <row r="993221" spans="5:5">
      <c r="E993221"/>
    </row>
    <row r="993222" spans="5:5">
      <c r="E993222"/>
    </row>
    <row r="993223" spans="5:5">
      <c r="E993223"/>
    </row>
    <row r="993224" spans="5:5">
      <c r="E993224"/>
    </row>
    <row r="993225" spans="5:5">
      <c r="E993225"/>
    </row>
    <row r="993226" spans="5:5">
      <c r="E993226"/>
    </row>
    <row r="993227" spans="5:5">
      <c r="E993227"/>
    </row>
    <row r="993228" spans="5:5">
      <c r="E993228"/>
    </row>
    <row r="993229" spans="5:5">
      <c r="E993229"/>
    </row>
    <row r="993230" spans="5:5">
      <c r="E993230"/>
    </row>
    <row r="993231" spans="5:5">
      <c r="E993231"/>
    </row>
    <row r="993232" spans="5:5">
      <c r="E993232"/>
    </row>
    <row r="993233" spans="5:5">
      <c r="E993233"/>
    </row>
    <row r="993234" spans="5:5">
      <c r="E993234"/>
    </row>
    <row r="993235" spans="5:5">
      <c r="E993235"/>
    </row>
    <row r="993236" spans="5:5">
      <c r="E993236"/>
    </row>
    <row r="993237" spans="5:5">
      <c r="E993237"/>
    </row>
    <row r="993238" spans="5:5">
      <c r="E993238"/>
    </row>
    <row r="993239" spans="5:5">
      <c r="E993239"/>
    </row>
    <row r="993240" spans="5:5">
      <c r="E993240"/>
    </row>
    <row r="993241" spans="5:5">
      <c r="E993241"/>
    </row>
    <row r="993242" spans="5:5">
      <c r="E993242"/>
    </row>
    <row r="993243" spans="5:5">
      <c r="E993243"/>
    </row>
    <row r="993244" spans="5:5">
      <c r="E993244"/>
    </row>
    <row r="993245" spans="5:5">
      <c r="E993245"/>
    </row>
    <row r="993246" spans="5:5">
      <c r="E993246"/>
    </row>
    <row r="993247" spans="5:5">
      <c r="E993247"/>
    </row>
    <row r="993248" spans="5:5">
      <c r="E993248"/>
    </row>
    <row r="993249" spans="5:5">
      <c r="E993249"/>
    </row>
    <row r="993250" spans="5:5">
      <c r="E993250"/>
    </row>
    <row r="993251" spans="5:5">
      <c r="E993251"/>
    </row>
    <row r="993252" spans="5:5">
      <c r="E993252"/>
    </row>
    <row r="993253" spans="5:5">
      <c r="E993253"/>
    </row>
    <row r="993254" spans="5:5">
      <c r="E993254"/>
    </row>
    <row r="993255" spans="5:5">
      <c r="E993255"/>
    </row>
    <row r="993256" spans="5:5">
      <c r="E993256"/>
    </row>
    <row r="993257" spans="5:5">
      <c r="E993257"/>
    </row>
    <row r="993258" spans="5:5">
      <c r="E993258"/>
    </row>
    <row r="993259" spans="5:5">
      <c r="E993259"/>
    </row>
    <row r="993260" spans="5:5">
      <c r="E993260"/>
    </row>
    <row r="993261" spans="5:5">
      <c r="E993261"/>
    </row>
    <row r="993262" spans="5:5">
      <c r="E993262"/>
    </row>
    <row r="993263" spans="5:5">
      <c r="E993263"/>
    </row>
    <row r="993264" spans="5:5">
      <c r="E993264"/>
    </row>
    <row r="993265" spans="5:5">
      <c r="E993265"/>
    </row>
    <row r="993266" spans="5:5">
      <c r="E993266"/>
    </row>
    <row r="993267" spans="5:5">
      <c r="E993267"/>
    </row>
    <row r="993268" spans="5:5">
      <c r="E993268"/>
    </row>
    <row r="993269" spans="5:5">
      <c r="E993269"/>
    </row>
    <row r="993270" spans="5:5">
      <c r="E993270"/>
    </row>
    <row r="993271" spans="5:5">
      <c r="E993271"/>
    </row>
    <row r="993272" spans="5:5">
      <c r="E993272"/>
    </row>
    <row r="993273" spans="5:5">
      <c r="E993273"/>
    </row>
    <row r="993274" spans="5:5">
      <c r="E993274"/>
    </row>
    <row r="993275" spans="5:5">
      <c r="E993275"/>
    </row>
    <row r="993276" spans="5:5">
      <c r="E993276"/>
    </row>
    <row r="993277" spans="5:5">
      <c r="E993277"/>
    </row>
    <row r="993278" spans="5:5">
      <c r="E993278"/>
    </row>
    <row r="993279" spans="5:5">
      <c r="E993279"/>
    </row>
    <row r="993280" spans="5:5">
      <c r="E993280"/>
    </row>
    <row r="993281" spans="5:5">
      <c r="E993281"/>
    </row>
    <row r="993282" spans="5:5">
      <c r="E993282"/>
    </row>
    <row r="993283" spans="5:5">
      <c r="E993283"/>
    </row>
    <row r="993284" spans="5:5">
      <c r="E993284"/>
    </row>
    <row r="993285" spans="5:5">
      <c r="E993285"/>
    </row>
    <row r="993286" spans="5:5">
      <c r="E993286"/>
    </row>
    <row r="993287" spans="5:5">
      <c r="E993287"/>
    </row>
    <row r="993288" spans="5:5">
      <c r="E993288"/>
    </row>
    <row r="993289" spans="5:5">
      <c r="E993289"/>
    </row>
    <row r="993290" spans="5:5">
      <c r="E993290"/>
    </row>
    <row r="993291" spans="5:5">
      <c r="E993291"/>
    </row>
    <row r="993292" spans="5:5">
      <c r="E993292"/>
    </row>
    <row r="993293" spans="5:5">
      <c r="E993293"/>
    </row>
    <row r="993294" spans="5:5">
      <c r="E993294"/>
    </row>
    <row r="993295" spans="5:5">
      <c r="E993295"/>
    </row>
    <row r="993296" spans="5:5">
      <c r="E993296"/>
    </row>
    <row r="993297" spans="5:5">
      <c r="E993297"/>
    </row>
    <row r="993298" spans="5:5">
      <c r="E993298"/>
    </row>
    <row r="993299" spans="5:5">
      <c r="E993299"/>
    </row>
    <row r="993300" spans="5:5">
      <c r="E993300"/>
    </row>
    <row r="993301" spans="5:5">
      <c r="E993301"/>
    </row>
    <row r="993302" spans="5:5">
      <c r="E993302"/>
    </row>
    <row r="993303" spans="5:5">
      <c r="E993303"/>
    </row>
    <row r="993304" spans="5:5">
      <c r="E993304"/>
    </row>
    <row r="993305" spans="5:5">
      <c r="E993305"/>
    </row>
    <row r="993306" spans="5:5">
      <c r="E993306"/>
    </row>
    <row r="993307" spans="5:5">
      <c r="E993307"/>
    </row>
    <row r="993308" spans="5:5">
      <c r="E993308"/>
    </row>
    <row r="993309" spans="5:5">
      <c r="E993309"/>
    </row>
    <row r="993310" spans="5:5">
      <c r="E993310"/>
    </row>
    <row r="993311" spans="5:5">
      <c r="E993311"/>
    </row>
    <row r="993312" spans="5:5">
      <c r="E993312"/>
    </row>
    <row r="993313" spans="5:5">
      <c r="E993313"/>
    </row>
    <row r="993314" spans="5:5">
      <c r="E993314"/>
    </row>
    <row r="993315" spans="5:5">
      <c r="E993315"/>
    </row>
    <row r="993316" spans="5:5">
      <c r="E993316"/>
    </row>
    <row r="993317" spans="5:5">
      <c r="E993317"/>
    </row>
    <row r="993318" spans="5:5">
      <c r="E993318"/>
    </row>
    <row r="993319" spans="5:5">
      <c r="E993319"/>
    </row>
    <row r="993320" spans="5:5">
      <c r="E993320"/>
    </row>
    <row r="993321" spans="5:5">
      <c r="E993321"/>
    </row>
    <row r="993322" spans="5:5">
      <c r="E993322"/>
    </row>
    <row r="993323" spans="5:5">
      <c r="E993323"/>
    </row>
    <row r="993324" spans="5:5">
      <c r="E993324"/>
    </row>
    <row r="993325" spans="5:5">
      <c r="E993325"/>
    </row>
    <row r="993326" spans="5:5">
      <c r="E993326"/>
    </row>
    <row r="993327" spans="5:5">
      <c r="E993327"/>
    </row>
    <row r="993328" spans="5:5">
      <c r="E993328"/>
    </row>
    <row r="993329" spans="5:5">
      <c r="E993329"/>
    </row>
    <row r="993330" spans="5:5">
      <c r="E993330"/>
    </row>
    <row r="993331" spans="5:5">
      <c r="E993331"/>
    </row>
    <row r="993332" spans="5:5">
      <c r="E993332"/>
    </row>
    <row r="993333" spans="5:5">
      <c r="E993333"/>
    </row>
    <row r="993334" spans="5:5">
      <c r="E993334"/>
    </row>
    <row r="993335" spans="5:5">
      <c r="E993335"/>
    </row>
    <row r="993336" spans="5:5">
      <c r="E993336"/>
    </row>
    <row r="993337" spans="5:5">
      <c r="E993337"/>
    </row>
    <row r="993338" spans="5:5">
      <c r="E993338"/>
    </row>
    <row r="993339" spans="5:5">
      <c r="E993339"/>
    </row>
    <row r="993340" spans="5:5">
      <c r="E993340"/>
    </row>
    <row r="993341" spans="5:5">
      <c r="E993341"/>
    </row>
    <row r="993342" spans="5:5">
      <c r="E993342"/>
    </row>
    <row r="993343" spans="5:5">
      <c r="E993343"/>
    </row>
    <row r="993344" spans="5:5">
      <c r="E993344"/>
    </row>
    <row r="993345" spans="5:5">
      <c r="E993345"/>
    </row>
    <row r="993346" spans="5:5">
      <c r="E993346"/>
    </row>
    <row r="993347" spans="5:5">
      <c r="E993347"/>
    </row>
    <row r="993348" spans="5:5">
      <c r="E993348"/>
    </row>
    <row r="993349" spans="5:5">
      <c r="E993349"/>
    </row>
    <row r="993350" spans="5:5">
      <c r="E993350"/>
    </row>
    <row r="993351" spans="5:5">
      <c r="E993351"/>
    </row>
    <row r="993352" spans="5:5">
      <c r="E993352"/>
    </row>
    <row r="993353" spans="5:5">
      <c r="E993353"/>
    </row>
    <row r="993354" spans="5:5">
      <c r="E993354"/>
    </row>
    <row r="993355" spans="5:5">
      <c r="E993355"/>
    </row>
    <row r="993356" spans="5:5">
      <c r="E993356"/>
    </row>
    <row r="993357" spans="5:5">
      <c r="E993357"/>
    </row>
    <row r="993358" spans="5:5">
      <c r="E993358"/>
    </row>
    <row r="993359" spans="5:5">
      <c r="E993359"/>
    </row>
    <row r="993360" spans="5:5">
      <c r="E993360"/>
    </row>
    <row r="993361" spans="5:5">
      <c r="E993361"/>
    </row>
    <row r="993362" spans="5:5">
      <c r="E993362"/>
    </row>
    <row r="993363" spans="5:5">
      <c r="E993363"/>
    </row>
    <row r="993364" spans="5:5">
      <c r="E993364"/>
    </row>
    <row r="993365" spans="5:5">
      <c r="E993365"/>
    </row>
    <row r="993366" spans="5:5">
      <c r="E993366"/>
    </row>
    <row r="993367" spans="5:5">
      <c r="E993367"/>
    </row>
    <row r="993368" spans="5:5">
      <c r="E993368"/>
    </row>
    <row r="993369" spans="5:5">
      <c r="E993369"/>
    </row>
    <row r="993370" spans="5:5">
      <c r="E993370"/>
    </row>
    <row r="993371" spans="5:5">
      <c r="E993371"/>
    </row>
    <row r="993372" spans="5:5">
      <c r="E993372"/>
    </row>
    <row r="993373" spans="5:5">
      <c r="E993373"/>
    </row>
    <row r="993374" spans="5:5">
      <c r="E993374"/>
    </row>
    <row r="993375" spans="5:5">
      <c r="E993375"/>
    </row>
    <row r="993376" spans="5:5">
      <c r="E993376"/>
    </row>
    <row r="993377" spans="5:5">
      <c r="E993377"/>
    </row>
    <row r="993378" spans="5:5">
      <c r="E993378"/>
    </row>
    <row r="993379" spans="5:5">
      <c r="E993379"/>
    </row>
    <row r="993380" spans="5:5">
      <c r="E993380"/>
    </row>
    <row r="993381" spans="5:5">
      <c r="E993381"/>
    </row>
    <row r="993382" spans="5:5">
      <c r="E993382"/>
    </row>
    <row r="993383" spans="5:5">
      <c r="E993383"/>
    </row>
    <row r="993384" spans="5:5">
      <c r="E993384"/>
    </row>
    <row r="993385" spans="5:5">
      <c r="E993385"/>
    </row>
    <row r="993386" spans="5:5">
      <c r="E993386"/>
    </row>
    <row r="993387" spans="5:5">
      <c r="E993387"/>
    </row>
    <row r="993388" spans="5:5">
      <c r="E993388"/>
    </row>
    <row r="993389" spans="5:5">
      <c r="E993389"/>
    </row>
    <row r="993390" spans="5:5">
      <c r="E993390"/>
    </row>
    <row r="993391" spans="5:5">
      <c r="E993391"/>
    </row>
    <row r="993392" spans="5:5">
      <c r="E993392"/>
    </row>
    <row r="993393" spans="5:5">
      <c r="E993393"/>
    </row>
    <row r="993394" spans="5:5">
      <c r="E993394"/>
    </row>
    <row r="993395" spans="5:5">
      <c r="E993395"/>
    </row>
    <row r="993396" spans="5:5">
      <c r="E993396"/>
    </row>
    <row r="993397" spans="5:5">
      <c r="E993397"/>
    </row>
    <row r="993398" spans="5:5">
      <c r="E993398"/>
    </row>
    <row r="993399" spans="5:5">
      <c r="E993399"/>
    </row>
    <row r="993400" spans="5:5">
      <c r="E993400"/>
    </row>
    <row r="993401" spans="5:5">
      <c r="E993401"/>
    </row>
    <row r="993402" spans="5:5">
      <c r="E993402"/>
    </row>
    <row r="993403" spans="5:5">
      <c r="E993403"/>
    </row>
    <row r="993404" spans="5:5">
      <c r="E993404"/>
    </row>
    <row r="993405" spans="5:5">
      <c r="E993405"/>
    </row>
    <row r="993406" spans="5:5">
      <c r="E993406"/>
    </row>
    <row r="993407" spans="5:5">
      <c r="E993407"/>
    </row>
    <row r="993408" spans="5:5">
      <c r="E993408"/>
    </row>
    <row r="993409" spans="5:5">
      <c r="E993409"/>
    </row>
    <row r="993410" spans="5:5">
      <c r="E993410"/>
    </row>
    <row r="993411" spans="5:5">
      <c r="E993411"/>
    </row>
    <row r="993412" spans="5:5">
      <c r="E993412"/>
    </row>
    <row r="993413" spans="5:5">
      <c r="E993413"/>
    </row>
    <row r="993414" spans="5:5">
      <c r="E993414"/>
    </row>
    <row r="993415" spans="5:5">
      <c r="E993415"/>
    </row>
    <row r="993416" spans="5:5">
      <c r="E993416"/>
    </row>
    <row r="993417" spans="5:5">
      <c r="E993417"/>
    </row>
    <row r="993418" spans="5:5">
      <c r="E993418"/>
    </row>
    <row r="993419" spans="5:5">
      <c r="E993419"/>
    </row>
    <row r="993420" spans="5:5">
      <c r="E993420"/>
    </row>
    <row r="993421" spans="5:5">
      <c r="E993421"/>
    </row>
    <row r="993422" spans="5:5">
      <c r="E993422"/>
    </row>
    <row r="993423" spans="5:5">
      <c r="E993423"/>
    </row>
    <row r="993424" spans="5:5">
      <c r="E993424"/>
    </row>
    <row r="993425" spans="5:5">
      <c r="E993425"/>
    </row>
    <row r="993426" spans="5:5">
      <c r="E993426"/>
    </row>
    <row r="993427" spans="5:5">
      <c r="E993427"/>
    </row>
    <row r="993428" spans="5:5">
      <c r="E993428"/>
    </row>
    <row r="993429" spans="5:5">
      <c r="E993429"/>
    </row>
    <row r="993430" spans="5:5">
      <c r="E993430"/>
    </row>
    <row r="993431" spans="5:5">
      <c r="E993431"/>
    </row>
    <row r="993432" spans="5:5">
      <c r="E993432"/>
    </row>
    <row r="993433" spans="5:5">
      <c r="E993433"/>
    </row>
    <row r="993434" spans="5:5">
      <c r="E993434"/>
    </row>
    <row r="993435" spans="5:5">
      <c r="E993435"/>
    </row>
    <row r="993436" spans="5:5">
      <c r="E993436"/>
    </row>
    <row r="993437" spans="5:5">
      <c r="E993437"/>
    </row>
    <row r="993438" spans="5:5">
      <c r="E993438"/>
    </row>
    <row r="993439" spans="5:5">
      <c r="E993439"/>
    </row>
    <row r="993440" spans="5:5">
      <c r="E993440"/>
    </row>
    <row r="993441" spans="5:5">
      <c r="E993441"/>
    </row>
    <row r="993442" spans="5:5">
      <c r="E993442"/>
    </row>
    <row r="993443" spans="5:5">
      <c r="E993443"/>
    </row>
    <row r="993444" spans="5:5">
      <c r="E993444"/>
    </row>
    <row r="993445" spans="5:5">
      <c r="E993445"/>
    </row>
    <row r="993446" spans="5:5">
      <c r="E993446"/>
    </row>
    <row r="993447" spans="5:5">
      <c r="E993447"/>
    </row>
    <row r="993448" spans="5:5">
      <c r="E993448"/>
    </row>
    <row r="993449" spans="5:5">
      <c r="E993449"/>
    </row>
    <row r="993450" spans="5:5">
      <c r="E993450"/>
    </row>
    <row r="993451" spans="5:5">
      <c r="E993451"/>
    </row>
    <row r="993452" spans="5:5">
      <c r="E993452"/>
    </row>
    <row r="993453" spans="5:5">
      <c r="E993453"/>
    </row>
    <row r="993454" spans="5:5">
      <c r="E993454"/>
    </row>
    <row r="993455" spans="5:5">
      <c r="E993455"/>
    </row>
    <row r="993456" spans="5:5">
      <c r="E993456"/>
    </row>
    <row r="993457" spans="5:5">
      <c r="E993457"/>
    </row>
    <row r="993458" spans="5:5">
      <c r="E993458"/>
    </row>
    <row r="993459" spans="5:5">
      <c r="E993459"/>
    </row>
    <row r="993460" spans="5:5">
      <c r="E993460"/>
    </row>
    <row r="993461" spans="5:5">
      <c r="E993461"/>
    </row>
    <row r="993462" spans="5:5">
      <c r="E993462"/>
    </row>
    <row r="993463" spans="5:5">
      <c r="E993463"/>
    </row>
    <row r="993464" spans="5:5">
      <c r="E993464"/>
    </row>
    <row r="993465" spans="5:5">
      <c r="E993465"/>
    </row>
    <row r="993466" spans="5:5">
      <c r="E993466"/>
    </row>
    <row r="993467" spans="5:5">
      <c r="E993467"/>
    </row>
    <row r="993468" spans="5:5">
      <c r="E993468"/>
    </row>
    <row r="993469" spans="5:5">
      <c r="E993469"/>
    </row>
    <row r="993470" spans="5:5">
      <c r="E993470"/>
    </row>
    <row r="993471" spans="5:5">
      <c r="E993471"/>
    </row>
    <row r="993472" spans="5:5">
      <c r="E993472"/>
    </row>
    <row r="993473" spans="5:5">
      <c r="E993473"/>
    </row>
    <row r="993474" spans="5:5">
      <c r="E993474"/>
    </row>
    <row r="993475" spans="5:5">
      <c r="E993475"/>
    </row>
    <row r="993476" spans="5:5">
      <c r="E993476"/>
    </row>
    <row r="993477" spans="5:5">
      <c r="E993477"/>
    </row>
    <row r="993478" spans="5:5">
      <c r="E993478"/>
    </row>
    <row r="993479" spans="5:5">
      <c r="E993479"/>
    </row>
    <row r="993480" spans="5:5">
      <c r="E993480"/>
    </row>
    <row r="993481" spans="5:5">
      <c r="E993481"/>
    </row>
    <row r="993482" spans="5:5">
      <c r="E993482"/>
    </row>
    <row r="993483" spans="5:5">
      <c r="E993483"/>
    </row>
    <row r="993484" spans="5:5">
      <c r="E993484"/>
    </row>
    <row r="993485" spans="5:5">
      <c r="E993485"/>
    </row>
    <row r="993486" spans="5:5">
      <c r="E993486"/>
    </row>
    <row r="993487" spans="5:5">
      <c r="E993487"/>
    </row>
    <row r="993488" spans="5:5">
      <c r="E993488"/>
    </row>
    <row r="993489" spans="5:5">
      <c r="E993489"/>
    </row>
    <row r="993490" spans="5:5">
      <c r="E993490"/>
    </row>
    <row r="993491" spans="5:5">
      <c r="E993491"/>
    </row>
    <row r="993492" spans="5:5">
      <c r="E993492"/>
    </row>
    <row r="993493" spans="5:5">
      <c r="E993493"/>
    </row>
    <row r="993494" spans="5:5">
      <c r="E993494"/>
    </row>
    <row r="993495" spans="5:5">
      <c r="E993495"/>
    </row>
    <row r="993496" spans="5:5">
      <c r="E993496"/>
    </row>
    <row r="993497" spans="5:5">
      <c r="E993497"/>
    </row>
    <row r="993498" spans="5:5">
      <c r="E993498"/>
    </row>
    <row r="993499" spans="5:5">
      <c r="E993499"/>
    </row>
    <row r="993500" spans="5:5">
      <c r="E993500"/>
    </row>
    <row r="993501" spans="5:5">
      <c r="E993501"/>
    </row>
    <row r="993502" spans="5:5">
      <c r="E993502"/>
    </row>
    <row r="993503" spans="5:5">
      <c r="E993503"/>
    </row>
    <row r="993504" spans="5:5">
      <c r="E993504"/>
    </row>
    <row r="993505" spans="5:5">
      <c r="E993505"/>
    </row>
    <row r="993506" spans="5:5">
      <c r="E993506"/>
    </row>
    <row r="993507" spans="5:5">
      <c r="E993507"/>
    </row>
    <row r="993508" spans="5:5">
      <c r="E993508"/>
    </row>
    <row r="993509" spans="5:5">
      <c r="E993509"/>
    </row>
    <row r="993510" spans="5:5">
      <c r="E993510"/>
    </row>
    <row r="993511" spans="5:5">
      <c r="E993511"/>
    </row>
    <row r="993512" spans="5:5">
      <c r="E993512"/>
    </row>
    <row r="993513" spans="5:5">
      <c r="E993513"/>
    </row>
    <row r="993514" spans="5:5">
      <c r="E993514"/>
    </row>
    <row r="993515" spans="5:5">
      <c r="E993515"/>
    </row>
    <row r="993516" spans="5:5">
      <c r="E993516"/>
    </row>
    <row r="993517" spans="5:5">
      <c r="E993517"/>
    </row>
    <row r="993518" spans="5:5">
      <c r="E993518"/>
    </row>
    <row r="993519" spans="5:5">
      <c r="E993519"/>
    </row>
    <row r="993520" spans="5:5">
      <c r="E993520"/>
    </row>
    <row r="993521" spans="5:5">
      <c r="E993521"/>
    </row>
    <row r="993522" spans="5:5">
      <c r="E993522"/>
    </row>
    <row r="993523" spans="5:5">
      <c r="E993523"/>
    </row>
    <row r="993524" spans="5:5">
      <c r="E993524"/>
    </row>
    <row r="993525" spans="5:5">
      <c r="E993525"/>
    </row>
    <row r="993526" spans="5:5">
      <c r="E993526"/>
    </row>
    <row r="993527" spans="5:5">
      <c r="E993527"/>
    </row>
    <row r="993528" spans="5:5">
      <c r="E993528"/>
    </row>
    <row r="993529" spans="5:5">
      <c r="E993529"/>
    </row>
    <row r="993530" spans="5:5">
      <c r="E993530"/>
    </row>
    <row r="993531" spans="5:5">
      <c r="E993531"/>
    </row>
    <row r="993532" spans="5:5">
      <c r="E993532"/>
    </row>
    <row r="993533" spans="5:5">
      <c r="E993533"/>
    </row>
    <row r="993534" spans="5:5">
      <c r="E993534"/>
    </row>
    <row r="993535" spans="5:5">
      <c r="E993535"/>
    </row>
    <row r="993536" spans="5:5">
      <c r="E993536"/>
    </row>
    <row r="993537" spans="5:5">
      <c r="E993537"/>
    </row>
    <row r="993538" spans="5:5">
      <c r="E993538"/>
    </row>
    <row r="993539" spans="5:5">
      <c r="E993539"/>
    </row>
    <row r="993540" spans="5:5">
      <c r="E993540"/>
    </row>
    <row r="993541" spans="5:5">
      <c r="E993541"/>
    </row>
    <row r="993542" spans="5:5">
      <c r="E993542"/>
    </row>
    <row r="993543" spans="5:5">
      <c r="E993543"/>
    </row>
    <row r="993544" spans="5:5">
      <c r="E993544"/>
    </row>
    <row r="993545" spans="5:5">
      <c r="E993545"/>
    </row>
    <row r="993546" spans="5:5">
      <c r="E993546"/>
    </row>
    <row r="993547" spans="5:5">
      <c r="E993547"/>
    </row>
    <row r="993548" spans="5:5">
      <c r="E993548"/>
    </row>
    <row r="993549" spans="5:5">
      <c r="E993549"/>
    </row>
    <row r="993550" spans="5:5">
      <c r="E993550"/>
    </row>
    <row r="993551" spans="5:5">
      <c r="E993551"/>
    </row>
    <row r="993552" spans="5:5">
      <c r="E993552"/>
    </row>
    <row r="993553" spans="5:5">
      <c r="E993553"/>
    </row>
    <row r="993554" spans="5:5">
      <c r="E993554"/>
    </row>
    <row r="993555" spans="5:5">
      <c r="E993555"/>
    </row>
    <row r="993556" spans="5:5">
      <c r="E993556"/>
    </row>
    <row r="993557" spans="5:5">
      <c r="E993557"/>
    </row>
    <row r="993558" spans="5:5">
      <c r="E993558"/>
    </row>
    <row r="993559" spans="5:5">
      <c r="E993559"/>
    </row>
    <row r="993560" spans="5:5">
      <c r="E993560"/>
    </row>
    <row r="993561" spans="5:5">
      <c r="E993561"/>
    </row>
    <row r="993562" spans="5:5">
      <c r="E993562"/>
    </row>
    <row r="993563" spans="5:5">
      <c r="E993563"/>
    </row>
    <row r="993564" spans="5:5">
      <c r="E993564"/>
    </row>
    <row r="993565" spans="5:5">
      <c r="E993565"/>
    </row>
    <row r="993566" spans="5:5">
      <c r="E993566"/>
    </row>
    <row r="993567" spans="5:5">
      <c r="E993567"/>
    </row>
    <row r="993568" spans="5:5">
      <c r="E993568"/>
    </row>
    <row r="993569" spans="5:5">
      <c r="E993569"/>
    </row>
    <row r="993570" spans="5:5">
      <c r="E993570"/>
    </row>
    <row r="993571" spans="5:5">
      <c r="E993571"/>
    </row>
    <row r="993572" spans="5:5">
      <c r="E993572"/>
    </row>
    <row r="993573" spans="5:5">
      <c r="E993573"/>
    </row>
    <row r="993574" spans="5:5">
      <c r="E993574"/>
    </row>
    <row r="993575" spans="5:5">
      <c r="E993575"/>
    </row>
    <row r="993576" spans="5:5">
      <c r="E993576"/>
    </row>
    <row r="993577" spans="5:5">
      <c r="E993577"/>
    </row>
    <row r="993578" spans="5:5">
      <c r="E993578"/>
    </row>
    <row r="993579" spans="5:5">
      <c r="E993579"/>
    </row>
    <row r="993580" spans="5:5">
      <c r="E993580"/>
    </row>
    <row r="993581" spans="5:5">
      <c r="E993581"/>
    </row>
    <row r="993582" spans="5:5">
      <c r="E993582"/>
    </row>
    <row r="993583" spans="5:5">
      <c r="E993583"/>
    </row>
    <row r="993584" spans="5:5">
      <c r="E993584"/>
    </row>
    <row r="993585" spans="5:5">
      <c r="E993585"/>
    </row>
    <row r="993586" spans="5:5">
      <c r="E993586"/>
    </row>
    <row r="993587" spans="5:5">
      <c r="E993587"/>
    </row>
    <row r="993588" spans="5:5">
      <c r="E993588"/>
    </row>
    <row r="993589" spans="5:5">
      <c r="E993589"/>
    </row>
    <row r="993590" spans="5:5">
      <c r="E993590"/>
    </row>
    <row r="993591" spans="5:5">
      <c r="E993591"/>
    </row>
    <row r="993592" spans="5:5">
      <c r="E993592"/>
    </row>
    <row r="993593" spans="5:5">
      <c r="E993593"/>
    </row>
    <row r="993594" spans="5:5">
      <c r="E993594"/>
    </row>
    <row r="993595" spans="5:5">
      <c r="E993595"/>
    </row>
    <row r="993596" spans="5:5">
      <c r="E993596"/>
    </row>
    <row r="993597" spans="5:5">
      <c r="E993597"/>
    </row>
    <row r="993598" spans="5:5">
      <c r="E993598"/>
    </row>
    <row r="993599" spans="5:5">
      <c r="E993599"/>
    </row>
    <row r="993600" spans="5:5">
      <c r="E993600"/>
    </row>
    <row r="993601" spans="5:5">
      <c r="E993601"/>
    </row>
    <row r="993602" spans="5:5">
      <c r="E993602"/>
    </row>
    <row r="993603" spans="5:5">
      <c r="E993603"/>
    </row>
    <row r="993604" spans="5:5">
      <c r="E993604"/>
    </row>
    <row r="993605" spans="5:5">
      <c r="E993605"/>
    </row>
    <row r="993606" spans="5:5">
      <c r="E993606"/>
    </row>
    <row r="993607" spans="5:5">
      <c r="E993607"/>
    </row>
    <row r="993608" spans="5:5">
      <c r="E993608"/>
    </row>
    <row r="993609" spans="5:5">
      <c r="E993609"/>
    </row>
    <row r="993610" spans="5:5">
      <c r="E993610"/>
    </row>
    <row r="993611" spans="5:5">
      <c r="E993611"/>
    </row>
    <row r="993612" spans="5:5">
      <c r="E993612"/>
    </row>
    <row r="993613" spans="5:5">
      <c r="E993613"/>
    </row>
    <row r="993614" spans="5:5">
      <c r="E993614"/>
    </row>
    <row r="993615" spans="5:5">
      <c r="E993615"/>
    </row>
    <row r="993616" spans="5:5">
      <c r="E993616"/>
    </row>
    <row r="993617" spans="5:5">
      <c r="E993617"/>
    </row>
    <row r="993618" spans="5:5">
      <c r="E993618"/>
    </row>
    <row r="993619" spans="5:5">
      <c r="E993619"/>
    </row>
    <row r="993620" spans="5:5">
      <c r="E993620"/>
    </row>
    <row r="993621" spans="5:5">
      <c r="E993621"/>
    </row>
    <row r="993622" spans="5:5">
      <c r="E993622"/>
    </row>
    <row r="993623" spans="5:5">
      <c r="E993623"/>
    </row>
    <row r="993624" spans="5:5">
      <c r="E993624"/>
    </row>
    <row r="993625" spans="5:5">
      <c r="E993625"/>
    </row>
    <row r="993626" spans="5:5">
      <c r="E993626"/>
    </row>
    <row r="993627" spans="5:5">
      <c r="E993627"/>
    </row>
    <row r="993628" spans="5:5">
      <c r="E993628"/>
    </row>
    <row r="993629" spans="5:5">
      <c r="E993629"/>
    </row>
    <row r="993630" spans="5:5">
      <c r="E993630"/>
    </row>
    <row r="993631" spans="5:5">
      <c r="E993631"/>
    </row>
    <row r="993632" spans="5:5">
      <c r="E993632"/>
    </row>
    <row r="993633" spans="5:5">
      <c r="E993633"/>
    </row>
    <row r="993634" spans="5:5">
      <c r="E993634"/>
    </row>
    <row r="993635" spans="5:5">
      <c r="E993635"/>
    </row>
    <row r="993636" spans="5:5">
      <c r="E993636"/>
    </row>
    <row r="993637" spans="5:5">
      <c r="E993637"/>
    </row>
    <row r="993638" spans="5:5">
      <c r="E993638"/>
    </row>
    <row r="993639" spans="5:5">
      <c r="E993639"/>
    </row>
    <row r="993640" spans="5:5">
      <c r="E993640"/>
    </row>
    <row r="993641" spans="5:5">
      <c r="E993641"/>
    </row>
    <row r="993642" spans="5:5">
      <c r="E993642"/>
    </row>
    <row r="993643" spans="5:5">
      <c r="E993643"/>
    </row>
    <row r="993644" spans="5:5">
      <c r="E993644"/>
    </row>
    <row r="993645" spans="5:5">
      <c r="E993645"/>
    </row>
    <row r="993646" spans="5:5">
      <c r="E993646"/>
    </row>
    <row r="993647" spans="5:5">
      <c r="E993647"/>
    </row>
    <row r="993648" spans="5:5">
      <c r="E993648"/>
    </row>
    <row r="993649" spans="5:5">
      <c r="E993649"/>
    </row>
    <row r="993650" spans="5:5">
      <c r="E993650"/>
    </row>
    <row r="993651" spans="5:5">
      <c r="E993651"/>
    </row>
    <row r="993652" spans="5:5">
      <c r="E993652"/>
    </row>
    <row r="993653" spans="5:5">
      <c r="E993653"/>
    </row>
    <row r="993654" spans="5:5">
      <c r="E993654"/>
    </row>
    <row r="993655" spans="5:5">
      <c r="E993655"/>
    </row>
    <row r="993656" spans="5:5">
      <c r="E993656"/>
    </row>
    <row r="993657" spans="5:5">
      <c r="E993657"/>
    </row>
    <row r="993658" spans="5:5">
      <c r="E993658"/>
    </row>
    <row r="993659" spans="5:5">
      <c r="E993659"/>
    </row>
    <row r="993660" spans="5:5">
      <c r="E993660"/>
    </row>
    <row r="993661" spans="5:5">
      <c r="E993661"/>
    </row>
    <row r="993662" spans="5:5">
      <c r="E993662"/>
    </row>
    <row r="993663" spans="5:5">
      <c r="E993663"/>
    </row>
    <row r="993664" spans="5:5">
      <c r="E993664"/>
    </row>
    <row r="993665" spans="5:5">
      <c r="E993665"/>
    </row>
    <row r="993666" spans="5:5">
      <c r="E993666"/>
    </row>
    <row r="993667" spans="5:5">
      <c r="E993667"/>
    </row>
    <row r="993668" spans="5:5">
      <c r="E993668"/>
    </row>
    <row r="993669" spans="5:5">
      <c r="E993669"/>
    </row>
    <row r="993670" spans="5:5">
      <c r="E993670"/>
    </row>
    <row r="993671" spans="5:5">
      <c r="E993671"/>
    </row>
    <row r="993672" spans="5:5">
      <c r="E993672"/>
    </row>
    <row r="993673" spans="5:5">
      <c r="E993673"/>
    </row>
    <row r="993674" spans="5:5">
      <c r="E993674"/>
    </row>
    <row r="993675" spans="5:5">
      <c r="E993675"/>
    </row>
    <row r="993676" spans="5:5">
      <c r="E993676"/>
    </row>
    <row r="993677" spans="5:5">
      <c r="E993677"/>
    </row>
    <row r="993678" spans="5:5">
      <c r="E993678"/>
    </row>
    <row r="993679" spans="5:5">
      <c r="E993679"/>
    </row>
    <row r="993680" spans="5:5">
      <c r="E993680"/>
    </row>
    <row r="993681" spans="5:5">
      <c r="E993681"/>
    </row>
    <row r="993682" spans="5:5">
      <c r="E993682"/>
    </row>
    <row r="993683" spans="5:5">
      <c r="E993683"/>
    </row>
    <row r="993684" spans="5:5">
      <c r="E993684"/>
    </row>
    <row r="993685" spans="5:5">
      <c r="E993685"/>
    </row>
    <row r="993686" spans="5:5">
      <c r="E993686"/>
    </row>
    <row r="993687" spans="5:5">
      <c r="E993687"/>
    </row>
    <row r="993688" spans="5:5">
      <c r="E993688"/>
    </row>
    <row r="993689" spans="5:5">
      <c r="E993689"/>
    </row>
    <row r="993690" spans="5:5">
      <c r="E993690"/>
    </row>
    <row r="993691" spans="5:5">
      <c r="E993691"/>
    </row>
    <row r="993692" spans="5:5">
      <c r="E993692"/>
    </row>
    <row r="993693" spans="5:5">
      <c r="E993693"/>
    </row>
    <row r="993694" spans="5:5">
      <c r="E993694"/>
    </row>
    <row r="993695" spans="5:5">
      <c r="E993695"/>
    </row>
    <row r="993696" spans="5:5">
      <c r="E993696"/>
    </row>
    <row r="993697" spans="5:5">
      <c r="E993697"/>
    </row>
    <row r="993698" spans="5:5">
      <c r="E993698"/>
    </row>
    <row r="993699" spans="5:5">
      <c r="E993699"/>
    </row>
    <row r="993700" spans="5:5">
      <c r="E993700"/>
    </row>
    <row r="993701" spans="5:5">
      <c r="E993701"/>
    </row>
    <row r="993702" spans="5:5">
      <c r="E993702"/>
    </row>
    <row r="993703" spans="5:5">
      <c r="E993703"/>
    </row>
    <row r="993704" spans="5:5">
      <c r="E993704"/>
    </row>
    <row r="993705" spans="5:5">
      <c r="E993705"/>
    </row>
    <row r="993706" spans="5:5">
      <c r="E993706"/>
    </row>
    <row r="993707" spans="5:5">
      <c r="E993707"/>
    </row>
    <row r="993708" spans="5:5">
      <c r="E993708"/>
    </row>
    <row r="993709" spans="5:5">
      <c r="E993709"/>
    </row>
    <row r="993710" spans="5:5">
      <c r="E993710"/>
    </row>
    <row r="993711" spans="5:5">
      <c r="E993711"/>
    </row>
    <row r="993712" spans="5:5">
      <c r="E993712"/>
    </row>
    <row r="993713" spans="5:5">
      <c r="E993713"/>
    </row>
    <row r="993714" spans="5:5">
      <c r="E993714"/>
    </row>
    <row r="993715" spans="5:5">
      <c r="E993715"/>
    </row>
    <row r="993716" spans="5:5">
      <c r="E993716"/>
    </row>
    <row r="993717" spans="5:5">
      <c r="E993717"/>
    </row>
    <row r="993718" spans="5:5">
      <c r="E993718"/>
    </row>
    <row r="993719" spans="5:5">
      <c r="E993719"/>
    </row>
    <row r="993720" spans="5:5">
      <c r="E993720"/>
    </row>
    <row r="993721" spans="5:5">
      <c r="E993721"/>
    </row>
    <row r="993722" spans="5:5">
      <c r="E993722"/>
    </row>
    <row r="993723" spans="5:5">
      <c r="E993723"/>
    </row>
    <row r="993724" spans="5:5">
      <c r="E993724"/>
    </row>
    <row r="993725" spans="5:5">
      <c r="E993725"/>
    </row>
    <row r="993726" spans="5:5">
      <c r="E993726"/>
    </row>
    <row r="993727" spans="5:5">
      <c r="E993727"/>
    </row>
    <row r="993728" spans="5:5">
      <c r="E993728"/>
    </row>
    <row r="993729" spans="5:5">
      <c r="E993729"/>
    </row>
    <row r="993730" spans="5:5">
      <c r="E993730"/>
    </row>
    <row r="993731" spans="5:5">
      <c r="E993731"/>
    </row>
    <row r="993732" spans="5:5">
      <c r="E993732"/>
    </row>
    <row r="993733" spans="5:5">
      <c r="E993733"/>
    </row>
    <row r="993734" spans="5:5">
      <c r="E993734"/>
    </row>
    <row r="993735" spans="5:5">
      <c r="E993735"/>
    </row>
    <row r="993736" spans="5:5">
      <c r="E993736"/>
    </row>
    <row r="993737" spans="5:5">
      <c r="E993737"/>
    </row>
    <row r="993738" spans="5:5">
      <c r="E993738"/>
    </row>
    <row r="993739" spans="5:5">
      <c r="E993739"/>
    </row>
    <row r="993740" spans="5:5">
      <c r="E993740"/>
    </row>
    <row r="993741" spans="5:5">
      <c r="E993741"/>
    </row>
    <row r="993742" spans="5:5">
      <c r="E993742"/>
    </row>
    <row r="993743" spans="5:5">
      <c r="E993743"/>
    </row>
    <row r="993744" spans="5:5">
      <c r="E993744"/>
    </row>
    <row r="993745" spans="5:5">
      <c r="E993745"/>
    </row>
    <row r="993746" spans="5:5">
      <c r="E993746"/>
    </row>
    <row r="993747" spans="5:5">
      <c r="E993747"/>
    </row>
    <row r="993748" spans="5:5">
      <c r="E993748"/>
    </row>
    <row r="993749" spans="5:5">
      <c r="E993749"/>
    </row>
    <row r="993750" spans="5:5">
      <c r="E993750"/>
    </row>
    <row r="993751" spans="5:5">
      <c r="E993751"/>
    </row>
    <row r="993752" spans="5:5">
      <c r="E993752"/>
    </row>
    <row r="993753" spans="5:5">
      <c r="E993753"/>
    </row>
    <row r="993754" spans="5:5">
      <c r="E993754"/>
    </row>
    <row r="993755" spans="5:5">
      <c r="E993755"/>
    </row>
    <row r="993756" spans="5:5">
      <c r="E993756"/>
    </row>
    <row r="993757" spans="5:5">
      <c r="E993757"/>
    </row>
    <row r="993758" spans="5:5">
      <c r="E993758"/>
    </row>
    <row r="993759" spans="5:5">
      <c r="E993759"/>
    </row>
    <row r="993760" spans="5:5">
      <c r="E993760"/>
    </row>
    <row r="993761" spans="5:5">
      <c r="E993761"/>
    </row>
    <row r="993762" spans="5:5">
      <c r="E993762"/>
    </row>
    <row r="993763" spans="5:5">
      <c r="E993763"/>
    </row>
    <row r="993764" spans="5:5">
      <c r="E993764"/>
    </row>
    <row r="993765" spans="5:5">
      <c r="E993765"/>
    </row>
    <row r="993766" spans="5:5">
      <c r="E993766"/>
    </row>
    <row r="993767" spans="5:5">
      <c r="E993767"/>
    </row>
    <row r="993768" spans="5:5">
      <c r="E993768"/>
    </row>
    <row r="993769" spans="5:5">
      <c r="E993769"/>
    </row>
    <row r="993770" spans="5:5">
      <c r="E993770"/>
    </row>
    <row r="993771" spans="5:5">
      <c r="E993771"/>
    </row>
    <row r="993772" spans="5:5">
      <c r="E993772"/>
    </row>
    <row r="993773" spans="5:5">
      <c r="E993773"/>
    </row>
    <row r="993774" spans="5:5">
      <c r="E993774"/>
    </row>
    <row r="993775" spans="5:5">
      <c r="E993775"/>
    </row>
    <row r="993776" spans="5:5">
      <c r="E993776"/>
    </row>
    <row r="993777" spans="5:5">
      <c r="E993777"/>
    </row>
    <row r="993778" spans="5:5">
      <c r="E993778"/>
    </row>
    <row r="993779" spans="5:5">
      <c r="E993779"/>
    </row>
    <row r="993780" spans="5:5">
      <c r="E993780"/>
    </row>
    <row r="993781" spans="5:5">
      <c r="E993781"/>
    </row>
    <row r="993782" spans="5:5">
      <c r="E993782"/>
    </row>
    <row r="993783" spans="5:5">
      <c r="E993783"/>
    </row>
    <row r="993784" spans="5:5">
      <c r="E993784"/>
    </row>
    <row r="993785" spans="5:5">
      <c r="E993785"/>
    </row>
    <row r="993786" spans="5:5">
      <c r="E993786"/>
    </row>
    <row r="993787" spans="5:5">
      <c r="E993787"/>
    </row>
    <row r="993788" spans="5:5">
      <c r="E993788"/>
    </row>
    <row r="993789" spans="5:5">
      <c r="E993789"/>
    </row>
    <row r="993790" spans="5:5">
      <c r="E993790"/>
    </row>
    <row r="993791" spans="5:5">
      <c r="E993791"/>
    </row>
    <row r="993792" spans="5:5">
      <c r="E993792"/>
    </row>
    <row r="993793" spans="5:5">
      <c r="E993793"/>
    </row>
    <row r="993794" spans="5:5">
      <c r="E993794"/>
    </row>
    <row r="993795" spans="5:5">
      <c r="E993795"/>
    </row>
    <row r="993796" spans="5:5">
      <c r="E993796"/>
    </row>
    <row r="993797" spans="5:5">
      <c r="E993797"/>
    </row>
    <row r="993798" spans="5:5">
      <c r="E993798"/>
    </row>
    <row r="993799" spans="5:5">
      <c r="E993799"/>
    </row>
    <row r="993800" spans="5:5">
      <c r="E993800"/>
    </row>
    <row r="993801" spans="5:5">
      <c r="E993801"/>
    </row>
    <row r="993802" spans="5:5">
      <c r="E993802"/>
    </row>
    <row r="993803" spans="5:5">
      <c r="E993803"/>
    </row>
    <row r="993804" spans="5:5">
      <c r="E993804"/>
    </row>
    <row r="993805" spans="5:5">
      <c r="E993805"/>
    </row>
    <row r="993806" spans="5:5">
      <c r="E993806"/>
    </row>
    <row r="993807" spans="5:5">
      <c r="E993807"/>
    </row>
    <row r="993808" spans="5:5">
      <c r="E993808"/>
    </row>
    <row r="993809" spans="5:5">
      <c r="E993809"/>
    </row>
    <row r="993810" spans="5:5">
      <c r="E993810"/>
    </row>
    <row r="993811" spans="5:5">
      <c r="E993811"/>
    </row>
    <row r="993812" spans="5:5">
      <c r="E993812"/>
    </row>
    <row r="993813" spans="5:5">
      <c r="E993813"/>
    </row>
    <row r="993814" spans="5:5">
      <c r="E993814"/>
    </row>
    <row r="993815" spans="5:5">
      <c r="E993815"/>
    </row>
    <row r="993816" spans="5:5">
      <c r="E993816"/>
    </row>
    <row r="993817" spans="5:5">
      <c r="E993817"/>
    </row>
    <row r="993818" spans="5:5">
      <c r="E993818"/>
    </row>
    <row r="993819" spans="5:5">
      <c r="E993819"/>
    </row>
    <row r="993820" spans="5:5">
      <c r="E993820"/>
    </row>
    <row r="993821" spans="5:5">
      <c r="E993821"/>
    </row>
    <row r="993822" spans="5:5">
      <c r="E993822"/>
    </row>
    <row r="993823" spans="5:5">
      <c r="E993823"/>
    </row>
    <row r="993824" spans="5:5">
      <c r="E993824"/>
    </row>
    <row r="993825" spans="5:5">
      <c r="E993825"/>
    </row>
    <row r="993826" spans="5:5">
      <c r="E993826"/>
    </row>
    <row r="993827" spans="5:5">
      <c r="E993827"/>
    </row>
    <row r="993828" spans="5:5">
      <c r="E993828"/>
    </row>
    <row r="993829" spans="5:5">
      <c r="E993829"/>
    </row>
    <row r="993830" spans="5:5">
      <c r="E993830"/>
    </row>
    <row r="993831" spans="5:5">
      <c r="E993831"/>
    </row>
    <row r="993832" spans="5:5">
      <c r="E993832"/>
    </row>
    <row r="993833" spans="5:5">
      <c r="E993833"/>
    </row>
    <row r="993834" spans="5:5">
      <c r="E993834"/>
    </row>
    <row r="993835" spans="5:5">
      <c r="E993835"/>
    </row>
    <row r="993836" spans="5:5">
      <c r="E993836"/>
    </row>
    <row r="993837" spans="5:5">
      <c r="E993837"/>
    </row>
    <row r="993838" spans="5:5">
      <c r="E993838"/>
    </row>
    <row r="993839" spans="5:5">
      <c r="E993839"/>
    </row>
    <row r="993840" spans="5:5">
      <c r="E993840"/>
    </row>
    <row r="993841" spans="5:5">
      <c r="E993841"/>
    </row>
    <row r="993842" spans="5:5">
      <c r="E993842"/>
    </row>
    <row r="993843" spans="5:5">
      <c r="E993843"/>
    </row>
    <row r="993844" spans="5:5">
      <c r="E993844"/>
    </row>
    <row r="993845" spans="5:5">
      <c r="E993845"/>
    </row>
    <row r="993846" spans="5:5">
      <c r="E993846"/>
    </row>
    <row r="993847" spans="5:5">
      <c r="E993847"/>
    </row>
    <row r="993848" spans="5:5">
      <c r="E993848"/>
    </row>
    <row r="993849" spans="5:5">
      <c r="E993849"/>
    </row>
    <row r="993850" spans="5:5">
      <c r="E993850"/>
    </row>
    <row r="993851" spans="5:5">
      <c r="E993851"/>
    </row>
    <row r="993852" spans="5:5">
      <c r="E993852"/>
    </row>
    <row r="993853" spans="5:5">
      <c r="E993853"/>
    </row>
    <row r="993854" spans="5:5">
      <c r="E993854"/>
    </row>
    <row r="993855" spans="5:5">
      <c r="E993855"/>
    </row>
    <row r="993856" spans="5:5">
      <c r="E993856"/>
    </row>
    <row r="993857" spans="5:5">
      <c r="E993857"/>
    </row>
    <row r="993858" spans="5:5">
      <c r="E993858"/>
    </row>
    <row r="993859" spans="5:5">
      <c r="E993859"/>
    </row>
    <row r="993860" spans="5:5">
      <c r="E993860"/>
    </row>
    <row r="993861" spans="5:5">
      <c r="E993861"/>
    </row>
    <row r="993862" spans="5:5">
      <c r="E993862"/>
    </row>
    <row r="993863" spans="5:5">
      <c r="E993863"/>
    </row>
    <row r="993864" spans="5:5">
      <c r="E993864"/>
    </row>
    <row r="993865" spans="5:5">
      <c r="E993865"/>
    </row>
    <row r="993866" spans="5:5">
      <c r="E993866"/>
    </row>
    <row r="993867" spans="5:5">
      <c r="E993867"/>
    </row>
    <row r="993868" spans="5:5">
      <c r="E993868"/>
    </row>
    <row r="993869" spans="5:5">
      <c r="E993869"/>
    </row>
    <row r="993870" spans="5:5">
      <c r="E993870"/>
    </row>
    <row r="993871" spans="5:5">
      <c r="E993871"/>
    </row>
    <row r="993872" spans="5:5">
      <c r="E993872"/>
    </row>
    <row r="993873" spans="5:5">
      <c r="E993873"/>
    </row>
    <row r="993874" spans="5:5">
      <c r="E993874"/>
    </row>
    <row r="993875" spans="5:5">
      <c r="E993875"/>
    </row>
    <row r="993876" spans="5:5">
      <c r="E993876"/>
    </row>
    <row r="993877" spans="5:5">
      <c r="E993877"/>
    </row>
    <row r="993878" spans="5:5">
      <c r="E993878"/>
    </row>
    <row r="993879" spans="5:5">
      <c r="E993879"/>
    </row>
    <row r="993880" spans="5:5">
      <c r="E993880"/>
    </row>
    <row r="993881" spans="5:5">
      <c r="E993881"/>
    </row>
    <row r="993882" spans="5:5">
      <c r="E993882"/>
    </row>
    <row r="993883" spans="5:5">
      <c r="E993883"/>
    </row>
    <row r="993884" spans="5:5">
      <c r="E993884"/>
    </row>
    <row r="993885" spans="5:5">
      <c r="E993885"/>
    </row>
    <row r="993886" spans="5:5">
      <c r="E993886"/>
    </row>
    <row r="993887" spans="5:5">
      <c r="E993887"/>
    </row>
    <row r="993888" spans="5:5">
      <c r="E993888"/>
    </row>
    <row r="993889" spans="5:5">
      <c r="E993889"/>
    </row>
    <row r="993890" spans="5:5">
      <c r="E993890"/>
    </row>
    <row r="993891" spans="5:5">
      <c r="E993891"/>
    </row>
    <row r="993892" spans="5:5">
      <c r="E993892"/>
    </row>
    <row r="993893" spans="5:5">
      <c r="E993893"/>
    </row>
    <row r="993894" spans="5:5">
      <c r="E993894"/>
    </row>
    <row r="993895" spans="5:5">
      <c r="E993895"/>
    </row>
    <row r="993896" spans="5:5">
      <c r="E993896"/>
    </row>
    <row r="993897" spans="5:5">
      <c r="E993897"/>
    </row>
    <row r="993898" spans="5:5">
      <c r="E993898"/>
    </row>
    <row r="993899" spans="5:5">
      <c r="E993899"/>
    </row>
    <row r="993900" spans="5:5">
      <c r="E993900"/>
    </row>
    <row r="993901" spans="5:5">
      <c r="E993901"/>
    </row>
    <row r="993902" spans="5:5">
      <c r="E993902"/>
    </row>
    <row r="993903" spans="5:5">
      <c r="E993903"/>
    </row>
    <row r="993904" spans="5:5">
      <c r="E993904"/>
    </row>
    <row r="993905" spans="5:5">
      <c r="E993905"/>
    </row>
    <row r="993906" spans="5:5">
      <c r="E993906"/>
    </row>
    <row r="993907" spans="5:5">
      <c r="E993907"/>
    </row>
    <row r="993908" spans="5:5">
      <c r="E993908"/>
    </row>
    <row r="993909" spans="5:5">
      <c r="E993909"/>
    </row>
    <row r="993910" spans="5:5">
      <c r="E993910"/>
    </row>
    <row r="993911" spans="5:5">
      <c r="E993911"/>
    </row>
    <row r="993912" spans="5:5">
      <c r="E993912"/>
    </row>
    <row r="993913" spans="5:5">
      <c r="E993913"/>
    </row>
    <row r="993914" spans="5:5">
      <c r="E993914"/>
    </row>
    <row r="993915" spans="5:5">
      <c r="E993915"/>
    </row>
    <row r="993916" spans="5:5">
      <c r="E993916"/>
    </row>
    <row r="993917" spans="5:5">
      <c r="E993917"/>
    </row>
    <row r="993918" spans="5:5">
      <c r="E993918"/>
    </row>
    <row r="993919" spans="5:5">
      <c r="E993919"/>
    </row>
    <row r="993920" spans="5:5">
      <c r="E993920"/>
    </row>
    <row r="993921" spans="5:5">
      <c r="E993921"/>
    </row>
    <row r="993922" spans="5:5">
      <c r="E993922"/>
    </row>
    <row r="993923" spans="5:5">
      <c r="E993923"/>
    </row>
    <row r="993924" spans="5:5">
      <c r="E993924"/>
    </row>
    <row r="993925" spans="5:5">
      <c r="E993925"/>
    </row>
    <row r="993926" spans="5:5">
      <c r="E993926"/>
    </row>
    <row r="993927" spans="5:5">
      <c r="E993927"/>
    </row>
    <row r="993928" spans="5:5">
      <c r="E993928"/>
    </row>
    <row r="993929" spans="5:5">
      <c r="E993929"/>
    </row>
    <row r="993930" spans="5:5">
      <c r="E993930"/>
    </row>
    <row r="993931" spans="5:5">
      <c r="E993931"/>
    </row>
    <row r="993932" spans="5:5">
      <c r="E993932"/>
    </row>
    <row r="993933" spans="5:5">
      <c r="E993933"/>
    </row>
    <row r="993934" spans="5:5">
      <c r="E993934"/>
    </row>
    <row r="993935" spans="5:5">
      <c r="E993935"/>
    </row>
    <row r="993936" spans="5:5">
      <c r="E993936"/>
    </row>
    <row r="993937" spans="5:5">
      <c r="E993937"/>
    </row>
    <row r="993938" spans="5:5">
      <c r="E993938"/>
    </row>
    <row r="993939" spans="5:5">
      <c r="E993939"/>
    </row>
    <row r="993940" spans="5:5">
      <c r="E993940"/>
    </row>
    <row r="993941" spans="5:5">
      <c r="E993941"/>
    </row>
    <row r="993942" spans="5:5">
      <c r="E993942"/>
    </row>
    <row r="993943" spans="5:5">
      <c r="E993943"/>
    </row>
    <row r="993944" spans="5:5">
      <c r="E993944"/>
    </row>
    <row r="993945" spans="5:5">
      <c r="E993945"/>
    </row>
    <row r="993946" spans="5:5">
      <c r="E993946"/>
    </row>
    <row r="993947" spans="5:5">
      <c r="E993947"/>
    </row>
    <row r="993948" spans="5:5">
      <c r="E993948"/>
    </row>
    <row r="993949" spans="5:5">
      <c r="E993949"/>
    </row>
    <row r="993950" spans="5:5">
      <c r="E993950"/>
    </row>
    <row r="993951" spans="5:5">
      <c r="E993951"/>
    </row>
    <row r="993952" spans="5:5">
      <c r="E993952"/>
    </row>
    <row r="993953" spans="5:5">
      <c r="E993953"/>
    </row>
    <row r="993954" spans="5:5">
      <c r="E993954"/>
    </row>
    <row r="993955" spans="5:5">
      <c r="E993955"/>
    </row>
    <row r="993956" spans="5:5">
      <c r="E993956"/>
    </row>
    <row r="993957" spans="5:5">
      <c r="E993957"/>
    </row>
    <row r="993958" spans="5:5">
      <c r="E993958"/>
    </row>
    <row r="993959" spans="5:5">
      <c r="E993959"/>
    </row>
    <row r="993960" spans="5:5">
      <c r="E993960"/>
    </row>
    <row r="993961" spans="5:5">
      <c r="E993961"/>
    </row>
    <row r="993962" spans="5:5">
      <c r="E993962"/>
    </row>
    <row r="993963" spans="5:5">
      <c r="E993963"/>
    </row>
    <row r="993964" spans="5:5">
      <c r="E993964"/>
    </row>
    <row r="993965" spans="5:5">
      <c r="E993965"/>
    </row>
    <row r="993966" spans="5:5">
      <c r="E993966"/>
    </row>
    <row r="993967" spans="5:5">
      <c r="E993967"/>
    </row>
    <row r="993968" spans="5:5">
      <c r="E993968"/>
    </row>
    <row r="993969" spans="5:5">
      <c r="E993969"/>
    </row>
    <row r="993970" spans="5:5">
      <c r="E993970"/>
    </row>
    <row r="993971" spans="5:5">
      <c r="E993971"/>
    </row>
    <row r="993972" spans="5:5">
      <c r="E993972"/>
    </row>
    <row r="993973" spans="5:5">
      <c r="E993973"/>
    </row>
    <row r="993974" spans="5:5">
      <c r="E993974"/>
    </row>
    <row r="993975" spans="5:5">
      <c r="E993975"/>
    </row>
    <row r="993976" spans="5:5">
      <c r="E993976"/>
    </row>
    <row r="993977" spans="5:5">
      <c r="E993977"/>
    </row>
    <row r="993978" spans="5:5">
      <c r="E993978"/>
    </row>
    <row r="993979" spans="5:5">
      <c r="E993979"/>
    </row>
    <row r="993980" spans="5:5">
      <c r="E993980"/>
    </row>
    <row r="993981" spans="5:5">
      <c r="E993981"/>
    </row>
    <row r="993982" spans="5:5">
      <c r="E993982"/>
    </row>
    <row r="993983" spans="5:5">
      <c r="E993983"/>
    </row>
    <row r="993984" spans="5:5">
      <c r="E993984"/>
    </row>
    <row r="993985" spans="5:5">
      <c r="E993985"/>
    </row>
    <row r="993986" spans="5:5">
      <c r="E993986"/>
    </row>
    <row r="993987" spans="5:5">
      <c r="E993987"/>
    </row>
    <row r="993988" spans="5:5">
      <c r="E993988"/>
    </row>
    <row r="993989" spans="5:5">
      <c r="E993989"/>
    </row>
    <row r="993990" spans="5:5">
      <c r="E993990"/>
    </row>
    <row r="993991" spans="5:5">
      <c r="E993991"/>
    </row>
    <row r="993992" spans="5:5">
      <c r="E993992"/>
    </row>
    <row r="993993" spans="5:5">
      <c r="E993993"/>
    </row>
    <row r="993994" spans="5:5">
      <c r="E993994"/>
    </row>
    <row r="993995" spans="5:5">
      <c r="E993995"/>
    </row>
    <row r="993996" spans="5:5">
      <c r="E993996"/>
    </row>
    <row r="993997" spans="5:5">
      <c r="E993997"/>
    </row>
    <row r="993998" spans="5:5">
      <c r="E993998"/>
    </row>
    <row r="993999" spans="5:5">
      <c r="E993999"/>
    </row>
    <row r="994000" spans="5:5">
      <c r="E994000"/>
    </row>
    <row r="994001" spans="5:5">
      <c r="E994001"/>
    </row>
    <row r="994002" spans="5:5">
      <c r="E994002"/>
    </row>
    <row r="994003" spans="5:5">
      <c r="E994003"/>
    </row>
    <row r="994004" spans="5:5">
      <c r="E994004"/>
    </row>
    <row r="994005" spans="5:5">
      <c r="E994005"/>
    </row>
    <row r="994006" spans="5:5">
      <c r="E994006"/>
    </row>
    <row r="994007" spans="5:5">
      <c r="E994007"/>
    </row>
    <row r="994008" spans="5:5">
      <c r="E994008"/>
    </row>
    <row r="994009" spans="5:5">
      <c r="E994009"/>
    </row>
    <row r="994010" spans="5:5">
      <c r="E994010"/>
    </row>
    <row r="994011" spans="5:5">
      <c r="E994011"/>
    </row>
    <row r="994012" spans="5:5">
      <c r="E994012"/>
    </row>
    <row r="994013" spans="5:5">
      <c r="E994013"/>
    </row>
    <row r="994014" spans="5:5">
      <c r="E994014"/>
    </row>
    <row r="994015" spans="5:5">
      <c r="E994015"/>
    </row>
    <row r="994016" spans="5:5">
      <c r="E994016"/>
    </row>
    <row r="994017" spans="5:5">
      <c r="E994017"/>
    </row>
    <row r="994018" spans="5:5">
      <c r="E994018"/>
    </row>
    <row r="994019" spans="5:5">
      <c r="E994019"/>
    </row>
    <row r="994020" spans="5:5">
      <c r="E994020"/>
    </row>
    <row r="994021" spans="5:5">
      <c r="E994021"/>
    </row>
    <row r="994022" spans="5:5">
      <c r="E994022"/>
    </row>
    <row r="994023" spans="5:5">
      <c r="E994023"/>
    </row>
    <row r="994024" spans="5:5">
      <c r="E994024"/>
    </row>
    <row r="994025" spans="5:5">
      <c r="E994025"/>
    </row>
    <row r="994026" spans="5:5">
      <c r="E994026"/>
    </row>
    <row r="994027" spans="5:5">
      <c r="E994027"/>
    </row>
    <row r="994028" spans="5:5">
      <c r="E994028"/>
    </row>
    <row r="994029" spans="5:5">
      <c r="E994029"/>
    </row>
    <row r="994030" spans="5:5">
      <c r="E994030"/>
    </row>
    <row r="994031" spans="5:5">
      <c r="E994031"/>
    </row>
    <row r="994032" spans="5:5">
      <c r="E994032"/>
    </row>
    <row r="994033" spans="5:5">
      <c r="E994033"/>
    </row>
    <row r="994034" spans="5:5">
      <c r="E994034"/>
    </row>
    <row r="994035" spans="5:5">
      <c r="E994035"/>
    </row>
    <row r="994036" spans="5:5">
      <c r="E994036"/>
    </row>
    <row r="994037" spans="5:5">
      <c r="E994037"/>
    </row>
    <row r="994038" spans="5:5">
      <c r="E994038"/>
    </row>
    <row r="994039" spans="5:5">
      <c r="E994039"/>
    </row>
    <row r="994040" spans="5:5">
      <c r="E994040"/>
    </row>
    <row r="994041" spans="5:5">
      <c r="E994041"/>
    </row>
    <row r="994042" spans="5:5">
      <c r="E994042"/>
    </row>
    <row r="994043" spans="5:5">
      <c r="E994043"/>
    </row>
    <row r="994044" spans="5:5">
      <c r="E994044"/>
    </row>
    <row r="994045" spans="5:5">
      <c r="E994045"/>
    </row>
    <row r="994046" spans="5:5">
      <c r="E994046"/>
    </row>
    <row r="994047" spans="5:5">
      <c r="E994047"/>
    </row>
    <row r="994048" spans="5:5">
      <c r="E994048"/>
    </row>
    <row r="994049" spans="5:5">
      <c r="E994049"/>
    </row>
    <row r="994050" spans="5:5">
      <c r="E994050"/>
    </row>
    <row r="994051" spans="5:5">
      <c r="E994051"/>
    </row>
    <row r="994052" spans="5:5">
      <c r="E994052"/>
    </row>
    <row r="994053" spans="5:5">
      <c r="E994053"/>
    </row>
    <row r="994054" spans="5:5">
      <c r="E994054"/>
    </row>
    <row r="994055" spans="5:5">
      <c r="E994055"/>
    </row>
    <row r="994056" spans="5:5">
      <c r="E994056"/>
    </row>
    <row r="994057" spans="5:5">
      <c r="E994057"/>
    </row>
    <row r="994058" spans="5:5">
      <c r="E994058"/>
    </row>
    <row r="994059" spans="5:5">
      <c r="E994059"/>
    </row>
    <row r="994060" spans="5:5">
      <c r="E994060"/>
    </row>
    <row r="994061" spans="5:5">
      <c r="E994061"/>
    </row>
    <row r="994062" spans="5:5">
      <c r="E994062"/>
    </row>
    <row r="994063" spans="5:5">
      <c r="E994063"/>
    </row>
    <row r="994064" spans="5:5">
      <c r="E994064"/>
    </row>
    <row r="994065" spans="5:5">
      <c r="E994065"/>
    </row>
    <row r="994066" spans="5:5">
      <c r="E994066"/>
    </row>
    <row r="994067" spans="5:5">
      <c r="E994067"/>
    </row>
    <row r="994068" spans="5:5">
      <c r="E994068"/>
    </row>
    <row r="994069" spans="5:5">
      <c r="E994069"/>
    </row>
    <row r="994070" spans="5:5">
      <c r="E994070"/>
    </row>
    <row r="994071" spans="5:5">
      <c r="E994071"/>
    </row>
    <row r="994072" spans="5:5">
      <c r="E994072"/>
    </row>
    <row r="994073" spans="5:5">
      <c r="E994073"/>
    </row>
    <row r="994074" spans="5:5">
      <c r="E994074"/>
    </row>
    <row r="994075" spans="5:5">
      <c r="E994075"/>
    </row>
    <row r="994076" spans="5:5">
      <c r="E994076"/>
    </row>
    <row r="994077" spans="5:5">
      <c r="E994077"/>
    </row>
    <row r="994078" spans="5:5">
      <c r="E994078"/>
    </row>
    <row r="994079" spans="5:5">
      <c r="E994079"/>
    </row>
    <row r="994080" spans="5:5">
      <c r="E994080"/>
    </row>
    <row r="994081" spans="5:5">
      <c r="E994081"/>
    </row>
    <row r="994082" spans="5:5">
      <c r="E994082"/>
    </row>
    <row r="994083" spans="5:5">
      <c r="E994083"/>
    </row>
    <row r="994084" spans="5:5">
      <c r="E994084"/>
    </row>
    <row r="994085" spans="5:5">
      <c r="E994085"/>
    </row>
    <row r="994086" spans="5:5">
      <c r="E994086"/>
    </row>
    <row r="994087" spans="5:5">
      <c r="E994087"/>
    </row>
    <row r="994088" spans="5:5">
      <c r="E994088"/>
    </row>
    <row r="994089" spans="5:5">
      <c r="E994089"/>
    </row>
    <row r="994090" spans="5:5">
      <c r="E994090"/>
    </row>
    <row r="994091" spans="5:5">
      <c r="E994091"/>
    </row>
    <row r="994092" spans="5:5">
      <c r="E994092"/>
    </row>
    <row r="994093" spans="5:5">
      <c r="E994093"/>
    </row>
    <row r="994094" spans="5:5">
      <c r="E994094"/>
    </row>
    <row r="994095" spans="5:5">
      <c r="E994095"/>
    </row>
    <row r="994096" spans="5:5">
      <c r="E994096"/>
    </row>
    <row r="994097" spans="5:5">
      <c r="E994097"/>
    </row>
    <row r="994098" spans="5:5">
      <c r="E994098"/>
    </row>
    <row r="994099" spans="5:5">
      <c r="E994099"/>
    </row>
    <row r="994100" spans="5:5">
      <c r="E994100"/>
    </row>
    <row r="994101" spans="5:5">
      <c r="E994101"/>
    </row>
    <row r="994102" spans="5:5">
      <c r="E994102"/>
    </row>
    <row r="994103" spans="5:5">
      <c r="E994103"/>
    </row>
    <row r="994104" spans="5:5">
      <c r="E994104"/>
    </row>
    <row r="994105" spans="5:5">
      <c r="E994105"/>
    </row>
    <row r="994106" spans="5:5">
      <c r="E994106"/>
    </row>
    <row r="994107" spans="5:5">
      <c r="E994107"/>
    </row>
    <row r="994108" spans="5:5">
      <c r="E994108"/>
    </row>
    <row r="994109" spans="5:5">
      <c r="E994109"/>
    </row>
    <row r="994110" spans="5:5">
      <c r="E994110"/>
    </row>
    <row r="994111" spans="5:5">
      <c r="E994111"/>
    </row>
    <row r="994112" spans="5:5">
      <c r="E994112"/>
    </row>
    <row r="994113" spans="5:5">
      <c r="E994113"/>
    </row>
    <row r="994114" spans="5:5">
      <c r="E994114"/>
    </row>
    <row r="994115" spans="5:5">
      <c r="E994115"/>
    </row>
    <row r="994116" spans="5:5">
      <c r="E994116"/>
    </row>
    <row r="994117" spans="5:5">
      <c r="E994117"/>
    </row>
    <row r="994118" spans="5:5">
      <c r="E994118"/>
    </row>
    <row r="994119" spans="5:5">
      <c r="E994119"/>
    </row>
    <row r="994120" spans="5:5">
      <c r="E994120"/>
    </row>
    <row r="994121" spans="5:5">
      <c r="E994121"/>
    </row>
    <row r="994122" spans="5:5">
      <c r="E994122"/>
    </row>
    <row r="994123" spans="5:5">
      <c r="E994123"/>
    </row>
    <row r="994124" spans="5:5">
      <c r="E994124"/>
    </row>
    <row r="994125" spans="5:5">
      <c r="E994125"/>
    </row>
    <row r="994126" spans="5:5">
      <c r="E994126"/>
    </row>
    <row r="994127" spans="5:5">
      <c r="E994127"/>
    </row>
    <row r="994128" spans="5:5">
      <c r="E994128"/>
    </row>
    <row r="994129" spans="5:5">
      <c r="E994129"/>
    </row>
    <row r="994130" spans="5:5">
      <c r="E994130"/>
    </row>
    <row r="994131" spans="5:5">
      <c r="E994131"/>
    </row>
    <row r="994132" spans="5:5">
      <c r="E994132"/>
    </row>
    <row r="994133" spans="5:5">
      <c r="E994133"/>
    </row>
    <row r="994134" spans="5:5">
      <c r="E994134"/>
    </row>
    <row r="994135" spans="5:5">
      <c r="E994135"/>
    </row>
    <row r="994136" spans="5:5">
      <c r="E994136"/>
    </row>
    <row r="994137" spans="5:5">
      <c r="E994137"/>
    </row>
    <row r="994138" spans="5:5">
      <c r="E994138"/>
    </row>
    <row r="994139" spans="5:5">
      <c r="E994139"/>
    </row>
    <row r="994140" spans="5:5">
      <c r="E994140"/>
    </row>
    <row r="994141" spans="5:5">
      <c r="E994141"/>
    </row>
    <row r="994142" spans="5:5">
      <c r="E994142"/>
    </row>
    <row r="994143" spans="5:5">
      <c r="E994143"/>
    </row>
    <row r="994144" spans="5:5">
      <c r="E994144"/>
    </row>
    <row r="994145" spans="5:5">
      <c r="E994145"/>
    </row>
    <row r="994146" spans="5:5">
      <c r="E994146"/>
    </row>
    <row r="994147" spans="5:5">
      <c r="E994147"/>
    </row>
    <row r="994148" spans="5:5">
      <c r="E994148"/>
    </row>
    <row r="994149" spans="5:5">
      <c r="E994149"/>
    </row>
    <row r="994150" spans="5:5">
      <c r="E994150"/>
    </row>
    <row r="994151" spans="5:5">
      <c r="E994151"/>
    </row>
    <row r="994152" spans="5:5">
      <c r="E994152"/>
    </row>
    <row r="994153" spans="5:5">
      <c r="E994153"/>
    </row>
    <row r="994154" spans="5:5">
      <c r="E994154"/>
    </row>
    <row r="994155" spans="5:5">
      <c r="E994155"/>
    </row>
    <row r="994156" spans="5:5">
      <c r="E994156"/>
    </row>
    <row r="994157" spans="5:5">
      <c r="E994157"/>
    </row>
    <row r="994158" spans="5:5">
      <c r="E994158"/>
    </row>
    <row r="994159" spans="5:5">
      <c r="E994159"/>
    </row>
    <row r="994160" spans="5:5">
      <c r="E994160"/>
    </row>
    <row r="994161" spans="5:5">
      <c r="E994161"/>
    </row>
    <row r="994162" spans="5:5">
      <c r="E994162"/>
    </row>
    <row r="994163" spans="5:5">
      <c r="E994163"/>
    </row>
    <row r="994164" spans="5:5">
      <c r="E994164"/>
    </row>
    <row r="994165" spans="5:5">
      <c r="E994165"/>
    </row>
    <row r="994166" spans="5:5">
      <c r="E994166"/>
    </row>
    <row r="994167" spans="5:5">
      <c r="E994167"/>
    </row>
    <row r="994168" spans="5:5">
      <c r="E994168"/>
    </row>
    <row r="994169" spans="5:5">
      <c r="E994169"/>
    </row>
    <row r="994170" spans="5:5">
      <c r="E994170"/>
    </row>
    <row r="994171" spans="5:5">
      <c r="E994171"/>
    </row>
    <row r="994172" spans="5:5">
      <c r="E994172"/>
    </row>
    <row r="994173" spans="5:5">
      <c r="E994173"/>
    </row>
    <row r="994174" spans="5:5">
      <c r="E994174"/>
    </row>
    <row r="994175" spans="5:5">
      <c r="E994175"/>
    </row>
    <row r="994176" spans="5:5">
      <c r="E994176"/>
    </row>
    <row r="994177" spans="5:5">
      <c r="E994177"/>
    </row>
    <row r="994178" spans="5:5">
      <c r="E994178"/>
    </row>
    <row r="994179" spans="5:5">
      <c r="E994179"/>
    </row>
    <row r="994180" spans="5:5">
      <c r="E994180"/>
    </row>
    <row r="994181" spans="5:5">
      <c r="E994181"/>
    </row>
    <row r="994182" spans="5:5">
      <c r="E994182"/>
    </row>
    <row r="994183" spans="5:5">
      <c r="E994183"/>
    </row>
    <row r="994184" spans="5:5">
      <c r="E994184"/>
    </row>
    <row r="994185" spans="5:5">
      <c r="E994185"/>
    </row>
    <row r="994186" spans="5:5">
      <c r="E994186"/>
    </row>
    <row r="994187" spans="5:5">
      <c r="E994187"/>
    </row>
    <row r="994188" spans="5:5">
      <c r="E994188"/>
    </row>
    <row r="994189" spans="5:5">
      <c r="E994189"/>
    </row>
    <row r="994190" spans="5:5">
      <c r="E994190"/>
    </row>
    <row r="994191" spans="5:5">
      <c r="E994191"/>
    </row>
    <row r="994192" spans="5:5">
      <c r="E994192"/>
    </row>
    <row r="994193" spans="5:5">
      <c r="E994193"/>
    </row>
    <row r="994194" spans="5:5">
      <c r="E994194"/>
    </row>
    <row r="994195" spans="5:5">
      <c r="E994195"/>
    </row>
    <row r="994196" spans="5:5">
      <c r="E994196"/>
    </row>
    <row r="994197" spans="5:5">
      <c r="E994197"/>
    </row>
    <row r="994198" spans="5:5">
      <c r="E994198"/>
    </row>
    <row r="994199" spans="5:5">
      <c r="E994199"/>
    </row>
    <row r="994200" spans="5:5">
      <c r="E994200"/>
    </row>
    <row r="994201" spans="5:5">
      <c r="E994201"/>
    </row>
    <row r="994202" spans="5:5">
      <c r="E994202"/>
    </row>
    <row r="994203" spans="5:5">
      <c r="E994203"/>
    </row>
    <row r="994204" spans="5:5">
      <c r="E994204"/>
    </row>
    <row r="994205" spans="5:5">
      <c r="E994205"/>
    </row>
    <row r="994206" spans="5:5">
      <c r="E994206"/>
    </row>
    <row r="994207" spans="5:5">
      <c r="E994207"/>
    </row>
    <row r="994208" spans="5:5">
      <c r="E994208"/>
    </row>
    <row r="994209" spans="5:5">
      <c r="E994209"/>
    </row>
    <row r="994210" spans="5:5">
      <c r="E994210"/>
    </row>
    <row r="994211" spans="5:5">
      <c r="E994211"/>
    </row>
    <row r="994212" spans="5:5">
      <c r="E994212"/>
    </row>
    <row r="994213" spans="5:5">
      <c r="E994213"/>
    </row>
    <row r="994214" spans="5:5">
      <c r="E994214"/>
    </row>
    <row r="994215" spans="5:5">
      <c r="E994215"/>
    </row>
    <row r="994216" spans="5:5">
      <c r="E994216"/>
    </row>
    <row r="994217" spans="5:5">
      <c r="E994217"/>
    </row>
    <row r="994218" spans="5:5">
      <c r="E994218"/>
    </row>
    <row r="994219" spans="5:5">
      <c r="E994219"/>
    </row>
    <row r="994220" spans="5:5">
      <c r="E994220"/>
    </row>
    <row r="994221" spans="5:5">
      <c r="E994221"/>
    </row>
    <row r="994222" spans="5:5">
      <c r="E994222"/>
    </row>
    <row r="994223" spans="5:5">
      <c r="E994223"/>
    </row>
    <row r="994224" spans="5:5">
      <c r="E994224"/>
    </row>
    <row r="994225" spans="5:5">
      <c r="E994225"/>
    </row>
    <row r="994226" spans="5:5">
      <c r="E994226"/>
    </row>
    <row r="994227" spans="5:5">
      <c r="E994227"/>
    </row>
    <row r="994228" spans="5:5">
      <c r="E994228"/>
    </row>
    <row r="994229" spans="5:5">
      <c r="E994229"/>
    </row>
    <row r="994230" spans="5:5">
      <c r="E994230"/>
    </row>
    <row r="994231" spans="5:5">
      <c r="E994231"/>
    </row>
    <row r="994232" spans="5:5">
      <c r="E994232"/>
    </row>
    <row r="994233" spans="5:5">
      <c r="E994233"/>
    </row>
    <row r="994234" spans="5:5">
      <c r="E994234"/>
    </row>
    <row r="994235" spans="5:5">
      <c r="E994235"/>
    </row>
    <row r="994236" spans="5:5">
      <c r="E994236"/>
    </row>
    <row r="994237" spans="5:5">
      <c r="E994237"/>
    </row>
    <row r="994238" spans="5:5">
      <c r="E994238"/>
    </row>
    <row r="994239" spans="5:5">
      <c r="E994239"/>
    </row>
    <row r="994240" spans="5:5">
      <c r="E994240"/>
    </row>
    <row r="994241" spans="5:5">
      <c r="E994241"/>
    </row>
    <row r="994242" spans="5:5">
      <c r="E994242"/>
    </row>
    <row r="994243" spans="5:5">
      <c r="E994243"/>
    </row>
    <row r="994244" spans="5:5">
      <c r="E994244"/>
    </row>
    <row r="994245" spans="5:5">
      <c r="E994245"/>
    </row>
    <row r="994246" spans="5:5">
      <c r="E994246"/>
    </row>
    <row r="994247" spans="5:5">
      <c r="E994247"/>
    </row>
    <row r="994248" spans="5:5">
      <c r="E994248"/>
    </row>
    <row r="994249" spans="5:5">
      <c r="E994249"/>
    </row>
    <row r="994250" spans="5:5">
      <c r="E994250"/>
    </row>
    <row r="994251" spans="5:5">
      <c r="E994251"/>
    </row>
    <row r="994252" spans="5:5">
      <c r="E994252"/>
    </row>
    <row r="994253" spans="5:5">
      <c r="E994253"/>
    </row>
    <row r="994254" spans="5:5">
      <c r="E994254"/>
    </row>
    <row r="994255" spans="5:5">
      <c r="E994255"/>
    </row>
    <row r="994256" spans="5:5">
      <c r="E994256"/>
    </row>
    <row r="994257" spans="5:5">
      <c r="E994257"/>
    </row>
    <row r="994258" spans="5:5">
      <c r="E994258"/>
    </row>
    <row r="994259" spans="5:5">
      <c r="E994259"/>
    </row>
    <row r="994260" spans="5:5">
      <c r="E994260"/>
    </row>
    <row r="994261" spans="5:5">
      <c r="E994261"/>
    </row>
    <row r="994262" spans="5:5">
      <c r="E994262"/>
    </row>
    <row r="994263" spans="5:5">
      <c r="E994263"/>
    </row>
    <row r="994264" spans="5:5">
      <c r="E994264"/>
    </row>
    <row r="994265" spans="5:5">
      <c r="E994265"/>
    </row>
    <row r="994266" spans="5:5">
      <c r="E994266"/>
    </row>
    <row r="994267" spans="5:5">
      <c r="E994267"/>
    </row>
    <row r="994268" spans="5:5">
      <c r="E994268"/>
    </row>
    <row r="994269" spans="5:5">
      <c r="E994269"/>
    </row>
    <row r="994270" spans="5:5">
      <c r="E994270"/>
    </row>
    <row r="994271" spans="5:5">
      <c r="E994271"/>
    </row>
    <row r="994272" spans="5:5">
      <c r="E994272"/>
    </row>
    <row r="994273" spans="5:5">
      <c r="E994273"/>
    </row>
    <row r="994274" spans="5:5">
      <c r="E994274"/>
    </row>
    <row r="994275" spans="5:5">
      <c r="E994275"/>
    </row>
    <row r="994276" spans="5:5">
      <c r="E994276"/>
    </row>
    <row r="994277" spans="5:5">
      <c r="E994277"/>
    </row>
    <row r="994278" spans="5:5">
      <c r="E994278"/>
    </row>
    <row r="994279" spans="5:5">
      <c r="E994279"/>
    </row>
    <row r="994280" spans="5:5">
      <c r="E994280"/>
    </row>
    <row r="994281" spans="5:5">
      <c r="E994281"/>
    </row>
    <row r="994282" spans="5:5">
      <c r="E994282"/>
    </row>
    <row r="994283" spans="5:5">
      <c r="E994283"/>
    </row>
    <row r="994284" spans="5:5">
      <c r="E994284"/>
    </row>
    <row r="994285" spans="5:5">
      <c r="E994285"/>
    </row>
    <row r="994286" spans="5:5">
      <c r="E994286"/>
    </row>
    <row r="994287" spans="5:5">
      <c r="E994287"/>
    </row>
    <row r="994288" spans="5:5">
      <c r="E994288"/>
    </row>
    <row r="994289" spans="5:5">
      <c r="E994289"/>
    </row>
    <row r="994290" spans="5:5">
      <c r="E994290"/>
    </row>
    <row r="994291" spans="5:5">
      <c r="E994291"/>
    </row>
    <row r="994292" spans="5:5">
      <c r="E994292"/>
    </row>
    <row r="994293" spans="5:5">
      <c r="E994293"/>
    </row>
    <row r="994294" spans="5:5">
      <c r="E994294"/>
    </row>
    <row r="994295" spans="5:5">
      <c r="E994295"/>
    </row>
    <row r="994296" spans="5:5">
      <c r="E994296"/>
    </row>
    <row r="994297" spans="5:5">
      <c r="E994297"/>
    </row>
    <row r="994298" spans="5:5">
      <c r="E994298"/>
    </row>
    <row r="994299" spans="5:5">
      <c r="E994299"/>
    </row>
    <row r="994300" spans="5:5">
      <c r="E994300"/>
    </row>
    <row r="994301" spans="5:5">
      <c r="E994301"/>
    </row>
    <row r="994302" spans="5:5">
      <c r="E994302"/>
    </row>
    <row r="994303" spans="5:5">
      <c r="E994303"/>
    </row>
    <row r="994304" spans="5:5">
      <c r="E994304"/>
    </row>
    <row r="994305" spans="5:5">
      <c r="E994305"/>
    </row>
    <row r="994306" spans="5:5">
      <c r="E994306"/>
    </row>
    <row r="994307" spans="5:5">
      <c r="E994307"/>
    </row>
    <row r="994308" spans="5:5">
      <c r="E994308"/>
    </row>
    <row r="994309" spans="5:5">
      <c r="E994309"/>
    </row>
    <row r="994310" spans="5:5">
      <c r="E994310"/>
    </row>
    <row r="994311" spans="5:5">
      <c r="E994311"/>
    </row>
    <row r="994312" spans="5:5">
      <c r="E994312"/>
    </row>
    <row r="994313" spans="5:5">
      <c r="E994313"/>
    </row>
    <row r="994314" spans="5:5">
      <c r="E994314"/>
    </row>
    <row r="994315" spans="5:5">
      <c r="E994315"/>
    </row>
    <row r="994316" spans="5:5">
      <c r="E994316"/>
    </row>
    <row r="994317" spans="5:5">
      <c r="E994317"/>
    </row>
    <row r="994318" spans="5:5">
      <c r="E994318"/>
    </row>
    <row r="994319" spans="5:5">
      <c r="E994319"/>
    </row>
    <row r="994320" spans="5:5">
      <c r="E994320"/>
    </row>
    <row r="994321" spans="5:5">
      <c r="E994321"/>
    </row>
    <row r="994322" spans="5:5">
      <c r="E994322"/>
    </row>
    <row r="994323" spans="5:5">
      <c r="E994323"/>
    </row>
    <row r="994324" spans="5:5">
      <c r="E994324"/>
    </row>
    <row r="994325" spans="5:5">
      <c r="E994325"/>
    </row>
    <row r="994326" spans="5:5">
      <c r="E994326"/>
    </row>
    <row r="994327" spans="5:5">
      <c r="E994327"/>
    </row>
    <row r="994328" spans="5:5">
      <c r="E994328"/>
    </row>
    <row r="994329" spans="5:5">
      <c r="E994329"/>
    </row>
    <row r="994330" spans="5:5">
      <c r="E994330"/>
    </row>
    <row r="994331" spans="5:5">
      <c r="E994331"/>
    </row>
    <row r="994332" spans="5:5">
      <c r="E994332"/>
    </row>
    <row r="994333" spans="5:5">
      <c r="E994333"/>
    </row>
    <row r="994334" spans="5:5">
      <c r="E994334"/>
    </row>
    <row r="994335" spans="5:5">
      <c r="E994335"/>
    </row>
    <row r="994336" spans="5:5">
      <c r="E994336"/>
    </row>
    <row r="994337" spans="5:5">
      <c r="E994337"/>
    </row>
    <row r="994338" spans="5:5">
      <c r="E994338"/>
    </row>
    <row r="994339" spans="5:5">
      <c r="E994339"/>
    </row>
    <row r="994340" spans="5:5">
      <c r="E994340"/>
    </row>
    <row r="994341" spans="5:5">
      <c r="E994341"/>
    </row>
    <row r="994342" spans="5:5">
      <c r="E994342"/>
    </row>
    <row r="994343" spans="5:5">
      <c r="E994343"/>
    </row>
    <row r="994344" spans="5:5">
      <c r="E994344"/>
    </row>
    <row r="994345" spans="5:5">
      <c r="E994345"/>
    </row>
    <row r="994346" spans="5:5">
      <c r="E994346"/>
    </row>
    <row r="994347" spans="5:5">
      <c r="E994347"/>
    </row>
    <row r="994348" spans="5:5">
      <c r="E994348"/>
    </row>
    <row r="994349" spans="5:5">
      <c r="E994349"/>
    </row>
    <row r="994350" spans="5:5">
      <c r="E994350"/>
    </row>
    <row r="994351" spans="5:5">
      <c r="E994351"/>
    </row>
    <row r="994352" spans="5:5">
      <c r="E994352"/>
    </row>
    <row r="994353" spans="5:5">
      <c r="E994353"/>
    </row>
    <row r="994354" spans="5:5">
      <c r="E994354"/>
    </row>
    <row r="994355" spans="5:5">
      <c r="E994355"/>
    </row>
    <row r="994356" spans="5:5">
      <c r="E994356"/>
    </row>
    <row r="994357" spans="5:5">
      <c r="E994357"/>
    </row>
    <row r="994358" spans="5:5">
      <c r="E994358"/>
    </row>
    <row r="994359" spans="5:5">
      <c r="E994359"/>
    </row>
    <row r="994360" spans="5:5">
      <c r="E994360"/>
    </row>
    <row r="994361" spans="5:5">
      <c r="E994361"/>
    </row>
    <row r="994362" spans="5:5">
      <c r="E994362"/>
    </row>
    <row r="994363" spans="5:5">
      <c r="E994363"/>
    </row>
    <row r="994364" spans="5:5">
      <c r="E994364"/>
    </row>
    <row r="994365" spans="5:5">
      <c r="E994365"/>
    </row>
    <row r="994366" spans="5:5">
      <c r="E994366"/>
    </row>
    <row r="994367" spans="5:5">
      <c r="E994367"/>
    </row>
    <row r="994368" spans="5:5">
      <c r="E994368"/>
    </row>
    <row r="994369" spans="5:5">
      <c r="E994369"/>
    </row>
    <row r="994370" spans="5:5">
      <c r="E994370"/>
    </row>
    <row r="994371" spans="5:5">
      <c r="E994371"/>
    </row>
    <row r="994372" spans="5:5">
      <c r="E994372"/>
    </row>
    <row r="994373" spans="5:5">
      <c r="E994373"/>
    </row>
    <row r="994374" spans="5:5">
      <c r="E994374"/>
    </row>
    <row r="994375" spans="5:5">
      <c r="E994375"/>
    </row>
    <row r="994376" spans="5:5">
      <c r="E994376"/>
    </row>
    <row r="994377" spans="5:5">
      <c r="E994377"/>
    </row>
    <row r="994378" spans="5:5">
      <c r="E994378"/>
    </row>
    <row r="994379" spans="5:5">
      <c r="E994379"/>
    </row>
    <row r="994380" spans="5:5">
      <c r="E994380"/>
    </row>
    <row r="994381" spans="5:5">
      <c r="E994381"/>
    </row>
    <row r="994382" spans="5:5">
      <c r="E994382"/>
    </row>
    <row r="994383" spans="5:5">
      <c r="E994383"/>
    </row>
    <row r="994384" spans="5:5">
      <c r="E994384"/>
    </row>
    <row r="994385" spans="5:5">
      <c r="E994385"/>
    </row>
    <row r="994386" spans="5:5">
      <c r="E994386"/>
    </row>
    <row r="994387" spans="5:5">
      <c r="E994387"/>
    </row>
    <row r="994388" spans="5:5">
      <c r="E994388"/>
    </row>
    <row r="994389" spans="5:5">
      <c r="E994389"/>
    </row>
    <row r="994390" spans="5:5">
      <c r="E994390"/>
    </row>
    <row r="994391" spans="5:5">
      <c r="E994391"/>
    </row>
    <row r="994392" spans="5:5">
      <c r="E994392"/>
    </row>
    <row r="994393" spans="5:5">
      <c r="E994393"/>
    </row>
    <row r="994394" spans="5:5">
      <c r="E994394"/>
    </row>
    <row r="994395" spans="5:5">
      <c r="E994395"/>
    </row>
    <row r="994396" spans="5:5">
      <c r="E994396"/>
    </row>
    <row r="994397" spans="5:5">
      <c r="E994397"/>
    </row>
    <row r="994398" spans="5:5">
      <c r="E994398"/>
    </row>
    <row r="994399" spans="5:5">
      <c r="E994399"/>
    </row>
    <row r="994400" spans="5:5">
      <c r="E994400"/>
    </row>
    <row r="994401" spans="5:5">
      <c r="E994401"/>
    </row>
    <row r="994402" spans="5:5">
      <c r="E994402"/>
    </row>
    <row r="994403" spans="5:5">
      <c r="E994403"/>
    </row>
    <row r="994404" spans="5:5">
      <c r="E994404"/>
    </row>
    <row r="994405" spans="5:5">
      <c r="E994405"/>
    </row>
    <row r="994406" spans="5:5">
      <c r="E994406"/>
    </row>
    <row r="994407" spans="5:5">
      <c r="E994407"/>
    </row>
    <row r="994408" spans="5:5">
      <c r="E994408"/>
    </row>
    <row r="994409" spans="5:5">
      <c r="E994409"/>
    </row>
    <row r="994410" spans="5:5">
      <c r="E994410"/>
    </row>
    <row r="994411" spans="5:5">
      <c r="E994411"/>
    </row>
    <row r="994412" spans="5:5">
      <c r="E994412"/>
    </row>
    <row r="994413" spans="5:5">
      <c r="E994413"/>
    </row>
    <row r="994414" spans="5:5">
      <c r="E994414"/>
    </row>
    <row r="994415" spans="5:5">
      <c r="E994415"/>
    </row>
    <row r="994416" spans="5:5">
      <c r="E994416"/>
    </row>
    <row r="994417" spans="5:5">
      <c r="E994417"/>
    </row>
    <row r="994418" spans="5:5">
      <c r="E994418"/>
    </row>
    <row r="994419" spans="5:5">
      <c r="E994419"/>
    </row>
    <row r="994420" spans="5:5">
      <c r="E994420"/>
    </row>
    <row r="994421" spans="5:5">
      <c r="E994421"/>
    </row>
    <row r="994422" spans="5:5">
      <c r="E994422"/>
    </row>
    <row r="994423" spans="5:5">
      <c r="E994423"/>
    </row>
    <row r="994424" spans="5:5">
      <c r="E994424"/>
    </row>
    <row r="994425" spans="5:5">
      <c r="E994425"/>
    </row>
    <row r="994426" spans="5:5">
      <c r="E994426"/>
    </row>
    <row r="994427" spans="5:5">
      <c r="E994427"/>
    </row>
    <row r="994428" spans="5:5">
      <c r="E994428"/>
    </row>
    <row r="994429" spans="5:5">
      <c r="E994429"/>
    </row>
    <row r="994430" spans="5:5">
      <c r="E994430"/>
    </row>
    <row r="994431" spans="5:5">
      <c r="E994431"/>
    </row>
    <row r="994432" spans="5:5">
      <c r="E994432"/>
    </row>
    <row r="994433" spans="5:5">
      <c r="E994433"/>
    </row>
    <row r="994434" spans="5:5">
      <c r="E994434"/>
    </row>
    <row r="994435" spans="5:5">
      <c r="E994435"/>
    </row>
    <row r="994436" spans="5:5">
      <c r="E994436"/>
    </row>
    <row r="994437" spans="5:5">
      <c r="E994437"/>
    </row>
    <row r="994438" spans="5:5">
      <c r="E994438"/>
    </row>
    <row r="994439" spans="5:5">
      <c r="E994439"/>
    </row>
    <row r="994440" spans="5:5">
      <c r="E994440"/>
    </row>
    <row r="994441" spans="5:5">
      <c r="E994441"/>
    </row>
    <row r="994442" spans="5:5">
      <c r="E994442"/>
    </row>
    <row r="994443" spans="5:5">
      <c r="E994443"/>
    </row>
    <row r="994444" spans="5:5">
      <c r="E994444"/>
    </row>
    <row r="994445" spans="5:5">
      <c r="E994445"/>
    </row>
    <row r="994446" spans="5:5">
      <c r="E994446"/>
    </row>
    <row r="994447" spans="5:5">
      <c r="E994447"/>
    </row>
    <row r="994448" spans="5:5">
      <c r="E994448"/>
    </row>
    <row r="994449" spans="5:5">
      <c r="E994449"/>
    </row>
    <row r="994450" spans="5:5">
      <c r="E994450"/>
    </row>
    <row r="994451" spans="5:5">
      <c r="E994451"/>
    </row>
    <row r="994452" spans="5:5">
      <c r="E994452"/>
    </row>
    <row r="994453" spans="5:5">
      <c r="E994453"/>
    </row>
    <row r="994454" spans="5:5">
      <c r="E994454"/>
    </row>
    <row r="994455" spans="5:5">
      <c r="E994455"/>
    </row>
    <row r="994456" spans="5:5">
      <c r="E994456"/>
    </row>
    <row r="994457" spans="5:5">
      <c r="E994457"/>
    </row>
    <row r="994458" spans="5:5">
      <c r="E994458"/>
    </row>
    <row r="994459" spans="5:5">
      <c r="E994459"/>
    </row>
    <row r="994460" spans="5:5">
      <c r="E994460"/>
    </row>
    <row r="994461" spans="5:5">
      <c r="E994461"/>
    </row>
    <row r="994462" spans="5:5">
      <c r="E994462"/>
    </row>
    <row r="994463" spans="5:5">
      <c r="E994463"/>
    </row>
    <row r="994464" spans="5:5">
      <c r="E994464"/>
    </row>
    <row r="994465" spans="5:5">
      <c r="E994465"/>
    </row>
    <row r="994466" spans="5:5">
      <c r="E994466"/>
    </row>
    <row r="994467" spans="5:5">
      <c r="E994467"/>
    </row>
    <row r="994468" spans="5:5">
      <c r="E994468"/>
    </row>
    <row r="994469" spans="5:5">
      <c r="E994469"/>
    </row>
    <row r="994470" spans="5:5">
      <c r="E994470"/>
    </row>
    <row r="994471" spans="5:5">
      <c r="E994471"/>
    </row>
    <row r="994472" spans="5:5">
      <c r="E994472"/>
    </row>
    <row r="994473" spans="5:5">
      <c r="E994473"/>
    </row>
    <row r="994474" spans="5:5">
      <c r="E994474"/>
    </row>
    <row r="994475" spans="5:5">
      <c r="E994475"/>
    </row>
    <row r="994476" spans="5:5">
      <c r="E994476"/>
    </row>
    <row r="994477" spans="5:5">
      <c r="E994477"/>
    </row>
    <row r="994478" spans="5:5">
      <c r="E994478"/>
    </row>
    <row r="994479" spans="5:5">
      <c r="E994479"/>
    </row>
    <row r="994480" spans="5:5">
      <c r="E994480"/>
    </row>
    <row r="994481" spans="5:5">
      <c r="E994481"/>
    </row>
    <row r="994482" spans="5:5">
      <c r="E994482"/>
    </row>
    <row r="994483" spans="5:5">
      <c r="E994483"/>
    </row>
    <row r="994484" spans="5:5">
      <c r="E994484"/>
    </row>
    <row r="994485" spans="5:5">
      <c r="E994485"/>
    </row>
    <row r="994486" spans="5:5">
      <c r="E994486"/>
    </row>
    <row r="994487" spans="5:5">
      <c r="E994487"/>
    </row>
    <row r="994488" spans="5:5">
      <c r="E994488"/>
    </row>
    <row r="994489" spans="5:5">
      <c r="E994489"/>
    </row>
    <row r="994490" spans="5:5">
      <c r="E994490"/>
    </row>
    <row r="994491" spans="5:5">
      <c r="E994491"/>
    </row>
    <row r="994492" spans="5:5">
      <c r="E994492"/>
    </row>
    <row r="994493" spans="5:5">
      <c r="E994493"/>
    </row>
    <row r="994494" spans="5:5">
      <c r="E994494"/>
    </row>
    <row r="994495" spans="5:5">
      <c r="E994495"/>
    </row>
    <row r="994496" spans="5:5">
      <c r="E994496"/>
    </row>
    <row r="994497" spans="5:5">
      <c r="E994497"/>
    </row>
    <row r="994498" spans="5:5">
      <c r="E994498"/>
    </row>
    <row r="994499" spans="5:5">
      <c r="E994499"/>
    </row>
    <row r="994500" spans="5:5">
      <c r="E994500"/>
    </row>
    <row r="994501" spans="5:5">
      <c r="E994501"/>
    </row>
    <row r="994502" spans="5:5">
      <c r="E994502"/>
    </row>
    <row r="994503" spans="5:5">
      <c r="E994503"/>
    </row>
    <row r="994504" spans="5:5">
      <c r="E994504"/>
    </row>
    <row r="994505" spans="5:5">
      <c r="E994505"/>
    </row>
    <row r="994506" spans="5:5">
      <c r="E994506"/>
    </row>
    <row r="994507" spans="5:5">
      <c r="E994507"/>
    </row>
    <row r="994508" spans="5:5">
      <c r="E994508"/>
    </row>
    <row r="994509" spans="5:5">
      <c r="E994509"/>
    </row>
    <row r="994510" spans="5:5">
      <c r="E994510"/>
    </row>
    <row r="994511" spans="5:5">
      <c r="E994511"/>
    </row>
    <row r="994512" spans="5:5">
      <c r="E994512"/>
    </row>
    <row r="994513" spans="5:5">
      <c r="E994513"/>
    </row>
    <row r="994514" spans="5:5">
      <c r="E994514"/>
    </row>
    <row r="994515" spans="5:5">
      <c r="E994515"/>
    </row>
    <row r="994516" spans="5:5">
      <c r="E994516"/>
    </row>
    <row r="994517" spans="5:5">
      <c r="E994517"/>
    </row>
    <row r="994518" spans="5:5">
      <c r="E994518"/>
    </row>
    <row r="994519" spans="5:5">
      <c r="E994519"/>
    </row>
    <row r="994520" spans="5:5">
      <c r="E994520"/>
    </row>
    <row r="994521" spans="5:5">
      <c r="E994521"/>
    </row>
    <row r="994522" spans="5:5">
      <c r="E994522"/>
    </row>
    <row r="994523" spans="5:5">
      <c r="E994523"/>
    </row>
    <row r="994524" spans="5:5">
      <c r="E994524"/>
    </row>
    <row r="994525" spans="5:5">
      <c r="E994525"/>
    </row>
    <row r="994526" spans="5:5">
      <c r="E994526"/>
    </row>
    <row r="994527" spans="5:5">
      <c r="E994527"/>
    </row>
    <row r="994528" spans="5:5">
      <c r="E994528"/>
    </row>
    <row r="994529" spans="5:5">
      <c r="E994529"/>
    </row>
    <row r="994530" spans="5:5">
      <c r="E994530"/>
    </row>
    <row r="994531" spans="5:5">
      <c r="E994531"/>
    </row>
    <row r="994532" spans="5:5">
      <c r="E994532"/>
    </row>
    <row r="994533" spans="5:5">
      <c r="E994533"/>
    </row>
    <row r="994534" spans="5:5">
      <c r="E994534"/>
    </row>
    <row r="994535" spans="5:5">
      <c r="E994535"/>
    </row>
    <row r="994536" spans="5:5">
      <c r="E994536"/>
    </row>
    <row r="994537" spans="5:5">
      <c r="E994537"/>
    </row>
    <row r="994538" spans="5:5">
      <c r="E994538"/>
    </row>
    <row r="994539" spans="5:5">
      <c r="E994539"/>
    </row>
    <row r="994540" spans="5:5">
      <c r="E994540"/>
    </row>
    <row r="994541" spans="5:5">
      <c r="E994541"/>
    </row>
    <row r="994542" spans="5:5">
      <c r="E994542"/>
    </row>
    <row r="994543" spans="5:5">
      <c r="E994543"/>
    </row>
    <row r="994544" spans="5:5">
      <c r="E994544"/>
    </row>
    <row r="994545" spans="5:5">
      <c r="E994545"/>
    </row>
    <row r="994546" spans="5:5">
      <c r="E994546"/>
    </row>
    <row r="994547" spans="5:5">
      <c r="E994547"/>
    </row>
    <row r="994548" spans="5:5">
      <c r="E994548"/>
    </row>
    <row r="994549" spans="5:5">
      <c r="E994549"/>
    </row>
    <row r="994550" spans="5:5">
      <c r="E994550"/>
    </row>
    <row r="994551" spans="5:5">
      <c r="E994551"/>
    </row>
    <row r="994552" spans="5:5">
      <c r="E994552"/>
    </row>
    <row r="994553" spans="5:5">
      <c r="E994553"/>
    </row>
    <row r="994554" spans="5:5">
      <c r="E994554"/>
    </row>
    <row r="994555" spans="5:5">
      <c r="E994555"/>
    </row>
    <row r="994556" spans="5:5">
      <c r="E994556"/>
    </row>
    <row r="994557" spans="5:5">
      <c r="E994557"/>
    </row>
    <row r="994558" spans="5:5">
      <c r="E994558"/>
    </row>
    <row r="994559" spans="5:5">
      <c r="E994559"/>
    </row>
    <row r="994560" spans="5:5">
      <c r="E994560"/>
    </row>
    <row r="994561" spans="5:5">
      <c r="E994561"/>
    </row>
    <row r="994562" spans="5:5">
      <c r="E994562"/>
    </row>
    <row r="994563" spans="5:5">
      <c r="E994563"/>
    </row>
    <row r="994564" spans="5:5">
      <c r="E994564"/>
    </row>
    <row r="994565" spans="5:5">
      <c r="E994565"/>
    </row>
    <row r="994566" spans="5:5">
      <c r="E994566"/>
    </row>
    <row r="994567" spans="5:5">
      <c r="E994567"/>
    </row>
    <row r="994568" spans="5:5">
      <c r="E994568"/>
    </row>
    <row r="994569" spans="5:5">
      <c r="E994569"/>
    </row>
    <row r="994570" spans="5:5">
      <c r="E994570"/>
    </row>
    <row r="994571" spans="5:5">
      <c r="E994571"/>
    </row>
    <row r="994572" spans="5:5">
      <c r="E994572"/>
    </row>
    <row r="994573" spans="5:5">
      <c r="E994573"/>
    </row>
    <row r="994574" spans="5:5">
      <c r="E994574"/>
    </row>
    <row r="994575" spans="5:5">
      <c r="E994575"/>
    </row>
    <row r="994576" spans="5:5">
      <c r="E994576"/>
    </row>
    <row r="994577" spans="5:5">
      <c r="E994577"/>
    </row>
    <row r="994578" spans="5:5">
      <c r="E994578"/>
    </row>
    <row r="994579" spans="5:5">
      <c r="E994579"/>
    </row>
    <row r="994580" spans="5:5">
      <c r="E994580"/>
    </row>
    <row r="994581" spans="5:5">
      <c r="E994581"/>
    </row>
    <row r="994582" spans="5:5">
      <c r="E994582"/>
    </row>
    <row r="994583" spans="5:5">
      <c r="E994583"/>
    </row>
    <row r="994584" spans="5:5">
      <c r="E994584"/>
    </row>
    <row r="994585" spans="5:5">
      <c r="E994585"/>
    </row>
    <row r="994586" spans="5:5">
      <c r="E994586"/>
    </row>
    <row r="994587" spans="5:5">
      <c r="E994587"/>
    </row>
    <row r="994588" spans="5:5">
      <c r="E994588"/>
    </row>
    <row r="994589" spans="5:5">
      <c r="E994589"/>
    </row>
    <row r="994590" spans="5:5">
      <c r="E994590"/>
    </row>
    <row r="994591" spans="5:5">
      <c r="E994591"/>
    </row>
    <row r="994592" spans="5:5">
      <c r="E994592"/>
    </row>
    <row r="994593" spans="5:5">
      <c r="E994593"/>
    </row>
    <row r="994594" spans="5:5">
      <c r="E994594"/>
    </row>
    <row r="994595" spans="5:5">
      <c r="E994595"/>
    </row>
    <row r="994596" spans="5:5">
      <c r="E994596"/>
    </row>
    <row r="994597" spans="5:5">
      <c r="E994597"/>
    </row>
    <row r="994598" spans="5:5">
      <c r="E994598"/>
    </row>
    <row r="994599" spans="5:5">
      <c r="E994599"/>
    </row>
    <row r="994600" spans="5:5">
      <c r="E994600"/>
    </row>
    <row r="994601" spans="5:5">
      <c r="E994601"/>
    </row>
    <row r="994602" spans="5:5">
      <c r="E994602"/>
    </row>
    <row r="994603" spans="5:5">
      <c r="E994603"/>
    </row>
    <row r="994604" spans="5:5">
      <c r="E994604"/>
    </row>
    <row r="994605" spans="5:5">
      <c r="E994605"/>
    </row>
    <row r="994606" spans="5:5">
      <c r="E994606"/>
    </row>
    <row r="994607" spans="5:5">
      <c r="E994607"/>
    </row>
    <row r="994608" spans="5:5">
      <c r="E994608"/>
    </row>
    <row r="994609" spans="5:5">
      <c r="E994609"/>
    </row>
    <row r="994610" spans="5:5">
      <c r="E994610"/>
    </row>
    <row r="994611" spans="5:5">
      <c r="E994611"/>
    </row>
    <row r="994612" spans="5:5">
      <c r="E994612"/>
    </row>
    <row r="994613" spans="5:5">
      <c r="E994613"/>
    </row>
    <row r="994614" spans="5:5">
      <c r="E994614"/>
    </row>
    <row r="994615" spans="5:5">
      <c r="E994615"/>
    </row>
    <row r="994616" spans="5:5">
      <c r="E994616"/>
    </row>
    <row r="994617" spans="5:5">
      <c r="E994617"/>
    </row>
    <row r="994618" spans="5:5">
      <c r="E994618"/>
    </row>
    <row r="994619" spans="5:5">
      <c r="E994619"/>
    </row>
    <row r="994620" spans="5:5">
      <c r="E994620"/>
    </row>
    <row r="994621" spans="5:5">
      <c r="E994621"/>
    </row>
    <row r="994622" spans="5:5">
      <c r="E994622"/>
    </row>
    <row r="994623" spans="5:5">
      <c r="E994623"/>
    </row>
    <row r="994624" spans="5:5">
      <c r="E994624"/>
    </row>
    <row r="994625" spans="5:5">
      <c r="E994625"/>
    </row>
    <row r="994626" spans="5:5">
      <c r="E994626"/>
    </row>
    <row r="994627" spans="5:5">
      <c r="E994627"/>
    </row>
    <row r="994628" spans="5:5">
      <c r="E994628"/>
    </row>
    <row r="994629" spans="5:5">
      <c r="E994629"/>
    </row>
    <row r="994630" spans="5:5">
      <c r="E994630"/>
    </row>
    <row r="994631" spans="5:5">
      <c r="E994631"/>
    </row>
    <row r="994632" spans="5:5">
      <c r="E994632"/>
    </row>
    <row r="994633" spans="5:5">
      <c r="E994633"/>
    </row>
    <row r="994634" spans="5:5">
      <c r="E994634"/>
    </row>
    <row r="994635" spans="5:5">
      <c r="E994635"/>
    </row>
    <row r="994636" spans="5:5">
      <c r="E994636"/>
    </row>
    <row r="994637" spans="5:5">
      <c r="E994637"/>
    </row>
    <row r="994638" spans="5:5">
      <c r="E994638"/>
    </row>
    <row r="994639" spans="5:5">
      <c r="E994639"/>
    </row>
    <row r="994640" spans="5:5">
      <c r="E994640"/>
    </row>
    <row r="994641" spans="5:5">
      <c r="E994641"/>
    </row>
    <row r="994642" spans="5:5">
      <c r="E994642"/>
    </row>
    <row r="994643" spans="5:5">
      <c r="E994643"/>
    </row>
    <row r="994644" spans="5:5">
      <c r="E994644"/>
    </row>
    <row r="994645" spans="5:5">
      <c r="E994645"/>
    </row>
    <row r="994646" spans="5:5">
      <c r="E994646"/>
    </row>
    <row r="994647" spans="5:5">
      <c r="E994647"/>
    </row>
    <row r="994648" spans="5:5">
      <c r="E994648"/>
    </row>
    <row r="994649" spans="5:5">
      <c r="E994649"/>
    </row>
    <row r="994650" spans="5:5">
      <c r="E994650"/>
    </row>
    <row r="994651" spans="5:5">
      <c r="E994651"/>
    </row>
    <row r="994652" spans="5:5">
      <c r="E994652"/>
    </row>
    <row r="994653" spans="5:5">
      <c r="E994653"/>
    </row>
    <row r="994654" spans="5:5">
      <c r="E994654"/>
    </row>
    <row r="994655" spans="5:5">
      <c r="E994655"/>
    </row>
    <row r="994656" spans="5:5">
      <c r="E994656"/>
    </row>
    <row r="994657" spans="5:5">
      <c r="E994657"/>
    </row>
    <row r="994658" spans="5:5">
      <c r="E994658"/>
    </row>
    <row r="994659" spans="5:5">
      <c r="E994659"/>
    </row>
    <row r="994660" spans="5:5">
      <c r="E994660"/>
    </row>
    <row r="994661" spans="5:5">
      <c r="E994661"/>
    </row>
    <row r="994662" spans="5:5">
      <c r="E994662"/>
    </row>
    <row r="994663" spans="5:5">
      <c r="E994663"/>
    </row>
    <row r="994664" spans="5:5">
      <c r="E994664"/>
    </row>
    <row r="994665" spans="5:5">
      <c r="E994665"/>
    </row>
    <row r="994666" spans="5:5">
      <c r="E994666"/>
    </row>
    <row r="994667" spans="5:5">
      <c r="E994667"/>
    </row>
    <row r="994668" spans="5:5">
      <c r="E994668"/>
    </row>
    <row r="994669" spans="5:5">
      <c r="E994669"/>
    </row>
    <row r="994670" spans="5:5">
      <c r="E994670"/>
    </row>
    <row r="994671" spans="5:5">
      <c r="E994671"/>
    </row>
    <row r="994672" spans="5:5">
      <c r="E994672"/>
    </row>
    <row r="994673" spans="5:5">
      <c r="E994673"/>
    </row>
    <row r="994674" spans="5:5">
      <c r="E994674"/>
    </row>
    <row r="994675" spans="5:5">
      <c r="E994675"/>
    </row>
    <row r="994676" spans="5:5">
      <c r="E994676"/>
    </row>
    <row r="994677" spans="5:5">
      <c r="E994677"/>
    </row>
    <row r="994678" spans="5:5">
      <c r="E994678"/>
    </row>
    <row r="994679" spans="5:5">
      <c r="E994679"/>
    </row>
    <row r="994680" spans="5:5">
      <c r="E994680"/>
    </row>
    <row r="994681" spans="5:5">
      <c r="E994681"/>
    </row>
    <row r="994682" spans="5:5">
      <c r="E994682"/>
    </row>
    <row r="994683" spans="5:5">
      <c r="E994683"/>
    </row>
    <row r="994684" spans="5:5">
      <c r="E994684"/>
    </row>
    <row r="994685" spans="5:5">
      <c r="E994685"/>
    </row>
    <row r="994686" spans="5:5">
      <c r="E994686"/>
    </row>
    <row r="994687" spans="5:5">
      <c r="E994687"/>
    </row>
    <row r="994688" spans="5:5">
      <c r="E994688"/>
    </row>
    <row r="994689" spans="5:5">
      <c r="E994689"/>
    </row>
    <row r="994690" spans="5:5">
      <c r="E994690"/>
    </row>
    <row r="994691" spans="5:5">
      <c r="E994691"/>
    </row>
    <row r="994692" spans="5:5">
      <c r="E994692"/>
    </row>
    <row r="994693" spans="5:5">
      <c r="E994693"/>
    </row>
    <row r="994694" spans="5:5">
      <c r="E994694"/>
    </row>
    <row r="994695" spans="5:5">
      <c r="E994695"/>
    </row>
    <row r="994696" spans="5:5">
      <c r="E994696"/>
    </row>
    <row r="994697" spans="5:5">
      <c r="E994697"/>
    </row>
    <row r="994698" spans="5:5">
      <c r="E994698"/>
    </row>
    <row r="994699" spans="5:5">
      <c r="E994699"/>
    </row>
    <row r="994700" spans="5:5">
      <c r="E994700"/>
    </row>
    <row r="994701" spans="5:5">
      <c r="E994701"/>
    </row>
    <row r="994702" spans="5:5">
      <c r="E994702"/>
    </row>
    <row r="994703" spans="5:5">
      <c r="E994703"/>
    </row>
    <row r="994704" spans="5:5">
      <c r="E994704"/>
    </row>
    <row r="994705" spans="5:5">
      <c r="E994705"/>
    </row>
    <row r="994706" spans="5:5">
      <c r="E994706"/>
    </row>
    <row r="994707" spans="5:5">
      <c r="E994707"/>
    </row>
    <row r="994708" spans="5:5">
      <c r="E994708"/>
    </row>
    <row r="994709" spans="5:5">
      <c r="E994709"/>
    </row>
    <row r="994710" spans="5:5">
      <c r="E994710"/>
    </row>
    <row r="994711" spans="5:5">
      <c r="E994711"/>
    </row>
    <row r="994712" spans="5:5">
      <c r="E994712"/>
    </row>
    <row r="994713" spans="5:5">
      <c r="E994713"/>
    </row>
    <row r="994714" spans="5:5">
      <c r="E994714"/>
    </row>
    <row r="994715" spans="5:5">
      <c r="E994715"/>
    </row>
    <row r="994716" spans="5:5">
      <c r="E994716"/>
    </row>
    <row r="994717" spans="5:5">
      <c r="E994717"/>
    </row>
    <row r="994718" spans="5:5">
      <c r="E994718"/>
    </row>
    <row r="994719" spans="5:5">
      <c r="E994719"/>
    </row>
    <row r="994720" spans="5:5">
      <c r="E994720"/>
    </row>
    <row r="994721" spans="5:5">
      <c r="E994721"/>
    </row>
    <row r="994722" spans="5:5">
      <c r="E994722"/>
    </row>
    <row r="994723" spans="5:5">
      <c r="E994723"/>
    </row>
    <row r="994724" spans="5:5">
      <c r="E994724"/>
    </row>
    <row r="994725" spans="5:5">
      <c r="E994725"/>
    </row>
    <row r="994726" spans="5:5">
      <c r="E994726"/>
    </row>
    <row r="994727" spans="5:5">
      <c r="E994727"/>
    </row>
    <row r="994728" spans="5:5">
      <c r="E994728"/>
    </row>
    <row r="994729" spans="5:5">
      <c r="E994729"/>
    </row>
    <row r="994730" spans="5:5">
      <c r="E994730"/>
    </row>
    <row r="994731" spans="5:5">
      <c r="E994731"/>
    </row>
    <row r="994732" spans="5:5">
      <c r="E994732"/>
    </row>
    <row r="994733" spans="5:5">
      <c r="E994733"/>
    </row>
    <row r="994734" spans="5:5">
      <c r="E994734"/>
    </row>
    <row r="994735" spans="5:5">
      <c r="E994735"/>
    </row>
    <row r="994736" spans="5:5">
      <c r="E994736"/>
    </row>
    <row r="994737" spans="5:5">
      <c r="E994737"/>
    </row>
    <row r="994738" spans="5:5">
      <c r="E994738"/>
    </row>
    <row r="994739" spans="5:5">
      <c r="E994739"/>
    </row>
    <row r="994740" spans="5:5">
      <c r="E994740"/>
    </row>
    <row r="994741" spans="5:5">
      <c r="E994741"/>
    </row>
    <row r="994742" spans="5:5">
      <c r="E994742"/>
    </row>
    <row r="994743" spans="5:5">
      <c r="E994743"/>
    </row>
    <row r="994744" spans="5:5">
      <c r="E994744"/>
    </row>
    <row r="994745" spans="5:5">
      <c r="E994745"/>
    </row>
    <row r="994746" spans="5:5">
      <c r="E994746"/>
    </row>
    <row r="994747" spans="5:5">
      <c r="E994747"/>
    </row>
    <row r="994748" spans="5:5">
      <c r="E994748"/>
    </row>
    <row r="994749" spans="5:5">
      <c r="E994749"/>
    </row>
    <row r="994750" spans="5:5">
      <c r="E994750"/>
    </row>
    <row r="994751" spans="5:5">
      <c r="E994751"/>
    </row>
    <row r="994752" spans="5:5">
      <c r="E994752"/>
    </row>
    <row r="994753" spans="5:5">
      <c r="E994753"/>
    </row>
    <row r="994754" spans="5:5">
      <c r="E994754"/>
    </row>
    <row r="994755" spans="5:5">
      <c r="E994755"/>
    </row>
    <row r="994756" spans="5:5">
      <c r="E994756"/>
    </row>
    <row r="994757" spans="5:5">
      <c r="E994757"/>
    </row>
    <row r="994758" spans="5:5">
      <c r="E994758"/>
    </row>
    <row r="994759" spans="5:5">
      <c r="E994759"/>
    </row>
    <row r="994760" spans="5:5">
      <c r="E994760"/>
    </row>
    <row r="994761" spans="5:5">
      <c r="E994761"/>
    </row>
    <row r="994762" spans="5:5">
      <c r="E994762"/>
    </row>
    <row r="994763" spans="5:5">
      <c r="E994763"/>
    </row>
    <row r="994764" spans="5:5">
      <c r="E994764"/>
    </row>
    <row r="994765" spans="5:5">
      <c r="E994765"/>
    </row>
    <row r="994766" spans="5:5">
      <c r="E994766"/>
    </row>
    <row r="994767" spans="5:5">
      <c r="E994767"/>
    </row>
    <row r="994768" spans="5:5">
      <c r="E994768"/>
    </row>
    <row r="994769" spans="5:5">
      <c r="E994769"/>
    </row>
    <row r="994770" spans="5:5">
      <c r="E994770"/>
    </row>
    <row r="994771" spans="5:5">
      <c r="E994771"/>
    </row>
    <row r="994772" spans="5:5">
      <c r="E994772"/>
    </row>
    <row r="994773" spans="5:5">
      <c r="E994773"/>
    </row>
    <row r="994774" spans="5:5">
      <c r="E994774"/>
    </row>
    <row r="994775" spans="5:5">
      <c r="E994775"/>
    </row>
    <row r="994776" spans="5:5">
      <c r="E994776"/>
    </row>
    <row r="994777" spans="5:5">
      <c r="E994777"/>
    </row>
    <row r="994778" spans="5:5">
      <c r="E994778"/>
    </row>
    <row r="994779" spans="5:5">
      <c r="E994779"/>
    </row>
    <row r="994780" spans="5:5">
      <c r="E994780"/>
    </row>
    <row r="994781" spans="5:5">
      <c r="E994781"/>
    </row>
    <row r="994782" spans="5:5">
      <c r="E994782"/>
    </row>
    <row r="994783" spans="5:5">
      <c r="E994783"/>
    </row>
    <row r="994784" spans="5:5">
      <c r="E994784"/>
    </row>
    <row r="994785" spans="5:5">
      <c r="E994785"/>
    </row>
    <row r="994786" spans="5:5">
      <c r="E994786"/>
    </row>
    <row r="994787" spans="5:5">
      <c r="E994787"/>
    </row>
    <row r="994788" spans="5:5">
      <c r="E994788"/>
    </row>
    <row r="994789" spans="5:5">
      <c r="E994789"/>
    </row>
    <row r="994790" spans="5:5">
      <c r="E994790"/>
    </row>
    <row r="994791" spans="5:5">
      <c r="E994791"/>
    </row>
    <row r="994792" spans="5:5">
      <c r="E994792"/>
    </row>
    <row r="994793" spans="5:5">
      <c r="E994793"/>
    </row>
    <row r="994794" spans="5:5">
      <c r="E994794"/>
    </row>
    <row r="994795" spans="5:5">
      <c r="E994795"/>
    </row>
    <row r="994796" spans="5:5">
      <c r="E994796"/>
    </row>
    <row r="994797" spans="5:5">
      <c r="E994797"/>
    </row>
    <row r="994798" spans="5:5">
      <c r="E994798"/>
    </row>
    <row r="994799" spans="5:5">
      <c r="E994799"/>
    </row>
    <row r="994800" spans="5:5">
      <c r="E994800"/>
    </row>
    <row r="994801" spans="5:5">
      <c r="E994801"/>
    </row>
    <row r="994802" spans="5:5">
      <c r="E994802"/>
    </row>
    <row r="994803" spans="5:5">
      <c r="E994803"/>
    </row>
    <row r="994804" spans="5:5">
      <c r="E994804"/>
    </row>
    <row r="994805" spans="5:5">
      <c r="E994805"/>
    </row>
    <row r="994806" spans="5:5">
      <c r="E994806"/>
    </row>
    <row r="994807" spans="5:5">
      <c r="E994807"/>
    </row>
    <row r="994808" spans="5:5">
      <c r="E994808"/>
    </row>
    <row r="994809" spans="5:5">
      <c r="E994809"/>
    </row>
    <row r="994810" spans="5:5">
      <c r="E994810"/>
    </row>
    <row r="994811" spans="5:5">
      <c r="E994811"/>
    </row>
    <row r="994812" spans="5:5">
      <c r="E994812"/>
    </row>
    <row r="994813" spans="5:5">
      <c r="E994813"/>
    </row>
    <row r="994814" spans="5:5">
      <c r="E994814"/>
    </row>
    <row r="994815" spans="5:5">
      <c r="E994815"/>
    </row>
    <row r="994816" spans="5:5">
      <c r="E994816"/>
    </row>
    <row r="994817" spans="5:5">
      <c r="E994817"/>
    </row>
    <row r="994818" spans="5:5">
      <c r="E994818"/>
    </row>
    <row r="994819" spans="5:5">
      <c r="E994819"/>
    </row>
    <row r="994820" spans="5:5">
      <c r="E994820"/>
    </row>
    <row r="994821" spans="5:5">
      <c r="E994821"/>
    </row>
    <row r="994822" spans="5:5">
      <c r="E994822"/>
    </row>
    <row r="994823" spans="5:5">
      <c r="E994823"/>
    </row>
    <row r="994824" spans="5:5">
      <c r="E994824"/>
    </row>
    <row r="994825" spans="5:5">
      <c r="E994825"/>
    </row>
    <row r="994826" spans="5:5">
      <c r="E994826"/>
    </row>
    <row r="994827" spans="5:5">
      <c r="E994827"/>
    </row>
    <row r="994828" spans="5:5">
      <c r="E994828"/>
    </row>
    <row r="994829" spans="5:5">
      <c r="E994829"/>
    </row>
    <row r="994830" spans="5:5">
      <c r="E994830"/>
    </row>
    <row r="994831" spans="5:5">
      <c r="E994831"/>
    </row>
    <row r="994832" spans="5:5">
      <c r="E994832"/>
    </row>
    <row r="994833" spans="5:5">
      <c r="E994833"/>
    </row>
    <row r="994834" spans="5:5">
      <c r="E994834"/>
    </row>
    <row r="994835" spans="5:5">
      <c r="E994835"/>
    </row>
    <row r="994836" spans="5:5">
      <c r="E994836"/>
    </row>
    <row r="994837" spans="5:5">
      <c r="E994837"/>
    </row>
    <row r="994838" spans="5:5">
      <c r="E994838"/>
    </row>
    <row r="994839" spans="5:5">
      <c r="E994839"/>
    </row>
    <row r="994840" spans="5:5">
      <c r="E994840"/>
    </row>
    <row r="994841" spans="5:5">
      <c r="E994841"/>
    </row>
    <row r="994842" spans="5:5">
      <c r="E994842"/>
    </row>
    <row r="994843" spans="5:5">
      <c r="E994843"/>
    </row>
    <row r="994844" spans="5:5">
      <c r="E994844"/>
    </row>
    <row r="994845" spans="5:5">
      <c r="E994845"/>
    </row>
    <row r="994846" spans="5:5">
      <c r="E994846"/>
    </row>
    <row r="994847" spans="5:5">
      <c r="E994847"/>
    </row>
    <row r="994848" spans="5:5">
      <c r="E994848"/>
    </row>
    <row r="994849" spans="5:5">
      <c r="E994849"/>
    </row>
    <row r="994850" spans="5:5">
      <c r="E994850"/>
    </row>
    <row r="994851" spans="5:5">
      <c r="E994851"/>
    </row>
    <row r="994852" spans="5:5">
      <c r="E994852"/>
    </row>
    <row r="994853" spans="5:5">
      <c r="E994853"/>
    </row>
    <row r="994854" spans="5:5">
      <c r="E994854"/>
    </row>
    <row r="994855" spans="5:5">
      <c r="E994855"/>
    </row>
    <row r="994856" spans="5:5">
      <c r="E994856"/>
    </row>
    <row r="994857" spans="5:5">
      <c r="E994857"/>
    </row>
    <row r="994858" spans="5:5">
      <c r="E994858"/>
    </row>
    <row r="994859" spans="5:5">
      <c r="E994859"/>
    </row>
    <row r="994860" spans="5:5">
      <c r="E994860"/>
    </row>
    <row r="994861" spans="5:5">
      <c r="E994861"/>
    </row>
    <row r="994862" spans="5:5">
      <c r="E994862"/>
    </row>
    <row r="994863" spans="5:5">
      <c r="E994863"/>
    </row>
    <row r="994864" spans="5:5">
      <c r="E994864"/>
    </row>
    <row r="994865" spans="5:5">
      <c r="E994865"/>
    </row>
    <row r="994866" spans="5:5">
      <c r="E994866"/>
    </row>
    <row r="994867" spans="5:5">
      <c r="E994867"/>
    </row>
    <row r="994868" spans="5:5">
      <c r="E994868"/>
    </row>
    <row r="994869" spans="5:5">
      <c r="E994869"/>
    </row>
    <row r="994870" spans="5:5">
      <c r="E994870"/>
    </row>
    <row r="994871" spans="5:5">
      <c r="E994871"/>
    </row>
    <row r="994872" spans="5:5">
      <c r="E994872"/>
    </row>
    <row r="994873" spans="5:5">
      <c r="E994873"/>
    </row>
    <row r="994874" spans="5:5">
      <c r="E994874"/>
    </row>
    <row r="994875" spans="5:5">
      <c r="E994875"/>
    </row>
    <row r="994876" spans="5:5">
      <c r="E994876"/>
    </row>
    <row r="994877" spans="5:5">
      <c r="E994877"/>
    </row>
    <row r="994878" spans="5:5">
      <c r="E994878"/>
    </row>
    <row r="994879" spans="5:5">
      <c r="E994879"/>
    </row>
    <row r="994880" spans="5:5">
      <c r="E994880"/>
    </row>
    <row r="994881" spans="5:5">
      <c r="E994881"/>
    </row>
    <row r="994882" spans="5:5">
      <c r="E994882"/>
    </row>
    <row r="994883" spans="5:5">
      <c r="E994883"/>
    </row>
    <row r="994884" spans="5:5">
      <c r="E994884"/>
    </row>
    <row r="994885" spans="5:5">
      <c r="E994885"/>
    </row>
    <row r="994886" spans="5:5">
      <c r="E994886"/>
    </row>
    <row r="994887" spans="5:5">
      <c r="E994887"/>
    </row>
    <row r="994888" spans="5:5">
      <c r="E994888"/>
    </row>
    <row r="994889" spans="5:5">
      <c r="E994889"/>
    </row>
    <row r="994890" spans="5:5">
      <c r="E994890"/>
    </row>
    <row r="994891" spans="5:5">
      <c r="E994891"/>
    </row>
    <row r="994892" spans="5:5">
      <c r="E994892"/>
    </row>
    <row r="994893" spans="5:5">
      <c r="E994893"/>
    </row>
    <row r="994894" spans="5:5">
      <c r="E994894"/>
    </row>
    <row r="994895" spans="5:5">
      <c r="E994895"/>
    </row>
    <row r="994896" spans="5:5">
      <c r="E994896"/>
    </row>
    <row r="994897" spans="5:5">
      <c r="E994897"/>
    </row>
    <row r="994898" spans="5:5">
      <c r="E994898"/>
    </row>
    <row r="994899" spans="5:5">
      <c r="E994899"/>
    </row>
    <row r="994900" spans="5:5">
      <c r="E994900"/>
    </row>
    <row r="994901" spans="5:5">
      <c r="E994901"/>
    </row>
    <row r="994902" spans="5:5">
      <c r="E994902"/>
    </row>
    <row r="994903" spans="5:5">
      <c r="E994903"/>
    </row>
    <row r="994904" spans="5:5">
      <c r="E994904"/>
    </row>
    <row r="994905" spans="5:5">
      <c r="E994905"/>
    </row>
    <row r="994906" spans="5:5">
      <c r="E994906"/>
    </row>
    <row r="994907" spans="5:5">
      <c r="E994907"/>
    </row>
    <row r="994908" spans="5:5">
      <c r="E994908"/>
    </row>
    <row r="994909" spans="5:5">
      <c r="E994909"/>
    </row>
    <row r="994910" spans="5:5">
      <c r="E994910"/>
    </row>
    <row r="994911" spans="5:5">
      <c r="E994911"/>
    </row>
    <row r="994912" spans="5:5">
      <c r="E994912"/>
    </row>
    <row r="994913" spans="5:5">
      <c r="E994913"/>
    </row>
    <row r="994914" spans="5:5">
      <c r="E994914"/>
    </row>
    <row r="994915" spans="5:5">
      <c r="E994915"/>
    </row>
    <row r="994916" spans="5:5">
      <c r="E994916"/>
    </row>
    <row r="994917" spans="5:5">
      <c r="E994917"/>
    </row>
    <row r="994918" spans="5:5">
      <c r="E994918"/>
    </row>
    <row r="994919" spans="5:5">
      <c r="E994919"/>
    </row>
    <row r="994920" spans="5:5">
      <c r="E994920"/>
    </row>
    <row r="994921" spans="5:5">
      <c r="E994921"/>
    </row>
    <row r="994922" spans="5:5">
      <c r="E994922"/>
    </row>
    <row r="994923" spans="5:5">
      <c r="E994923"/>
    </row>
    <row r="994924" spans="5:5">
      <c r="E994924"/>
    </row>
    <row r="994925" spans="5:5">
      <c r="E994925"/>
    </row>
    <row r="994926" spans="5:5">
      <c r="E994926"/>
    </row>
    <row r="994927" spans="5:5">
      <c r="E994927"/>
    </row>
    <row r="994928" spans="5:5">
      <c r="E994928"/>
    </row>
    <row r="994929" spans="5:5">
      <c r="E994929"/>
    </row>
    <row r="994930" spans="5:5">
      <c r="E994930"/>
    </row>
    <row r="994931" spans="5:5">
      <c r="E994931"/>
    </row>
    <row r="994932" spans="5:5">
      <c r="E994932"/>
    </row>
    <row r="994933" spans="5:5">
      <c r="E994933"/>
    </row>
    <row r="994934" spans="5:5">
      <c r="E994934"/>
    </row>
    <row r="994935" spans="5:5">
      <c r="E994935"/>
    </row>
    <row r="994936" spans="5:5">
      <c r="E994936"/>
    </row>
    <row r="994937" spans="5:5">
      <c r="E994937"/>
    </row>
    <row r="994938" spans="5:5">
      <c r="E994938"/>
    </row>
    <row r="994939" spans="5:5">
      <c r="E994939"/>
    </row>
    <row r="994940" spans="5:5">
      <c r="E994940"/>
    </row>
    <row r="994941" spans="5:5">
      <c r="E994941"/>
    </row>
    <row r="994942" spans="5:5">
      <c r="E994942"/>
    </row>
    <row r="994943" spans="5:5">
      <c r="E994943"/>
    </row>
    <row r="994944" spans="5:5">
      <c r="E994944"/>
    </row>
    <row r="994945" spans="5:5">
      <c r="E994945"/>
    </row>
    <row r="994946" spans="5:5">
      <c r="E994946"/>
    </row>
    <row r="994947" spans="5:5">
      <c r="E994947"/>
    </row>
    <row r="994948" spans="5:5">
      <c r="E994948"/>
    </row>
    <row r="994949" spans="5:5">
      <c r="E994949"/>
    </row>
    <row r="994950" spans="5:5">
      <c r="E994950"/>
    </row>
    <row r="994951" spans="5:5">
      <c r="E994951"/>
    </row>
    <row r="994952" spans="5:5">
      <c r="E994952"/>
    </row>
    <row r="994953" spans="5:5">
      <c r="E994953"/>
    </row>
    <row r="994954" spans="5:5">
      <c r="E994954"/>
    </row>
    <row r="994955" spans="5:5">
      <c r="E994955"/>
    </row>
    <row r="994956" spans="5:5">
      <c r="E994956"/>
    </row>
    <row r="994957" spans="5:5">
      <c r="E994957"/>
    </row>
    <row r="994958" spans="5:5">
      <c r="E994958"/>
    </row>
    <row r="994959" spans="5:5">
      <c r="E994959"/>
    </row>
    <row r="994960" spans="5:5">
      <c r="E994960"/>
    </row>
    <row r="994961" spans="5:5">
      <c r="E994961"/>
    </row>
    <row r="994962" spans="5:5">
      <c r="E994962"/>
    </row>
    <row r="994963" spans="5:5">
      <c r="E994963"/>
    </row>
    <row r="994964" spans="5:5">
      <c r="E994964"/>
    </row>
    <row r="994965" spans="5:5">
      <c r="E994965"/>
    </row>
    <row r="994966" spans="5:5">
      <c r="E994966"/>
    </row>
    <row r="994967" spans="5:5">
      <c r="E994967"/>
    </row>
    <row r="994968" spans="5:5">
      <c r="E994968"/>
    </row>
    <row r="994969" spans="5:5">
      <c r="E994969"/>
    </row>
    <row r="994970" spans="5:5">
      <c r="E994970"/>
    </row>
    <row r="994971" spans="5:5">
      <c r="E994971"/>
    </row>
    <row r="994972" spans="5:5">
      <c r="E994972"/>
    </row>
    <row r="994973" spans="5:5">
      <c r="E994973"/>
    </row>
    <row r="994974" spans="5:5">
      <c r="E994974"/>
    </row>
    <row r="994975" spans="5:5">
      <c r="E994975"/>
    </row>
    <row r="994976" spans="5:5">
      <c r="E994976"/>
    </row>
    <row r="994977" spans="5:5">
      <c r="E994977"/>
    </row>
    <row r="994978" spans="5:5">
      <c r="E994978"/>
    </row>
    <row r="994979" spans="5:5">
      <c r="E994979"/>
    </row>
    <row r="994980" spans="5:5">
      <c r="E994980"/>
    </row>
    <row r="994981" spans="5:5">
      <c r="E994981"/>
    </row>
    <row r="994982" spans="5:5">
      <c r="E994982"/>
    </row>
    <row r="994983" spans="5:5">
      <c r="E994983"/>
    </row>
    <row r="994984" spans="5:5">
      <c r="E994984"/>
    </row>
    <row r="994985" spans="5:5">
      <c r="E994985"/>
    </row>
    <row r="994986" spans="5:5">
      <c r="E994986"/>
    </row>
    <row r="994987" spans="5:5">
      <c r="E994987"/>
    </row>
    <row r="994988" spans="5:5">
      <c r="E994988"/>
    </row>
    <row r="994989" spans="5:5">
      <c r="E994989"/>
    </row>
    <row r="994990" spans="5:5">
      <c r="E994990"/>
    </row>
    <row r="994991" spans="5:5">
      <c r="E994991"/>
    </row>
    <row r="994992" spans="5:5">
      <c r="E994992"/>
    </row>
    <row r="994993" spans="5:5">
      <c r="E994993"/>
    </row>
    <row r="994994" spans="5:5">
      <c r="E994994"/>
    </row>
    <row r="994995" spans="5:5">
      <c r="E994995"/>
    </row>
    <row r="994996" spans="5:5">
      <c r="E994996"/>
    </row>
    <row r="994997" spans="5:5">
      <c r="E994997"/>
    </row>
    <row r="994998" spans="5:5">
      <c r="E994998"/>
    </row>
    <row r="994999" spans="5:5">
      <c r="E994999"/>
    </row>
    <row r="995000" spans="5:5">
      <c r="E995000"/>
    </row>
    <row r="995001" spans="5:5">
      <c r="E995001"/>
    </row>
    <row r="995002" spans="5:5">
      <c r="E995002"/>
    </row>
    <row r="995003" spans="5:5">
      <c r="E995003"/>
    </row>
    <row r="995004" spans="5:5">
      <c r="E995004"/>
    </row>
    <row r="995005" spans="5:5">
      <c r="E995005"/>
    </row>
    <row r="995006" spans="5:5">
      <c r="E995006"/>
    </row>
    <row r="995007" spans="5:5">
      <c r="E995007"/>
    </row>
    <row r="995008" spans="5:5">
      <c r="E995008"/>
    </row>
    <row r="995009" spans="5:5">
      <c r="E995009"/>
    </row>
    <row r="995010" spans="5:5">
      <c r="E995010"/>
    </row>
    <row r="995011" spans="5:5">
      <c r="E995011"/>
    </row>
    <row r="995012" spans="5:5">
      <c r="E995012"/>
    </row>
    <row r="995013" spans="5:5">
      <c r="E995013"/>
    </row>
    <row r="995014" spans="5:5">
      <c r="E995014"/>
    </row>
    <row r="995015" spans="5:5">
      <c r="E995015"/>
    </row>
    <row r="995016" spans="5:5">
      <c r="E995016"/>
    </row>
    <row r="995017" spans="5:5">
      <c r="E995017"/>
    </row>
    <row r="995018" spans="5:5">
      <c r="E995018"/>
    </row>
    <row r="995019" spans="5:5">
      <c r="E995019"/>
    </row>
    <row r="995020" spans="5:5">
      <c r="E995020"/>
    </row>
    <row r="995021" spans="5:5">
      <c r="E995021"/>
    </row>
    <row r="995022" spans="5:5">
      <c r="E995022"/>
    </row>
    <row r="995023" spans="5:5">
      <c r="E995023"/>
    </row>
    <row r="995024" spans="5:5">
      <c r="E995024"/>
    </row>
    <row r="995025" spans="5:5">
      <c r="E995025"/>
    </row>
    <row r="995026" spans="5:5">
      <c r="E995026"/>
    </row>
    <row r="995027" spans="5:5">
      <c r="E995027"/>
    </row>
    <row r="995028" spans="5:5">
      <c r="E995028"/>
    </row>
    <row r="995029" spans="5:5">
      <c r="E995029"/>
    </row>
    <row r="995030" spans="5:5">
      <c r="E995030"/>
    </row>
    <row r="995031" spans="5:5">
      <c r="E995031"/>
    </row>
    <row r="995032" spans="5:5">
      <c r="E995032"/>
    </row>
    <row r="995033" spans="5:5">
      <c r="E995033"/>
    </row>
    <row r="995034" spans="5:5">
      <c r="E995034"/>
    </row>
    <row r="995035" spans="5:5">
      <c r="E995035"/>
    </row>
    <row r="995036" spans="5:5">
      <c r="E995036"/>
    </row>
    <row r="995037" spans="5:5">
      <c r="E995037"/>
    </row>
    <row r="995038" spans="5:5">
      <c r="E995038"/>
    </row>
    <row r="995039" spans="5:5">
      <c r="E995039"/>
    </row>
    <row r="995040" spans="5:5">
      <c r="E995040"/>
    </row>
    <row r="995041" spans="5:5">
      <c r="E995041"/>
    </row>
    <row r="995042" spans="5:5">
      <c r="E995042"/>
    </row>
    <row r="995043" spans="5:5">
      <c r="E995043"/>
    </row>
    <row r="995044" spans="5:5">
      <c r="E995044"/>
    </row>
    <row r="995045" spans="5:5">
      <c r="E995045"/>
    </row>
    <row r="995046" spans="5:5">
      <c r="E995046"/>
    </row>
    <row r="995047" spans="5:5">
      <c r="E995047"/>
    </row>
    <row r="995048" spans="5:5">
      <c r="E995048"/>
    </row>
    <row r="995049" spans="5:5">
      <c r="E995049"/>
    </row>
    <row r="995050" spans="5:5">
      <c r="E995050"/>
    </row>
    <row r="995051" spans="5:5">
      <c r="E995051"/>
    </row>
    <row r="995052" spans="5:5">
      <c r="E995052"/>
    </row>
    <row r="995053" spans="5:5">
      <c r="E995053"/>
    </row>
    <row r="995054" spans="5:5">
      <c r="E995054"/>
    </row>
    <row r="995055" spans="5:5">
      <c r="E995055"/>
    </row>
    <row r="995056" spans="5:5">
      <c r="E995056"/>
    </row>
    <row r="995057" spans="5:5">
      <c r="E995057"/>
    </row>
    <row r="995058" spans="5:5">
      <c r="E995058"/>
    </row>
    <row r="995059" spans="5:5">
      <c r="E995059"/>
    </row>
    <row r="995060" spans="5:5">
      <c r="E995060"/>
    </row>
    <row r="995061" spans="5:5">
      <c r="E995061"/>
    </row>
    <row r="995062" spans="5:5">
      <c r="E995062"/>
    </row>
    <row r="995063" spans="5:5">
      <c r="E995063"/>
    </row>
    <row r="995064" spans="5:5">
      <c r="E995064"/>
    </row>
    <row r="995065" spans="5:5">
      <c r="E995065"/>
    </row>
    <row r="995066" spans="5:5">
      <c r="E995066"/>
    </row>
    <row r="995067" spans="5:5">
      <c r="E995067"/>
    </row>
    <row r="995068" spans="5:5">
      <c r="E995068"/>
    </row>
    <row r="995069" spans="5:5">
      <c r="E995069"/>
    </row>
    <row r="995070" spans="5:5">
      <c r="E995070"/>
    </row>
    <row r="995071" spans="5:5">
      <c r="E995071"/>
    </row>
    <row r="995072" spans="5:5">
      <c r="E995072"/>
    </row>
    <row r="995073" spans="5:5">
      <c r="E995073"/>
    </row>
    <row r="995074" spans="5:5">
      <c r="E995074"/>
    </row>
    <row r="995075" spans="5:5">
      <c r="E995075"/>
    </row>
    <row r="995076" spans="5:5">
      <c r="E995076"/>
    </row>
    <row r="995077" spans="5:5">
      <c r="E995077"/>
    </row>
    <row r="995078" spans="5:5">
      <c r="E995078"/>
    </row>
    <row r="995079" spans="5:5">
      <c r="E995079"/>
    </row>
    <row r="995080" spans="5:5">
      <c r="E995080"/>
    </row>
    <row r="995081" spans="5:5">
      <c r="E995081"/>
    </row>
    <row r="995082" spans="5:5">
      <c r="E995082"/>
    </row>
    <row r="995083" spans="5:5">
      <c r="E995083"/>
    </row>
    <row r="995084" spans="5:5">
      <c r="E995084"/>
    </row>
    <row r="995085" spans="5:5">
      <c r="E995085"/>
    </row>
    <row r="995086" spans="5:5">
      <c r="E995086"/>
    </row>
    <row r="995087" spans="5:5">
      <c r="E995087"/>
    </row>
    <row r="995088" spans="5:5">
      <c r="E995088"/>
    </row>
    <row r="995089" spans="5:5">
      <c r="E995089"/>
    </row>
    <row r="995090" spans="5:5">
      <c r="E995090"/>
    </row>
    <row r="995091" spans="5:5">
      <c r="E995091"/>
    </row>
    <row r="995092" spans="5:5">
      <c r="E995092"/>
    </row>
    <row r="995093" spans="5:5">
      <c r="E995093"/>
    </row>
    <row r="995094" spans="5:5">
      <c r="E995094"/>
    </row>
    <row r="995095" spans="5:5">
      <c r="E995095"/>
    </row>
    <row r="995096" spans="5:5">
      <c r="E995096"/>
    </row>
    <row r="995097" spans="5:5">
      <c r="E995097"/>
    </row>
    <row r="995098" spans="5:5">
      <c r="E995098"/>
    </row>
    <row r="995099" spans="5:5">
      <c r="E995099"/>
    </row>
    <row r="995100" spans="5:5">
      <c r="E995100"/>
    </row>
    <row r="995101" spans="5:5">
      <c r="E995101"/>
    </row>
    <row r="995102" spans="5:5">
      <c r="E995102"/>
    </row>
    <row r="995103" spans="5:5">
      <c r="E995103"/>
    </row>
    <row r="995104" spans="5:5">
      <c r="E995104"/>
    </row>
    <row r="995105" spans="5:5">
      <c r="E995105"/>
    </row>
    <row r="995106" spans="5:5">
      <c r="E995106"/>
    </row>
    <row r="995107" spans="5:5">
      <c r="E995107"/>
    </row>
    <row r="995108" spans="5:5">
      <c r="E995108"/>
    </row>
    <row r="995109" spans="5:5">
      <c r="E995109"/>
    </row>
    <row r="995110" spans="5:5">
      <c r="E995110"/>
    </row>
    <row r="995111" spans="5:5">
      <c r="E995111"/>
    </row>
    <row r="995112" spans="5:5">
      <c r="E995112"/>
    </row>
    <row r="995113" spans="5:5">
      <c r="E995113"/>
    </row>
    <row r="995114" spans="5:5">
      <c r="E995114"/>
    </row>
    <row r="995115" spans="5:5">
      <c r="E995115"/>
    </row>
    <row r="995116" spans="5:5">
      <c r="E995116"/>
    </row>
    <row r="995117" spans="5:5">
      <c r="E995117"/>
    </row>
    <row r="995118" spans="5:5">
      <c r="E995118"/>
    </row>
    <row r="995119" spans="5:5">
      <c r="E995119"/>
    </row>
    <row r="995120" spans="5:5">
      <c r="E995120"/>
    </row>
    <row r="995121" spans="5:5">
      <c r="E995121"/>
    </row>
    <row r="995122" spans="5:5">
      <c r="E995122"/>
    </row>
    <row r="995123" spans="5:5">
      <c r="E995123"/>
    </row>
    <row r="995124" spans="5:5">
      <c r="E995124"/>
    </row>
    <row r="995125" spans="5:5">
      <c r="E995125"/>
    </row>
    <row r="995126" spans="5:5">
      <c r="E995126"/>
    </row>
    <row r="995127" spans="5:5">
      <c r="E995127"/>
    </row>
    <row r="995128" spans="5:5">
      <c r="E995128"/>
    </row>
    <row r="995129" spans="5:5">
      <c r="E995129"/>
    </row>
    <row r="995130" spans="5:5">
      <c r="E995130"/>
    </row>
    <row r="995131" spans="5:5">
      <c r="E995131"/>
    </row>
    <row r="995132" spans="5:5">
      <c r="E995132"/>
    </row>
    <row r="995133" spans="5:5">
      <c r="E995133"/>
    </row>
    <row r="995134" spans="5:5">
      <c r="E995134"/>
    </row>
    <row r="995135" spans="5:5">
      <c r="E995135"/>
    </row>
    <row r="995136" spans="5:5">
      <c r="E995136"/>
    </row>
    <row r="995137" spans="5:5">
      <c r="E995137"/>
    </row>
    <row r="995138" spans="5:5">
      <c r="E995138"/>
    </row>
    <row r="995139" spans="5:5">
      <c r="E995139"/>
    </row>
    <row r="995140" spans="5:5">
      <c r="E995140"/>
    </row>
    <row r="995141" spans="5:5">
      <c r="E995141"/>
    </row>
    <row r="995142" spans="5:5">
      <c r="E995142"/>
    </row>
    <row r="995143" spans="5:5">
      <c r="E995143"/>
    </row>
    <row r="995144" spans="5:5">
      <c r="E995144"/>
    </row>
    <row r="995145" spans="5:5">
      <c r="E995145"/>
    </row>
    <row r="995146" spans="5:5">
      <c r="E995146"/>
    </row>
    <row r="995147" spans="5:5">
      <c r="E995147"/>
    </row>
    <row r="995148" spans="5:5">
      <c r="E995148"/>
    </row>
    <row r="995149" spans="5:5">
      <c r="E995149"/>
    </row>
    <row r="995150" spans="5:5">
      <c r="E995150"/>
    </row>
    <row r="995151" spans="5:5">
      <c r="E995151"/>
    </row>
    <row r="995152" spans="5:5">
      <c r="E995152"/>
    </row>
    <row r="995153" spans="5:5">
      <c r="E995153"/>
    </row>
    <row r="995154" spans="5:5">
      <c r="E995154"/>
    </row>
    <row r="995155" spans="5:5">
      <c r="E995155"/>
    </row>
    <row r="995156" spans="5:5">
      <c r="E995156"/>
    </row>
    <row r="995157" spans="5:5">
      <c r="E995157"/>
    </row>
    <row r="995158" spans="5:5">
      <c r="E995158"/>
    </row>
    <row r="995159" spans="5:5">
      <c r="E995159"/>
    </row>
    <row r="995160" spans="5:5">
      <c r="E995160"/>
    </row>
    <row r="995161" spans="5:5">
      <c r="E995161"/>
    </row>
    <row r="995162" spans="5:5">
      <c r="E995162"/>
    </row>
    <row r="995163" spans="5:5">
      <c r="E995163"/>
    </row>
    <row r="995164" spans="5:5">
      <c r="E995164"/>
    </row>
    <row r="995165" spans="5:5">
      <c r="E995165"/>
    </row>
    <row r="995166" spans="5:5">
      <c r="E995166"/>
    </row>
    <row r="995167" spans="5:5">
      <c r="E995167"/>
    </row>
    <row r="995168" spans="5:5">
      <c r="E995168"/>
    </row>
    <row r="995169" spans="5:5">
      <c r="E995169"/>
    </row>
    <row r="995170" spans="5:5">
      <c r="E995170"/>
    </row>
    <row r="995171" spans="5:5">
      <c r="E995171"/>
    </row>
    <row r="995172" spans="5:5">
      <c r="E995172"/>
    </row>
    <row r="995173" spans="5:5">
      <c r="E995173"/>
    </row>
    <row r="995174" spans="5:5">
      <c r="E995174"/>
    </row>
    <row r="995175" spans="5:5">
      <c r="E995175"/>
    </row>
    <row r="995176" spans="5:5">
      <c r="E995176"/>
    </row>
    <row r="995177" spans="5:5">
      <c r="E995177"/>
    </row>
    <row r="995178" spans="5:5">
      <c r="E995178"/>
    </row>
    <row r="995179" spans="5:5">
      <c r="E995179"/>
    </row>
    <row r="995180" spans="5:5">
      <c r="E995180"/>
    </row>
    <row r="995181" spans="5:5">
      <c r="E995181"/>
    </row>
    <row r="995182" spans="5:5">
      <c r="E995182"/>
    </row>
    <row r="995183" spans="5:5">
      <c r="E995183"/>
    </row>
    <row r="995184" spans="5:5">
      <c r="E995184"/>
    </row>
    <row r="995185" spans="5:5">
      <c r="E995185"/>
    </row>
    <row r="995186" spans="5:5">
      <c r="E995186"/>
    </row>
    <row r="995187" spans="5:5">
      <c r="E995187"/>
    </row>
    <row r="995188" spans="5:5">
      <c r="E995188"/>
    </row>
    <row r="995189" spans="5:5">
      <c r="E995189"/>
    </row>
    <row r="995190" spans="5:5">
      <c r="E995190"/>
    </row>
    <row r="995191" spans="5:5">
      <c r="E995191"/>
    </row>
    <row r="995192" spans="5:5">
      <c r="E995192"/>
    </row>
    <row r="995193" spans="5:5">
      <c r="E995193"/>
    </row>
    <row r="995194" spans="5:5">
      <c r="E995194"/>
    </row>
    <row r="995195" spans="5:5">
      <c r="E995195"/>
    </row>
    <row r="995196" spans="5:5">
      <c r="E995196"/>
    </row>
    <row r="995197" spans="5:5">
      <c r="E995197"/>
    </row>
    <row r="995198" spans="5:5">
      <c r="E995198"/>
    </row>
    <row r="995199" spans="5:5">
      <c r="E995199"/>
    </row>
    <row r="995200" spans="5:5">
      <c r="E995200"/>
    </row>
    <row r="995201" spans="5:5">
      <c r="E995201"/>
    </row>
    <row r="995202" spans="5:5">
      <c r="E995202"/>
    </row>
    <row r="995203" spans="5:5">
      <c r="E995203"/>
    </row>
    <row r="995204" spans="5:5">
      <c r="E995204"/>
    </row>
    <row r="995205" spans="5:5">
      <c r="E995205"/>
    </row>
    <row r="995206" spans="5:5">
      <c r="E995206"/>
    </row>
    <row r="995207" spans="5:5">
      <c r="E995207"/>
    </row>
    <row r="995208" spans="5:5">
      <c r="E995208"/>
    </row>
    <row r="995209" spans="5:5">
      <c r="E995209"/>
    </row>
    <row r="995210" spans="5:5">
      <c r="E995210"/>
    </row>
    <row r="995211" spans="5:5">
      <c r="E995211"/>
    </row>
    <row r="995212" spans="5:5">
      <c r="E995212"/>
    </row>
    <row r="995213" spans="5:5">
      <c r="E995213"/>
    </row>
    <row r="995214" spans="5:5">
      <c r="E995214"/>
    </row>
    <row r="995215" spans="5:5">
      <c r="E995215"/>
    </row>
    <row r="995216" spans="5:5">
      <c r="E995216"/>
    </row>
    <row r="995217" spans="5:5">
      <c r="E995217"/>
    </row>
    <row r="995218" spans="5:5">
      <c r="E995218"/>
    </row>
    <row r="995219" spans="5:5">
      <c r="E995219"/>
    </row>
    <row r="995220" spans="5:5">
      <c r="E995220"/>
    </row>
    <row r="995221" spans="5:5">
      <c r="E995221"/>
    </row>
    <row r="995222" spans="5:5">
      <c r="E995222"/>
    </row>
    <row r="995223" spans="5:5">
      <c r="E995223"/>
    </row>
    <row r="995224" spans="5:5">
      <c r="E995224"/>
    </row>
    <row r="995225" spans="5:5">
      <c r="E995225"/>
    </row>
    <row r="995226" spans="5:5">
      <c r="E995226"/>
    </row>
    <row r="995227" spans="5:5">
      <c r="E995227"/>
    </row>
    <row r="995228" spans="5:5">
      <c r="E995228"/>
    </row>
    <row r="995229" spans="5:5">
      <c r="E995229"/>
    </row>
    <row r="995230" spans="5:5">
      <c r="E995230"/>
    </row>
    <row r="995231" spans="5:5">
      <c r="E995231"/>
    </row>
    <row r="995232" spans="5:5">
      <c r="E995232"/>
    </row>
    <row r="995233" spans="5:5">
      <c r="E995233"/>
    </row>
    <row r="995234" spans="5:5">
      <c r="E995234"/>
    </row>
    <row r="995235" spans="5:5">
      <c r="E995235"/>
    </row>
    <row r="995236" spans="5:5">
      <c r="E995236"/>
    </row>
    <row r="995237" spans="5:5">
      <c r="E995237"/>
    </row>
    <row r="995238" spans="5:5">
      <c r="E995238"/>
    </row>
    <row r="995239" spans="5:5">
      <c r="E995239"/>
    </row>
    <row r="995240" spans="5:5">
      <c r="E995240"/>
    </row>
    <row r="995241" spans="5:5">
      <c r="E995241"/>
    </row>
    <row r="995242" spans="5:5">
      <c r="E995242"/>
    </row>
    <row r="995243" spans="5:5">
      <c r="E995243"/>
    </row>
    <row r="995244" spans="5:5">
      <c r="E995244"/>
    </row>
    <row r="995245" spans="5:5">
      <c r="E995245"/>
    </row>
    <row r="995246" spans="5:5">
      <c r="E995246"/>
    </row>
    <row r="995247" spans="5:5">
      <c r="E995247"/>
    </row>
    <row r="995248" spans="5:5">
      <c r="E995248"/>
    </row>
    <row r="995249" spans="5:5">
      <c r="E995249"/>
    </row>
    <row r="995250" spans="5:5">
      <c r="E995250"/>
    </row>
    <row r="995251" spans="5:5">
      <c r="E995251"/>
    </row>
    <row r="995252" spans="5:5">
      <c r="E995252"/>
    </row>
    <row r="995253" spans="5:5">
      <c r="E995253"/>
    </row>
    <row r="995254" spans="5:5">
      <c r="E995254"/>
    </row>
    <row r="995255" spans="5:5">
      <c r="E995255"/>
    </row>
    <row r="995256" spans="5:5">
      <c r="E995256"/>
    </row>
    <row r="995257" spans="5:5">
      <c r="E995257"/>
    </row>
    <row r="995258" spans="5:5">
      <c r="E995258"/>
    </row>
    <row r="995259" spans="5:5">
      <c r="E995259"/>
    </row>
    <row r="995260" spans="5:5">
      <c r="E995260"/>
    </row>
    <row r="995261" spans="5:5">
      <c r="E995261"/>
    </row>
    <row r="995262" spans="5:5">
      <c r="E995262"/>
    </row>
    <row r="995263" spans="5:5">
      <c r="E995263"/>
    </row>
    <row r="995264" spans="5:5">
      <c r="E995264"/>
    </row>
    <row r="995265" spans="5:5">
      <c r="E995265"/>
    </row>
    <row r="995266" spans="5:5">
      <c r="E995266"/>
    </row>
    <row r="995267" spans="5:5">
      <c r="E995267"/>
    </row>
    <row r="995268" spans="5:5">
      <c r="E995268"/>
    </row>
    <row r="995269" spans="5:5">
      <c r="E995269"/>
    </row>
    <row r="995270" spans="5:5">
      <c r="E995270"/>
    </row>
    <row r="995271" spans="5:5">
      <c r="E995271"/>
    </row>
    <row r="995272" spans="5:5">
      <c r="E995272"/>
    </row>
    <row r="995273" spans="5:5">
      <c r="E995273"/>
    </row>
    <row r="995274" spans="5:5">
      <c r="E995274"/>
    </row>
    <row r="995275" spans="5:5">
      <c r="E995275"/>
    </row>
    <row r="995276" spans="5:5">
      <c r="E995276"/>
    </row>
    <row r="995277" spans="5:5">
      <c r="E995277"/>
    </row>
    <row r="995278" spans="5:5">
      <c r="E995278"/>
    </row>
    <row r="995279" spans="5:5">
      <c r="E995279"/>
    </row>
    <row r="995280" spans="5:5">
      <c r="E995280"/>
    </row>
    <row r="995281" spans="5:5">
      <c r="E995281"/>
    </row>
    <row r="995282" spans="5:5">
      <c r="E995282"/>
    </row>
    <row r="995283" spans="5:5">
      <c r="E995283"/>
    </row>
    <row r="995284" spans="5:5">
      <c r="E995284"/>
    </row>
    <row r="995285" spans="5:5">
      <c r="E995285"/>
    </row>
    <row r="995286" spans="5:5">
      <c r="E995286"/>
    </row>
    <row r="995287" spans="5:5">
      <c r="E995287"/>
    </row>
    <row r="995288" spans="5:5">
      <c r="E995288"/>
    </row>
    <row r="995289" spans="5:5">
      <c r="E995289"/>
    </row>
    <row r="995290" spans="5:5">
      <c r="E995290"/>
    </row>
    <row r="995291" spans="5:5">
      <c r="E995291"/>
    </row>
    <row r="995292" spans="5:5">
      <c r="E995292"/>
    </row>
    <row r="995293" spans="5:5">
      <c r="E995293"/>
    </row>
    <row r="995294" spans="5:5">
      <c r="E995294"/>
    </row>
    <row r="995295" spans="5:5">
      <c r="E995295"/>
    </row>
    <row r="995296" spans="5:5">
      <c r="E995296"/>
    </row>
    <row r="995297" spans="5:5">
      <c r="E995297"/>
    </row>
    <row r="995298" spans="5:5">
      <c r="E995298"/>
    </row>
    <row r="995299" spans="5:5">
      <c r="E995299"/>
    </row>
    <row r="995300" spans="5:5">
      <c r="E995300"/>
    </row>
    <row r="995301" spans="5:5">
      <c r="E995301"/>
    </row>
    <row r="995302" spans="5:5">
      <c r="E995302"/>
    </row>
    <row r="995303" spans="5:5">
      <c r="E995303"/>
    </row>
    <row r="995304" spans="5:5">
      <c r="E995304"/>
    </row>
    <row r="995305" spans="5:5">
      <c r="E995305"/>
    </row>
    <row r="995306" spans="5:5">
      <c r="E995306"/>
    </row>
    <row r="995307" spans="5:5">
      <c r="E995307"/>
    </row>
    <row r="995308" spans="5:5">
      <c r="E995308"/>
    </row>
    <row r="995309" spans="5:5">
      <c r="E995309"/>
    </row>
    <row r="995310" spans="5:5">
      <c r="E995310"/>
    </row>
    <row r="995311" spans="5:5">
      <c r="E995311"/>
    </row>
    <row r="995312" spans="5:5">
      <c r="E995312"/>
    </row>
    <row r="995313" spans="5:5">
      <c r="E995313"/>
    </row>
    <row r="995314" spans="5:5">
      <c r="E995314"/>
    </row>
    <row r="995315" spans="5:5">
      <c r="E995315"/>
    </row>
    <row r="995316" spans="5:5">
      <c r="E995316"/>
    </row>
    <row r="995317" spans="5:5">
      <c r="E995317"/>
    </row>
    <row r="995318" spans="5:5">
      <c r="E995318"/>
    </row>
    <row r="995319" spans="5:5">
      <c r="E995319"/>
    </row>
    <row r="995320" spans="5:5">
      <c r="E995320"/>
    </row>
    <row r="995321" spans="5:5">
      <c r="E995321"/>
    </row>
    <row r="995322" spans="5:5">
      <c r="E995322"/>
    </row>
    <row r="995323" spans="5:5">
      <c r="E995323"/>
    </row>
    <row r="995324" spans="5:5">
      <c r="E995324"/>
    </row>
    <row r="995325" spans="5:5">
      <c r="E995325"/>
    </row>
    <row r="995326" spans="5:5">
      <c r="E995326"/>
    </row>
    <row r="995327" spans="5:5">
      <c r="E995327"/>
    </row>
    <row r="995328" spans="5:5">
      <c r="E995328"/>
    </row>
    <row r="995329" spans="5:5">
      <c r="E995329"/>
    </row>
    <row r="995330" spans="5:5">
      <c r="E995330"/>
    </row>
    <row r="995331" spans="5:5">
      <c r="E995331"/>
    </row>
    <row r="995332" spans="5:5">
      <c r="E995332"/>
    </row>
    <row r="995333" spans="5:5">
      <c r="E995333"/>
    </row>
    <row r="995334" spans="5:5">
      <c r="E995334"/>
    </row>
    <row r="995335" spans="5:5">
      <c r="E995335"/>
    </row>
    <row r="995336" spans="5:5">
      <c r="E995336"/>
    </row>
    <row r="995337" spans="5:5">
      <c r="E995337"/>
    </row>
    <row r="995338" spans="5:5">
      <c r="E995338"/>
    </row>
    <row r="995339" spans="5:5">
      <c r="E995339"/>
    </row>
    <row r="995340" spans="5:5">
      <c r="E995340"/>
    </row>
    <row r="995341" spans="5:5">
      <c r="E995341"/>
    </row>
    <row r="995342" spans="5:5">
      <c r="E995342"/>
    </row>
    <row r="995343" spans="5:5">
      <c r="E995343"/>
    </row>
    <row r="995344" spans="5:5">
      <c r="E995344"/>
    </row>
    <row r="995345" spans="5:5">
      <c r="E995345"/>
    </row>
    <row r="995346" spans="5:5">
      <c r="E995346"/>
    </row>
    <row r="995347" spans="5:5">
      <c r="E995347"/>
    </row>
    <row r="995348" spans="5:5">
      <c r="E995348"/>
    </row>
    <row r="995349" spans="5:5">
      <c r="E995349"/>
    </row>
    <row r="995350" spans="5:5">
      <c r="E995350"/>
    </row>
    <row r="995351" spans="5:5">
      <c r="E995351"/>
    </row>
    <row r="995352" spans="5:5">
      <c r="E995352"/>
    </row>
    <row r="995353" spans="5:5">
      <c r="E995353"/>
    </row>
    <row r="995354" spans="5:5">
      <c r="E995354"/>
    </row>
    <row r="995355" spans="5:5">
      <c r="E995355"/>
    </row>
    <row r="995356" spans="5:5">
      <c r="E995356"/>
    </row>
    <row r="995357" spans="5:5">
      <c r="E995357"/>
    </row>
    <row r="995358" spans="5:5">
      <c r="E995358"/>
    </row>
    <row r="995359" spans="5:5">
      <c r="E995359"/>
    </row>
    <row r="995360" spans="5:5">
      <c r="E995360"/>
    </row>
    <row r="995361" spans="5:5">
      <c r="E995361"/>
    </row>
    <row r="995362" spans="5:5">
      <c r="E995362"/>
    </row>
    <row r="995363" spans="5:5">
      <c r="E995363"/>
    </row>
    <row r="995364" spans="5:5">
      <c r="E995364"/>
    </row>
    <row r="995365" spans="5:5">
      <c r="E995365"/>
    </row>
    <row r="995366" spans="5:5">
      <c r="E995366"/>
    </row>
    <row r="995367" spans="5:5">
      <c r="E995367"/>
    </row>
    <row r="995368" spans="5:5">
      <c r="E995368"/>
    </row>
    <row r="995369" spans="5:5">
      <c r="E995369"/>
    </row>
    <row r="995370" spans="5:5">
      <c r="E995370"/>
    </row>
    <row r="995371" spans="5:5">
      <c r="E995371"/>
    </row>
    <row r="995372" spans="5:5">
      <c r="E995372"/>
    </row>
    <row r="995373" spans="5:5">
      <c r="E995373"/>
    </row>
    <row r="995374" spans="5:5">
      <c r="E995374"/>
    </row>
    <row r="995375" spans="5:5">
      <c r="E995375"/>
    </row>
    <row r="995376" spans="5:5">
      <c r="E995376"/>
    </row>
    <row r="995377" spans="5:5">
      <c r="E995377"/>
    </row>
    <row r="995378" spans="5:5">
      <c r="E995378"/>
    </row>
    <row r="995379" spans="5:5">
      <c r="E995379"/>
    </row>
    <row r="995380" spans="5:5">
      <c r="E995380"/>
    </row>
    <row r="995381" spans="5:5">
      <c r="E995381"/>
    </row>
    <row r="995382" spans="5:5">
      <c r="E995382"/>
    </row>
    <row r="995383" spans="5:5">
      <c r="E995383"/>
    </row>
    <row r="995384" spans="5:5">
      <c r="E995384"/>
    </row>
    <row r="995385" spans="5:5">
      <c r="E995385"/>
    </row>
    <row r="995386" spans="5:5">
      <c r="E995386"/>
    </row>
    <row r="995387" spans="5:5">
      <c r="E995387"/>
    </row>
    <row r="995388" spans="5:5">
      <c r="E995388"/>
    </row>
    <row r="995389" spans="5:5">
      <c r="E995389"/>
    </row>
    <row r="995390" spans="5:5">
      <c r="E995390"/>
    </row>
    <row r="995391" spans="5:5">
      <c r="E995391"/>
    </row>
    <row r="995392" spans="5:5">
      <c r="E995392"/>
    </row>
    <row r="995393" spans="5:5">
      <c r="E995393"/>
    </row>
    <row r="995394" spans="5:5">
      <c r="E995394"/>
    </row>
    <row r="995395" spans="5:5">
      <c r="E995395"/>
    </row>
    <row r="995396" spans="5:5">
      <c r="E995396"/>
    </row>
    <row r="995397" spans="5:5">
      <c r="E995397"/>
    </row>
    <row r="995398" spans="5:5">
      <c r="E995398"/>
    </row>
    <row r="995399" spans="5:5">
      <c r="E995399"/>
    </row>
    <row r="995400" spans="5:5">
      <c r="E995400"/>
    </row>
    <row r="995401" spans="5:5">
      <c r="E995401"/>
    </row>
    <row r="995402" spans="5:5">
      <c r="E995402"/>
    </row>
    <row r="995403" spans="5:5">
      <c r="E995403"/>
    </row>
    <row r="995404" spans="5:5">
      <c r="E995404"/>
    </row>
    <row r="995405" spans="5:5">
      <c r="E995405"/>
    </row>
    <row r="995406" spans="5:5">
      <c r="E995406"/>
    </row>
    <row r="995407" spans="5:5">
      <c r="E995407"/>
    </row>
    <row r="995408" spans="5:5">
      <c r="E995408"/>
    </row>
    <row r="995409" spans="5:5">
      <c r="E995409"/>
    </row>
    <row r="995410" spans="5:5">
      <c r="E995410"/>
    </row>
    <row r="995411" spans="5:5">
      <c r="E995411"/>
    </row>
    <row r="995412" spans="5:5">
      <c r="E995412"/>
    </row>
    <row r="995413" spans="5:5">
      <c r="E995413"/>
    </row>
    <row r="995414" spans="5:5">
      <c r="E995414"/>
    </row>
    <row r="995415" spans="5:5">
      <c r="E995415"/>
    </row>
    <row r="995416" spans="5:5">
      <c r="E995416"/>
    </row>
    <row r="995417" spans="5:5">
      <c r="E995417"/>
    </row>
    <row r="995418" spans="5:5">
      <c r="E995418"/>
    </row>
    <row r="995419" spans="5:5">
      <c r="E995419"/>
    </row>
    <row r="995420" spans="5:5">
      <c r="E995420"/>
    </row>
    <row r="995421" spans="5:5">
      <c r="E995421"/>
    </row>
    <row r="995422" spans="5:5">
      <c r="E995422"/>
    </row>
    <row r="995423" spans="5:5">
      <c r="E995423"/>
    </row>
    <row r="995424" spans="5:5">
      <c r="E995424"/>
    </row>
    <row r="995425" spans="5:5">
      <c r="E995425"/>
    </row>
    <row r="995426" spans="5:5">
      <c r="E995426"/>
    </row>
    <row r="995427" spans="5:5">
      <c r="E995427"/>
    </row>
    <row r="995428" spans="5:5">
      <c r="E995428"/>
    </row>
    <row r="995429" spans="5:5">
      <c r="E995429"/>
    </row>
    <row r="995430" spans="5:5">
      <c r="E995430"/>
    </row>
    <row r="995431" spans="5:5">
      <c r="E995431"/>
    </row>
    <row r="995432" spans="5:5">
      <c r="E995432"/>
    </row>
    <row r="995433" spans="5:5">
      <c r="E995433"/>
    </row>
    <row r="995434" spans="5:5">
      <c r="E995434"/>
    </row>
    <row r="995435" spans="5:5">
      <c r="E995435"/>
    </row>
    <row r="995436" spans="5:5">
      <c r="E995436"/>
    </row>
    <row r="995437" spans="5:5">
      <c r="E995437"/>
    </row>
    <row r="995438" spans="5:5">
      <c r="E995438"/>
    </row>
    <row r="995439" spans="5:5">
      <c r="E995439"/>
    </row>
    <row r="995440" spans="5:5">
      <c r="E995440"/>
    </row>
    <row r="995441" spans="5:5">
      <c r="E995441"/>
    </row>
    <row r="995442" spans="5:5">
      <c r="E995442"/>
    </row>
    <row r="995443" spans="5:5">
      <c r="E995443"/>
    </row>
    <row r="995444" spans="5:5">
      <c r="E995444"/>
    </row>
    <row r="995445" spans="5:5">
      <c r="E995445"/>
    </row>
    <row r="995446" spans="5:5">
      <c r="E995446"/>
    </row>
    <row r="995447" spans="5:5">
      <c r="E995447"/>
    </row>
    <row r="995448" spans="5:5">
      <c r="E995448"/>
    </row>
    <row r="995449" spans="5:5">
      <c r="E995449"/>
    </row>
    <row r="995450" spans="5:5">
      <c r="E995450"/>
    </row>
    <row r="995451" spans="5:5">
      <c r="E995451"/>
    </row>
    <row r="995452" spans="5:5">
      <c r="E995452"/>
    </row>
    <row r="995453" spans="5:5">
      <c r="E995453"/>
    </row>
    <row r="995454" spans="5:5">
      <c r="E995454"/>
    </row>
    <row r="995455" spans="5:5">
      <c r="E995455"/>
    </row>
    <row r="995456" spans="5:5">
      <c r="E995456"/>
    </row>
    <row r="995457" spans="5:5">
      <c r="E995457"/>
    </row>
    <row r="995458" spans="5:5">
      <c r="E995458"/>
    </row>
    <row r="995459" spans="5:5">
      <c r="E995459"/>
    </row>
    <row r="995460" spans="5:5">
      <c r="E995460"/>
    </row>
    <row r="995461" spans="5:5">
      <c r="E995461"/>
    </row>
    <row r="995462" spans="5:5">
      <c r="E995462"/>
    </row>
    <row r="995463" spans="5:5">
      <c r="E995463"/>
    </row>
    <row r="995464" spans="5:5">
      <c r="E995464"/>
    </row>
    <row r="995465" spans="5:5">
      <c r="E995465"/>
    </row>
    <row r="995466" spans="5:5">
      <c r="E995466"/>
    </row>
    <row r="995467" spans="5:5">
      <c r="E995467"/>
    </row>
    <row r="995468" spans="5:5">
      <c r="E995468"/>
    </row>
    <row r="995469" spans="5:5">
      <c r="E995469"/>
    </row>
    <row r="995470" spans="5:5">
      <c r="E995470"/>
    </row>
    <row r="995471" spans="5:5">
      <c r="E995471"/>
    </row>
    <row r="995472" spans="5:5">
      <c r="E995472"/>
    </row>
    <row r="995473" spans="5:5">
      <c r="E995473"/>
    </row>
    <row r="995474" spans="5:5">
      <c r="E995474"/>
    </row>
    <row r="995475" spans="5:5">
      <c r="E995475"/>
    </row>
    <row r="995476" spans="5:5">
      <c r="E995476"/>
    </row>
    <row r="995477" spans="5:5">
      <c r="E995477"/>
    </row>
    <row r="995478" spans="5:5">
      <c r="E995478"/>
    </row>
    <row r="995479" spans="5:5">
      <c r="E995479"/>
    </row>
    <row r="995480" spans="5:5">
      <c r="E995480"/>
    </row>
    <row r="995481" spans="5:5">
      <c r="E995481"/>
    </row>
    <row r="995482" spans="5:5">
      <c r="E995482"/>
    </row>
    <row r="995483" spans="5:5">
      <c r="E995483"/>
    </row>
    <row r="995484" spans="5:5">
      <c r="E995484"/>
    </row>
    <row r="995485" spans="5:5">
      <c r="E995485"/>
    </row>
    <row r="995486" spans="5:5">
      <c r="E995486"/>
    </row>
    <row r="995487" spans="5:5">
      <c r="E995487"/>
    </row>
    <row r="995488" spans="5:5">
      <c r="E995488"/>
    </row>
    <row r="995489" spans="5:5">
      <c r="E995489"/>
    </row>
    <row r="995490" spans="5:5">
      <c r="E995490"/>
    </row>
    <row r="995491" spans="5:5">
      <c r="E995491"/>
    </row>
    <row r="995492" spans="5:5">
      <c r="E995492"/>
    </row>
    <row r="995493" spans="5:5">
      <c r="E995493"/>
    </row>
    <row r="995494" spans="5:5">
      <c r="E995494"/>
    </row>
    <row r="995495" spans="5:5">
      <c r="E995495"/>
    </row>
    <row r="995496" spans="5:5">
      <c r="E995496"/>
    </row>
    <row r="995497" spans="5:5">
      <c r="E995497"/>
    </row>
    <row r="995498" spans="5:5">
      <c r="E995498"/>
    </row>
    <row r="995499" spans="5:5">
      <c r="E995499"/>
    </row>
    <row r="995500" spans="5:5">
      <c r="E995500"/>
    </row>
    <row r="995501" spans="5:5">
      <c r="E995501"/>
    </row>
    <row r="995502" spans="5:5">
      <c r="E995502"/>
    </row>
    <row r="995503" spans="5:5">
      <c r="E995503"/>
    </row>
    <row r="995504" spans="5:5">
      <c r="E995504"/>
    </row>
    <row r="995505" spans="5:5">
      <c r="E995505"/>
    </row>
    <row r="995506" spans="5:5">
      <c r="E995506"/>
    </row>
    <row r="995507" spans="5:5">
      <c r="E995507"/>
    </row>
    <row r="995508" spans="5:5">
      <c r="E995508"/>
    </row>
    <row r="995509" spans="5:5">
      <c r="E995509"/>
    </row>
    <row r="995510" spans="5:5">
      <c r="E995510"/>
    </row>
    <row r="995511" spans="5:5">
      <c r="E995511"/>
    </row>
    <row r="995512" spans="5:5">
      <c r="E995512"/>
    </row>
    <row r="995513" spans="5:5">
      <c r="E995513"/>
    </row>
    <row r="995514" spans="5:5">
      <c r="E995514"/>
    </row>
    <row r="995515" spans="5:5">
      <c r="E995515"/>
    </row>
    <row r="995516" spans="5:5">
      <c r="E995516"/>
    </row>
    <row r="995517" spans="5:5">
      <c r="E995517"/>
    </row>
    <row r="995518" spans="5:5">
      <c r="E995518"/>
    </row>
    <row r="995519" spans="5:5">
      <c r="E995519"/>
    </row>
    <row r="995520" spans="5:5">
      <c r="E995520"/>
    </row>
    <row r="995521" spans="5:5">
      <c r="E995521"/>
    </row>
    <row r="995522" spans="5:5">
      <c r="E995522"/>
    </row>
    <row r="995523" spans="5:5">
      <c r="E995523"/>
    </row>
    <row r="995524" spans="5:5">
      <c r="E995524"/>
    </row>
    <row r="995525" spans="5:5">
      <c r="E995525"/>
    </row>
    <row r="995526" spans="5:5">
      <c r="E995526"/>
    </row>
    <row r="995527" spans="5:5">
      <c r="E995527"/>
    </row>
    <row r="995528" spans="5:5">
      <c r="E995528"/>
    </row>
    <row r="995529" spans="5:5">
      <c r="E995529"/>
    </row>
    <row r="995530" spans="5:5">
      <c r="E995530"/>
    </row>
    <row r="995531" spans="5:5">
      <c r="E995531"/>
    </row>
    <row r="995532" spans="5:5">
      <c r="E995532"/>
    </row>
    <row r="995533" spans="5:5">
      <c r="E995533"/>
    </row>
    <row r="995534" spans="5:5">
      <c r="E995534"/>
    </row>
    <row r="995535" spans="5:5">
      <c r="E995535"/>
    </row>
    <row r="995536" spans="5:5">
      <c r="E995536"/>
    </row>
    <row r="995537" spans="5:5">
      <c r="E995537"/>
    </row>
    <row r="995538" spans="5:5">
      <c r="E995538"/>
    </row>
    <row r="995539" spans="5:5">
      <c r="E995539"/>
    </row>
    <row r="995540" spans="5:5">
      <c r="E995540"/>
    </row>
    <row r="995541" spans="5:5">
      <c r="E995541"/>
    </row>
    <row r="995542" spans="5:5">
      <c r="E995542"/>
    </row>
    <row r="995543" spans="5:5">
      <c r="E995543"/>
    </row>
    <row r="995544" spans="5:5">
      <c r="E995544"/>
    </row>
    <row r="995545" spans="5:5">
      <c r="E995545"/>
    </row>
    <row r="995546" spans="5:5">
      <c r="E995546"/>
    </row>
    <row r="995547" spans="5:5">
      <c r="E995547"/>
    </row>
    <row r="995548" spans="5:5">
      <c r="E995548"/>
    </row>
    <row r="995549" spans="5:5">
      <c r="E995549"/>
    </row>
    <row r="995550" spans="5:5">
      <c r="E995550"/>
    </row>
    <row r="995551" spans="5:5">
      <c r="E995551"/>
    </row>
    <row r="995552" spans="5:5">
      <c r="E995552"/>
    </row>
    <row r="995553" spans="5:5">
      <c r="E995553"/>
    </row>
    <row r="995554" spans="5:5">
      <c r="E995554"/>
    </row>
    <row r="995555" spans="5:5">
      <c r="E995555"/>
    </row>
    <row r="995556" spans="5:5">
      <c r="E995556"/>
    </row>
    <row r="995557" spans="5:5">
      <c r="E995557"/>
    </row>
    <row r="995558" spans="5:5">
      <c r="E995558"/>
    </row>
    <row r="995559" spans="5:5">
      <c r="E995559"/>
    </row>
    <row r="995560" spans="5:5">
      <c r="E995560"/>
    </row>
    <row r="995561" spans="5:5">
      <c r="E995561"/>
    </row>
    <row r="995562" spans="5:5">
      <c r="E995562"/>
    </row>
    <row r="995563" spans="5:5">
      <c r="E995563"/>
    </row>
    <row r="995564" spans="5:5">
      <c r="E995564"/>
    </row>
    <row r="995565" spans="5:5">
      <c r="E995565"/>
    </row>
    <row r="995566" spans="5:5">
      <c r="E995566"/>
    </row>
    <row r="995567" spans="5:5">
      <c r="E995567"/>
    </row>
    <row r="995568" spans="5:5">
      <c r="E995568"/>
    </row>
    <row r="995569" spans="5:5">
      <c r="E995569"/>
    </row>
    <row r="995570" spans="5:5">
      <c r="E995570"/>
    </row>
    <row r="995571" spans="5:5">
      <c r="E995571"/>
    </row>
    <row r="995572" spans="5:5">
      <c r="E995572"/>
    </row>
    <row r="995573" spans="5:5">
      <c r="E995573"/>
    </row>
    <row r="995574" spans="5:5">
      <c r="E995574"/>
    </row>
    <row r="995575" spans="5:5">
      <c r="E995575"/>
    </row>
    <row r="995576" spans="5:5">
      <c r="E995576"/>
    </row>
    <row r="995577" spans="5:5">
      <c r="E995577"/>
    </row>
    <row r="995578" spans="5:5">
      <c r="E995578"/>
    </row>
    <row r="995579" spans="5:5">
      <c r="E995579"/>
    </row>
    <row r="995580" spans="5:5">
      <c r="E995580"/>
    </row>
    <row r="995581" spans="5:5">
      <c r="E995581"/>
    </row>
    <row r="995582" spans="5:5">
      <c r="E995582"/>
    </row>
    <row r="995583" spans="5:5">
      <c r="E995583"/>
    </row>
    <row r="995584" spans="5:5">
      <c r="E995584"/>
    </row>
    <row r="995585" spans="5:5">
      <c r="E995585"/>
    </row>
    <row r="995586" spans="5:5">
      <c r="E995586"/>
    </row>
    <row r="995587" spans="5:5">
      <c r="E995587"/>
    </row>
    <row r="995588" spans="5:5">
      <c r="E995588"/>
    </row>
    <row r="995589" spans="5:5">
      <c r="E995589"/>
    </row>
    <row r="995590" spans="5:5">
      <c r="E995590"/>
    </row>
    <row r="995591" spans="5:5">
      <c r="E995591"/>
    </row>
    <row r="995592" spans="5:5">
      <c r="E995592"/>
    </row>
    <row r="995593" spans="5:5">
      <c r="E995593"/>
    </row>
    <row r="995594" spans="5:5">
      <c r="E995594"/>
    </row>
    <row r="995595" spans="5:5">
      <c r="E995595"/>
    </row>
    <row r="995596" spans="5:5">
      <c r="E995596"/>
    </row>
    <row r="995597" spans="5:5">
      <c r="E995597"/>
    </row>
    <row r="995598" spans="5:5">
      <c r="E995598"/>
    </row>
    <row r="995599" spans="5:5">
      <c r="E995599"/>
    </row>
    <row r="995600" spans="5:5">
      <c r="E995600"/>
    </row>
    <row r="995601" spans="5:5">
      <c r="E995601"/>
    </row>
    <row r="995602" spans="5:5">
      <c r="E995602"/>
    </row>
    <row r="995603" spans="5:5">
      <c r="E995603"/>
    </row>
    <row r="995604" spans="5:5">
      <c r="E995604"/>
    </row>
    <row r="995605" spans="5:5">
      <c r="E995605"/>
    </row>
    <row r="995606" spans="5:5">
      <c r="E995606"/>
    </row>
    <row r="995607" spans="5:5">
      <c r="E995607"/>
    </row>
    <row r="995608" spans="5:5">
      <c r="E995608"/>
    </row>
    <row r="995609" spans="5:5">
      <c r="E995609"/>
    </row>
    <row r="995610" spans="5:5">
      <c r="E995610"/>
    </row>
    <row r="995611" spans="5:5">
      <c r="E995611"/>
    </row>
    <row r="995612" spans="5:5">
      <c r="E995612"/>
    </row>
    <row r="995613" spans="5:5">
      <c r="E995613"/>
    </row>
    <row r="995614" spans="5:5">
      <c r="E995614"/>
    </row>
    <row r="995615" spans="5:5">
      <c r="E995615"/>
    </row>
    <row r="995616" spans="5:5">
      <c r="E995616"/>
    </row>
    <row r="995617" spans="5:5">
      <c r="E995617"/>
    </row>
    <row r="995618" spans="5:5">
      <c r="E995618"/>
    </row>
    <row r="995619" spans="5:5">
      <c r="E995619"/>
    </row>
    <row r="995620" spans="5:5">
      <c r="E995620"/>
    </row>
    <row r="995621" spans="5:5">
      <c r="E995621"/>
    </row>
    <row r="995622" spans="5:5">
      <c r="E995622"/>
    </row>
    <row r="995623" spans="5:5">
      <c r="E995623"/>
    </row>
    <row r="995624" spans="5:5">
      <c r="E995624"/>
    </row>
    <row r="995625" spans="5:5">
      <c r="E995625"/>
    </row>
    <row r="995626" spans="5:5">
      <c r="E995626"/>
    </row>
    <row r="995627" spans="5:5">
      <c r="E995627"/>
    </row>
    <row r="995628" spans="5:5">
      <c r="E995628"/>
    </row>
    <row r="995629" spans="5:5">
      <c r="E995629"/>
    </row>
    <row r="995630" spans="5:5">
      <c r="E995630"/>
    </row>
    <row r="995631" spans="5:5">
      <c r="E995631"/>
    </row>
    <row r="995632" spans="5:5">
      <c r="E995632"/>
    </row>
    <row r="995633" spans="5:5">
      <c r="E995633"/>
    </row>
    <row r="995634" spans="5:5">
      <c r="E995634"/>
    </row>
    <row r="995635" spans="5:5">
      <c r="E995635"/>
    </row>
    <row r="995636" spans="5:5">
      <c r="E995636"/>
    </row>
    <row r="995637" spans="5:5">
      <c r="E995637"/>
    </row>
    <row r="995638" spans="5:5">
      <c r="E995638"/>
    </row>
    <row r="995639" spans="5:5">
      <c r="E995639"/>
    </row>
    <row r="995640" spans="5:5">
      <c r="E995640"/>
    </row>
    <row r="995641" spans="5:5">
      <c r="E995641"/>
    </row>
    <row r="995642" spans="5:5">
      <c r="E995642"/>
    </row>
    <row r="995643" spans="5:5">
      <c r="E995643"/>
    </row>
    <row r="995644" spans="5:5">
      <c r="E995644"/>
    </row>
    <row r="995645" spans="5:5">
      <c r="E995645"/>
    </row>
    <row r="995646" spans="5:5">
      <c r="E995646"/>
    </row>
    <row r="995647" spans="5:5">
      <c r="E995647"/>
    </row>
    <row r="995648" spans="5:5">
      <c r="E995648"/>
    </row>
    <row r="995649" spans="5:5">
      <c r="E995649"/>
    </row>
    <row r="995650" spans="5:5">
      <c r="E995650"/>
    </row>
    <row r="995651" spans="5:5">
      <c r="E995651"/>
    </row>
    <row r="995652" spans="5:5">
      <c r="E995652"/>
    </row>
    <row r="995653" spans="5:5">
      <c r="E995653"/>
    </row>
    <row r="995654" spans="5:5">
      <c r="E995654"/>
    </row>
    <row r="995655" spans="5:5">
      <c r="E995655"/>
    </row>
    <row r="995656" spans="5:5">
      <c r="E995656"/>
    </row>
    <row r="995657" spans="5:5">
      <c r="E995657"/>
    </row>
    <row r="995658" spans="5:5">
      <c r="E995658"/>
    </row>
    <row r="995659" spans="5:5">
      <c r="E995659"/>
    </row>
    <row r="995660" spans="5:5">
      <c r="E995660"/>
    </row>
    <row r="995661" spans="5:5">
      <c r="E995661"/>
    </row>
    <row r="995662" spans="5:5">
      <c r="E995662"/>
    </row>
    <row r="995663" spans="5:5">
      <c r="E995663"/>
    </row>
    <row r="995664" spans="5:5">
      <c r="E995664"/>
    </row>
    <row r="995665" spans="5:5">
      <c r="E995665"/>
    </row>
    <row r="995666" spans="5:5">
      <c r="E995666"/>
    </row>
    <row r="995667" spans="5:5">
      <c r="E995667"/>
    </row>
    <row r="995668" spans="5:5">
      <c r="E995668"/>
    </row>
    <row r="995669" spans="5:5">
      <c r="E995669"/>
    </row>
    <row r="995670" spans="5:5">
      <c r="E995670"/>
    </row>
    <row r="995671" spans="5:5">
      <c r="E995671"/>
    </row>
    <row r="995672" spans="5:5">
      <c r="E995672"/>
    </row>
    <row r="995673" spans="5:5">
      <c r="E995673"/>
    </row>
    <row r="995674" spans="5:5">
      <c r="E995674"/>
    </row>
    <row r="995675" spans="5:5">
      <c r="E995675"/>
    </row>
    <row r="995676" spans="5:5">
      <c r="E995676"/>
    </row>
    <row r="995677" spans="5:5">
      <c r="E995677"/>
    </row>
    <row r="995678" spans="5:5">
      <c r="E995678"/>
    </row>
    <row r="995679" spans="5:5">
      <c r="E995679"/>
    </row>
    <row r="995680" spans="5:5">
      <c r="E995680"/>
    </row>
    <row r="995681" spans="5:5">
      <c r="E995681"/>
    </row>
    <row r="995682" spans="5:5">
      <c r="E995682"/>
    </row>
    <row r="995683" spans="5:5">
      <c r="E995683"/>
    </row>
    <row r="995684" spans="5:5">
      <c r="E995684"/>
    </row>
    <row r="995685" spans="5:5">
      <c r="E995685"/>
    </row>
    <row r="995686" spans="5:5">
      <c r="E995686"/>
    </row>
    <row r="995687" spans="5:5">
      <c r="E995687"/>
    </row>
    <row r="995688" spans="5:5">
      <c r="E995688"/>
    </row>
    <row r="995689" spans="5:5">
      <c r="E995689"/>
    </row>
    <row r="995690" spans="5:5">
      <c r="E995690"/>
    </row>
    <row r="995691" spans="5:5">
      <c r="E995691"/>
    </row>
    <row r="995692" spans="5:5">
      <c r="E995692"/>
    </row>
    <row r="995693" spans="5:5">
      <c r="E995693"/>
    </row>
    <row r="995694" spans="5:5">
      <c r="E995694"/>
    </row>
    <row r="995695" spans="5:5">
      <c r="E995695"/>
    </row>
    <row r="995696" spans="5:5">
      <c r="E995696"/>
    </row>
    <row r="995697" spans="5:5">
      <c r="E995697"/>
    </row>
    <row r="995698" spans="5:5">
      <c r="E995698"/>
    </row>
    <row r="995699" spans="5:5">
      <c r="E995699"/>
    </row>
    <row r="995700" spans="5:5">
      <c r="E995700"/>
    </row>
    <row r="995701" spans="5:5">
      <c r="E995701"/>
    </row>
    <row r="995702" spans="5:5">
      <c r="E995702"/>
    </row>
    <row r="995703" spans="5:5">
      <c r="E995703"/>
    </row>
    <row r="995704" spans="5:5">
      <c r="E995704"/>
    </row>
    <row r="995705" spans="5:5">
      <c r="E995705"/>
    </row>
    <row r="995706" spans="5:5">
      <c r="E995706"/>
    </row>
    <row r="995707" spans="5:5">
      <c r="E995707"/>
    </row>
    <row r="995708" spans="5:5">
      <c r="E995708"/>
    </row>
    <row r="995709" spans="5:5">
      <c r="E995709"/>
    </row>
    <row r="995710" spans="5:5">
      <c r="E995710"/>
    </row>
    <row r="995711" spans="5:5">
      <c r="E995711"/>
    </row>
    <row r="995712" spans="5:5">
      <c r="E995712"/>
    </row>
    <row r="995713" spans="5:5">
      <c r="E995713"/>
    </row>
    <row r="995714" spans="5:5">
      <c r="E995714"/>
    </row>
    <row r="995715" spans="5:5">
      <c r="E995715"/>
    </row>
    <row r="995716" spans="5:5">
      <c r="E995716"/>
    </row>
    <row r="995717" spans="5:5">
      <c r="E995717"/>
    </row>
    <row r="995718" spans="5:5">
      <c r="E995718"/>
    </row>
    <row r="995719" spans="5:5">
      <c r="E995719"/>
    </row>
    <row r="995720" spans="5:5">
      <c r="E995720"/>
    </row>
    <row r="995721" spans="5:5">
      <c r="E995721"/>
    </row>
    <row r="995722" spans="5:5">
      <c r="E995722"/>
    </row>
    <row r="995723" spans="5:5">
      <c r="E995723"/>
    </row>
    <row r="995724" spans="5:5">
      <c r="E995724"/>
    </row>
    <row r="995725" spans="5:5">
      <c r="E995725"/>
    </row>
    <row r="995726" spans="5:5">
      <c r="E995726"/>
    </row>
    <row r="995727" spans="5:5">
      <c r="E995727"/>
    </row>
    <row r="995728" spans="5:5">
      <c r="E995728"/>
    </row>
    <row r="995729" spans="5:5">
      <c r="E995729"/>
    </row>
    <row r="995730" spans="5:5">
      <c r="E995730"/>
    </row>
    <row r="995731" spans="5:5">
      <c r="E995731"/>
    </row>
    <row r="995732" spans="5:5">
      <c r="E995732"/>
    </row>
    <row r="995733" spans="5:5">
      <c r="E995733"/>
    </row>
    <row r="995734" spans="5:5">
      <c r="E995734"/>
    </row>
    <row r="995735" spans="5:5">
      <c r="E995735"/>
    </row>
    <row r="995736" spans="5:5">
      <c r="E995736"/>
    </row>
    <row r="995737" spans="5:5">
      <c r="E995737"/>
    </row>
    <row r="995738" spans="5:5">
      <c r="E995738"/>
    </row>
    <row r="995739" spans="5:5">
      <c r="E995739"/>
    </row>
    <row r="995740" spans="5:5">
      <c r="E995740"/>
    </row>
    <row r="995741" spans="5:5">
      <c r="E995741"/>
    </row>
    <row r="995742" spans="5:5">
      <c r="E995742"/>
    </row>
    <row r="995743" spans="5:5">
      <c r="E995743"/>
    </row>
    <row r="995744" spans="5:5">
      <c r="E995744"/>
    </row>
    <row r="995745" spans="5:5">
      <c r="E995745"/>
    </row>
    <row r="995746" spans="5:5">
      <c r="E995746"/>
    </row>
    <row r="995747" spans="5:5">
      <c r="E995747"/>
    </row>
    <row r="995748" spans="5:5">
      <c r="E995748"/>
    </row>
    <row r="995749" spans="5:5">
      <c r="E995749"/>
    </row>
    <row r="995750" spans="5:5">
      <c r="E995750"/>
    </row>
    <row r="995751" spans="5:5">
      <c r="E995751"/>
    </row>
    <row r="995752" spans="5:5">
      <c r="E995752"/>
    </row>
    <row r="995753" spans="5:5">
      <c r="E995753"/>
    </row>
    <row r="995754" spans="5:5">
      <c r="E995754"/>
    </row>
    <row r="995755" spans="5:5">
      <c r="E995755"/>
    </row>
    <row r="995756" spans="5:5">
      <c r="E995756"/>
    </row>
    <row r="995757" spans="5:5">
      <c r="E995757"/>
    </row>
    <row r="995758" spans="5:5">
      <c r="E995758"/>
    </row>
    <row r="995759" spans="5:5">
      <c r="E995759"/>
    </row>
    <row r="995760" spans="5:5">
      <c r="E995760"/>
    </row>
    <row r="995761" spans="5:5">
      <c r="E995761"/>
    </row>
    <row r="995762" spans="5:5">
      <c r="E995762"/>
    </row>
    <row r="995763" spans="5:5">
      <c r="E995763"/>
    </row>
    <row r="995764" spans="5:5">
      <c r="E995764"/>
    </row>
    <row r="995765" spans="5:5">
      <c r="E995765"/>
    </row>
    <row r="995766" spans="5:5">
      <c r="E995766"/>
    </row>
    <row r="995767" spans="5:5">
      <c r="E995767"/>
    </row>
    <row r="995768" spans="5:5">
      <c r="E995768"/>
    </row>
    <row r="995769" spans="5:5">
      <c r="E995769"/>
    </row>
    <row r="995770" spans="5:5">
      <c r="E995770"/>
    </row>
    <row r="995771" spans="5:5">
      <c r="E995771"/>
    </row>
    <row r="995772" spans="5:5">
      <c r="E995772"/>
    </row>
    <row r="995773" spans="5:5">
      <c r="E995773"/>
    </row>
    <row r="995774" spans="5:5">
      <c r="E995774"/>
    </row>
    <row r="995775" spans="5:5">
      <c r="E995775"/>
    </row>
    <row r="995776" spans="5:5">
      <c r="E995776"/>
    </row>
    <row r="995777" spans="5:5">
      <c r="E995777"/>
    </row>
    <row r="995778" spans="5:5">
      <c r="E995778"/>
    </row>
    <row r="995779" spans="5:5">
      <c r="E995779"/>
    </row>
    <row r="995780" spans="5:5">
      <c r="E995780"/>
    </row>
    <row r="995781" spans="5:5">
      <c r="E995781"/>
    </row>
    <row r="995782" spans="5:5">
      <c r="E995782"/>
    </row>
    <row r="995783" spans="5:5">
      <c r="E995783"/>
    </row>
    <row r="995784" spans="5:5">
      <c r="E995784"/>
    </row>
    <row r="995785" spans="5:5">
      <c r="E995785"/>
    </row>
    <row r="995786" spans="5:5">
      <c r="E995786"/>
    </row>
    <row r="995787" spans="5:5">
      <c r="E995787"/>
    </row>
    <row r="995788" spans="5:5">
      <c r="E995788"/>
    </row>
    <row r="995789" spans="5:5">
      <c r="E995789"/>
    </row>
    <row r="995790" spans="5:5">
      <c r="E995790"/>
    </row>
    <row r="995791" spans="5:5">
      <c r="E995791"/>
    </row>
    <row r="995792" spans="5:5">
      <c r="E995792"/>
    </row>
    <row r="995793" spans="5:5">
      <c r="E995793"/>
    </row>
    <row r="995794" spans="5:5">
      <c r="E995794"/>
    </row>
    <row r="995795" spans="5:5">
      <c r="E995795"/>
    </row>
    <row r="995796" spans="5:5">
      <c r="E995796"/>
    </row>
    <row r="995797" spans="5:5">
      <c r="E995797"/>
    </row>
    <row r="995798" spans="5:5">
      <c r="E995798"/>
    </row>
    <row r="995799" spans="5:5">
      <c r="E995799"/>
    </row>
    <row r="995800" spans="5:5">
      <c r="E995800"/>
    </row>
    <row r="995801" spans="5:5">
      <c r="E995801"/>
    </row>
    <row r="995802" spans="5:5">
      <c r="E995802"/>
    </row>
    <row r="995803" spans="5:5">
      <c r="E995803"/>
    </row>
    <row r="995804" spans="5:5">
      <c r="E995804"/>
    </row>
    <row r="995805" spans="5:5">
      <c r="E995805"/>
    </row>
    <row r="995806" spans="5:5">
      <c r="E995806"/>
    </row>
    <row r="995807" spans="5:5">
      <c r="E995807"/>
    </row>
    <row r="995808" spans="5:5">
      <c r="E995808"/>
    </row>
    <row r="995809" spans="5:5">
      <c r="E995809"/>
    </row>
    <row r="995810" spans="5:5">
      <c r="E995810"/>
    </row>
    <row r="995811" spans="5:5">
      <c r="E995811"/>
    </row>
    <row r="995812" spans="5:5">
      <c r="E995812"/>
    </row>
    <row r="995813" spans="5:5">
      <c r="E995813"/>
    </row>
    <row r="995814" spans="5:5">
      <c r="E995814"/>
    </row>
    <row r="995815" spans="5:5">
      <c r="E995815"/>
    </row>
    <row r="995816" spans="5:5">
      <c r="E995816"/>
    </row>
    <row r="995817" spans="5:5">
      <c r="E995817"/>
    </row>
    <row r="995818" spans="5:5">
      <c r="E995818"/>
    </row>
    <row r="995819" spans="5:5">
      <c r="E995819"/>
    </row>
    <row r="995820" spans="5:5">
      <c r="E995820"/>
    </row>
    <row r="995821" spans="5:5">
      <c r="E995821"/>
    </row>
    <row r="995822" spans="5:5">
      <c r="E995822"/>
    </row>
    <row r="995823" spans="5:5">
      <c r="E995823"/>
    </row>
    <row r="995824" spans="5:5">
      <c r="E995824"/>
    </row>
    <row r="995825" spans="5:5">
      <c r="E995825"/>
    </row>
    <row r="995826" spans="5:5">
      <c r="E995826"/>
    </row>
    <row r="995827" spans="5:5">
      <c r="E995827"/>
    </row>
    <row r="995828" spans="5:5">
      <c r="E995828"/>
    </row>
    <row r="995829" spans="5:5">
      <c r="E995829"/>
    </row>
    <row r="995830" spans="5:5">
      <c r="E995830"/>
    </row>
    <row r="995831" spans="5:5">
      <c r="E995831"/>
    </row>
    <row r="995832" spans="5:5">
      <c r="E995832"/>
    </row>
    <row r="995833" spans="5:5">
      <c r="E995833"/>
    </row>
    <row r="995834" spans="5:5">
      <c r="E995834"/>
    </row>
    <row r="995835" spans="5:5">
      <c r="E995835"/>
    </row>
    <row r="995836" spans="5:5">
      <c r="E995836"/>
    </row>
    <row r="995837" spans="5:5">
      <c r="E995837"/>
    </row>
    <row r="995838" spans="5:5">
      <c r="E995838"/>
    </row>
    <row r="995839" spans="5:5">
      <c r="E995839"/>
    </row>
    <row r="995840" spans="5:5">
      <c r="E995840"/>
    </row>
    <row r="995841" spans="5:5">
      <c r="E995841"/>
    </row>
    <row r="995842" spans="5:5">
      <c r="E995842"/>
    </row>
    <row r="995843" spans="5:5">
      <c r="E995843"/>
    </row>
    <row r="995844" spans="5:5">
      <c r="E995844"/>
    </row>
    <row r="995845" spans="5:5">
      <c r="E995845"/>
    </row>
    <row r="995846" spans="5:5">
      <c r="E995846"/>
    </row>
    <row r="995847" spans="5:5">
      <c r="E995847"/>
    </row>
    <row r="995848" spans="5:5">
      <c r="E995848"/>
    </row>
    <row r="995849" spans="5:5">
      <c r="E995849"/>
    </row>
    <row r="995850" spans="5:5">
      <c r="E995850"/>
    </row>
    <row r="995851" spans="5:5">
      <c r="E995851"/>
    </row>
    <row r="995852" spans="5:5">
      <c r="E995852"/>
    </row>
    <row r="995853" spans="5:5">
      <c r="E995853"/>
    </row>
    <row r="995854" spans="5:5">
      <c r="E995854"/>
    </row>
    <row r="995855" spans="5:5">
      <c r="E995855"/>
    </row>
    <row r="995856" spans="5:5">
      <c r="E995856"/>
    </row>
    <row r="995857" spans="5:5">
      <c r="E995857"/>
    </row>
    <row r="995858" spans="5:5">
      <c r="E995858"/>
    </row>
    <row r="995859" spans="5:5">
      <c r="E995859"/>
    </row>
    <row r="995860" spans="5:5">
      <c r="E995860"/>
    </row>
    <row r="995861" spans="5:5">
      <c r="E995861"/>
    </row>
    <row r="995862" spans="5:5">
      <c r="E995862"/>
    </row>
    <row r="995863" spans="5:5">
      <c r="E995863"/>
    </row>
    <row r="995864" spans="5:5">
      <c r="E995864"/>
    </row>
    <row r="995865" spans="5:5">
      <c r="E995865"/>
    </row>
    <row r="995866" spans="5:5">
      <c r="E995866"/>
    </row>
    <row r="995867" spans="5:5">
      <c r="E995867"/>
    </row>
    <row r="995868" spans="5:5">
      <c r="E995868"/>
    </row>
    <row r="995869" spans="5:5">
      <c r="E995869"/>
    </row>
    <row r="995870" spans="5:5">
      <c r="E995870"/>
    </row>
    <row r="995871" spans="5:5">
      <c r="E995871"/>
    </row>
    <row r="995872" spans="5:5">
      <c r="E995872"/>
    </row>
    <row r="995873" spans="5:5">
      <c r="E995873"/>
    </row>
    <row r="995874" spans="5:5">
      <c r="E995874"/>
    </row>
    <row r="995875" spans="5:5">
      <c r="E995875"/>
    </row>
    <row r="995876" spans="5:5">
      <c r="E995876"/>
    </row>
    <row r="995877" spans="5:5">
      <c r="E995877"/>
    </row>
    <row r="995878" spans="5:5">
      <c r="E995878"/>
    </row>
    <row r="995879" spans="5:5">
      <c r="E995879"/>
    </row>
    <row r="995880" spans="5:5">
      <c r="E995880"/>
    </row>
    <row r="995881" spans="5:5">
      <c r="E995881"/>
    </row>
    <row r="995882" spans="5:5">
      <c r="E995882"/>
    </row>
    <row r="995883" spans="5:5">
      <c r="E995883"/>
    </row>
    <row r="995884" spans="5:5">
      <c r="E995884"/>
    </row>
    <row r="995885" spans="5:5">
      <c r="E995885"/>
    </row>
    <row r="995886" spans="5:5">
      <c r="E995886"/>
    </row>
    <row r="995887" spans="5:5">
      <c r="E995887"/>
    </row>
    <row r="995888" spans="5:5">
      <c r="E995888"/>
    </row>
    <row r="995889" spans="5:5">
      <c r="E995889"/>
    </row>
    <row r="995890" spans="5:5">
      <c r="E995890"/>
    </row>
    <row r="995891" spans="5:5">
      <c r="E995891"/>
    </row>
    <row r="995892" spans="5:5">
      <c r="E995892"/>
    </row>
    <row r="995893" spans="5:5">
      <c r="E995893"/>
    </row>
    <row r="995894" spans="5:5">
      <c r="E995894"/>
    </row>
    <row r="995895" spans="5:5">
      <c r="E995895"/>
    </row>
    <row r="995896" spans="5:5">
      <c r="E995896"/>
    </row>
    <row r="995897" spans="5:5">
      <c r="E995897"/>
    </row>
    <row r="995898" spans="5:5">
      <c r="E995898"/>
    </row>
    <row r="995899" spans="5:5">
      <c r="E995899"/>
    </row>
    <row r="995900" spans="5:5">
      <c r="E995900"/>
    </row>
    <row r="995901" spans="5:5">
      <c r="E995901"/>
    </row>
    <row r="995902" spans="5:5">
      <c r="E995902"/>
    </row>
    <row r="995903" spans="5:5">
      <c r="E995903"/>
    </row>
    <row r="995904" spans="5:5">
      <c r="E995904"/>
    </row>
    <row r="995905" spans="5:5">
      <c r="E995905"/>
    </row>
    <row r="995906" spans="5:5">
      <c r="E995906"/>
    </row>
    <row r="995907" spans="5:5">
      <c r="E995907"/>
    </row>
    <row r="995908" spans="5:5">
      <c r="E995908"/>
    </row>
    <row r="995909" spans="5:5">
      <c r="E995909"/>
    </row>
    <row r="995910" spans="5:5">
      <c r="E995910"/>
    </row>
    <row r="995911" spans="5:5">
      <c r="E995911"/>
    </row>
    <row r="995912" spans="5:5">
      <c r="E995912"/>
    </row>
    <row r="995913" spans="5:5">
      <c r="E995913"/>
    </row>
    <row r="995914" spans="5:5">
      <c r="E995914"/>
    </row>
    <row r="995915" spans="5:5">
      <c r="E995915"/>
    </row>
    <row r="995916" spans="5:5">
      <c r="E995916"/>
    </row>
    <row r="995917" spans="5:5">
      <c r="E995917"/>
    </row>
    <row r="995918" spans="5:5">
      <c r="E995918"/>
    </row>
    <row r="995919" spans="5:5">
      <c r="E995919"/>
    </row>
    <row r="995920" spans="5:5">
      <c r="E995920"/>
    </row>
    <row r="995921" spans="5:5">
      <c r="E995921"/>
    </row>
    <row r="995922" spans="5:5">
      <c r="E995922"/>
    </row>
    <row r="995923" spans="5:5">
      <c r="E995923"/>
    </row>
    <row r="995924" spans="5:5">
      <c r="E995924"/>
    </row>
    <row r="995925" spans="5:5">
      <c r="E995925"/>
    </row>
    <row r="995926" spans="5:5">
      <c r="E995926"/>
    </row>
    <row r="995927" spans="5:5">
      <c r="E995927"/>
    </row>
    <row r="995928" spans="5:5">
      <c r="E995928"/>
    </row>
    <row r="995929" spans="5:5">
      <c r="E995929"/>
    </row>
    <row r="995930" spans="5:5">
      <c r="E995930"/>
    </row>
    <row r="995931" spans="5:5">
      <c r="E995931"/>
    </row>
    <row r="995932" spans="5:5">
      <c r="E995932"/>
    </row>
    <row r="995933" spans="5:5">
      <c r="E995933"/>
    </row>
    <row r="995934" spans="5:5">
      <c r="E995934"/>
    </row>
    <row r="995935" spans="5:5">
      <c r="E995935"/>
    </row>
    <row r="995936" spans="5:5">
      <c r="E995936"/>
    </row>
    <row r="995937" spans="5:5">
      <c r="E995937"/>
    </row>
    <row r="995938" spans="5:5">
      <c r="E995938"/>
    </row>
    <row r="995939" spans="5:5">
      <c r="E995939"/>
    </row>
    <row r="995940" spans="5:5">
      <c r="E995940"/>
    </row>
    <row r="995941" spans="5:5">
      <c r="E995941"/>
    </row>
    <row r="995942" spans="5:5">
      <c r="E995942"/>
    </row>
    <row r="995943" spans="5:5">
      <c r="E995943"/>
    </row>
    <row r="995944" spans="5:5">
      <c r="E995944"/>
    </row>
    <row r="995945" spans="5:5">
      <c r="E995945"/>
    </row>
    <row r="995946" spans="5:5">
      <c r="E995946"/>
    </row>
    <row r="995947" spans="5:5">
      <c r="E995947"/>
    </row>
    <row r="995948" spans="5:5">
      <c r="E995948"/>
    </row>
    <row r="995949" spans="5:5">
      <c r="E995949"/>
    </row>
    <row r="995950" spans="5:5">
      <c r="E995950"/>
    </row>
    <row r="995951" spans="5:5">
      <c r="E995951"/>
    </row>
    <row r="995952" spans="5:5">
      <c r="E995952"/>
    </row>
    <row r="995953" spans="5:5">
      <c r="E995953"/>
    </row>
    <row r="995954" spans="5:5">
      <c r="E995954"/>
    </row>
    <row r="995955" spans="5:5">
      <c r="E995955"/>
    </row>
    <row r="995956" spans="5:5">
      <c r="E995956"/>
    </row>
    <row r="995957" spans="5:5">
      <c r="E995957"/>
    </row>
    <row r="995958" spans="5:5">
      <c r="E995958"/>
    </row>
    <row r="995959" spans="5:5">
      <c r="E995959"/>
    </row>
    <row r="995960" spans="5:5">
      <c r="E995960"/>
    </row>
    <row r="995961" spans="5:5">
      <c r="E995961"/>
    </row>
    <row r="995962" spans="5:5">
      <c r="E995962"/>
    </row>
    <row r="995963" spans="5:5">
      <c r="E995963"/>
    </row>
    <row r="995964" spans="5:5">
      <c r="E995964"/>
    </row>
    <row r="995965" spans="5:5">
      <c r="E995965"/>
    </row>
    <row r="995966" spans="5:5">
      <c r="E995966"/>
    </row>
    <row r="995967" spans="5:5">
      <c r="E995967"/>
    </row>
    <row r="995968" spans="5:5">
      <c r="E995968"/>
    </row>
    <row r="995969" spans="5:5">
      <c r="E995969"/>
    </row>
    <row r="995970" spans="5:5">
      <c r="E995970"/>
    </row>
    <row r="995971" spans="5:5">
      <c r="E995971"/>
    </row>
    <row r="995972" spans="5:5">
      <c r="E995972"/>
    </row>
    <row r="995973" spans="5:5">
      <c r="E995973"/>
    </row>
    <row r="995974" spans="5:5">
      <c r="E995974"/>
    </row>
    <row r="995975" spans="5:5">
      <c r="E995975"/>
    </row>
    <row r="995976" spans="5:5">
      <c r="E995976"/>
    </row>
    <row r="995977" spans="5:5">
      <c r="E995977"/>
    </row>
    <row r="995978" spans="5:5">
      <c r="E995978"/>
    </row>
    <row r="995979" spans="5:5">
      <c r="E995979"/>
    </row>
    <row r="995980" spans="5:5">
      <c r="E995980"/>
    </row>
    <row r="995981" spans="5:5">
      <c r="E995981"/>
    </row>
    <row r="995982" spans="5:5">
      <c r="E995982"/>
    </row>
    <row r="995983" spans="5:5">
      <c r="E995983"/>
    </row>
    <row r="995984" spans="5:5">
      <c r="E995984"/>
    </row>
    <row r="995985" spans="5:5">
      <c r="E995985"/>
    </row>
    <row r="995986" spans="5:5">
      <c r="E995986"/>
    </row>
    <row r="995987" spans="5:5">
      <c r="E995987"/>
    </row>
    <row r="995988" spans="5:5">
      <c r="E995988"/>
    </row>
    <row r="995989" spans="5:5">
      <c r="E995989"/>
    </row>
    <row r="995990" spans="5:5">
      <c r="E995990"/>
    </row>
    <row r="995991" spans="5:5">
      <c r="E995991"/>
    </row>
    <row r="995992" spans="5:5">
      <c r="E995992"/>
    </row>
    <row r="995993" spans="5:5">
      <c r="E995993"/>
    </row>
    <row r="995994" spans="5:5">
      <c r="E995994"/>
    </row>
    <row r="995995" spans="5:5">
      <c r="E995995"/>
    </row>
    <row r="995996" spans="5:5">
      <c r="E995996"/>
    </row>
    <row r="995997" spans="5:5">
      <c r="E995997"/>
    </row>
    <row r="995998" spans="5:5">
      <c r="E995998"/>
    </row>
    <row r="995999" spans="5:5">
      <c r="E995999"/>
    </row>
    <row r="996000" spans="5:5">
      <c r="E996000"/>
    </row>
    <row r="996001" spans="5:5">
      <c r="E996001"/>
    </row>
    <row r="996002" spans="5:5">
      <c r="E996002"/>
    </row>
    <row r="996003" spans="5:5">
      <c r="E996003"/>
    </row>
    <row r="996004" spans="5:5">
      <c r="E996004"/>
    </row>
    <row r="996005" spans="5:5">
      <c r="E996005"/>
    </row>
    <row r="996006" spans="5:5">
      <c r="E996006"/>
    </row>
    <row r="996007" spans="5:5">
      <c r="E996007"/>
    </row>
    <row r="996008" spans="5:5">
      <c r="E996008"/>
    </row>
    <row r="996009" spans="5:5">
      <c r="E996009"/>
    </row>
    <row r="996010" spans="5:5">
      <c r="E996010"/>
    </row>
    <row r="996011" spans="5:5">
      <c r="E996011"/>
    </row>
    <row r="996012" spans="5:5">
      <c r="E996012"/>
    </row>
    <row r="996013" spans="5:5">
      <c r="E996013"/>
    </row>
    <row r="996014" spans="5:5">
      <c r="E996014"/>
    </row>
    <row r="996015" spans="5:5">
      <c r="E996015"/>
    </row>
    <row r="996016" spans="5:5">
      <c r="E996016"/>
    </row>
    <row r="996017" spans="5:5">
      <c r="E996017"/>
    </row>
    <row r="996018" spans="5:5">
      <c r="E996018"/>
    </row>
    <row r="996019" spans="5:5">
      <c r="E996019"/>
    </row>
    <row r="996020" spans="5:5">
      <c r="E996020"/>
    </row>
    <row r="996021" spans="5:5">
      <c r="E996021"/>
    </row>
    <row r="996022" spans="5:5">
      <c r="E996022"/>
    </row>
    <row r="996023" spans="5:5">
      <c r="E996023"/>
    </row>
    <row r="996024" spans="5:5">
      <c r="E996024"/>
    </row>
    <row r="996025" spans="5:5">
      <c r="E996025"/>
    </row>
    <row r="996026" spans="5:5">
      <c r="E996026"/>
    </row>
    <row r="996027" spans="5:5">
      <c r="E996027"/>
    </row>
    <row r="996028" spans="5:5">
      <c r="E996028"/>
    </row>
    <row r="996029" spans="5:5">
      <c r="E996029"/>
    </row>
    <row r="996030" spans="5:5">
      <c r="E996030"/>
    </row>
    <row r="996031" spans="5:5">
      <c r="E996031"/>
    </row>
    <row r="996032" spans="5:5">
      <c r="E996032"/>
    </row>
    <row r="996033" spans="5:5">
      <c r="E996033"/>
    </row>
    <row r="996034" spans="5:5">
      <c r="E996034"/>
    </row>
    <row r="996035" spans="5:5">
      <c r="E996035"/>
    </row>
    <row r="996036" spans="5:5">
      <c r="E996036"/>
    </row>
    <row r="996037" spans="5:5">
      <c r="E996037"/>
    </row>
    <row r="996038" spans="5:5">
      <c r="E996038"/>
    </row>
    <row r="996039" spans="5:5">
      <c r="E996039"/>
    </row>
    <row r="996040" spans="5:5">
      <c r="E996040"/>
    </row>
    <row r="996041" spans="5:5">
      <c r="E996041"/>
    </row>
    <row r="996042" spans="5:5">
      <c r="E996042"/>
    </row>
    <row r="996043" spans="5:5">
      <c r="E996043"/>
    </row>
    <row r="996044" spans="5:5">
      <c r="E996044"/>
    </row>
    <row r="996045" spans="5:5">
      <c r="E996045"/>
    </row>
    <row r="996046" spans="5:5">
      <c r="E996046"/>
    </row>
    <row r="996047" spans="5:5">
      <c r="E996047"/>
    </row>
    <row r="996048" spans="5:5">
      <c r="E996048"/>
    </row>
    <row r="996049" spans="5:5">
      <c r="E996049"/>
    </row>
    <row r="996050" spans="5:5">
      <c r="E996050"/>
    </row>
    <row r="996051" spans="5:5">
      <c r="E996051"/>
    </row>
    <row r="996052" spans="5:5">
      <c r="E996052"/>
    </row>
    <row r="996053" spans="5:5">
      <c r="E996053"/>
    </row>
    <row r="996054" spans="5:5">
      <c r="E996054"/>
    </row>
    <row r="996055" spans="5:5">
      <c r="E996055"/>
    </row>
    <row r="996056" spans="5:5">
      <c r="E996056"/>
    </row>
    <row r="996057" spans="5:5">
      <c r="E996057"/>
    </row>
    <row r="996058" spans="5:5">
      <c r="E996058"/>
    </row>
    <row r="996059" spans="5:5">
      <c r="E996059"/>
    </row>
    <row r="996060" spans="5:5">
      <c r="E996060"/>
    </row>
    <row r="996061" spans="5:5">
      <c r="E996061"/>
    </row>
    <row r="996062" spans="5:5">
      <c r="E996062"/>
    </row>
    <row r="996063" spans="5:5">
      <c r="E996063"/>
    </row>
    <row r="996064" spans="5:5">
      <c r="E996064"/>
    </row>
    <row r="996065" spans="5:5">
      <c r="E996065"/>
    </row>
    <row r="996066" spans="5:5">
      <c r="E996066"/>
    </row>
    <row r="996067" spans="5:5">
      <c r="E996067"/>
    </row>
    <row r="996068" spans="5:5">
      <c r="E996068"/>
    </row>
    <row r="996069" spans="5:5">
      <c r="E996069"/>
    </row>
    <row r="996070" spans="5:5">
      <c r="E996070"/>
    </row>
    <row r="996071" spans="5:5">
      <c r="E996071"/>
    </row>
    <row r="996072" spans="5:5">
      <c r="E996072"/>
    </row>
    <row r="996073" spans="5:5">
      <c r="E996073"/>
    </row>
    <row r="996074" spans="5:5">
      <c r="E996074"/>
    </row>
    <row r="996075" spans="5:5">
      <c r="E996075"/>
    </row>
    <row r="996076" spans="5:5">
      <c r="E996076"/>
    </row>
    <row r="996077" spans="5:5">
      <c r="E996077"/>
    </row>
    <row r="996078" spans="5:5">
      <c r="E996078"/>
    </row>
    <row r="996079" spans="5:5">
      <c r="E996079"/>
    </row>
    <row r="996080" spans="5:5">
      <c r="E996080"/>
    </row>
    <row r="996081" spans="5:5">
      <c r="E996081"/>
    </row>
    <row r="996082" spans="5:5">
      <c r="E996082"/>
    </row>
    <row r="996083" spans="5:5">
      <c r="E996083"/>
    </row>
    <row r="996084" spans="5:5">
      <c r="E996084"/>
    </row>
    <row r="996085" spans="5:5">
      <c r="E996085"/>
    </row>
    <row r="996086" spans="5:5">
      <c r="E996086"/>
    </row>
    <row r="996087" spans="5:5">
      <c r="E996087"/>
    </row>
    <row r="996088" spans="5:5">
      <c r="E996088"/>
    </row>
    <row r="996089" spans="5:5">
      <c r="E996089"/>
    </row>
    <row r="996090" spans="5:5">
      <c r="E996090"/>
    </row>
    <row r="996091" spans="5:5">
      <c r="E996091"/>
    </row>
    <row r="996092" spans="5:5">
      <c r="E996092"/>
    </row>
    <row r="996093" spans="5:5">
      <c r="E996093"/>
    </row>
    <row r="996094" spans="5:5">
      <c r="E996094"/>
    </row>
    <row r="996095" spans="5:5">
      <c r="E996095"/>
    </row>
    <row r="996096" spans="5:5">
      <c r="E996096"/>
    </row>
    <row r="996097" spans="5:5">
      <c r="E996097"/>
    </row>
    <row r="996098" spans="5:5">
      <c r="E996098"/>
    </row>
    <row r="996099" spans="5:5">
      <c r="E996099"/>
    </row>
    <row r="996100" spans="5:5">
      <c r="E996100"/>
    </row>
    <row r="996101" spans="5:5">
      <c r="E996101"/>
    </row>
    <row r="996102" spans="5:5">
      <c r="E996102"/>
    </row>
    <row r="996103" spans="5:5">
      <c r="E996103"/>
    </row>
    <row r="996104" spans="5:5">
      <c r="E996104"/>
    </row>
    <row r="996105" spans="5:5">
      <c r="E996105"/>
    </row>
    <row r="996106" spans="5:5">
      <c r="E996106"/>
    </row>
    <row r="996107" spans="5:5">
      <c r="E996107"/>
    </row>
    <row r="996108" spans="5:5">
      <c r="E996108"/>
    </row>
    <row r="996109" spans="5:5">
      <c r="E996109"/>
    </row>
    <row r="996110" spans="5:5">
      <c r="E996110"/>
    </row>
    <row r="996111" spans="5:5">
      <c r="E996111"/>
    </row>
    <row r="996112" spans="5:5">
      <c r="E996112"/>
    </row>
    <row r="996113" spans="5:5">
      <c r="E996113"/>
    </row>
    <row r="996114" spans="5:5">
      <c r="E996114"/>
    </row>
    <row r="996115" spans="5:5">
      <c r="E996115"/>
    </row>
    <row r="996116" spans="5:5">
      <c r="E996116"/>
    </row>
    <row r="996117" spans="5:5">
      <c r="E996117"/>
    </row>
    <row r="996118" spans="5:5">
      <c r="E996118"/>
    </row>
    <row r="996119" spans="5:5">
      <c r="E996119"/>
    </row>
    <row r="996120" spans="5:5">
      <c r="E996120"/>
    </row>
    <row r="996121" spans="5:5">
      <c r="E996121"/>
    </row>
    <row r="996122" spans="5:5">
      <c r="E996122"/>
    </row>
    <row r="996123" spans="5:5">
      <c r="E996123"/>
    </row>
    <row r="996124" spans="5:5">
      <c r="E996124"/>
    </row>
    <row r="996125" spans="5:5">
      <c r="E996125"/>
    </row>
    <row r="996126" spans="5:5">
      <c r="E996126"/>
    </row>
    <row r="996127" spans="5:5">
      <c r="E996127"/>
    </row>
    <row r="996128" spans="5:5">
      <c r="E996128"/>
    </row>
    <row r="996129" spans="5:5">
      <c r="E996129"/>
    </row>
    <row r="996130" spans="5:5">
      <c r="E996130"/>
    </row>
    <row r="996131" spans="5:5">
      <c r="E996131"/>
    </row>
    <row r="996132" spans="5:5">
      <c r="E996132"/>
    </row>
    <row r="996133" spans="5:5">
      <c r="E996133"/>
    </row>
    <row r="996134" spans="5:5">
      <c r="E996134"/>
    </row>
    <row r="996135" spans="5:5">
      <c r="E996135"/>
    </row>
    <row r="996136" spans="5:5">
      <c r="E996136"/>
    </row>
    <row r="996137" spans="5:5">
      <c r="E996137"/>
    </row>
    <row r="996138" spans="5:5">
      <c r="E996138"/>
    </row>
    <row r="996139" spans="5:5">
      <c r="E996139"/>
    </row>
    <row r="996140" spans="5:5">
      <c r="E996140"/>
    </row>
    <row r="996141" spans="5:5">
      <c r="E996141"/>
    </row>
    <row r="996142" spans="5:5">
      <c r="E996142"/>
    </row>
    <row r="996143" spans="5:5">
      <c r="E996143"/>
    </row>
    <row r="996144" spans="5:5">
      <c r="E996144"/>
    </row>
    <row r="996145" spans="5:5">
      <c r="E996145"/>
    </row>
    <row r="996146" spans="5:5">
      <c r="E996146"/>
    </row>
    <row r="996147" spans="5:5">
      <c r="E996147"/>
    </row>
    <row r="996148" spans="5:5">
      <c r="E996148"/>
    </row>
    <row r="996149" spans="5:5">
      <c r="E996149"/>
    </row>
    <row r="996150" spans="5:5">
      <c r="E996150"/>
    </row>
    <row r="996151" spans="5:5">
      <c r="E996151"/>
    </row>
    <row r="996152" spans="5:5">
      <c r="E996152"/>
    </row>
    <row r="996153" spans="5:5">
      <c r="E996153"/>
    </row>
    <row r="996154" spans="5:5">
      <c r="E996154"/>
    </row>
    <row r="996155" spans="5:5">
      <c r="E996155"/>
    </row>
    <row r="996156" spans="5:5">
      <c r="E996156"/>
    </row>
    <row r="996157" spans="5:5">
      <c r="E996157"/>
    </row>
    <row r="996158" spans="5:5">
      <c r="E996158"/>
    </row>
    <row r="996159" spans="5:5">
      <c r="E996159"/>
    </row>
    <row r="996160" spans="5:5">
      <c r="E996160"/>
    </row>
    <row r="996161" spans="5:5">
      <c r="E996161"/>
    </row>
    <row r="996162" spans="5:5">
      <c r="E996162"/>
    </row>
    <row r="996163" spans="5:5">
      <c r="E996163"/>
    </row>
    <row r="996164" spans="5:5">
      <c r="E996164"/>
    </row>
    <row r="996165" spans="5:5">
      <c r="E996165"/>
    </row>
    <row r="996166" spans="5:5">
      <c r="E996166"/>
    </row>
    <row r="996167" spans="5:5">
      <c r="E996167"/>
    </row>
    <row r="996168" spans="5:5">
      <c r="E996168"/>
    </row>
    <row r="996169" spans="5:5">
      <c r="E996169"/>
    </row>
    <row r="996170" spans="5:5">
      <c r="E996170"/>
    </row>
    <row r="996171" spans="5:5">
      <c r="E996171"/>
    </row>
    <row r="996172" spans="5:5">
      <c r="E996172"/>
    </row>
    <row r="996173" spans="5:5">
      <c r="E996173"/>
    </row>
    <row r="996174" spans="5:5">
      <c r="E996174"/>
    </row>
    <row r="996175" spans="5:5">
      <c r="E996175"/>
    </row>
    <row r="996176" spans="5:5">
      <c r="E996176"/>
    </row>
    <row r="996177" spans="5:5">
      <c r="E996177"/>
    </row>
    <row r="996178" spans="5:5">
      <c r="E996178"/>
    </row>
    <row r="996179" spans="5:5">
      <c r="E996179"/>
    </row>
    <row r="996180" spans="5:5">
      <c r="E996180"/>
    </row>
    <row r="996181" spans="5:5">
      <c r="E996181"/>
    </row>
    <row r="996182" spans="5:5">
      <c r="E996182"/>
    </row>
    <row r="996183" spans="5:5">
      <c r="E996183"/>
    </row>
    <row r="996184" spans="5:5">
      <c r="E996184"/>
    </row>
    <row r="996185" spans="5:5">
      <c r="E996185"/>
    </row>
    <row r="996186" spans="5:5">
      <c r="E996186"/>
    </row>
    <row r="996187" spans="5:5">
      <c r="E996187"/>
    </row>
    <row r="996188" spans="5:5">
      <c r="E996188"/>
    </row>
    <row r="996189" spans="5:5">
      <c r="E996189"/>
    </row>
    <row r="996190" spans="5:5">
      <c r="E996190"/>
    </row>
    <row r="996191" spans="5:5">
      <c r="E996191"/>
    </row>
    <row r="996192" spans="5:5">
      <c r="E996192"/>
    </row>
    <row r="996193" spans="5:5">
      <c r="E996193"/>
    </row>
    <row r="996194" spans="5:5">
      <c r="E996194"/>
    </row>
    <row r="996195" spans="5:5">
      <c r="E996195"/>
    </row>
    <row r="996196" spans="5:5">
      <c r="E996196"/>
    </row>
    <row r="996197" spans="5:5">
      <c r="E996197"/>
    </row>
    <row r="996198" spans="5:5">
      <c r="E996198"/>
    </row>
    <row r="996199" spans="5:5">
      <c r="E996199"/>
    </row>
    <row r="996200" spans="5:5">
      <c r="E996200"/>
    </row>
    <row r="996201" spans="5:5">
      <c r="E996201"/>
    </row>
    <row r="996202" spans="5:5">
      <c r="E996202"/>
    </row>
    <row r="996203" spans="5:5">
      <c r="E996203"/>
    </row>
    <row r="996204" spans="5:5">
      <c r="E996204"/>
    </row>
    <row r="996205" spans="5:5">
      <c r="E996205"/>
    </row>
    <row r="996206" spans="5:5">
      <c r="E996206"/>
    </row>
    <row r="996207" spans="5:5">
      <c r="E996207"/>
    </row>
    <row r="996208" spans="5:5">
      <c r="E996208"/>
    </row>
    <row r="996209" spans="5:5">
      <c r="E996209"/>
    </row>
    <row r="996210" spans="5:5">
      <c r="E996210"/>
    </row>
    <row r="996211" spans="5:5">
      <c r="E996211"/>
    </row>
    <row r="996212" spans="5:5">
      <c r="E996212"/>
    </row>
    <row r="996213" spans="5:5">
      <c r="E996213"/>
    </row>
    <row r="996214" spans="5:5">
      <c r="E996214"/>
    </row>
    <row r="996215" spans="5:5">
      <c r="E996215"/>
    </row>
    <row r="996216" spans="5:5">
      <c r="E996216"/>
    </row>
    <row r="996217" spans="5:5">
      <c r="E996217"/>
    </row>
    <row r="996218" spans="5:5">
      <c r="E996218"/>
    </row>
    <row r="996219" spans="5:5">
      <c r="E996219"/>
    </row>
    <row r="996220" spans="5:5">
      <c r="E996220"/>
    </row>
    <row r="996221" spans="5:5">
      <c r="E996221"/>
    </row>
    <row r="996222" spans="5:5">
      <c r="E996222"/>
    </row>
    <row r="996223" spans="5:5">
      <c r="E996223"/>
    </row>
    <row r="996224" spans="5:5">
      <c r="E996224"/>
    </row>
    <row r="996225" spans="5:5">
      <c r="E996225"/>
    </row>
    <row r="996226" spans="5:5">
      <c r="E996226"/>
    </row>
    <row r="996227" spans="5:5">
      <c r="E996227"/>
    </row>
    <row r="996228" spans="5:5">
      <c r="E996228"/>
    </row>
    <row r="996229" spans="5:5">
      <c r="E996229"/>
    </row>
    <row r="996230" spans="5:5">
      <c r="E996230"/>
    </row>
    <row r="996231" spans="5:5">
      <c r="E996231"/>
    </row>
    <row r="996232" spans="5:5">
      <c r="E996232"/>
    </row>
    <row r="996233" spans="5:5">
      <c r="E996233"/>
    </row>
    <row r="996234" spans="5:5">
      <c r="E996234"/>
    </row>
    <row r="996235" spans="5:5">
      <c r="E996235"/>
    </row>
    <row r="996236" spans="5:5">
      <c r="E996236"/>
    </row>
    <row r="996237" spans="5:5">
      <c r="E996237"/>
    </row>
    <row r="996238" spans="5:5">
      <c r="E996238"/>
    </row>
    <row r="996239" spans="5:5">
      <c r="E996239"/>
    </row>
    <row r="996240" spans="5:5">
      <c r="E996240"/>
    </row>
    <row r="996241" spans="5:5">
      <c r="E996241"/>
    </row>
    <row r="996242" spans="5:5">
      <c r="E996242"/>
    </row>
    <row r="996243" spans="5:5">
      <c r="E996243"/>
    </row>
    <row r="996244" spans="5:5">
      <c r="E996244"/>
    </row>
    <row r="996245" spans="5:5">
      <c r="E996245"/>
    </row>
    <row r="996246" spans="5:5">
      <c r="E996246"/>
    </row>
    <row r="996247" spans="5:5">
      <c r="E996247"/>
    </row>
    <row r="996248" spans="5:5">
      <c r="E996248"/>
    </row>
    <row r="996249" spans="5:5">
      <c r="E996249"/>
    </row>
    <row r="996250" spans="5:5">
      <c r="E996250"/>
    </row>
    <row r="996251" spans="5:5">
      <c r="E996251"/>
    </row>
    <row r="996252" spans="5:5">
      <c r="E996252"/>
    </row>
    <row r="996253" spans="5:5">
      <c r="E996253"/>
    </row>
    <row r="996254" spans="5:5">
      <c r="E996254"/>
    </row>
    <row r="996255" spans="5:5">
      <c r="E996255"/>
    </row>
    <row r="996256" spans="5:5">
      <c r="E996256"/>
    </row>
    <row r="996257" spans="5:5">
      <c r="E996257"/>
    </row>
    <row r="996258" spans="5:5">
      <c r="E996258"/>
    </row>
    <row r="996259" spans="5:5">
      <c r="E996259"/>
    </row>
    <row r="996260" spans="5:5">
      <c r="E996260"/>
    </row>
    <row r="996261" spans="5:5">
      <c r="E996261"/>
    </row>
    <row r="996262" spans="5:5">
      <c r="E996262"/>
    </row>
    <row r="996263" spans="5:5">
      <c r="E996263"/>
    </row>
    <row r="996264" spans="5:5">
      <c r="E996264"/>
    </row>
    <row r="996265" spans="5:5">
      <c r="E996265"/>
    </row>
    <row r="996266" spans="5:5">
      <c r="E996266"/>
    </row>
    <row r="996267" spans="5:5">
      <c r="E996267"/>
    </row>
    <row r="996268" spans="5:5">
      <c r="E996268"/>
    </row>
    <row r="996269" spans="5:5">
      <c r="E996269"/>
    </row>
    <row r="996270" spans="5:5">
      <c r="E996270"/>
    </row>
    <row r="996271" spans="5:5">
      <c r="E996271"/>
    </row>
    <row r="996272" spans="5:5">
      <c r="E996272"/>
    </row>
    <row r="996273" spans="5:5">
      <c r="E996273"/>
    </row>
    <row r="996274" spans="5:5">
      <c r="E996274"/>
    </row>
    <row r="996275" spans="5:5">
      <c r="E996275"/>
    </row>
    <row r="996276" spans="5:5">
      <c r="E996276"/>
    </row>
    <row r="996277" spans="5:5">
      <c r="E996277"/>
    </row>
    <row r="996278" spans="5:5">
      <c r="E996278"/>
    </row>
    <row r="996279" spans="5:5">
      <c r="E996279"/>
    </row>
    <row r="996280" spans="5:5">
      <c r="E996280"/>
    </row>
    <row r="996281" spans="5:5">
      <c r="E996281"/>
    </row>
    <row r="996282" spans="5:5">
      <c r="E996282"/>
    </row>
    <row r="996283" spans="5:5">
      <c r="E996283"/>
    </row>
    <row r="996284" spans="5:5">
      <c r="E996284"/>
    </row>
    <row r="996285" spans="5:5">
      <c r="E996285"/>
    </row>
    <row r="996286" spans="5:5">
      <c r="E996286"/>
    </row>
    <row r="996287" spans="5:5">
      <c r="E996287"/>
    </row>
    <row r="996288" spans="5:5">
      <c r="E996288"/>
    </row>
    <row r="996289" spans="5:5">
      <c r="E996289"/>
    </row>
    <row r="996290" spans="5:5">
      <c r="E996290"/>
    </row>
    <row r="996291" spans="5:5">
      <c r="E996291"/>
    </row>
    <row r="996292" spans="5:5">
      <c r="E996292"/>
    </row>
    <row r="996293" spans="5:5">
      <c r="E996293"/>
    </row>
    <row r="996294" spans="5:5">
      <c r="E996294"/>
    </row>
    <row r="996295" spans="5:5">
      <c r="E996295"/>
    </row>
    <row r="996296" spans="5:5">
      <c r="E996296"/>
    </row>
    <row r="996297" spans="5:5">
      <c r="E996297"/>
    </row>
    <row r="996298" spans="5:5">
      <c r="E996298"/>
    </row>
    <row r="996299" spans="5:5">
      <c r="E996299"/>
    </row>
    <row r="996300" spans="5:5">
      <c r="E996300"/>
    </row>
    <row r="996301" spans="5:5">
      <c r="E996301"/>
    </row>
    <row r="996302" spans="5:5">
      <c r="E996302"/>
    </row>
    <row r="996303" spans="5:5">
      <c r="E996303"/>
    </row>
    <row r="996304" spans="5:5">
      <c r="E996304"/>
    </row>
    <row r="996305" spans="5:5">
      <c r="E996305"/>
    </row>
    <row r="996306" spans="5:5">
      <c r="E996306"/>
    </row>
    <row r="996307" spans="5:5">
      <c r="E996307"/>
    </row>
    <row r="996308" spans="5:5">
      <c r="E996308"/>
    </row>
    <row r="996309" spans="5:5">
      <c r="E996309"/>
    </row>
    <row r="996310" spans="5:5">
      <c r="E996310"/>
    </row>
    <row r="996311" spans="5:5">
      <c r="E996311"/>
    </row>
    <row r="996312" spans="5:5">
      <c r="E996312"/>
    </row>
    <row r="996313" spans="5:5">
      <c r="E996313"/>
    </row>
    <row r="996314" spans="5:5">
      <c r="E996314"/>
    </row>
    <row r="996315" spans="5:5">
      <c r="E996315"/>
    </row>
    <row r="996316" spans="5:5">
      <c r="E996316"/>
    </row>
    <row r="996317" spans="5:5">
      <c r="E996317"/>
    </row>
    <row r="996318" spans="5:5">
      <c r="E996318"/>
    </row>
    <row r="996319" spans="5:5">
      <c r="E996319"/>
    </row>
    <row r="996320" spans="5:5">
      <c r="E996320"/>
    </row>
    <row r="996321" spans="5:5">
      <c r="E996321"/>
    </row>
    <row r="996322" spans="5:5">
      <c r="E996322"/>
    </row>
    <row r="996323" spans="5:5">
      <c r="E996323"/>
    </row>
    <row r="996324" spans="5:5">
      <c r="E996324"/>
    </row>
    <row r="996325" spans="5:5">
      <c r="E996325"/>
    </row>
    <row r="996326" spans="5:5">
      <c r="E996326"/>
    </row>
    <row r="996327" spans="5:5">
      <c r="E996327"/>
    </row>
    <row r="996328" spans="5:5">
      <c r="E996328"/>
    </row>
    <row r="996329" spans="5:5">
      <c r="E996329"/>
    </row>
    <row r="996330" spans="5:5">
      <c r="E996330"/>
    </row>
    <row r="996331" spans="5:5">
      <c r="E996331"/>
    </row>
    <row r="996332" spans="5:5">
      <c r="E996332"/>
    </row>
    <row r="996333" spans="5:5">
      <c r="E996333"/>
    </row>
    <row r="996334" spans="5:5">
      <c r="E996334"/>
    </row>
    <row r="996335" spans="5:5">
      <c r="E996335"/>
    </row>
    <row r="996336" spans="5:5">
      <c r="E996336"/>
    </row>
    <row r="996337" spans="5:5">
      <c r="E996337"/>
    </row>
    <row r="996338" spans="5:5">
      <c r="E996338"/>
    </row>
    <row r="996339" spans="5:5">
      <c r="E996339"/>
    </row>
    <row r="996340" spans="5:5">
      <c r="E996340"/>
    </row>
    <row r="996341" spans="5:5">
      <c r="E996341"/>
    </row>
    <row r="996342" spans="5:5">
      <c r="E996342"/>
    </row>
    <row r="996343" spans="5:5">
      <c r="E996343"/>
    </row>
    <row r="996344" spans="5:5">
      <c r="E996344"/>
    </row>
    <row r="996345" spans="5:5">
      <c r="E996345"/>
    </row>
    <row r="996346" spans="5:5">
      <c r="E996346"/>
    </row>
    <row r="996347" spans="5:5">
      <c r="E996347"/>
    </row>
    <row r="996348" spans="5:5">
      <c r="E996348"/>
    </row>
    <row r="996349" spans="5:5">
      <c r="E996349"/>
    </row>
    <row r="996350" spans="5:5">
      <c r="E996350"/>
    </row>
    <row r="996351" spans="5:5">
      <c r="E996351"/>
    </row>
    <row r="996352" spans="5:5">
      <c r="E996352"/>
    </row>
    <row r="996353" spans="5:5">
      <c r="E996353"/>
    </row>
    <row r="996354" spans="5:5">
      <c r="E996354"/>
    </row>
    <row r="996355" spans="5:5">
      <c r="E996355"/>
    </row>
    <row r="996356" spans="5:5">
      <c r="E996356"/>
    </row>
    <row r="996357" spans="5:5">
      <c r="E996357"/>
    </row>
    <row r="996358" spans="5:5">
      <c r="E996358"/>
    </row>
    <row r="996359" spans="5:5">
      <c r="E996359"/>
    </row>
    <row r="996360" spans="5:5">
      <c r="E996360"/>
    </row>
    <row r="996361" spans="5:5">
      <c r="E996361"/>
    </row>
    <row r="996362" spans="5:5">
      <c r="E996362"/>
    </row>
    <row r="996363" spans="5:5">
      <c r="E996363"/>
    </row>
    <row r="996364" spans="5:5">
      <c r="E996364"/>
    </row>
    <row r="996365" spans="5:5">
      <c r="E996365"/>
    </row>
    <row r="996366" spans="5:5">
      <c r="E996366"/>
    </row>
    <row r="996367" spans="5:5">
      <c r="E996367"/>
    </row>
    <row r="996368" spans="5:5">
      <c r="E996368"/>
    </row>
    <row r="996369" spans="5:5">
      <c r="E996369"/>
    </row>
    <row r="996370" spans="5:5">
      <c r="E996370"/>
    </row>
    <row r="996371" spans="5:5">
      <c r="E996371"/>
    </row>
    <row r="996372" spans="5:5">
      <c r="E996372"/>
    </row>
    <row r="996373" spans="5:5">
      <c r="E996373"/>
    </row>
    <row r="996374" spans="5:5">
      <c r="E996374"/>
    </row>
    <row r="996375" spans="5:5">
      <c r="E996375"/>
    </row>
    <row r="996376" spans="5:5">
      <c r="E996376"/>
    </row>
    <row r="996377" spans="5:5">
      <c r="E996377"/>
    </row>
    <row r="996378" spans="5:5">
      <c r="E996378"/>
    </row>
    <row r="996379" spans="5:5">
      <c r="E996379"/>
    </row>
    <row r="996380" spans="5:5">
      <c r="E996380"/>
    </row>
    <row r="996381" spans="5:5">
      <c r="E996381"/>
    </row>
    <row r="996382" spans="5:5">
      <c r="E996382"/>
    </row>
    <row r="996383" spans="5:5">
      <c r="E996383"/>
    </row>
    <row r="996384" spans="5:5">
      <c r="E996384"/>
    </row>
    <row r="996385" spans="5:5">
      <c r="E996385"/>
    </row>
    <row r="996386" spans="5:5">
      <c r="E996386"/>
    </row>
    <row r="996387" spans="5:5">
      <c r="E996387"/>
    </row>
    <row r="996388" spans="5:5">
      <c r="E996388"/>
    </row>
    <row r="996389" spans="5:5">
      <c r="E996389"/>
    </row>
    <row r="996390" spans="5:5">
      <c r="E996390"/>
    </row>
    <row r="996391" spans="5:5">
      <c r="E996391"/>
    </row>
    <row r="996392" spans="5:5">
      <c r="E996392"/>
    </row>
    <row r="996393" spans="5:5">
      <c r="E996393"/>
    </row>
    <row r="996394" spans="5:5">
      <c r="E996394"/>
    </row>
    <row r="996395" spans="5:5">
      <c r="E996395"/>
    </row>
    <row r="996396" spans="5:5">
      <c r="E996396"/>
    </row>
    <row r="996397" spans="5:5">
      <c r="E996397"/>
    </row>
    <row r="996398" spans="5:5">
      <c r="E996398"/>
    </row>
    <row r="996399" spans="5:5">
      <c r="E996399"/>
    </row>
    <row r="996400" spans="5:5">
      <c r="E996400"/>
    </row>
    <row r="996401" spans="5:5">
      <c r="E996401"/>
    </row>
    <row r="996402" spans="5:5">
      <c r="E996402"/>
    </row>
    <row r="996403" spans="5:5">
      <c r="E996403"/>
    </row>
    <row r="996404" spans="5:5">
      <c r="E996404"/>
    </row>
    <row r="996405" spans="5:5">
      <c r="E996405"/>
    </row>
    <row r="996406" spans="5:5">
      <c r="E996406"/>
    </row>
    <row r="996407" spans="5:5">
      <c r="E996407"/>
    </row>
    <row r="996408" spans="5:5">
      <c r="E996408"/>
    </row>
    <row r="996409" spans="5:5">
      <c r="E996409"/>
    </row>
    <row r="996410" spans="5:5">
      <c r="E996410"/>
    </row>
    <row r="996411" spans="5:5">
      <c r="E996411"/>
    </row>
    <row r="996412" spans="5:5">
      <c r="E996412"/>
    </row>
    <row r="996413" spans="5:5">
      <c r="E996413"/>
    </row>
    <row r="996414" spans="5:5">
      <c r="E996414"/>
    </row>
    <row r="996415" spans="5:5">
      <c r="E996415"/>
    </row>
    <row r="996416" spans="5:5">
      <c r="E996416"/>
    </row>
    <row r="996417" spans="5:5">
      <c r="E996417"/>
    </row>
    <row r="996418" spans="5:5">
      <c r="E996418"/>
    </row>
    <row r="996419" spans="5:5">
      <c r="E996419"/>
    </row>
    <row r="996420" spans="5:5">
      <c r="E996420"/>
    </row>
    <row r="996421" spans="5:5">
      <c r="E996421"/>
    </row>
    <row r="996422" spans="5:5">
      <c r="E996422"/>
    </row>
    <row r="996423" spans="5:5">
      <c r="E996423"/>
    </row>
    <row r="996424" spans="5:5">
      <c r="E996424"/>
    </row>
    <row r="996425" spans="5:5">
      <c r="E996425"/>
    </row>
    <row r="996426" spans="5:5">
      <c r="E996426"/>
    </row>
    <row r="996427" spans="5:5">
      <c r="E996427"/>
    </row>
    <row r="996428" spans="5:5">
      <c r="E996428"/>
    </row>
    <row r="996429" spans="5:5">
      <c r="E996429"/>
    </row>
    <row r="996430" spans="5:5">
      <c r="E996430"/>
    </row>
    <row r="996431" spans="5:5">
      <c r="E996431"/>
    </row>
    <row r="996432" spans="5:5">
      <c r="E996432"/>
    </row>
    <row r="996433" spans="5:5">
      <c r="E996433"/>
    </row>
    <row r="996434" spans="5:5">
      <c r="E996434"/>
    </row>
    <row r="996435" spans="5:5">
      <c r="E996435"/>
    </row>
    <row r="996436" spans="5:5">
      <c r="E996436"/>
    </row>
    <row r="996437" spans="5:5">
      <c r="E996437"/>
    </row>
    <row r="996438" spans="5:5">
      <c r="E996438"/>
    </row>
    <row r="996439" spans="5:5">
      <c r="E996439"/>
    </row>
    <row r="996440" spans="5:5">
      <c r="E996440"/>
    </row>
    <row r="996441" spans="5:5">
      <c r="E996441"/>
    </row>
    <row r="996442" spans="5:5">
      <c r="E996442"/>
    </row>
    <row r="996443" spans="5:5">
      <c r="E996443"/>
    </row>
    <row r="996444" spans="5:5">
      <c r="E996444"/>
    </row>
    <row r="996445" spans="5:5">
      <c r="E996445"/>
    </row>
    <row r="996446" spans="5:5">
      <c r="E996446"/>
    </row>
    <row r="996447" spans="5:5">
      <c r="E996447"/>
    </row>
    <row r="996448" spans="5:5">
      <c r="E996448"/>
    </row>
    <row r="996449" spans="5:5">
      <c r="E996449"/>
    </row>
    <row r="996450" spans="5:5">
      <c r="E996450"/>
    </row>
    <row r="996451" spans="5:5">
      <c r="E996451"/>
    </row>
    <row r="996452" spans="5:5">
      <c r="E996452"/>
    </row>
    <row r="996453" spans="5:5">
      <c r="E996453"/>
    </row>
    <row r="996454" spans="5:5">
      <c r="E996454"/>
    </row>
    <row r="996455" spans="5:5">
      <c r="E996455"/>
    </row>
    <row r="996456" spans="5:5">
      <c r="E996456"/>
    </row>
    <row r="996457" spans="5:5">
      <c r="E996457"/>
    </row>
    <row r="996458" spans="5:5">
      <c r="E996458"/>
    </row>
    <row r="996459" spans="5:5">
      <c r="E996459"/>
    </row>
    <row r="996460" spans="5:5">
      <c r="E996460"/>
    </row>
    <row r="996461" spans="5:5">
      <c r="E996461"/>
    </row>
    <row r="996462" spans="5:5">
      <c r="E996462"/>
    </row>
    <row r="996463" spans="5:5">
      <c r="E996463"/>
    </row>
    <row r="996464" spans="5:5">
      <c r="E996464"/>
    </row>
    <row r="996465" spans="5:5">
      <c r="E996465"/>
    </row>
    <row r="996466" spans="5:5">
      <c r="E996466"/>
    </row>
    <row r="996467" spans="5:5">
      <c r="E996467"/>
    </row>
    <row r="996468" spans="5:5">
      <c r="E996468"/>
    </row>
    <row r="996469" spans="5:5">
      <c r="E996469"/>
    </row>
    <row r="996470" spans="5:5">
      <c r="E996470"/>
    </row>
    <row r="996471" spans="5:5">
      <c r="E996471"/>
    </row>
    <row r="996472" spans="5:5">
      <c r="E996472"/>
    </row>
    <row r="996473" spans="5:5">
      <c r="E996473"/>
    </row>
    <row r="996474" spans="5:5">
      <c r="E996474"/>
    </row>
    <row r="996475" spans="5:5">
      <c r="E996475"/>
    </row>
    <row r="996476" spans="5:5">
      <c r="E996476"/>
    </row>
    <row r="996477" spans="5:5">
      <c r="E996477"/>
    </row>
    <row r="996478" spans="5:5">
      <c r="E996478"/>
    </row>
    <row r="996479" spans="5:5">
      <c r="E996479"/>
    </row>
    <row r="996480" spans="5:5">
      <c r="E996480"/>
    </row>
    <row r="996481" spans="5:5">
      <c r="E996481"/>
    </row>
    <row r="996482" spans="5:5">
      <c r="E996482"/>
    </row>
    <row r="996483" spans="5:5">
      <c r="E996483"/>
    </row>
    <row r="996484" spans="5:5">
      <c r="E996484"/>
    </row>
    <row r="996485" spans="5:5">
      <c r="E996485"/>
    </row>
    <row r="996486" spans="5:5">
      <c r="E996486"/>
    </row>
    <row r="996487" spans="5:5">
      <c r="E996487"/>
    </row>
    <row r="996488" spans="5:5">
      <c r="E996488"/>
    </row>
    <row r="996489" spans="5:5">
      <c r="E996489"/>
    </row>
    <row r="996490" spans="5:5">
      <c r="E996490"/>
    </row>
    <row r="996491" spans="5:5">
      <c r="E996491"/>
    </row>
    <row r="996492" spans="5:5">
      <c r="E996492"/>
    </row>
    <row r="996493" spans="5:5">
      <c r="E996493"/>
    </row>
    <row r="996494" spans="5:5">
      <c r="E996494"/>
    </row>
    <row r="996495" spans="5:5">
      <c r="E996495"/>
    </row>
    <row r="996496" spans="5:5">
      <c r="E996496"/>
    </row>
    <row r="996497" spans="5:5">
      <c r="E996497"/>
    </row>
    <row r="996498" spans="5:5">
      <c r="E996498"/>
    </row>
    <row r="996499" spans="5:5">
      <c r="E996499"/>
    </row>
    <row r="996500" spans="5:5">
      <c r="E996500"/>
    </row>
    <row r="996501" spans="5:5">
      <c r="E996501"/>
    </row>
    <row r="996502" spans="5:5">
      <c r="E996502"/>
    </row>
    <row r="996503" spans="5:5">
      <c r="E996503"/>
    </row>
    <row r="996504" spans="5:5">
      <c r="E996504"/>
    </row>
    <row r="996505" spans="5:5">
      <c r="E996505"/>
    </row>
    <row r="996506" spans="5:5">
      <c r="E996506"/>
    </row>
    <row r="996507" spans="5:5">
      <c r="E996507"/>
    </row>
    <row r="996508" spans="5:5">
      <c r="E996508"/>
    </row>
    <row r="996509" spans="5:5">
      <c r="E996509"/>
    </row>
    <row r="996510" spans="5:5">
      <c r="E996510"/>
    </row>
    <row r="996511" spans="5:5">
      <c r="E996511"/>
    </row>
    <row r="996512" spans="5:5">
      <c r="E996512"/>
    </row>
    <row r="996513" spans="5:5">
      <c r="E996513"/>
    </row>
    <row r="996514" spans="5:5">
      <c r="E996514"/>
    </row>
    <row r="996515" spans="5:5">
      <c r="E996515"/>
    </row>
    <row r="996516" spans="5:5">
      <c r="E996516"/>
    </row>
    <row r="996517" spans="5:5">
      <c r="E996517"/>
    </row>
    <row r="996518" spans="5:5">
      <c r="E996518"/>
    </row>
    <row r="996519" spans="5:5">
      <c r="E996519"/>
    </row>
    <row r="996520" spans="5:5">
      <c r="E996520"/>
    </row>
    <row r="996521" spans="5:5">
      <c r="E996521"/>
    </row>
    <row r="996522" spans="5:5">
      <c r="E996522"/>
    </row>
    <row r="996523" spans="5:5">
      <c r="E996523"/>
    </row>
    <row r="996524" spans="5:5">
      <c r="E996524"/>
    </row>
    <row r="996525" spans="5:5">
      <c r="E996525"/>
    </row>
    <row r="996526" spans="5:5">
      <c r="E996526"/>
    </row>
    <row r="996527" spans="5:5">
      <c r="E996527"/>
    </row>
    <row r="996528" spans="5:5">
      <c r="E996528"/>
    </row>
    <row r="996529" spans="5:5">
      <c r="E996529"/>
    </row>
    <row r="996530" spans="5:5">
      <c r="E996530"/>
    </row>
    <row r="996531" spans="5:5">
      <c r="E996531"/>
    </row>
    <row r="996532" spans="5:5">
      <c r="E996532"/>
    </row>
    <row r="996533" spans="5:5">
      <c r="E996533"/>
    </row>
    <row r="996534" spans="5:5">
      <c r="E996534"/>
    </row>
    <row r="996535" spans="5:5">
      <c r="E996535"/>
    </row>
    <row r="996536" spans="5:5">
      <c r="E996536"/>
    </row>
    <row r="996537" spans="5:5">
      <c r="E996537"/>
    </row>
    <row r="996538" spans="5:5">
      <c r="E996538"/>
    </row>
    <row r="996539" spans="5:5">
      <c r="E996539"/>
    </row>
    <row r="996540" spans="5:5">
      <c r="E996540"/>
    </row>
    <row r="996541" spans="5:5">
      <c r="E996541"/>
    </row>
    <row r="996542" spans="5:5">
      <c r="E996542"/>
    </row>
    <row r="996543" spans="5:5">
      <c r="E996543"/>
    </row>
    <row r="996544" spans="5:5">
      <c r="E996544"/>
    </row>
    <row r="996545" spans="5:5">
      <c r="E996545"/>
    </row>
    <row r="996546" spans="5:5">
      <c r="E996546"/>
    </row>
    <row r="996547" spans="5:5">
      <c r="E996547"/>
    </row>
    <row r="996548" spans="5:5">
      <c r="E996548"/>
    </row>
    <row r="996549" spans="5:5">
      <c r="E996549"/>
    </row>
    <row r="996550" spans="5:5">
      <c r="E996550"/>
    </row>
    <row r="996551" spans="5:5">
      <c r="E996551"/>
    </row>
    <row r="996552" spans="5:5">
      <c r="E996552"/>
    </row>
    <row r="996553" spans="5:5">
      <c r="E996553"/>
    </row>
    <row r="996554" spans="5:5">
      <c r="E996554"/>
    </row>
    <row r="996555" spans="5:5">
      <c r="E996555"/>
    </row>
    <row r="996556" spans="5:5">
      <c r="E996556"/>
    </row>
    <row r="996557" spans="5:5">
      <c r="E996557"/>
    </row>
    <row r="996558" spans="5:5">
      <c r="E996558"/>
    </row>
    <row r="996559" spans="5:5">
      <c r="E996559"/>
    </row>
    <row r="996560" spans="5:5">
      <c r="E996560"/>
    </row>
    <row r="996561" spans="5:5">
      <c r="E996561"/>
    </row>
    <row r="996562" spans="5:5">
      <c r="E996562"/>
    </row>
    <row r="996563" spans="5:5">
      <c r="E996563"/>
    </row>
    <row r="996564" spans="5:5">
      <c r="E996564"/>
    </row>
    <row r="996565" spans="5:5">
      <c r="E996565"/>
    </row>
    <row r="996566" spans="5:5">
      <c r="E996566"/>
    </row>
    <row r="996567" spans="5:5">
      <c r="E996567"/>
    </row>
    <row r="996568" spans="5:5">
      <c r="E996568"/>
    </row>
    <row r="996569" spans="5:5">
      <c r="E996569"/>
    </row>
    <row r="996570" spans="5:5">
      <c r="E996570"/>
    </row>
    <row r="996571" spans="5:5">
      <c r="E996571"/>
    </row>
    <row r="996572" spans="5:5">
      <c r="E996572"/>
    </row>
    <row r="996573" spans="5:5">
      <c r="E996573"/>
    </row>
    <row r="996574" spans="5:5">
      <c r="E996574"/>
    </row>
    <row r="996575" spans="5:5">
      <c r="E996575"/>
    </row>
    <row r="996576" spans="5:5">
      <c r="E996576"/>
    </row>
    <row r="996577" spans="5:5">
      <c r="E996577"/>
    </row>
    <row r="996578" spans="5:5">
      <c r="E996578"/>
    </row>
    <row r="996579" spans="5:5">
      <c r="E996579"/>
    </row>
    <row r="996580" spans="5:5">
      <c r="E996580"/>
    </row>
    <row r="996581" spans="5:5">
      <c r="E996581"/>
    </row>
    <row r="996582" spans="5:5">
      <c r="E996582"/>
    </row>
    <row r="996583" spans="5:5">
      <c r="E996583"/>
    </row>
    <row r="996584" spans="5:5">
      <c r="E996584"/>
    </row>
    <row r="996585" spans="5:5">
      <c r="E996585"/>
    </row>
    <row r="996586" spans="5:5">
      <c r="E996586"/>
    </row>
    <row r="996587" spans="5:5">
      <c r="E996587"/>
    </row>
    <row r="996588" spans="5:5">
      <c r="E996588"/>
    </row>
    <row r="996589" spans="5:5">
      <c r="E996589"/>
    </row>
    <row r="996590" spans="5:5">
      <c r="E996590"/>
    </row>
    <row r="996591" spans="5:5">
      <c r="E996591"/>
    </row>
    <row r="996592" spans="5:5">
      <c r="E996592"/>
    </row>
    <row r="996593" spans="5:5">
      <c r="E996593"/>
    </row>
    <row r="996594" spans="5:5">
      <c r="E996594"/>
    </row>
    <row r="996595" spans="5:5">
      <c r="E996595"/>
    </row>
    <row r="996596" spans="5:5">
      <c r="E996596"/>
    </row>
    <row r="996597" spans="5:5">
      <c r="E996597"/>
    </row>
    <row r="996598" spans="5:5">
      <c r="E996598"/>
    </row>
    <row r="996599" spans="5:5">
      <c r="E996599"/>
    </row>
    <row r="996600" spans="5:5">
      <c r="E996600"/>
    </row>
    <row r="996601" spans="5:5">
      <c r="E996601"/>
    </row>
    <row r="996602" spans="5:5">
      <c r="E996602"/>
    </row>
    <row r="996603" spans="5:5">
      <c r="E996603"/>
    </row>
    <row r="996604" spans="5:5">
      <c r="E996604"/>
    </row>
    <row r="996605" spans="5:5">
      <c r="E996605"/>
    </row>
    <row r="996606" spans="5:5">
      <c r="E996606"/>
    </row>
    <row r="996607" spans="5:5">
      <c r="E996607"/>
    </row>
    <row r="996608" spans="5:5">
      <c r="E996608"/>
    </row>
    <row r="996609" spans="5:5">
      <c r="E996609"/>
    </row>
    <row r="996610" spans="5:5">
      <c r="E996610"/>
    </row>
    <row r="996611" spans="5:5">
      <c r="E996611"/>
    </row>
    <row r="996612" spans="5:5">
      <c r="E996612"/>
    </row>
    <row r="996613" spans="5:5">
      <c r="E996613"/>
    </row>
    <row r="996614" spans="5:5">
      <c r="E996614"/>
    </row>
    <row r="996615" spans="5:5">
      <c r="E996615"/>
    </row>
    <row r="996616" spans="5:5">
      <c r="E996616"/>
    </row>
    <row r="996617" spans="5:5">
      <c r="E996617"/>
    </row>
    <row r="996618" spans="5:5">
      <c r="E996618"/>
    </row>
    <row r="996619" spans="5:5">
      <c r="E996619"/>
    </row>
    <row r="996620" spans="5:5">
      <c r="E996620"/>
    </row>
    <row r="996621" spans="5:5">
      <c r="E996621"/>
    </row>
    <row r="996622" spans="5:5">
      <c r="E996622"/>
    </row>
    <row r="996623" spans="5:5">
      <c r="E996623"/>
    </row>
    <row r="996624" spans="5:5">
      <c r="E996624"/>
    </row>
    <row r="996625" spans="5:5">
      <c r="E996625"/>
    </row>
    <row r="996626" spans="5:5">
      <c r="E996626"/>
    </row>
    <row r="996627" spans="5:5">
      <c r="E996627"/>
    </row>
    <row r="996628" spans="5:5">
      <c r="E996628"/>
    </row>
    <row r="996629" spans="5:5">
      <c r="E996629"/>
    </row>
    <row r="996630" spans="5:5">
      <c r="E996630"/>
    </row>
    <row r="996631" spans="5:5">
      <c r="E996631"/>
    </row>
    <row r="996632" spans="5:5">
      <c r="E996632"/>
    </row>
    <row r="996633" spans="5:5">
      <c r="E996633"/>
    </row>
    <row r="996634" spans="5:5">
      <c r="E996634"/>
    </row>
    <row r="996635" spans="5:5">
      <c r="E996635"/>
    </row>
    <row r="996636" spans="5:5">
      <c r="E996636"/>
    </row>
    <row r="996637" spans="5:5">
      <c r="E996637"/>
    </row>
    <row r="996638" spans="5:5">
      <c r="E996638"/>
    </row>
    <row r="996639" spans="5:5">
      <c r="E996639"/>
    </row>
    <row r="996640" spans="5:5">
      <c r="E996640"/>
    </row>
    <row r="996641" spans="5:5">
      <c r="E996641"/>
    </row>
    <row r="996642" spans="5:5">
      <c r="E996642"/>
    </row>
    <row r="996643" spans="5:5">
      <c r="E996643"/>
    </row>
    <row r="996644" spans="5:5">
      <c r="E996644"/>
    </row>
    <row r="996645" spans="5:5">
      <c r="E996645"/>
    </row>
    <row r="996646" spans="5:5">
      <c r="E996646"/>
    </row>
    <row r="996647" spans="5:5">
      <c r="E996647"/>
    </row>
    <row r="996648" spans="5:5">
      <c r="E996648"/>
    </row>
    <row r="996649" spans="5:5">
      <c r="E996649"/>
    </row>
    <row r="996650" spans="5:5">
      <c r="E996650"/>
    </row>
    <row r="996651" spans="5:5">
      <c r="E996651"/>
    </row>
    <row r="996652" spans="5:5">
      <c r="E996652"/>
    </row>
    <row r="996653" spans="5:5">
      <c r="E996653"/>
    </row>
    <row r="996654" spans="5:5">
      <c r="E996654"/>
    </row>
    <row r="996655" spans="5:5">
      <c r="E996655"/>
    </row>
    <row r="996656" spans="5:5">
      <c r="E996656"/>
    </row>
    <row r="996657" spans="5:5">
      <c r="E996657"/>
    </row>
    <row r="996658" spans="5:5">
      <c r="E996658"/>
    </row>
    <row r="996659" spans="5:5">
      <c r="E996659"/>
    </row>
    <row r="996660" spans="5:5">
      <c r="E996660"/>
    </row>
    <row r="996661" spans="5:5">
      <c r="E996661"/>
    </row>
    <row r="996662" spans="5:5">
      <c r="E996662"/>
    </row>
    <row r="996663" spans="5:5">
      <c r="E996663"/>
    </row>
    <row r="996664" spans="5:5">
      <c r="E996664"/>
    </row>
    <row r="996665" spans="5:5">
      <c r="E996665"/>
    </row>
    <row r="996666" spans="5:5">
      <c r="E996666"/>
    </row>
    <row r="996667" spans="5:5">
      <c r="E996667"/>
    </row>
    <row r="996668" spans="5:5">
      <c r="E996668"/>
    </row>
    <row r="996669" spans="5:5">
      <c r="E996669"/>
    </row>
    <row r="996670" spans="5:5">
      <c r="E996670"/>
    </row>
    <row r="996671" spans="5:5">
      <c r="E996671"/>
    </row>
    <row r="996672" spans="5:5">
      <c r="E996672"/>
    </row>
    <row r="996673" spans="5:5">
      <c r="E996673"/>
    </row>
    <row r="996674" spans="5:5">
      <c r="E996674"/>
    </row>
    <row r="996675" spans="5:5">
      <c r="E996675"/>
    </row>
    <row r="996676" spans="5:5">
      <c r="E996676"/>
    </row>
    <row r="996677" spans="5:5">
      <c r="E996677"/>
    </row>
    <row r="996678" spans="5:5">
      <c r="E996678"/>
    </row>
    <row r="996679" spans="5:5">
      <c r="E996679"/>
    </row>
    <row r="996680" spans="5:5">
      <c r="E996680"/>
    </row>
    <row r="996681" spans="5:5">
      <c r="E996681"/>
    </row>
    <row r="996682" spans="5:5">
      <c r="E996682"/>
    </row>
    <row r="996683" spans="5:5">
      <c r="E996683"/>
    </row>
    <row r="996684" spans="5:5">
      <c r="E996684"/>
    </row>
    <row r="996685" spans="5:5">
      <c r="E996685"/>
    </row>
    <row r="996686" spans="5:5">
      <c r="E996686"/>
    </row>
    <row r="996687" spans="5:5">
      <c r="E996687"/>
    </row>
    <row r="996688" spans="5:5">
      <c r="E996688"/>
    </row>
    <row r="996689" spans="5:5">
      <c r="E996689"/>
    </row>
    <row r="996690" spans="5:5">
      <c r="E996690"/>
    </row>
    <row r="996691" spans="5:5">
      <c r="E996691"/>
    </row>
    <row r="996692" spans="5:5">
      <c r="E996692"/>
    </row>
    <row r="996693" spans="5:5">
      <c r="E996693"/>
    </row>
    <row r="996694" spans="5:5">
      <c r="E996694"/>
    </row>
    <row r="996695" spans="5:5">
      <c r="E996695"/>
    </row>
    <row r="996696" spans="5:5">
      <c r="E996696"/>
    </row>
    <row r="996697" spans="5:5">
      <c r="E996697"/>
    </row>
    <row r="996698" spans="5:5">
      <c r="E996698"/>
    </row>
    <row r="996699" spans="5:5">
      <c r="E996699"/>
    </row>
    <row r="996700" spans="5:5">
      <c r="E996700"/>
    </row>
    <row r="996701" spans="5:5">
      <c r="E996701"/>
    </row>
    <row r="996702" spans="5:5">
      <c r="E996702"/>
    </row>
    <row r="996703" spans="5:5">
      <c r="E996703"/>
    </row>
    <row r="996704" spans="5:5">
      <c r="E996704"/>
    </row>
    <row r="996705" spans="5:5">
      <c r="E996705"/>
    </row>
    <row r="996706" spans="5:5">
      <c r="E996706"/>
    </row>
    <row r="996707" spans="5:5">
      <c r="E996707"/>
    </row>
    <row r="996708" spans="5:5">
      <c r="E996708"/>
    </row>
    <row r="996709" spans="5:5">
      <c r="E996709"/>
    </row>
    <row r="996710" spans="5:5">
      <c r="E996710"/>
    </row>
    <row r="996711" spans="5:5">
      <c r="E996711"/>
    </row>
    <row r="996712" spans="5:5">
      <c r="E996712"/>
    </row>
    <row r="996713" spans="5:5">
      <c r="E996713"/>
    </row>
    <row r="996714" spans="5:5">
      <c r="E996714"/>
    </row>
    <row r="996715" spans="5:5">
      <c r="E996715"/>
    </row>
    <row r="996716" spans="5:5">
      <c r="E996716"/>
    </row>
    <row r="996717" spans="5:5">
      <c r="E996717"/>
    </row>
    <row r="996718" spans="5:5">
      <c r="E996718"/>
    </row>
    <row r="996719" spans="5:5">
      <c r="E996719"/>
    </row>
    <row r="996720" spans="5:5">
      <c r="E996720"/>
    </row>
    <row r="996721" spans="5:5">
      <c r="E996721"/>
    </row>
    <row r="996722" spans="5:5">
      <c r="E996722"/>
    </row>
    <row r="996723" spans="5:5">
      <c r="E996723"/>
    </row>
    <row r="996724" spans="5:5">
      <c r="E996724"/>
    </row>
    <row r="996725" spans="5:5">
      <c r="E996725"/>
    </row>
    <row r="996726" spans="5:5">
      <c r="E996726"/>
    </row>
    <row r="996727" spans="5:5">
      <c r="E996727"/>
    </row>
    <row r="996728" spans="5:5">
      <c r="E996728"/>
    </row>
    <row r="996729" spans="5:5">
      <c r="E996729"/>
    </row>
    <row r="996730" spans="5:5">
      <c r="E996730"/>
    </row>
    <row r="996731" spans="5:5">
      <c r="E996731"/>
    </row>
    <row r="996732" spans="5:5">
      <c r="E996732"/>
    </row>
    <row r="996733" spans="5:5">
      <c r="E996733"/>
    </row>
    <row r="996734" spans="5:5">
      <c r="E996734"/>
    </row>
    <row r="996735" spans="5:5">
      <c r="E996735"/>
    </row>
    <row r="996736" spans="5:5">
      <c r="E996736"/>
    </row>
    <row r="996737" spans="5:5">
      <c r="E996737"/>
    </row>
    <row r="996738" spans="5:5">
      <c r="E996738"/>
    </row>
    <row r="996739" spans="5:5">
      <c r="E996739"/>
    </row>
    <row r="996740" spans="5:5">
      <c r="E996740"/>
    </row>
    <row r="996741" spans="5:5">
      <c r="E996741"/>
    </row>
    <row r="996742" spans="5:5">
      <c r="E996742"/>
    </row>
    <row r="996743" spans="5:5">
      <c r="E996743"/>
    </row>
    <row r="996744" spans="5:5">
      <c r="E996744"/>
    </row>
    <row r="996745" spans="5:5">
      <c r="E996745"/>
    </row>
    <row r="996746" spans="5:5">
      <c r="E996746"/>
    </row>
    <row r="996747" spans="5:5">
      <c r="E996747"/>
    </row>
    <row r="996748" spans="5:5">
      <c r="E996748"/>
    </row>
    <row r="996749" spans="5:5">
      <c r="E996749"/>
    </row>
    <row r="996750" spans="5:5">
      <c r="E996750"/>
    </row>
    <row r="996751" spans="5:5">
      <c r="E996751"/>
    </row>
    <row r="996752" spans="5:5">
      <c r="E996752"/>
    </row>
    <row r="996753" spans="5:5">
      <c r="E996753"/>
    </row>
    <row r="996754" spans="5:5">
      <c r="E996754"/>
    </row>
    <row r="996755" spans="5:5">
      <c r="E996755"/>
    </row>
    <row r="996756" spans="5:5">
      <c r="E996756"/>
    </row>
    <row r="996757" spans="5:5">
      <c r="E996757"/>
    </row>
    <row r="996758" spans="5:5">
      <c r="E996758"/>
    </row>
    <row r="996759" spans="5:5">
      <c r="E996759"/>
    </row>
    <row r="996760" spans="5:5">
      <c r="E996760"/>
    </row>
    <row r="996761" spans="5:5">
      <c r="E996761"/>
    </row>
    <row r="996762" spans="5:5">
      <c r="E996762"/>
    </row>
    <row r="996763" spans="5:5">
      <c r="E996763"/>
    </row>
    <row r="996764" spans="5:5">
      <c r="E996764"/>
    </row>
    <row r="996765" spans="5:5">
      <c r="E996765"/>
    </row>
    <row r="996766" spans="5:5">
      <c r="E996766"/>
    </row>
    <row r="996767" spans="5:5">
      <c r="E996767"/>
    </row>
    <row r="996768" spans="5:5">
      <c r="E996768"/>
    </row>
    <row r="996769" spans="5:5">
      <c r="E996769"/>
    </row>
    <row r="996770" spans="5:5">
      <c r="E996770"/>
    </row>
    <row r="996771" spans="5:5">
      <c r="E996771"/>
    </row>
    <row r="996772" spans="5:5">
      <c r="E996772"/>
    </row>
    <row r="996773" spans="5:5">
      <c r="E996773"/>
    </row>
    <row r="996774" spans="5:5">
      <c r="E996774"/>
    </row>
    <row r="996775" spans="5:5">
      <c r="E996775"/>
    </row>
    <row r="996776" spans="5:5">
      <c r="E996776"/>
    </row>
    <row r="996777" spans="5:5">
      <c r="E996777"/>
    </row>
    <row r="996778" spans="5:5">
      <c r="E996778"/>
    </row>
    <row r="996779" spans="5:5">
      <c r="E996779"/>
    </row>
    <row r="996780" spans="5:5">
      <c r="E996780"/>
    </row>
    <row r="996781" spans="5:5">
      <c r="E996781"/>
    </row>
    <row r="996782" spans="5:5">
      <c r="E996782"/>
    </row>
    <row r="996783" spans="5:5">
      <c r="E996783"/>
    </row>
    <row r="996784" spans="5:5">
      <c r="E996784"/>
    </row>
    <row r="996785" spans="5:5">
      <c r="E996785"/>
    </row>
    <row r="996786" spans="5:5">
      <c r="E996786"/>
    </row>
    <row r="996787" spans="5:5">
      <c r="E996787"/>
    </row>
    <row r="996788" spans="5:5">
      <c r="E996788"/>
    </row>
    <row r="996789" spans="5:5">
      <c r="E996789"/>
    </row>
    <row r="996790" spans="5:5">
      <c r="E996790"/>
    </row>
    <row r="996791" spans="5:5">
      <c r="E996791"/>
    </row>
    <row r="996792" spans="5:5">
      <c r="E996792"/>
    </row>
    <row r="996793" spans="5:5">
      <c r="E996793"/>
    </row>
    <row r="996794" spans="5:5">
      <c r="E996794"/>
    </row>
    <row r="996795" spans="5:5">
      <c r="E996795"/>
    </row>
    <row r="996796" spans="5:5">
      <c r="E996796"/>
    </row>
    <row r="996797" spans="5:5">
      <c r="E996797"/>
    </row>
    <row r="996798" spans="5:5">
      <c r="E996798"/>
    </row>
    <row r="996799" spans="5:5">
      <c r="E996799"/>
    </row>
    <row r="996800" spans="5:5">
      <c r="E996800"/>
    </row>
    <row r="996801" spans="5:5">
      <c r="E996801"/>
    </row>
    <row r="996802" spans="5:5">
      <c r="E996802"/>
    </row>
    <row r="996803" spans="5:5">
      <c r="E996803"/>
    </row>
    <row r="996804" spans="5:5">
      <c r="E996804"/>
    </row>
    <row r="996805" spans="5:5">
      <c r="E996805"/>
    </row>
    <row r="996806" spans="5:5">
      <c r="E996806"/>
    </row>
    <row r="996807" spans="5:5">
      <c r="E996807"/>
    </row>
    <row r="996808" spans="5:5">
      <c r="E996808"/>
    </row>
    <row r="996809" spans="5:5">
      <c r="E996809"/>
    </row>
    <row r="996810" spans="5:5">
      <c r="E996810"/>
    </row>
    <row r="996811" spans="5:5">
      <c r="E996811"/>
    </row>
    <row r="996812" spans="5:5">
      <c r="E996812"/>
    </row>
    <row r="996813" spans="5:5">
      <c r="E996813"/>
    </row>
    <row r="996814" spans="5:5">
      <c r="E996814"/>
    </row>
    <row r="996815" spans="5:5">
      <c r="E996815"/>
    </row>
    <row r="996816" spans="5:5">
      <c r="E996816"/>
    </row>
    <row r="996817" spans="5:5">
      <c r="E996817"/>
    </row>
    <row r="996818" spans="5:5">
      <c r="E996818"/>
    </row>
    <row r="996819" spans="5:5">
      <c r="E996819"/>
    </row>
    <row r="996820" spans="5:5">
      <c r="E996820"/>
    </row>
    <row r="996821" spans="5:5">
      <c r="E996821"/>
    </row>
    <row r="996822" spans="5:5">
      <c r="E996822"/>
    </row>
    <row r="996823" spans="5:5">
      <c r="E996823"/>
    </row>
    <row r="996824" spans="5:5">
      <c r="E996824"/>
    </row>
    <row r="996825" spans="5:5">
      <c r="E996825"/>
    </row>
    <row r="996826" spans="5:5">
      <c r="E996826"/>
    </row>
    <row r="996827" spans="5:5">
      <c r="E996827"/>
    </row>
    <row r="996828" spans="5:5">
      <c r="E996828"/>
    </row>
    <row r="996829" spans="5:5">
      <c r="E996829"/>
    </row>
    <row r="996830" spans="5:5">
      <c r="E996830"/>
    </row>
    <row r="996831" spans="5:5">
      <c r="E996831"/>
    </row>
    <row r="996832" spans="5:5">
      <c r="E996832"/>
    </row>
    <row r="996833" spans="5:5">
      <c r="E996833"/>
    </row>
    <row r="996834" spans="5:5">
      <c r="E996834"/>
    </row>
    <row r="996835" spans="5:5">
      <c r="E996835"/>
    </row>
    <row r="996836" spans="5:5">
      <c r="E996836"/>
    </row>
    <row r="996837" spans="5:5">
      <c r="E996837"/>
    </row>
    <row r="996838" spans="5:5">
      <c r="E996838"/>
    </row>
    <row r="996839" spans="5:5">
      <c r="E996839"/>
    </row>
    <row r="996840" spans="5:5">
      <c r="E996840"/>
    </row>
    <row r="996841" spans="5:5">
      <c r="E996841"/>
    </row>
    <row r="996842" spans="5:5">
      <c r="E996842"/>
    </row>
    <row r="996843" spans="5:5">
      <c r="E996843"/>
    </row>
    <row r="996844" spans="5:5">
      <c r="E996844"/>
    </row>
    <row r="996845" spans="5:5">
      <c r="E996845"/>
    </row>
    <row r="996846" spans="5:5">
      <c r="E996846"/>
    </row>
    <row r="996847" spans="5:5">
      <c r="E996847"/>
    </row>
    <row r="996848" spans="5:5">
      <c r="E996848"/>
    </row>
    <row r="996849" spans="5:5">
      <c r="E996849"/>
    </row>
    <row r="996850" spans="5:5">
      <c r="E996850"/>
    </row>
    <row r="996851" spans="5:5">
      <c r="E996851"/>
    </row>
    <row r="996852" spans="5:5">
      <c r="E996852"/>
    </row>
    <row r="996853" spans="5:5">
      <c r="E996853"/>
    </row>
    <row r="996854" spans="5:5">
      <c r="E996854"/>
    </row>
    <row r="996855" spans="5:5">
      <c r="E996855"/>
    </row>
    <row r="996856" spans="5:5">
      <c r="E996856"/>
    </row>
    <row r="996857" spans="5:5">
      <c r="E996857"/>
    </row>
    <row r="996858" spans="5:5">
      <c r="E996858"/>
    </row>
    <row r="996859" spans="5:5">
      <c r="E996859"/>
    </row>
    <row r="996860" spans="5:5">
      <c r="E996860"/>
    </row>
    <row r="996861" spans="5:5">
      <c r="E996861"/>
    </row>
    <row r="996862" spans="5:5">
      <c r="E996862"/>
    </row>
    <row r="996863" spans="5:5">
      <c r="E996863"/>
    </row>
    <row r="996864" spans="5:5">
      <c r="E996864"/>
    </row>
    <row r="996865" spans="5:5">
      <c r="E996865"/>
    </row>
    <row r="996866" spans="5:5">
      <c r="E996866"/>
    </row>
    <row r="996867" spans="5:5">
      <c r="E996867"/>
    </row>
    <row r="996868" spans="5:5">
      <c r="E996868"/>
    </row>
    <row r="996869" spans="5:5">
      <c r="E996869"/>
    </row>
    <row r="996870" spans="5:5">
      <c r="E996870"/>
    </row>
    <row r="996871" spans="5:5">
      <c r="E996871"/>
    </row>
    <row r="996872" spans="5:5">
      <c r="E996872"/>
    </row>
    <row r="996873" spans="5:5">
      <c r="E996873"/>
    </row>
    <row r="996874" spans="5:5">
      <c r="E996874"/>
    </row>
    <row r="996875" spans="5:5">
      <c r="E996875"/>
    </row>
    <row r="996876" spans="5:5">
      <c r="E996876"/>
    </row>
    <row r="996877" spans="5:5">
      <c r="E996877"/>
    </row>
    <row r="996878" spans="5:5">
      <c r="E996878"/>
    </row>
    <row r="996879" spans="5:5">
      <c r="E996879"/>
    </row>
    <row r="996880" spans="5:5">
      <c r="E996880"/>
    </row>
    <row r="996881" spans="5:5">
      <c r="E996881"/>
    </row>
    <row r="996882" spans="5:5">
      <c r="E996882"/>
    </row>
    <row r="996883" spans="5:5">
      <c r="E996883"/>
    </row>
    <row r="996884" spans="5:5">
      <c r="E996884"/>
    </row>
    <row r="996885" spans="5:5">
      <c r="E996885"/>
    </row>
    <row r="996886" spans="5:5">
      <c r="E996886"/>
    </row>
    <row r="996887" spans="5:5">
      <c r="E996887"/>
    </row>
    <row r="996888" spans="5:5">
      <c r="E996888"/>
    </row>
    <row r="996889" spans="5:5">
      <c r="E996889"/>
    </row>
    <row r="996890" spans="5:5">
      <c r="E996890"/>
    </row>
    <row r="996891" spans="5:5">
      <c r="E996891"/>
    </row>
    <row r="996892" spans="5:5">
      <c r="E996892"/>
    </row>
    <row r="996893" spans="5:5">
      <c r="E996893"/>
    </row>
    <row r="996894" spans="5:5">
      <c r="E996894"/>
    </row>
    <row r="996895" spans="5:5">
      <c r="E996895"/>
    </row>
    <row r="996896" spans="5:5">
      <c r="E996896"/>
    </row>
    <row r="996897" spans="5:5">
      <c r="E996897"/>
    </row>
    <row r="996898" spans="5:5">
      <c r="E996898"/>
    </row>
    <row r="996899" spans="5:5">
      <c r="E996899"/>
    </row>
    <row r="996900" spans="5:5">
      <c r="E996900"/>
    </row>
    <row r="996901" spans="5:5">
      <c r="E996901"/>
    </row>
    <row r="996902" spans="5:5">
      <c r="E996902"/>
    </row>
    <row r="996903" spans="5:5">
      <c r="E996903"/>
    </row>
    <row r="996904" spans="5:5">
      <c r="E996904"/>
    </row>
    <row r="996905" spans="5:5">
      <c r="E996905"/>
    </row>
    <row r="996906" spans="5:5">
      <c r="E996906"/>
    </row>
    <row r="996907" spans="5:5">
      <c r="E996907"/>
    </row>
    <row r="996908" spans="5:5">
      <c r="E996908"/>
    </row>
    <row r="996909" spans="5:5">
      <c r="E996909"/>
    </row>
    <row r="996910" spans="5:5">
      <c r="E996910"/>
    </row>
    <row r="996911" spans="5:5">
      <c r="E996911"/>
    </row>
    <row r="996912" spans="5:5">
      <c r="E996912"/>
    </row>
    <row r="996913" spans="5:5">
      <c r="E996913"/>
    </row>
    <row r="996914" spans="5:5">
      <c r="E996914"/>
    </row>
    <row r="996915" spans="5:5">
      <c r="E996915"/>
    </row>
    <row r="996916" spans="5:5">
      <c r="E996916"/>
    </row>
    <row r="996917" spans="5:5">
      <c r="E996917"/>
    </row>
    <row r="996918" spans="5:5">
      <c r="E996918"/>
    </row>
    <row r="996919" spans="5:5">
      <c r="E996919"/>
    </row>
    <row r="996920" spans="5:5">
      <c r="E996920"/>
    </row>
    <row r="996921" spans="5:5">
      <c r="E996921"/>
    </row>
    <row r="996922" spans="5:5">
      <c r="E996922"/>
    </row>
    <row r="996923" spans="5:5">
      <c r="E996923"/>
    </row>
    <row r="996924" spans="5:5">
      <c r="E996924"/>
    </row>
    <row r="996925" spans="5:5">
      <c r="E996925"/>
    </row>
    <row r="996926" spans="5:5">
      <c r="E996926"/>
    </row>
    <row r="996927" spans="5:5">
      <c r="E996927"/>
    </row>
    <row r="996928" spans="5:5">
      <c r="E996928"/>
    </row>
    <row r="996929" spans="5:5">
      <c r="E996929"/>
    </row>
    <row r="996930" spans="5:5">
      <c r="E996930"/>
    </row>
    <row r="996931" spans="5:5">
      <c r="E996931"/>
    </row>
    <row r="996932" spans="5:5">
      <c r="E996932"/>
    </row>
    <row r="996933" spans="5:5">
      <c r="E996933"/>
    </row>
    <row r="996934" spans="5:5">
      <c r="E996934"/>
    </row>
    <row r="996935" spans="5:5">
      <c r="E996935"/>
    </row>
    <row r="996936" spans="5:5">
      <c r="E996936"/>
    </row>
    <row r="996937" spans="5:5">
      <c r="E996937"/>
    </row>
    <row r="996938" spans="5:5">
      <c r="E996938"/>
    </row>
    <row r="996939" spans="5:5">
      <c r="E996939"/>
    </row>
    <row r="996940" spans="5:5">
      <c r="E996940"/>
    </row>
    <row r="996941" spans="5:5">
      <c r="E996941"/>
    </row>
    <row r="996942" spans="5:5">
      <c r="E996942"/>
    </row>
    <row r="996943" spans="5:5">
      <c r="E996943"/>
    </row>
    <row r="996944" spans="5:5">
      <c r="E996944"/>
    </row>
    <row r="996945" spans="5:5">
      <c r="E996945"/>
    </row>
    <row r="996946" spans="5:5">
      <c r="E996946"/>
    </row>
    <row r="996947" spans="5:5">
      <c r="E996947"/>
    </row>
    <row r="996948" spans="5:5">
      <c r="E996948"/>
    </row>
    <row r="996949" spans="5:5">
      <c r="E996949"/>
    </row>
    <row r="996950" spans="5:5">
      <c r="E996950"/>
    </row>
    <row r="996951" spans="5:5">
      <c r="E996951"/>
    </row>
    <row r="996952" spans="5:5">
      <c r="E996952"/>
    </row>
    <row r="996953" spans="5:5">
      <c r="E996953"/>
    </row>
    <row r="996954" spans="5:5">
      <c r="E996954"/>
    </row>
    <row r="996955" spans="5:5">
      <c r="E996955"/>
    </row>
    <row r="996956" spans="5:5">
      <c r="E996956"/>
    </row>
    <row r="996957" spans="5:5">
      <c r="E996957"/>
    </row>
    <row r="996958" spans="5:5">
      <c r="E996958"/>
    </row>
    <row r="996959" spans="5:5">
      <c r="E996959"/>
    </row>
    <row r="996960" spans="5:5">
      <c r="E996960"/>
    </row>
    <row r="996961" spans="5:5">
      <c r="E996961"/>
    </row>
    <row r="996962" spans="5:5">
      <c r="E996962"/>
    </row>
    <row r="996963" spans="5:5">
      <c r="E996963"/>
    </row>
    <row r="996964" spans="5:5">
      <c r="E996964"/>
    </row>
    <row r="996965" spans="5:5">
      <c r="E996965"/>
    </row>
    <row r="996966" spans="5:5">
      <c r="E996966"/>
    </row>
    <row r="996967" spans="5:5">
      <c r="E996967"/>
    </row>
    <row r="996968" spans="5:5">
      <c r="E996968"/>
    </row>
    <row r="996969" spans="5:5">
      <c r="E996969"/>
    </row>
    <row r="996970" spans="5:5">
      <c r="E996970"/>
    </row>
    <row r="996971" spans="5:5">
      <c r="E996971"/>
    </row>
    <row r="996972" spans="5:5">
      <c r="E996972"/>
    </row>
    <row r="996973" spans="5:5">
      <c r="E996973"/>
    </row>
    <row r="996974" spans="5:5">
      <c r="E996974"/>
    </row>
    <row r="996975" spans="5:5">
      <c r="E996975"/>
    </row>
    <row r="996976" spans="5:5">
      <c r="E996976"/>
    </row>
    <row r="996977" spans="5:5">
      <c r="E996977"/>
    </row>
    <row r="996978" spans="5:5">
      <c r="E996978"/>
    </row>
    <row r="996979" spans="5:5">
      <c r="E996979"/>
    </row>
    <row r="996980" spans="5:5">
      <c r="E996980"/>
    </row>
    <row r="996981" spans="5:5">
      <c r="E996981"/>
    </row>
    <row r="996982" spans="5:5">
      <c r="E996982"/>
    </row>
    <row r="996983" spans="5:5">
      <c r="E996983"/>
    </row>
    <row r="996984" spans="5:5">
      <c r="E996984"/>
    </row>
    <row r="996985" spans="5:5">
      <c r="E996985"/>
    </row>
    <row r="996986" spans="5:5">
      <c r="E996986"/>
    </row>
    <row r="996987" spans="5:5">
      <c r="E996987"/>
    </row>
    <row r="996988" spans="5:5">
      <c r="E996988"/>
    </row>
    <row r="996989" spans="5:5">
      <c r="E996989"/>
    </row>
    <row r="996990" spans="5:5">
      <c r="E996990"/>
    </row>
    <row r="996991" spans="5:5">
      <c r="E996991"/>
    </row>
    <row r="996992" spans="5:5">
      <c r="E996992"/>
    </row>
    <row r="996993" spans="5:5">
      <c r="E996993"/>
    </row>
    <row r="996994" spans="5:5">
      <c r="E996994"/>
    </row>
    <row r="996995" spans="5:5">
      <c r="E996995"/>
    </row>
    <row r="996996" spans="5:5">
      <c r="E996996"/>
    </row>
    <row r="996997" spans="5:5">
      <c r="E996997"/>
    </row>
    <row r="996998" spans="5:5">
      <c r="E996998"/>
    </row>
    <row r="996999" spans="5:5">
      <c r="E996999"/>
    </row>
    <row r="997000" spans="5:5">
      <c r="E997000"/>
    </row>
    <row r="997001" spans="5:5">
      <c r="E997001"/>
    </row>
    <row r="997002" spans="5:5">
      <c r="E997002"/>
    </row>
    <row r="997003" spans="5:5">
      <c r="E997003"/>
    </row>
    <row r="997004" spans="5:5">
      <c r="E997004"/>
    </row>
    <row r="997005" spans="5:5">
      <c r="E997005"/>
    </row>
    <row r="997006" spans="5:5">
      <c r="E997006"/>
    </row>
    <row r="997007" spans="5:5">
      <c r="E997007"/>
    </row>
    <row r="997008" spans="5:5">
      <c r="E997008"/>
    </row>
    <row r="997009" spans="5:5">
      <c r="E997009"/>
    </row>
    <row r="997010" spans="5:5">
      <c r="E997010"/>
    </row>
    <row r="997011" spans="5:5">
      <c r="E997011"/>
    </row>
    <row r="997012" spans="5:5">
      <c r="E997012"/>
    </row>
    <row r="997013" spans="5:5">
      <c r="E997013"/>
    </row>
    <row r="997014" spans="5:5">
      <c r="E997014"/>
    </row>
    <row r="997015" spans="5:5">
      <c r="E997015"/>
    </row>
    <row r="997016" spans="5:5">
      <c r="E997016"/>
    </row>
    <row r="997017" spans="5:5">
      <c r="E997017"/>
    </row>
    <row r="997018" spans="5:5">
      <c r="E997018"/>
    </row>
    <row r="997019" spans="5:5">
      <c r="E997019"/>
    </row>
    <row r="997020" spans="5:5">
      <c r="E997020"/>
    </row>
    <row r="997021" spans="5:5">
      <c r="E997021"/>
    </row>
    <row r="997022" spans="5:5">
      <c r="E997022"/>
    </row>
    <row r="997023" spans="5:5">
      <c r="E997023"/>
    </row>
    <row r="997024" spans="5:5">
      <c r="E997024"/>
    </row>
    <row r="997025" spans="5:5">
      <c r="E997025"/>
    </row>
    <row r="997026" spans="5:5">
      <c r="E997026"/>
    </row>
    <row r="997027" spans="5:5">
      <c r="E997027"/>
    </row>
    <row r="997028" spans="5:5">
      <c r="E997028"/>
    </row>
    <row r="997029" spans="5:5">
      <c r="E997029"/>
    </row>
    <row r="997030" spans="5:5">
      <c r="E997030"/>
    </row>
    <row r="997031" spans="5:5">
      <c r="E997031"/>
    </row>
    <row r="997032" spans="5:5">
      <c r="E997032"/>
    </row>
    <row r="997033" spans="5:5">
      <c r="E997033"/>
    </row>
    <row r="997034" spans="5:5">
      <c r="E997034"/>
    </row>
    <row r="997035" spans="5:5">
      <c r="E997035"/>
    </row>
    <row r="997036" spans="5:5">
      <c r="E997036"/>
    </row>
    <row r="997037" spans="5:5">
      <c r="E997037"/>
    </row>
    <row r="997038" spans="5:5">
      <c r="E997038"/>
    </row>
    <row r="997039" spans="5:5">
      <c r="E997039"/>
    </row>
    <row r="997040" spans="5:5">
      <c r="E997040"/>
    </row>
    <row r="997041" spans="5:5">
      <c r="E997041"/>
    </row>
    <row r="997042" spans="5:5">
      <c r="E997042"/>
    </row>
    <row r="997043" spans="5:5">
      <c r="E997043"/>
    </row>
    <row r="997044" spans="5:5">
      <c r="E997044"/>
    </row>
    <row r="997045" spans="5:5">
      <c r="E997045"/>
    </row>
    <row r="997046" spans="5:5">
      <c r="E997046"/>
    </row>
    <row r="997047" spans="5:5">
      <c r="E997047"/>
    </row>
    <row r="997048" spans="5:5">
      <c r="E997048"/>
    </row>
    <row r="997049" spans="5:5">
      <c r="E997049"/>
    </row>
    <row r="997050" spans="5:5">
      <c r="E997050"/>
    </row>
    <row r="997051" spans="5:5">
      <c r="E997051"/>
    </row>
    <row r="997052" spans="5:5">
      <c r="E997052"/>
    </row>
    <row r="997053" spans="5:5">
      <c r="E997053"/>
    </row>
    <row r="997054" spans="5:5">
      <c r="E997054"/>
    </row>
    <row r="997055" spans="5:5">
      <c r="E997055"/>
    </row>
    <row r="997056" spans="5:5">
      <c r="E997056"/>
    </row>
    <row r="997057" spans="5:5">
      <c r="E997057"/>
    </row>
    <row r="997058" spans="5:5">
      <c r="E997058"/>
    </row>
    <row r="997059" spans="5:5">
      <c r="E997059"/>
    </row>
    <row r="997060" spans="5:5">
      <c r="E997060"/>
    </row>
    <row r="997061" spans="5:5">
      <c r="E997061"/>
    </row>
    <row r="997062" spans="5:5">
      <c r="E997062"/>
    </row>
    <row r="997063" spans="5:5">
      <c r="E997063"/>
    </row>
    <row r="997064" spans="5:5">
      <c r="E997064"/>
    </row>
    <row r="997065" spans="5:5">
      <c r="E997065"/>
    </row>
    <row r="997066" spans="5:5">
      <c r="E997066"/>
    </row>
    <row r="997067" spans="5:5">
      <c r="E997067"/>
    </row>
    <row r="997068" spans="5:5">
      <c r="E997068"/>
    </row>
    <row r="997069" spans="5:5">
      <c r="E997069"/>
    </row>
    <row r="997070" spans="5:5">
      <c r="E997070"/>
    </row>
    <row r="997071" spans="5:5">
      <c r="E997071"/>
    </row>
    <row r="997072" spans="5:5">
      <c r="E997072"/>
    </row>
    <row r="997073" spans="5:5">
      <c r="E997073"/>
    </row>
    <row r="997074" spans="5:5">
      <c r="E997074"/>
    </row>
    <row r="997075" spans="5:5">
      <c r="E997075"/>
    </row>
    <row r="997076" spans="5:5">
      <c r="E997076"/>
    </row>
    <row r="997077" spans="5:5">
      <c r="E997077"/>
    </row>
    <row r="997078" spans="5:5">
      <c r="E997078"/>
    </row>
    <row r="997079" spans="5:5">
      <c r="E997079"/>
    </row>
    <row r="997080" spans="5:5">
      <c r="E997080"/>
    </row>
    <row r="997081" spans="5:5">
      <c r="E997081"/>
    </row>
    <row r="997082" spans="5:5">
      <c r="E997082"/>
    </row>
    <row r="997083" spans="5:5">
      <c r="E997083"/>
    </row>
    <row r="997084" spans="5:5">
      <c r="E997084"/>
    </row>
    <row r="997085" spans="5:5">
      <c r="E997085"/>
    </row>
    <row r="997086" spans="5:5">
      <c r="E997086"/>
    </row>
    <row r="997087" spans="5:5">
      <c r="E997087"/>
    </row>
    <row r="997088" spans="5:5">
      <c r="E997088"/>
    </row>
    <row r="997089" spans="5:5">
      <c r="E997089"/>
    </row>
    <row r="997090" spans="5:5">
      <c r="E997090"/>
    </row>
    <row r="997091" spans="5:5">
      <c r="E997091"/>
    </row>
    <row r="997092" spans="5:5">
      <c r="E997092"/>
    </row>
    <row r="997093" spans="5:5">
      <c r="E997093"/>
    </row>
    <row r="997094" spans="5:5">
      <c r="E997094"/>
    </row>
    <row r="997095" spans="5:5">
      <c r="E997095"/>
    </row>
    <row r="997096" spans="5:5">
      <c r="E997096"/>
    </row>
    <row r="997097" spans="5:5">
      <c r="E997097"/>
    </row>
    <row r="997098" spans="5:5">
      <c r="E997098"/>
    </row>
    <row r="997099" spans="5:5">
      <c r="E997099"/>
    </row>
    <row r="997100" spans="5:5">
      <c r="E997100"/>
    </row>
    <row r="997101" spans="5:5">
      <c r="E997101"/>
    </row>
    <row r="997102" spans="5:5">
      <c r="E997102"/>
    </row>
    <row r="997103" spans="5:5">
      <c r="E997103"/>
    </row>
    <row r="997104" spans="5:5">
      <c r="E997104"/>
    </row>
    <row r="997105" spans="5:5">
      <c r="E997105"/>
    </row>
    <row r="997106" spans="5:5">
      <c r="E997106"/>
    </row>
    <row r="997107" spans="5:5">
      <c r="E997107"/>
    </row>
    <row r="997108" spans="5:5">
      <c r="E997108"/>
    </row>
    <row r="997109" spans="5:5">
      <c r="E997109"/>
    </row>
    <row r="997110" spans="5:5">
      <c r="E997110"/>
    </row>
    <row r="997111" spans="5:5">
      <c r="E997111"/>
    </row>
    <row r="997112" spans="5:5">
      <c r="E997112"/>
    </row>
    <row r="997113" spans="5:5">
      <c r="E997113"/>
    </row>
    <row r="997114" spans="5:5">
      <c r="E997114"/>
    </row>
    <row r="997115" spans="5:5">
      <c r="E997115"/>
    </row>
    <row r="997116" spans="5:5">
      <c r="E997116"/>
    </row>
    <row r="997117" spans="5:5">
      <c r="E997117"/>
    </row>
    <row r="997118" spans="5:5">
      <c r="E997118"/>
    </row>
    <row r="997119" spans="5:5">
      <c r="E997119"/>
    </row>
    <row r="997120" spans="5:5">
      <c r="E997120"/>
    </row>
    <row r="997121" spans="5:5">
      <c r="E997121"/>
    </row>
    <row r="997122" spans="5:5">
      <c r="E997122"/>
    </row>
    <row r="997123" spans="5:5">
      <c r="E997123"/>
    </row>
    <row r="997124" spans="5:5">
      <c r="E997124"/>
    </row>
    <row r="997125" spans="5:5">
      <c r="E997125"/>
    </row>
    <row r="997126" spans="5:5">
      <c r="E997126"/>
    </row>
    <row r="997127" spans="5:5">
      <c r="E997127"/>
    </row>
    <row r="997128" spans="5:5">
      <c r="E997128"/>
    </row>
    <row r="997129" spans="5:5">
      <c r="E997129"/>
    </row>
    <row r="997130" spans="5:5">
      <c r="E997130"/>
    </row>
    <row r="997131" spans="5:5">
      <c r="E997131"/>
    </row>
    <row r="997132" spans="5:5">
      <c r="E997132"/>
    </row>
    <row r="997133" spans="5:5">
      <c r="E997133"/>
    </row>
    <row r="997134" spans="5:5">
      <c r="E997134"/>
    </row>
    <row r="997135" spans="5:5">
      <c r="E997135"/>
    </row>
    <row r="997136" spans="5:5">
      <c r="E997136"/>
    </row>
    <row r="997137" spans="5:5">
      <c r="E997137"/>
    </row>
    <row r="997138" spans="5:5">
      <c r="E997138"/>
    </row>
    <row r="997139" spans="5:5">
      <c r="E997139"/>
    </row>
    <row r="997140" spans="5:5">
      <c r="E997140"/>
    </row>
    <row r="997141" spans="5:5">
      <c r="E997141"/>
    </row>
    <row r="997142" spans="5:5">
      <c r="E997142"/>
    </row>
    <row r="997143" spans="5:5">
      <c r="E997143"/>
    </row>
    <row r="997144" spans="5:5">
      <c r="E997144"/>
    </row>
    <row r="997145" spans="5:5">
      <c r="E997145"/>
    </row>
    <row r="997146" spans="5:5">
      <c r="E997146"/>
    </row>
    <row r="997147" spans="5:5">
      <c r="E997147"/>
    </row>
    <row r="997148" spans="5:5">
      <c r="E997148"/>
    </row>
    <row r="997149" spans="5:5">
      <c r="E997149"/>
    </row>
    <row r="997150" spans="5:5">
      <c r="E997150"/>
    </row>
    <row r="997151" spans="5:5">
      <c r="E997151"/>
    </row>
    <row r="997152" spans="5:5">
      <c r="E997152"/>
    </row>
    <row r="997153" spans="5:5">
      <c r="E997153"/>
    </row>
    <row r="997154" spans="5:5">
      <c r="E997154"/>
    </row>
    <row r="997155" spans="5:5">
      <c r="E997155"/>
    </row>
    <row r="997156" spans="5:5">
      <c r="E997156"/>
    </row>
    <row r="997157" spans="5:5">
      <c r="E997157"/>
    </row>
    <row r="997158" spans="5:5">
      <c r="E997158"/>
    </row>
    <row r="997159" spans="5:5">
      <c r="E997159"/>
    </row>
    <row r="997160" spans="5:5">
      <c r="E997160"/>
    </row>
    <row r="997161" spans="5:5">
      <c r="E997161"/>
    </row>
    <row r="997162" spans="5:5">
      <c r="E997162"/>
    </row>
    <row r="997163" spans="5:5">
      <c r="E997163"/>
    </row>
    <row r="997164" spans="5:5">
      <c r="E997164"/>
    </row>
    <row r="997165" spans="5:5">
      <c r="E997165"/>
    </row>
    <row r="997166" spans="5:5">
      <c r="E997166"/>
    </row>
    <row r="997167" spans="5:5">
      <c r="E997167"/>
    </row>
    <row r="997168" spans="5:5">
      <c r="E997168"/>
    </row>
    <row r="997169" spans="5:5">
      <c r="E997169"/>
    </row>
    <row r="997170" spans="5:5">
      <c r="E997170"/>
    </row>
    <row r="997171" spans="5:5">
      <c r="E997171"/>
    </row>
    <row r="997172" spans="5:5">
      <c r="E997172"/>
    </row>
    <row r="997173" spans="5:5">
      <c r="E997173"/>
    </row>
    <row r="997174" spans="5:5">
      <c r="E997174"/>
    </row>
    <row r="997175" spans="5:5">
      <c r="E997175"/>
    </row>
    <row r="997176" spans="5:5">
      <c r="E997176"/>
    </row>
    <row r="997177" spans="5:5">
      <c r="E997177"/>
    </row>
    <row r="997178" spans="5:5">
      <c r="E997178"/>
    </row>
    <row r="997179" spans="5:5">
      <c r="E997179"/>
    </row>
    <row r="997180" spans="5:5">
      <c r="E997180"/>
    </row>
    <row r="997181" spans="5:5">
      <c r="E997181"/>
    </row>
    <row r="997182" spans="5:5">
      <c r="E997182"/>
    </row>
    <row r="997183" spans="5:5">
      <c r="E997183"/>
    </row>
    <row r="997184" spans="5:5">
      <c r="E997184"/>
    </row>
    <row r="997185" spans="5:5">
      <c r="E997185"/>
    </row>
    <row r="997186" spans="5:5">
      <c r="E997186"/>
    </row>
    <row r="997187" spans="5:5">
      <c r="E997187"/>
    </row>
    <row r="997188" spans="5:5">
      <c r="E997188"/>
    </row>
    <row r="997189" spans="5:5">
      <c r="E997189"/>
    </row>
    <row r="997190" spans="5:5">
      <c r="E997190"/>
    </row>
    <row r="997191" spans="5:5">
      <c r="E997191"/>
    </row>
    <row r="997192" spans="5:5">
      <c r="E997192"/>
    </row>
    <row r="997193" spans="5:5">
      <c r="E997193"/>
    </row>
    <row r="997194" spans="5:5">
      <c r="E997194"/>
    </row>
    <row r="997195" spans="5:5">
      <c r="E997195"/>
    </row>
    <row r="997196" spans="5:5">
      <c r="E997196"/>
    </row>
    <row r="997197" spans="5:5">
      <c r="E997197"/>
    </row>
    <row r="997198" spans="5:5">
      <c r="E997198"/>
    </row>
    <row r="997199" spans="5:5">
      <c r="E997199"/>
    </row>
    <row r="997200" spans="5:5">
      <c r="E997200"/>
    </row>
    <row r="997201" spans="5:5">
      <c r="E997201"/>
    </row>
    <row r="997202" spans="5:5">
      <c r="E997202"/>
    </row>
    <row r="997203" spans="5:5">
      <c r="E997203"/>
    </row>
    <row r="997204" spans="5:5">
      <c r="E997204"/>
    </row>
    <row r="997205" spans="5:5">
      <c r="E997205"/>
    </row>
    <row r="997206" spans="5:5">
      <c r="E997206"/>
    </row>
    <row r="997207" spans="5:5">
      <c r="E997207"/>
    </row>
    <row r="997208" spans="5:5">
      <c r="E997208"/>
    </row>
    <row r="997209" spans="5:5">
      <c r="E997209"/>
    </row>
    <row r="997210" spans="5:5">
      <c r="E997210"/>
    </row>
    <row r="997211" spans="5:5">
      <c r="E997211"/>
    </row>
    <row r="997212" spans="5:5">
      <c r="E997212"/>
    </row>
    <row r="997213" spans="5:5">
      <c r="E997213"/>
    </row>
    <row r="997214" spans="5:5">
      <c r="E997214"/>
    </row>
    <row r="997215" spans="5:5">
      <c r="E997215"/>
    </row>
    <row r="997216" spans="5:5">
      <c r="E997216"/>
    </row>
    <row r="997217" spans="5:5">
      <c r="E997217"/>
    </row>
    <row r="997218" spans="5:5">
      <c r="E997218"/>
    </row>
    <row r="997219" spans="5:5">
      <c r="E997219"/>
    </row>
    <row r="997220" spans="5:5">
      <c r="E997220"/>
    </row>
    <row r="997221" spans="5:5">
      <c r="E997221"/>
    </row>
    <row r="997222" spans="5:5">
      <c r="E997222"/>
    </row>
    <row r="997223" spans="5:5">
      <c r="E997223"/>
    </row>
    <row r="997224" spans="5:5">
      <c r="E997224"/>
    </row>
    <row r="997225" spans="5:5">
      <c r="E997225"/>
    </row>
    <row r="997226" spans="5:5">
      <c r="E997226"/>
    </row>
    <row r="997227" spans="5:5">
      <c r="E997227"/>
    </row>
    <row r="997228" spans="5:5">
      <c r="E997228"/>
    </row>
    <row r="997229" spans="5:5">
      <c r="E997229"/>
    </row>
    <row r="997230" spans="5:5">
      <c r="E997230"/>
    </row>
    <row r="997231" spans="5:5">
      <c r="E997231"/>
    </row>
    <row r="997232" spans="5:5">
      <c r="E997232"/>
    </row>
    <row r="997233" spans="5:5">
      <c r="E997233"/>
    </row>
    <row r="997234" spans="5:5">
      <c r="E997234"/>
    </row>
    <row r="997235" spans="5:5">
      <c r="E997235"/>
    </row>
    <row r="997236" spans="5:5">
      <c r="E997236"/>
    </row>
    <row r="997237" spans="5:5">
      <c r="E997237"/>
    </row>
    <row r="997238" spans="5:5">
      <c r="E997238"/>
    </row>
    <row r="997239" spans="5:5">
      <c r="E997239"/>
    </row>
    <row r="997240" spans="5:5">
      <c r="E997240"/>
    </row>
    <row r="997241" spans="5:5">
      <c r="E997241"/>
    </row>
    <row r="997242" spans="5:5">
      <c r="E997242"/>
    </row>
    <row r="997243" spans="5:5">
      <c r="E997243"/>
    </row>
    <row r="997244" spans="5:5">
      <c r="E997244"/>
    </row>
    <row r="997245" spans="5:5">
      <c r="E997245"/>
    </row>
    <row r="997246" spans="5:5">
      <c r="E997246"/>
    </row>
    <row r="997247" spans="5:5">
      <c r="E997247"/>
    </row>
    <row r="997248" spans="5:5">
      <c r="E997248"/>
    </row>
    <row r="997249" spans="5:5">
      <c r="E997249"/>
    </row>
    <row r="997250" spans="5:5">
      <c r="E997250"/>
    </row>
    <row r="997251" spans="5:5">
      <c r="E997251"/>
    </row>
    <row r="997252" spans="5:5">
      <c r="E997252"/>
    </row>
    <row r="997253" spans="5:5">
      <c r="E997253"/>
    </row>
    <row r="997254" spans="5:5">
      <c r="E997254"/>
    </row>
    <row r="997255" spans="5:5">
      <c r="E997255"/>
    </row>
    <row r="997256" spans="5:5">
      <c r="E997256"/>
    </row>
    <row r="997257" spans="5:5">
      <c r="E997257"/>
    </row>
    <row r="997258" spans="5:5">
      <c r="E997258"/>
    </row>
    <row r="997259" spans="5:5">
      <c r="E997259"/>
    </row>
    <row r="997260" spans="5:5">
      <c r="E997260"/>
    </row>
    <row r="997261" spans="5:5">
      <c r="E997261"/>
    </row>
    <row r="997262" spans="5:5">
      <c r="E997262"/>
    </row>
    <row r="997263" spans="5:5">
      <c r="E997263"/>
    </row>
    <row r="997264" spans="5:5">
      <c r="E997264"/>
    </row>
    <row r="997265" spans="5:5">
      <c r="E997265"/>
    </row>
    <row r="997266" spans="5:5">
      <c r="E997266"/>
    </row>
    <row r="997267" spans="5:5">
      <c r="E997267"/>
    </row>
    <row r="997268" spans="5:5">
      <c r="E997268"/>
    </row>
    <row r="997269" spans="5:5">
      <c r="E997269"/>
    </row>
    <row r="997270" spans="5:5">
      <c r="E997270"/>
    </row>
    <row r="997271" spans="5:5">
      <c r="E997271"/>
    </row>
    <row r="997272" spans="5:5">
      <c r="E997272"/>
    </row>
    <row r="997273" spans="5:5">
      <c r="E997273"/>
    </row>
    <row r="997274" spans="5:5">
      <c r="E997274"/>
    </row>
    <row r="997275" spans="5:5">
      <c r="E997275"/>
    </row>
    <row r="997276" spans="5:5">
      <c r="E997276"/>
    </row>
    <row r="997277" spans="5:5">
      <c r="E997277"/>
    </row>
    <row r="997278" spans="5:5">
      <c r="E997278"/>
    </row>
    <row r="997279" spans="5:5">
      <c r="E997279"/>
    </row>
    <row r="997280" spans="5:5">
      <c r="E997280"/>
    </row>
    <row r="997281" spans="5:5">
      <c r="E997281"/>
    </row>
    <row r="997282" spans="5:5">
      <c r="E997282"/>
    </row>
    <row r="997283" spans="5:5">
      <c r="E997283"/>
    </row>
    <row r="997284" spans="5:5">
      <c r="E997284"/>
    </row>
    <row r="997285" spans="5:5">
      <c r="E997285"/>
    </row>
    <row r="997286" spans="5:5">
      <c r="E997286"/>
    </row>
    <row r="997287" spans="5:5">
      <c r="E997287"/>
    </row>
    <row r="997288" spans="5:5">
      <c r="E997288"/>
    </row>
    <row r="997289" spans="5:5">
      <c r="E997289"/>
    </row>
    <row r="997290" spans="5:5">
      <c r="E997290"/>
    </row>
    <row r="997291" spans="5:5">
      <c r="E997291"/>
    </row>
    <row r="997292" spans="5:5">
      <c r="E997292"/>
    </row>
    <row r="997293" spans="5:5">
      <c r="E997293"/>
    </row>
    <row r="997294" spans="5:5">
      <c r="E997294"/>
    </row>
    <row r="997295" spans="5:5">
      <c r="E997295"/>
    </row>
    <row r="997296" spans="5:5">
      <c r="E997296"/>
    </row>
    <row r="997297" spans="5:5">
      <c r="E997297"/>
    </row>
    <row r="997298" spans="5:5">
      <c r="E997298"/>
    </row>
    <row r="997299" spans="5:5">
      <c r="E997299"/>
    </row>
    <row r="997300" spans="5:5">
      <c r="E997300"/>
    </row>
    <row r="997301" spans="5:5">
      <c r="E997301"/>
    </row>
    <row r="997302" spans="5:5">
      <c r="E997302"/>
    </row>
    <row r="997303" spans="5:5">
      <c r="E997303"/>
    </row>
    <row r="997304" spans="5:5">
      <c r="E997304"/>
    </row>
    <row r="997305" spans="5:5">
      <c r="E997305"/>
    </row>
    <row r="997306" spans="5:5">
      <c r="E997306"/>
    </row>
    <row r="997307" spans="5:5">
      <c r="E997307"/>
    </row>
    <row r="997308" spans="5:5">
      <c r="E997308"/>
    </row>
    <row r="997309" spans="5:5">
      <c r="E997309"/>
    </row>
    <row r="997310" spans="5:5">
      <c r="E997310"/>
    </row>
    <row r="997311" spans="5:5">
      <c r="E997311"/>
    </row>
    <row r="997312" spans="5:5">
      <c r="E997312"/>
    </row>
    <row r="997313" spans="5:5">
      <c r="E997313"/>
    </row>
    <row r="997314" spans="5:5">
      <c r="E997314"/>
    </row>
    <row r="997315" spans="5:5">
      <c r="E997315"/>
    </row>
    <row r="997316" spans="5:5">
      <c r="E997316"/>
    </row>
    <row r="997317" spans="5:5">
      <c r="E997317"/>
    </row>
    <row r="997318" spans="5:5">
      <c r="E997318"/>
    </row>
    <row r="997319" spans="5:5">
      <c r="E997319"/>
    </row>
    <row r="997320" spans="5:5">
      <c r="E997320"/>
    </row>
    <row r="997321" spans="5:5">
      <c r="E997321"/>
    </row>
    <row r="997322" spans="5:5">
      <c r="E997322"/>
    </row>
    <row r="997323" spans="5:5">
      <c r="E997323"/>
    </row>
    <row r="997324" spans="5:5">
      <c r="E997324"/>
    </row>
    <row r="997325" spans="5:5">
      <c r="E997325"/>
    </row>
    <row r="997326" spans="5:5">
      <c r="E997326"/>
    </row>
    <row r="997327" spans="5:5">
      <c r="E997327"/>
    </row>
    <row r="997328" spans="5:5">
      <c r="E997328"/>
    </row>
    <row r="997329" spans="5:5">
      <c r="E997329"/>
    </row>
    <row r="997330" spans="5:5">
      <c r="E997330"/>
    </row>
    <row r="997331" spans="5:5">
      <c r="E997331"/>
    </row>
    <row r="997332" spans="5:5">
      <c r="E997332"/>
    </row>
    <row r="997333" spans="5:5">
      <c r="E997333"/>
    </row>
    <row r="997334" spans="5:5">
      <c r="E997334"/>
    </row>
    <row r="997335" spans="5:5">
      <c r="E997335"/>
    </row>
    <row r="997336" spans="5:5">
      <c r="E997336"/>
    </row>
    <row r="997337" spans="5:5">
      <c r="E997337"/>
    </row>
    <row r="997338" spans="5:5">
      <c r="E997338"/>
    </row>
    <row r="997339" spans="5:5">
      <c r="E997339"/>
    </row>
    <row r="997340" spans="5:5">
      <c r="E997340"/>
    </row>
    <row r="997341" spans="5:5">
      <c r="E997341"/>
    </row>
    <row r="997342" spans="5:5">
      <c r="E997342"/>
    </row>
    <row r="997343" spans="5:5">
      <c r="E997343"/>
    </row>
    <row r="997344" spans="5:5">
      <c r="E997344"/>
    </row>
    <row r="997345" spans="5:5">
      <c r="E997345"/>
    </row>
    <row r="997346" spans="5:5">
      <c r="E997346"/>
    </row>
    <row r="997347" spans="5:5">
      <c r="E997347"/>
    </row>
    <row r="997348" spans="5:5">
      <c r="E997348"/>
    </row>
    <row r="997349" spans="5:5">
      <c r="E997349"/>
    </row>
    <row r="997350" spans="5:5">
      <c r="E997350"/>
    </row>
    <row r="997351" spans="5:5">
      <c r="E997351"/>
    </row>
    <row r="997352" spans="5:5">
      <c r="E997352"/>
    </row>
    <row r="997353" spans="5:5">
      <c r="E997353"/>
    </row>
    <row r="997354" spans="5:5">
      <c r="E997354"/>
    </row>
    <row r="997355" spans="5:5">
      <c r="E997355"/>
    </row>
    <row r="997356" spans="5:5">
      <c r="E997356"/>
    </row>
    <row r="997357" spans="5:5">
      <c r="E997357"/>
    </row>
    <row r="997358" spans="5:5">
      <c r="E997358"/>
    </row>
    <row r="997359" spans="5:5">
      <c r="E997359"/>
    </row>
    <row r="997360" spans="5:5">
      <c r="E997360"/>
    </row>
    <row r="997361" spans="5:5">
      <c r="E997361"/>
    </row>
    <row r="997362" spans="5:5">
      <c r="E997362"/>
    </row>
    <row r="997363" spans="5:5">
      <c r="E997363"/>
    </row>
    <row r="997364" spans="5:5">
      <c r="E997364"/>
    </row>
    <row r="997365" spans="5:5">
      <c r="E997365"/>
    </row>
    <row r="997366" spans="5:5">
      <c r="E997366"/>
    </row>
    <row r="997367" spans="5:5">
      <c r="E997367"/>
    </row>
    <row r="997368" spans="5:5">
      <c r="E997368"/>
    </row>
    <row r="997369" spans="5:5">
      <c r="E997369"/>
    </row>
    <row r="997370" spans="5:5">
      <c r="E997370"/>
    </row>
    <row r="997371" spans="5:5">
      <c r="E997371"/>
    </row>
    <row r="997372" spans="5:5">
      <c r="E997372"/>
    </row>
    <row r="997373" spans="5:5">
      <c r="E997373"/>
    </row>
    <row r="997374" spans="5:5">
      <c r="E997374"/>
    </row>
    <row r="997375" spans="5:5">
      <c r="E997375"/>
    </row>
    <row r="997376" spans="5:5">
      <c r="E997376"/>
    </row>
    <row r="997377" spans="5:5">
      <c r="E997377"/>
    </row>
    <row r="997378" spans="5:5">
      <c r="E997378"/>
    </row>
    <row r="997379" spans="5:5">
      <c r="E997379"/>
    </row>
    <row r="997380" spans="5:5">
      <c r="E997380"/>
    </row>
    <row r="997381" spans="5:5">
      <c r="E997381"/>
    </row>
    <row r="997382" spans="5:5">
      <c r="E997382"/>
    </row>
    <row r="997383" spans="5:5">
      <c r="E997383"/>
    </row>
    <row r="997384" spans="5:5">
      <c r="E997384"/>
    </row>
    <row r="997385" spans="5:5">
      <c r="E997385"/>
    </row>
    <row r="997386" spans="5:5">
      <c r="E997386"/>
    </row>
    <row r="997387" spans="5:5">
      <c r="E997387"/>
    </row>
    <row r="997388" spans="5:5">
      <c r="E997388"/>
    </row>
    <row r="997389" spans="5:5">
      <c r="E997389"/>
    </row>
    <row r="997390" spans="5:5">
      <c r="E997390"/>
    </row>
    <row r="997391" spans="5:5">
      <c r="E997391"/>
    </row>
    <row r="997392" spans="5:5">
      <c r="E997392"/>
    </row>
    <row r="997393" spans="5:5">
      <c r="E997393"/>
    </row>
    <row r="997394" spans="5:5">
      <c r="E997394"/>
    </row>
    <row r="997395" spans="5:5">
      <c r="E997395"/>
    </row>
    <row r="997396" spans="5:5">
      <c r="E997396"/>
    </row>
    <row r="997397" spans="5:5">
      <c r="E997397"/>
    </row>
    <row r="997398" spans="5:5">
      <c r="E997398"/>
    </row>
    <row r="997399" spans="5:5">
      <c r="E997399"/>
    </row>
    <row r="997400" spans="5:5">
      <c r="E997400"/>
    </row>
    <row r="997401" spans="5:5">
      <c r="E997401"/>
    </row>
    <row r="997402" spans="5:5">
      <c r="E997402"/>
    </row>
    <row r="997403" spans="5:5">
      <c r="E997403"/>
    </row>
    <row r="997404" spans="5:5">
      <c r="E997404"/>
    </row>
    <row r="997405" spans="5:5">
      <c r="E997405"/>
    </row>
    <row r="997406" spans="5:5">
      <c r="E997406"/>
    </row>
    <row r="997407" spans="5:5">
      <c r="E997407"/>
    </row>
    <row r="997408" spans="5:5">
      <c r="E997408"/>
    </row>
    <row r="997409" spans="5:5">
      <c r="E997409"/>
    </row>
    <row r="997410" spans="5:5">
      <c r="E997410"/>
    </row>
    <row r="997411" spans="5:5">
      <c r="E997411"/>
    </row>
    <row r="997412" spans="5:5">
      <c r="E997412"/>
    </row>
    <row r="997413" spans="5:5">
      <c r="E997413"/>
    </row>
    <row r="997414" spans="5:5">
      <c r="E997414"/>
    </row>
    <row r="997415" spans="5:5">
      <c r="E997415"/>
    </row>
    <row r="997416" spans="5:5">
      <c r="E997416"/>
    </row>
    <row r="997417" spans="5:5">
      <c r="E997417"/>
    </row>
    <row r="997418" spans="5:5">
      <c r="E997418"/>
    </row>
    <row r="997419" spans="5:5">
      <c r="E997419"/>
    </row>
    <row r="997420" spans="5:5">
      <c r="E997420"/>
    </row>
    <row r="997421" spans="5:5">
      <c r="E997421"/>
    </row>
    <row r="997422" spans="5:5">
      <c r="E997422"/>
    </row>
    <row r="997423" spans="5:5">
      <c r="E997423"/>
    </row>
    <row r="997424" spans="5:5">
      <c r="E997424"/>
    </row>
    <row r="997425" spans="5:5">
      <c r="E997425"/>
    </row>
    <row r="997426" spans="5:5">
      <c r="E997426"/>
    </row>
    <row r="997427" spans="5:5">
      <c r="E997427"/>
    </row>
    <row r="997428" spans="5:5">
      <c r="E997428"/>
    </row>
    <row r="997429" spans="5:5">
      <c r="E997429"/>
    </row>
    <row r="997430" spans="5:5">
      <c r="E997430"/>
    </row>
    <row r="997431" spans="5:5">
      <c r="E997431"/>
    </row>
    <row r="997432" spans="5:5">
      <c r="E997432"/>
    </row>
    <row r="997433" spans="5:5">
      <c r="E997433"/>
    </row>
    <row r="997434" spans="5:5">
      <c r="E997434"/>
    </row>
    <row r="997435" spans="5:5">
      <c r="E997435"/>
    </row>
    <row r="997436" spans="5:5">
      <c r="E997436"/>
    </row>
    <row r="997437" spans="5:5">
      <c r="E997437"/>
    </row>
    <row r="997438" spans="5:5">
      <c r="E997438"/>
    </row>
    <row r="997439" spans="5:5">
      <c r="E997439"/>
    </row>
    <row r="997440" spans="5:5">
      <c r="E997440"/>
    </row>
    <row r="997441" spans="5:5">
      <c r="E997441"/>
    </row>
    <row r="997442" spans="5:5">
      <c r="E997442"/>
    </row>
    <row r="997443" spans="5:5">
      <c r="E997443"/>
    </row>
    <row r="997444" spans="5:5">
      <c r="E997444"/>
    </row>
    <row r="997445" spans="5:5">
      <c r="E997445"/>
    </row>
    <row r="997446" spans="5:5">
      <c r="E997446"/>
    </row>
    <row r="997447" spans="5:5">
      <c r="E997447"/>
    </row>
    <row r="997448" spans="5:5">
      <c r="E997448"/>
    </row>
    <row r="997449" spans="5:5">
      <c r="E997449"/>
    </row>
    <row r="997450" spans="5:5">
      <c r="E997450"/>
    </row>
    <row r="997451" spans="5:5">
      <c r="E997451"/>
    </row>
    <row r="997452" spans="5:5">
      <c r="E997452"/>
    </row>
    <row r="997453" spans="5:5">
      <c r="E997453"/>
    </row>
    <row r="997454" spans="5:5">
      <c r="E997454"/>
    </row>
    <row r="997455" spans="5:5">
      <c r="E997455"/>
    </row>
    <row r="997456" spans="5:5">
      <c r="E997456"/>
    </row>
    <row r="997457" spans="5:5">
      <c r="E997457"/>
    </row>
    <row r="997458" spans="5:5">
      <c r="E997458"/>
    </row>
    <row r="997459" spans="5:5">
      <c r="E997459"/>
    </row>
    <row r="997460" spans="5:5">
      <c r="E997460"/>
    </row>
    <row r="997461" spans="5:5">
      <c r="E997461"/>
    </row>
    <row r="997462" spans="5:5">
      <c r="E997462"/>
    </row>
    <row r="997463" spans="5:5">
      <c r="E997463"/>
    </row>
    <row r="997464" spans="5:5">
      <c r="E997464"/>
    </row>
    <row r="997465" spans="5:5">
      <c r="E997465"/>
    </row>
    <row r="997466" spans="5:5">
      <c r="E997466"/>
    </row>
    <row r="997467" spans="5:5">
      <c r="E997467"/>
    </row>
    <row r="997468" spans="5:5">
      <c r="E997468"/>
    </row>
    <row r="997469" spans="5:5">
      <c r="E997469"/>
    </row>
    <row r="997470" spans="5:5">
      <c r="E997470"/>
    </row>
    <row r="997471" spans="5:5">
      <c r="E997471"/>
    </row>
    <row r="997472" spans="5:5">
      <c r="E997472"/>
    </row>
    <row r="997473" spans="5:5">
      <c r="E997473"/>
    </row>
    <row r="997474" spans="5:5">
      <c r="E997474"/>
    </row>
    <row r="997475" spans="5:5">
      <c r="E997475"/>
    </row>
    <row r="997476" spans="5:5">
      <c r="E997476"/>
    </row>
    <row r="997477" spans="5:5">
      <c r="E997477"/>
    </row>
    <row r="997478" spans="5:5">
      <c r="E997478"/>
    </row>
    <row r="997479" spans="5:5">
      <c r="E997479"/>
    </row>
    <row r="997480" spans="5:5">
      <c r="E997480"/>
    </row>
    <row r="997481" spans="5:5">
      <c r="E997481"/>
    </row>
    <row r="997482" spans="5:5">
      <c r="E997482"/>
    </row>
    <row r="997483" spans="5:5">
      <c r="E997483"/>
    </row>
    <row r="997484" spans="5:5">
      <c r="E997484"/>
    </row>
    <row r="997485" spans="5:5">
      <c r="E997485"/>
    </row>
    <row r="997486" spans="5:5">
      <c r="E997486"/>
    </row>
    <row r="997487" spans="5:5">
      <c r="E997487"/>
    </row>
    <row r="997488" spans="5:5">
      <c r="E997488"/>
    </row>
    <row r="997489" spans="5:5">
      <c r="E997489"/>
    </row>
    <row r="997490" spans="5:5">
      <c r="E997490"/>
    </row>
    <row r="997491" spans="5:5">
      <c r="E997491"/>
    </row>
    <row r="997492" spans="5:5">
      <c r="E997492"/>
    </row>
    <row r="997493" spans="5:5">
      <c r="E997493"/>
    </row>
    <row r="997494" spans="5:5">
      <c r="E997494"/>
    </row>
    <row r="997495" spans="5:5">
      <c r="E997495"/>
    </row>
    <row r="997496" spans="5:5">
      <c r="E997496"/>
    </row>
    <row r="997497" spans="5:5">
      <c r="E997497"/>
    </row>
    <row r="997498" spans="5:5">
      <c r="E997498"/>
    </row>
    <row r="997499" spans="5:5">
      <c r="E997499"/>
    </row>
    <row r="997500" spans="5:5">
      <c r="E997500"/>
    </row>
    <row r="997501" spans="5:5">
      <c r="E997501"/>
    </row>
    <row r="997502" spans="5:5">
      <c r="E997502"/>
    </row>
    <row r="997503" spans="5:5">
      <c r="E997503"/>
    </row>
    <row r="997504" spans="5:5">
      <c r="E997504"/>
    </row>
    <row r="997505" spans="5:5">
      <c r="E997505"/>
    </row>
    <row r="997506" spans="5:5">
      <c r="E997506"/>
    </row>
    <row r="997507" spans="5:5">
      <c r="E997507"/>
    </row>
    <row r="997508" spans="5:5">
      <c r="E997508"/>
    </row>
    <row r="997509" spans="5:5">
      <c r="E997509"/>
    </row>
    <row r="997510" spans="5:5">
      <c r="E997510"/>
    </row>
    <row r="997511" spans="5:5">
      <c r="E997511"/>
    </row>
    <row r="997512" spans="5:5">
      <c r="E997512"/>
    </row>
    <row r="997513" spans="5:5">
      <c r="E997513"/>
    </row>
    <row r="997514" spans="5:5">
      <c r="E997514"/>
    </row>
    <row r="997515" spans="5:5">
      <c r="E997515"/>
    </row>
    <row r="997516" spans="5:5">
      <c r="E997516"/>
    </row>
    <row r="997517" spans="5:5">
      <c r="E997517"/>
    </row>
    <row r="997518" spans="5:5">
      <c r="E997518"/>
    </row>
    <row r="997519" spans="5:5">
      <c r="E997519"/>
    </row>
    <row r="997520" spans="5:5">
      <c r="E997520"/>
    </row>
    <row r="997521" spans="5:5">
      <c r="E997521"/>
    </row>
    <row r="997522" spans="5:5">
      <c r="E997522"/>
    </row>
    <row r="997523" spans="5:5">
      <c r="E997523"/>
    </row>
    <row r="997524" spans="5:5">
      <c r="E997524"/>
    </row>
    <row r="997525" spans="5:5">
      <c r="E997525"/>
    </row>
    <row r="997526" spans="5:5">
      <c r="E997526"/>
    </row>
    <row r="997527" spans="5:5">
      <c r="E997527"/>
    </row>
    <row r="997528" spans="5:5">
      <c r="E997528"/>
    </row>
    <row r="997529" spans="5:5">
      <c r="E997529"/>
    </row>
    <row r="997530" spans="5:5">
      <c r="E997530"/>
    </row>
    <row r="997531" spans="5:5">
      <c r="E997531"/>
    </row>
    <row r="997532" spans="5:5">
      <c r="E997532"/>
    </row>
    <row r="997533" spans="5:5">
      <c r="E997533"/>
    </row>
    <row r="997534" spans="5:5">
      <c r="E997534"/>
    </row>
    <row r="997535" spans="5:5">
      <c r="E997535"/>
    </row>
    <row r="997536" spans="5:5">
      <c r="E997536"/>
    </row>
    <row r="997537" spans="5:5">
      <c r="E997537"/>
    </row>
    <row r="997538" spans="5:5">
      <c r="E997538"/>
    </row>
    <row r="997539" spans="5:5">
      <c r="E997539"/>
    </row>
    <row r="997540" spans="5:5">
      <c r="E997540"/>
    </row>
    <row r="997541" spans="5:5">
      <c r="E997541"/>
    </row>
    <row r="997542" spans="5:5">
      <c r="E997542"/>
    </row>
    <row r="997543" spans="5:5">
      <c r="E997543"/>
    </row>
    <row r="997544" spans="5:5">
      <c r="E997544"/>
    </row>
    <row r="997545" spans="5:5">
      <c r="E997545"/>
    </row>
    <row r="997546" spans="5:5">
      <c r="E997546"/>
    </row>
    <row r="997547" spans="5:5">
      <c r="E997547"/>
    </row>
    <row r="997548" spans="5:5">
      <c r="E997548"/>
    </row>
    <row r="997549" spans="5:5">
      <c r="E997549"/>
    </row>
    <row r="997550" spans="5:5">
      <c r="E997550"/>
    </row>
    <row r="997551" spans="5:5">
      <c r="E997551"/>
    </row>
    <row r="997552" spans="5:5">
      <c r="E997552"/>
    </row>
    <row r="997553" spans="5:5">
      <c r="E997553"/>
    </row>
    <row r="997554" spans="5:5">
      <c r="E997554"/>
    </row>
    <row r="997555" spans="5:5">
      <c r="E997555"/>
    </row>
    <row r="997556" spans="5:5">
      <c r="E997556"/>
    </row>
    <row r="997557" spans="5:5">
      <c r="E997557"/>
    </row>
    <row r="997558" spans="5:5">
      <c r="E997558"/>
    </row>
    <row r="997559" spans="5:5">
      <c r="E997559"/>
    </row>
    <row r="997560" spans="5:5">
      <c r="E997560"/>
    </row>
    <row r="997561" spans="5:5">
      <c r="E997561"/>
    </row>
    <row r="997562" spans="5:5">
      <c r="E997562"/>
    </row>
    <row r="997563" spans="5:5">
      <c r="E997563"/>
    </row>
    <row r="997564" spans="5:5">
      <c r="E997564"/>
    </row>
    <row r="997565" spans="5:5">
      <c r="E997565"/>
    </row>
    <row r="997566" spans="5:5">
      <c r="E997566"/>
    </row>
    <row r="997567" spans="5:5">
      <c r="E997567"/>
    </row>
    <row r="997568" spans="5:5">
      <c r="E997568"/>
    </row>
    <row r="997569" spans="5:5">
      <c r="E997569"/>
    </row>
    <row r="997570" spans="5:5">
      <c r="E997570"/>
    </row>
    <row r="997571" spans="5:5">
      <c r="E997571"/>
    </row>
    <row r="997572" spans="5:5">
      <c r="E997572"/>
    </row>
    <row r="997573" spans="5:5">
      <c r="E997573"/>
    </row>
    <row r="997574" spans="5:5">
      <c r="E997574"/>
    </row>
    <row r="997575" spans="5:5">
      <c r="E997575"/>
    </row>
    <row r="997576" spans="5:5">
      <c r="E997576"/>
    </row>
    <row r="997577" spans="5:5">
      <c r="E997577"/>
    </row>
    <row r="997578" spans="5:5">
      <c r="E997578"/>
    </row>
    <row r="997579" spans="5:5">
      <c r="E997579"/>
    </row>
    <row r="997580" spans="5:5">
      <c r="E997580"/>
    </row>
    <row r="997581" spans="5:5">
      <c r="E997581"/>
    </row>
    <row r="997582" spans="5:5">
      <c r="E997582"/>
    </row>
    <row r="997583" spans="5:5">
      <c r="E997583"/>
    </row>
    <row r="997584" spans="5:5">
      <c r="E997584"/>
    </row>
    <row r="997585" spans="5:5">
      <c r="E997585"/>
    </row>
    <row r="997586" spans="5:5">
      <c r="E997586"/>
    </row>
    <row r="997587" spans="5:5">
      <c r="E997587"/>
    </row>
    <row r="997588" spans="5:5">
      <c r="E997588"/>
    </row>
    <row r="997589" spans="5:5">
      <c r="E997589"/>
    </row>
    <row r="997590" spans="5:5">
      <c r="E997590"/>
    </row>
    <row r="997591" spans="5:5">
      <c r="E997591"/>
    </row>
    <row r="997592" spans="5:5">
      <c r="E997592"/>
    </row>
    <row r="997593" spans="5:5">
      <c r="E997593"/>
    </row>
    <row r="997594" spans="5:5">
      <c r="E997594"/>
    </row>
    <row r="997595" spans="5:5">
      <c r="E997595"/>
    </row>
    <row r="997596" spans="5:5">
      <c r="E997596"/>
    </row>
    <row r="997597" spans="5:5">
      <c r="E997597"/>
    </row>
    <row r="997598" spans="5:5">
      <c r="E997598"/>
    </row>
    <row r="997599" spans="5:5">
      <c r="E997599"/>
    </row>
    <row r="997600" spans="5:5">
      <c r="E997600"/>
    </row>
    <row r="997601" spans="5:5">
      <c r="E997601"/>
    </row>
    <row r="997602" spans="5:5">
      <c r="E997602"/>
    </row>
    <row r="997603" spans="5:5">
      <c r="E997603"/>
    </row>
    <row r="997604" spans="5:5">
      <c r="E997604"/>
    </row>
    <row r="997605" spans="5:5">
      <c r="E997605"/>
    </row>
    <row r="997606" spans="5:5">
      <c r="E997606"/>
    </row>
    <row r="997607" spans="5:5">
      <c r="E997607"/>
    </row>
    <row r="997608" spans="5:5">
      <c r="E997608"/>
    </row>
    <row r="997609" spans="5:5">
      <c r="E997609"/>
    </row>
    <row r="997610" spans="5:5">
      <c r="E997610"/>
    </row>
    <row r="997611" spans="5:5">
      <c r="E997611"/>
    </row>
    <row r="997612" spans="5:5">
      <c r="E997612"/>
    </row>
    <row r="997613" spans="5:5">
      <c r="E997613"/>
    </row>
    <row r="997614" spans="5:5">
      <c r="E997614"/>
    </row>
    <row r="997615" spans="5:5">
      <c r="E997615"/>
    </row>
    <row r="997616" spans="5:5">
      <c r="E997616"/>
    </row>
    <row r="997617" spans="5:5">
      <c r="E997617"/>
    </row>
    <row r="997618" spans="5:5">
      <c r="E997618"/>
    </row>
    <row r="997619" spans="5:5">
      <c r="E997619"/>
    </row>
    <row r="997620" spans="5:5">
      <c r="E997620"/>
    </row>
    <row r="997621" spans="5:5">
      <c r="E997621"/>
    </row>
    <row r="997622" spans="5:5">
      <c r="E997622"/>
    </row>
    <row r="997623" spans="5:5">
      <c r="E997623"/>
    </row>
    <row r="997624" spans="5:5">
      <c r="E997624"/>
    </row>
    <row r="997625" spans="5:5">
      <c r="E997625"/>
    </row>
    <row r="997626" spans="5:5">
      <c r="E997626"/>
    </row>
    <row r="997627" spans="5:5">
      <c r="E997627"/>
    </row>
    <row r="997628" spans="5:5">
      <c r="E997628"/>
    </row>
    <row r="997629" spans="5:5">
      <c r="E997629"/>
    </row>
    <row r="997630" spans="5:5">
      <c r="E997630"/>
    </row>
    <row r="997631" spans="5:5">
      <c r="E997631"/>
    </row>
    <row r="997632" spans="5:5">
      <c r="E997632"/>
    </row>
    <row r="997633" spans="5:5">
      <c r="E997633"/>
    </row>
    <row r="997634" spans="5:5">
      <c r="E997634"/>
    </row>
    <row r="997635" spans="5:5">
      <c r="E997635"/>
    </row>
    <row r="997636" spans="5:5">
      <c r="E997636"/>
    </row>
    <row r="997637" spans="5:5">
      <c r="E997637"/>
    </row>
    <row r="997638" spans="5:5">
      <c r="E997638"/>
    </row>
    <row r="997639" spans="5:5">
      <c r="E997639"/>
    </row>
    <row r="997640" spans="5:5">
      <c r="E997640"/>
    </row>
    <row r="997641" spans="5:5">
      <c r="E997641"/>
    </row>
    <row r="997642" spans="5:5">
      <c r="E997642"/>
    </row>
    <row r="997643" spans="5:5">
      <c r="E997643"/>
    </row>
    <row r="997644" spans="5:5">
      <c r="E997644"/>
    </row>
    <row r="997645" spans="5:5">
      <c r="E997645"/>
    </row>
    <row r="997646" spans="5:5">
      <c r="E997646"/>
    </row>
    <row r="997647" spans="5:5">
      <c r="E997647"/>
    </row>
    <row r="997648" spans="5:5">
      <c r="E997648"/>
    </row>
    <row r="997649" spans="5:5">
      <c r="E997649"/>
    </row>
    <row r="997650" spans="5:5">
      <c r="E997650"/>
    </row>
    <row r="997651" spans="5:5">
      <c r="E997651"/>
    </row>
    <row r="997652" spans="5:5">
      <c r="E997652"/>
    </row>
    <row r="997653" spans="5:5">
      <c r="E997653"/>
    </row>
    <row r="997654" spans="5:5">
      <c r="E997654"/>
    </row>
    <row r="997655" spans="5:5">
      <c r="E997655"/>
    </row>
    <row r="997656" spans="5:5">
      <c r="E997656"/>
    </row>
    <row r="997657" spans="5:5">
      <c r="E997657"/>
    </row>
    <row r="997658" spans="5:5">
      <c r="E997658"/>
    </row>
    <row r="997659" spans="5:5">
      <c r="E997659"/>
    </row>
    <row r="997660" spans="5:5">
      <c r="E997660"/>
    </row>
    <row r="997661" spans="5:5">
      <c r="E997661"/>
    </row>
    <row r="997662" spans="5:5">
      <c r="E997662"/>
    </row>
    <row r="997663" spans="5:5">
      <c r="E997663"/>
    </row>
    <row r="997664" spans="5:5">
      <c r="E997664"/>
    </row>
    <row r="997665" spans="5:5">
      <c r="E997665"/>
    </row>
    <row r="997666" spans="5:5">
      <c r="E997666"/>
    </row>
    <row r="997667" spans="5:5">
      <c r="E997667"/>
    </row>
    <row r="997668" spans="5:5">
      <c r="E997668"/>
    </row>
    <row r="997669" spans="5:5">
      <c r="E997669"/>
    </row>
    <row r="997670" spans="5:5">
      <c r="E997670"/>
    </row>
    <row r="997671" spans="5:5">
      <c r="E997671"/>
    </row>
    <row r="997672" spans="5:5">
      <c r="E997672"/>
    </row>
    <row r="997673" spans="5:5">
      <c r="E997673"/>
    </row>
    <row r="997674" spans="5:5">
      <c r="E997674"/>
    </row>
    <row r="997675" spans="5:5">
      <c r="E997675"/>
    </row>
    <row r="997676" spans="5:5">
      <c r="E997676"/>
    </row>
    <row r="997677" spans="5:5">
      <c r="E997677"/>
    </row>
    <row r="997678" spans="5:5">
      <c r="E997678"/>
    </row>
    <row r="997679" spans="5:5">
      <c r="E997679"/>
    </row>
    <row r="997680" spans="5:5">
      <c r="E997680"/>
    </row>
    <row r="997681" spans="5:5">
      <c r="E997681"/>
    </row>
    <row r="997682" spans="5:5">
      <c r="E997682"/>
    </row>
    <row r="997683" spans="5:5">
      <c r="E997683"/>
    </row>
    <row r="997684" spans="5:5">
      <c r="E997684"/>
    </row>
    <row r="997685" spans="5:5">
      <c r="E997685"/>
    </row>
    <row r="997686" spans="5:5">
      <c r="E997686"/>
    </row>
    <row r="997687" spans="5:5">
      <c r="E997687"/>
    </row>
    <row r="997688" spans="5:5">
      <c r="E997688"/>
    </row>
    <row r="997689" spans="5:5">
      <c r="E997689"/>
    </row>
    <row r="997690" spans="5:5">
      <c r="E997690"/>
    </row>
    <row r="997691" spans="5:5">
      <c r="E997691"/>
    </row>
    <row r="997692" spans="5:5">
      <c r="E997692"/>
    </row>
    <row r="997693" spans="5:5">
      <c r="E997693"/>
    </row>
    <row r="997694" spans="5:5">
      <c r="E997694"/>
    </row>
    <row r="997695" spans="5:5">
      <c r="E997695"/>
    </row>
    <row r="997696" spans="5:5">
      <c r="E997696"/>
    </row>
    <row r="997697" spans="5:5">
      <c r="E997697"/>
    </row>
    <row r="997698" spans="5:5">
      <c r="E997698"/>
    </row>
    <row r="997699" spans="5:5">
      <c r="E997699"/>
    </row>
    <row r="997700" spans="5:5">
      <c r="E997700"/>
    </row>
    <row r="997701" spans="5:5">
      <c r="E997701"/>
    </row>
    <row r="997702" spans="5:5">
      <c r="E997702"/>
    </row>
    <row r="997703" spans="5:5">
      <c r="E997703"/>
    </row>
    <row r="997704" spans="5:5">
      <c r="E997704"/>
    </row>
    <row r="997705" spans="5:5">
      <c r="E997705"/>
    </row>
    <row r="997706" spans="5:5">
      <c r="E997706"/>
    </row>
    <row r="997707" spans="5:5">
      <c r="E997707"/>
    </row>
    <row r="997708" spans="5:5">
      <c r="E997708"/>
    </row>
    <row r="997709" spans="5:5">
      <c r="E997709"/>
    </row>
    <row r="997710" spans="5:5">
      <c r="E997710"/>
    </row>
    <row r="997711" spans="5:5">
      <c r="E997711"/>
    </row>
    <row r="997712" spans="5:5">
      <c r="E997712"/>
    </row>
    <row r="997713" spans="5:5">
      <c r="E997713"/>
    </row>
    <row r="997714" spans="5:5">
      <c r="E997714"/>
    </row>
    <row r="997715" spans="5:5">
      <c r="E997715"/>
    </row>
    <row r="997716" spans="5:5">
      <c r="E997716"/>
    </row>
    <row r="997717" spans="5:5">
      <c r="E997717"/>
    </row>
    <row r="997718" spans="5:5">
      <c r="E997718"/>
    </row>
    <row r="997719" spans="5:5">
      <c r="E997719"/>
    </row>
    <row r="997720" spans="5:5">
      <c r="E997720"/>
    </row>
    <row r="997721" spans="5:5">
      <c r="E997721"/>
    </row>
    <row r="997722" spans="5:5">
      <c r="E997722"/>
    </row>
    <row r="997723" spans="5:5">
      <c r="E997723"/>
    </row>
    <row r="997724" spans="5:5">
      <c r="E997724"/>
    </row>
    <row r="997725" spans="5:5">
      <c r="E997725"/>
    </row>
    <row r="997726" spans="5:5">
      <c r="E997726"/>
    </row>
    <row r="997727" spans="5:5">
      <c r="E997727"/>
    </row>
    <row r="997728" spans="5:5">
      <c r="E997728"/>
    </row>
    <row r="997729" spans="5:5">
      <c r="E997729"/>
    </row>
    <row r="997730" spans="5:5">
      <c r="E997730"/>
    </row>
    <row r="997731" spans="5:5">
      <c r="E997731"/>
    </row>
    <row r="997732" spans="5:5">
      <c r="E997732"/>
    </row>
    <row r="997733" spans="5:5">
      <c r="E997733"/>
    </row>
    <row r="997734" spans="5:5">
      <c r="E997734"/>
    </row>
    <row r="997735" spans="5:5">
      <c r="E997735"/>
    </row>
    <row r="997736" spans="5:5">
      <c r="E997736"/>
    </row>
    <row r="997737" spans="5:5">
      <c r="E997737"/>
    </row>
    <row r="997738" spans="5:5">
      <c r="E997738"/>
    </row>
    <row r="997739" spans="5:5">
      <c r="E997739"/>
    </row>
    <row r="997740" spans="5:5">
      <c r="E997740"/>
    </row>
    <row r="997741" spans="5:5">
      <c r="E997741"/>
    </row>
    <row r="997742" spans="5:5">
      <c r="E997742"/>
    </row>
    <row r="997743" spans="5:5">
      <c r="E997743"/>
    </row>
    <row r="997744" spans="5:5">
      <c r="E997744"/>
    </row>
    <row r="997745" spans="5:5">
      <c r="E997745"/>
    </row>
    <row r="997746" spans="5:5">
      <c r="E997746"/>
    </row>
    <row r="997747" spans="5:5">
      <c r="E997747"/>
    </row>
    <row r="997748" spans="5:5">
      <c r="E997748"/>
    </row>
    <row r="997749" spans="5:5">
      <c r="E997749"/>
    </row>
    <row r="997750" spans="5:5">
      <c r="E997750"/>
    </row>
    <row r="997751" spans="5:5">
      <c r="E997751"/>
    </row>
    <row r="997752" spans="5:5">
      <c r="E997752"/>
    </row>
    <row r="997753" spans="5:5">
      <c r="E997753"/>
    </row>
    <row r="997754" spans="5:5">
      <c r="E997754"/>
    </row>
    <row r="997755" spans="5:5">
      <c r="E997755"/>
    </row>
    <row r="997756" spans="5:5">
      <c r="E997756"/>
    </row>
    <row r="997757" spans="5:5">
      <c r="E997757"/>
    </row>
    <row r="997758" spans="5:5">
      <c r="E997758"/>
    </row>
    <row r="997759" spans="5:5">
      <c r="E997759"/>
    </row>
    <row r="997760" spans="5:5">
      <c r="E997760"/>
    </row>
    <row r="997761" spans="5:5">
      <c r="E997761"/>
    </row>
    <row r="997762" spans="5:5">
      <c r="E997762"/>
    </row>
    <row r="997763" spans="5:5">
      <c r="E997763"/>
    </row>
    <row r="997764" spans="5:5">
      <c r="E997764"/>
    </row>
    <row r="997765" spans="5:5">
      <c r="E997765"/>
    </row>
    <row r="997766" spans="5:5">
      <c r="E997766"/>
    </row>
    <row r="997767" spans="5:5">
      <c r="E997767"/>
    </row>
    <row r="997768" spans="5:5">
      <c r="E997768"/>
    </row>
    <row r="997769" spans="5:5">
      <c r="E997769"/>
    </row>
    <row r="997770" spans="5:5">
      <c r="E997770"/>
    </row>
    <row r="997771" spans="5:5">
      <c r="E997771"/>
    </row>
    <row r="997772" spans="5:5">
      <c r="E997772"/>
    </row>
    <row r="997773" spans="5:5">
      <c r="E997773"/>
    </row>
    <row r="997774" spans="5:5">
      <c r="E997774"/>
    </row>
    <row r="997775" spans="5:5">
      <c r="E997775"/>
    </row>
    <row r="997776" spans="5:5">
      <c r="E997776"/>
    </row>
    <row r="997777" spans="5:5">
      <c r="E997777"/>
    </row>
    <row r="997778" spans="5:5">
      <c r="E997778"/>
    </row>
    <row r="997779" spans="5:5">
      <c r="E997779"/>
    </row>
    <row r="997780" spans="5:5">
      <c r="E997780"/>
    </row>
    <row r="997781" spans="5:5">
      <c r="E997781"/>
    </row>
    <row r="997782" spans="5:5">
      <c r="E997782"/>
    </row>
    <row r="997783" spans="5:5">
      <c r="E997783"/>
    </row>
    <row r="997784" spans="5:5">
      <c r="E997784"/>
    </row>
    <row r="997785" spans="5:5">
      <c r="E997785"/>
    </row>
    <row r="997786" spans="5:5">
      <c r="E997786"/>
    </row>
    <row r="997787" spans="5:5">
      <c r="E997787"/>
    </row>
    <row r="997788" spans="5:5">
      <c r="E997788"/>
    </row>
    <row r="997789" spans="5:5">
      <c r="E997789"/>
    </row>
    <row r="997790" spans="5:5">
      <c r="E997790"/>
    </row>
    <row r="997791" spans="5:5">
      <c r="E997791"/>
    </row>
    <row r="997792" spans="5:5">
      <c r="E997792"/>
    </row>
    <row r="997793" spans="5:5">
      <c r="E997793"/>
    </row>
    <row r="997794" spans="5:5">
      <c r="E997794"/>
    </row>
    <row r="997795" spans="5:5">
      <c r="E997795"/>
    </row>
    <row r="997796" spans="5:5">
      <c r="E997796"/>
    </row>
    <row r="997797" spans="5:5">
      <c r="E997797"/>
    </row>
    <row r="997798" spans="5:5">
      <c r="E997798"/>
    </row>
    <row r="997799" spans="5:5">
      <c r="E997799"/>
    </row>
    <row r="997800" spans="5:5">
      <c r="E997800"/>
    </row>
    <row r="997801" spans="5:5">
      <c r="E997801"/>
    </row>
    <row r="997802" spans="5:5">
      <c r="E997802"/>
    </row>
    <row r="997803" spans="5:5">
      <c r="E997803"/>
    </row>
    <row r="997804" spans="5:5">
      <c r="E997804"/>
    </row>
    <row r="997805" spans="5:5">
      <c r="E997805"/>
    </row>
    <row r="997806" spans="5:5">
      <c r="E997806"/>
    </row>
    <row r="997807" spans="5:5">
      <c r="E997807"/>
    </row>
    <row r="997808" spans="5:5">
      <c r="E997808"/>
    </row>
    <row r="997809" spans="5:5">
      <c r="E997809"/>
    </row>
    <row r="997810" spans="5:5">
      <c r="E997810"/>
    </row>
    <row r="997811" spans="5:5">
      <c r="E997811"/>
    </row>
    <row r="997812" spans="5:5">
      <c r="E997812"/>
    </row>
    <row r="997813" spans="5:5">
      <c r="E997813"/>
    </row>
    <row r="997814" spans="5:5">
      <c r="E997814"/>
    </row>
    <row r="997815" spans="5:5">
      <c r="E997815"/>
    </row>
    <row r="997816" spans="5:5">
      <c r="E997816"/>
    </row>
    <row r="997817" spans="5:5">
      <c r="E997817"/>
    </row>
    <row r="997818" spans="5:5">
      <c r="E997818"/>
    </row>
    <row r="997819" spans="5:5">
      <c r="E997819"/>
    </row>
    <row r="997820" spans="5:5">
      <c r="E997820"/>
    </row>
    <row r="997821" spans="5:5">
      <c r="E997821"/>
    </row>
    <row r="997822" spans="5:5">
      <c r="E997822"/>
    </row>
    <row r="997823" spans="5:5">
      <c r="E997823"/>
    </row>
    <row r="997824" spans="5:5">
      <c r="E997824"/>
    </row>
    <row r="997825" spans="5:5">
      <c r="E997825"/>
    </row>
    <row r="997826" spans="5:5">
      <c r="E997826"/>
    </row>
    <row r="997827" spans="5:5">
      <c r="E997827"/>
    </row>
    <row r="997828" spans="5:5">
      <c r="E997828"/>
    </row>
    <row r="997829" spans="5:5">
      <c r="E997829"/>
    </row>
    <row r="997830" spans="5:5">
      <c r="E997830"/>
    </row>
    <row r="997831" spans="5:5">
      <c r="E997831"/>
    </row>
    <row r="997832" spans="5:5">
      <c r="E997832"/>
    </row>
    <row r="997833" spans="5:5">
      <c r="E997833"/>
    </row>
    <row r="997834" spans="5:5">
      <c r="E997834"/>
    </row>
    <row r="997835" spans="5:5">
      <c r="E997835"/>
    </row>
    <row r="997836" spans="5:5">
      <c r="E997836"/>
    </row>
    <row r="997837" spans="5:5">
      <c r="E997837"/>
    </row>
    <row r="997838" spans="5:5">
      <c r="E997838"/>
    </row>
    <row r="997839" spans="5:5">
      <c r="E997839"/>
    </row>
    <row r="997840" spans="5:5">
      <c r="E997840"/>
    </row>
    <row r="997841" spans="5:5">
      <c r="E997841"/>
    </row>
    <row r="997842" spans="5:5">
      <c r="E997842"/>
    </row>
    <row r="997843" spans="5:5">
      <c r="E997843"/>
    </row>
    <row r="997844" spans="5:5">
      <c r="E997844"/>
    </row>
    <row r="997845" spans="5:5">
      <c r="E997845"/>
    </row>
    <row r="997846" spans="5:5">
      <c r="E997846"/>
    </row>
    <row r="997847" spans="5:5">
      <c r="E997847"/>
    </row>
    <row r="997848" spans="5:5">
      <c r="E997848"/>
    </row>
    <row r="997849" spans="5:5">
      <c r="E997849"/>
    </row>
    <row r="997850" spans="5:5">
      <c r="E997850"/>
    </row>
    <row r="997851" spans="5:5">
      <c r="E997851"/>
    </row>
    <row r="997852" spans="5:5">
      <c r="E997852"/>
    </row>
    <row r="997853" spans="5:5">
      <c r="E997853"/>
    </row>
    <row r="997854" spans="5:5">
      <c r="E997854"/>
    </row>
    <row r="997855" spans="5:5">
      <c r="E997855"/>
    </row>
    <row r="997856" spans="5:5">
      <c r="E997856"/>
    </row>
    <row r="997857" spans="5:5">
      <c r="E997857"/>
    </row>
    <row r="997858" spans="5:5">
      <c r="E997858"/>
    </row>
    <row r="997859" spans="5:5">
      <c r="E997859"/>
    </row>
    <row r="997860" spans="5:5">
      <c r="E997860"/>
    </row>
    <row r="997861" spans="5:5">
      <c r="E997861"/>
    </row>
    <row r="997862" spans="5:5">
      <c r="E997862"/>
    </row>
    <row r="997863" spans="5:5">
      <c r="E997863"/>
    </row>
    <row r="997864" spans="5:5">
      <c r="E997864"/>
    </row>
    <row r="997865" spans="5:5">
      <c r="E997865"/>
    </row>
    <row r="997866" spans="5:5">
      <c r="E997866"/>
    </row>
    <row r="997867" spans="5:5">
      <c r="E997867"/>
    </row>
    <row r="997868" spans="5:5">
      <c r="E997868"/>
    </row>
    <row r="997869" spans="5:5">
      <c r="E997869"/>
    </row>
    <row r="997870" spans="5:5">
      <c r="E997870"/>
    </row>
    <row r="997871" spans="5:5">
      <c r="E997871"/>
    </row>
    <row r="997872" spans="5:5">
      <c r="E997872"/>
    </row>
    <row r="997873" spans="5:5">
      <c r="E997873"/>
    </row>
    <row r="997874" spans="5:5">
      <c r="E997874"/>
    </row>
    <row r="997875" spans="5:5">
      <c r="E997875"/>
    </row>
    <row r="997876" spans="5:5">
      <c r="E997876"/>
    </row>
    <row r="997877" spans="5:5">
      <c r="E997877"/>
    </row>
    <row r="997878" spans="5:5">
      <c r="E997878"/>
    </row>
    <row r="997879" spans="5:5">
      <c r="E997879"/>
    </row>
    <row r="997880" spans="5:5">
      <c r="E997880"/>
    </row>
    <row r="997881" spans="5:5">
      <c r="E997881"/>
    </row>
    <row r="997882" spans="5:5">
      <c r="E997882"/>
    </row>
    <row r="997883" spans="5:5">
      <c r="E997883"/>
    </row>
    <row r="997884" spans="5:5">
      <c r="E997884"/>
    </row>
    <row r="997885" spans="5:5">
      <c r="E997885"/>
    </row>
    <row r="997886" spans="5:5">
      <c r="E997886"/>
    </row>
    <row r="997887" spans="5:5">
      <c r="E997887"/>
    </row>
    <row r="997888" spans="5:5">
      <c r="E997888"/>
    </row>
    <row r="997889" spans="5:5">
      <c r="E997889"/>
    </row>
    <row r="997890" spans="5:5">
      <c r="E997890"/>
    </row>
    <row r="997891" spans="5:5">
      <c r="E997891"/>
    </row>
    <row r="997892" spans="5:5">
      <c r="E997892"/>
    </row>
    <row r="997893" spans="5:5">
      <c r="E997893"/>
    </row>
    <row r="997894" spans="5:5">
      <c r="E997894"/>
    </row>
    <row r="997895" spans="5:5">
      <c r="E997895"/>
    </row>
    <row r="997896" spans="5:5">
      <c r="E997896"/>
    </row>
    <row r="997897" spans="5:5">
      <c r="E997897"/>
    </row>
    <row r="997898" spans="5:5">
      <c r="E997898"/>
    </row>
    <row r="997899" spans="5:5">
      <c r="E997899"/>
    </row>
    <row r="997900" spans="5:5">
      <c r="E997900"/>
    </row>
    <row r="997901" spans="5:5">
      <c r="E997901"/>
    </row>
    <row r="997902" spans="5:5">
      <c r="E997902"/>
    </row>
    <row r="997903" spans="5:5">
      <c r="E997903"/>
    </row>
    <row r="997904" spans="5:5">
      <c r="E997904"/>
    </row>
    <row r="997905" spans="5:5">
      <c r="E997905"/>
    </row>
    <row r="997906" spans="5:5">
      <c r="E997906"/>
    </row>
    <row r="997907" spans="5:5">
      <c r="E997907"/>
    </row>
    <row r="997908" spans="5:5">
      <c r="E997908"/>
    </row>
    <row r="997909" spans="5:5">
      <c r="E997909"/>
    </row>
    <row r="997910" spans="5:5">
      <c r="E997910"/>
    </row>
    <row r="997911" spans="5:5">
      <c r="E997911"/>
    </row>
    <row r="997912" spans="5:5">
      <c r="E997912"/>
    </row>
    <row r="997913" spans="5:5">
      <c r="E997913"/>
    </row>
    <row r="997914" spans="5:5">
      <c r="E997914"/>
    </row>
    <row r="997915" spans="5:5">
      <c r="E997915"/>
    </row>
    <row r="997916" spans="5:5">
      <c r="E997916"/>
    </row>
    <row r="997917" spans="5:5">
      <c r="E997917"/>
    </row>
    <row r="997918" spans="5:5">
      <c r="E997918"/>
    </row>
    <row r="997919" spans="5:5">
      <c r="E997919"/>
    </row>
    <row r="997920" spans="5:5">
      <c r="E997920"/>
    </row>
    <row r="997921" spans="5:5">
      <c r="E997921"/>
    </row>
    <row r="997922" spans="5:5">
      <c r="E997922"/>
    </row>
    <row r="997923" spans="5:5">
      <c r="E997923"/>
    </row>
    <row r="997924" spans="5:5">
      <c r="E997924"/>
    </row>
    <row r="997925" spans="5:5">
      <c r="E997925"/>
    </row>
    <row r="997926" spans="5:5">
      <c r="E997926"/>
    </row>
    <row r="997927" spans="5:5">
      <c r="E997927"/>
    </row>
    <row r="997928" spans="5:5">
      <c r="E997928"/>
    </row>
    <row r="997929" spans="5:5">
      <c r="E997929"/>
    </row>
    <row r="997930" spans="5:5">
      <c r="E997930"/>
    </row>
    <row r="997931" spans="5:5">
      <c r="E997931"/>
    </row>
    <row r="997932" spans="5:5">
      <c r="E997932"/>
    </row>
    <row r="997933" spans="5:5">
      <c r="E997933"/>
    </row>
    <row r="997934" spans="5:5">
      <c r="E997934"/>
    </row>
    <row r="997935" spans="5:5">
      <c r="E997935"/>
    </row>
    <row r="997936" spans="5:5">
      <c r="E997936"/>
    </row>
    <row r="997937" spans="5:5">
      <c r="E997937"/>
    </row>
    <row r="997938" spans="5:5">
      <c r="E997938"/>
    </row>
    <row r="997939" spans="5:5">
      <c r="E997939"/>
    </row>
    <row r="997940" spans="5:5">
      <c r="E997940"/>
    </row>
    <row r="997941" spans="5:5">
      <c r="E997941"/>
    </row>
    <row r="997942" spans="5:5">
      <c r="E997942"/>
    </row>
    <row r="997943" spans="5:5">
      <c r="E997943"/>
    </row>
    <row r="997944" spans="5:5">
      <c r="E997944"/>
    </row>
    <row r="997945" spans="5:5">
      <c r="E997945"/>
    </row>
    <row r="997946" spans="5:5">
      <c r="E997946"/>
    </row>
    <row r="997947" spans="5:5">
      <c r="E997947"/>
    </row>
    <row r="997948" spans="5:5">
      <c r="E997948"/>
    </row>
    <row r="997949" spans="5:5">
      <c r="E997949"/>
    </row>
    <row r="997950" spans="5:5">
      <c r="E997950"/>
    </row>
    <row r="997951" spans="5:5">
      <c r="E997951"/>
    </row>
    <row r="997952" spans="5:5">
      <c r="E997952"/>
    </row>
    <row r="997953" spans="5:5">
      <c r="E997953"/>
    </row>
    <row r="997954" spans="5:5">
      <c r="E997954"/>
    </row>
    <row r="997955" spans="5:5">
      <c r="E997955"/>
    </row>
    <row r="997956" spans="5:5">
      <c r="E997956"/>
    </row>
    <row r="997957" spans="5:5">
      <c r="E997957"/>
    </row>
    <row r="997958" spans="5:5">
      <c r="E997958"/>
    </row>
    <row r="997959" spans="5:5">
      <c r="E997959"/>
    </row>
    <row r="997960" spans="5:5">
      <c r="E997960"/>
    </row>
    <row r="997961" spans="5:5">
      <c r="E997961"/>
    </row>
    <row r="997962" spans="5:5">
      <c r="E997962"/>
    </row>
    <row r="997963" spans="5:5">
      <c r="E997963"/>
    </row>
    <row r="997964" spans="5:5">
      <c r="E997964"/>
    </row>
    <row r="997965" spans="5:5">
      <c r="E997965"/>
    </row>
    <row r="997966" spans="5:5">
      <c r="E997966"/>
    </row>
    <row r="997967" spans="5:5">
      <c r="E997967"/>
    </row>
    <row r="997968" spans="5:5">
      <c r="E997968"/>
    </row>
    <row r="997969" spans="5:5">
      <c r="E997969"/>
    </row>
    <row r="997970" spans="5:5">
      <c r="E997970"/>
    </row>
    <row r="997971" spans="5:5">
      <c r="E997971"/>
    </row>
    <row r="997972" spans="5:5">
      <c r="E997972"/>
    </row>
    <row r="997973" spans="5:5">
      <c r="E997973"/>
    </row>
    <row r="997974" spans="5:5">
      <c r="E997974"/>
    </row>
    <row r="997975" spans="5:5">
      <c r="E997975"/>
    </row>
    <row r="997976" spans="5:5">
      <c r="E997976"/>
    </row>
    <row r="997977" spans="5:5">
      <c r="E997977"/>
    </row>
    <row r="997978" spans="5:5">
      <c r="E997978"/>
    </row>
    <row r="997979" spans="5:5">
      <c r="E997979"/>
    </row>
    <row r="997980" spans="5:5">
      <c r="E997980"/>
    </row>
    <row r="997981" spans="5:5">
      <c r="E997981"/>
    </row>
    <row r="997982" spans="5:5">
      <c r="E997982"/>
    </row>
    <row r="997983" spans="5:5">
      <c r="E997983"/>
    </row>
    <row r="997984" spans="5:5">
      <c r="E997984"/>
    </row>
    <row r="997985" spans="5:5">
      <c r="E997985"/>
    </row>
    <row r="997986" spans="5:5">
      <c r="E997986"/>
    </row>
    <row r="997987" spans="5:5">
      <c r="E997987"/>
    </row>
    <row r="997988" spans="5:5">
      <c r="E997988"/>
    </row>
    <row r="997989" spans="5:5">
      <c r="E997989"/>
    </row>
    <row r="997990" spans="5:5">
      <c r="E997990"/>
    </row>
    <row r="997991" spans="5:5">
      <c r="E997991"/>
    </row>
    <row r="997992" spans="5:5">
      <c r="E997992"/>
    </row>
    <row r="997993" spans="5:5">
      <c r="E997993"/>
    </row>
    <row r="997994" spans="5:5">
      <c r="E997994"/>
    </row>
    <row r="997995" spans="5:5">
      <c r="E997995"/>
    </row>
    <row r="997996" spans="5:5">
      <c r="E997996"/>
    </row>
    <row r="997997" spans="5:5">
      <c r="E997997"/>
    </row>
    <row r="997998" spans="5:5">
      <c r="E997998"/>
    </row>
    <row r="997999" spans="5:5">
      <c r="E997999"/>
    </row>
    <row r="998000" spans="5:5">
      <c r="E998000"/>
    </row>
    <row r="998001" spans="5:5">
      <c r="E998001"/>
    </row>
    <row r="998002" spans="5:5">
      <c r="E998002"/>
    </row>
    <row r="998003" spans="5:5">
      <c r="E998003"/>
    </row>
    <row r="998004" spans="5:5">
      <c r="E998004"/>
    </row>
    <row r="998005" spans="5:5">
      <c r="E998005"/>
    </row>
    <row r="998006" spans="5:5">
      <c r="E998006"/>
    </row>
    <row r="998007" spans="5:5">
      <c r="E998007"/>
    </row>
    <row r="998008" spans="5:5">
      <c r="E998008"/>
    </row>
    <row r="998009" spans="5:5">
      <c r="E998009"/>
    </row>
    <row r="998010" spans="5:5">
      <c r="E998010"/>
    </row>
    <row r="998011" spans="5:5">
      <c r="E998011"/>
    </row>
    <row r="998012" spans="5:5">
      <c r="E998012"/>
    </row>
    <row r="998013" spans="5:5">
      <c r="E998013"/>
    </row>
    <row r="998014" spans="5:5">
      <c r="E998014"/>
    </row>
    <row r="998015" spans="5:5">
      <c r="E998015"/>
    </row>
    <row r="998016" spans="5:5">
      <c r="E998016"/>
    </row>
    <row r="998017" spans="5:5">
      <c r="E998017"/>
    </row>
    <row r="998018" spans="5:5">
      <c r="E998018"/>
    </row>
    <row r="998019" spans="5:5">
      <c r="E998019"/>
    </row>
    <row r="998020" spans="5:5">
      <c r="E998020"/>
    </row>
    <row r="998021" spans="5:5">
      <c r="E998021"/>
    </row>
    <row r="998022" spans="5:5">
      <c r="E998022"/>
    </row>
    <row r="998023" spans="5:5">
      <c r="E998023"/>
    </row>
    <row r="998024" spans="5:5">
      <c r="E998024"/>
    </row>
    <row r="998025" spans="5:5">
      <c r="E998025"/>
    </row>
    <row r="998026" spans="5:5">
      <c r="E998026"/>
    </row>
    <row r="998027" spans="5:5">
      <c r="E998027"/>
    </row>
    <row r="998028" spans="5:5">
      <c r="E998028"/>
    </row>
    <row r="998029" spans="5:5">
      <c r="E998029"/>
    </row>
    <row r="998030" spans="5:5">
      <c r="E998030"/>
    </row>
    <row r="998031" spans="5:5">
      <c r="E998031"/>
    </row>
    <row r="998032" spans="5:5">
      <c r="E998032"/>
    </row>
    <row r="998033" spans="5:5">
      <c r="E998033"/>
    </row>
    <row r="998034" spans="5:5">
      <c r="E998034"/>
    </row>
    <row r="998035" spans="5:5">
      <c r="E998035"/>
    </row>
    <row r="998036" spans="5:5">
      <c r="E998036"/>
    </row>
    <row r="998037" spans="5:5">
      <c r="E998037"/>
    </row>
    <row r="998038" spans="5:5">
      <c r="E998038"/>
    </row>
    <row r="998039" spans="5:5">
      <c r="E998039"/>
    </row>
    <row r="998040" spans="5:5">
      <c r="E998040"/>
    </row>
    <row r="998041" spans="5:5">
      <c r="E998041"/>
    </row>
    <row r="998042" spans="5:5">
      <c r="E998042"/>
    </row>
    <row r="998043" spans="5:5">
      <c r="E998043"/>
    </row>
    <row r="998044" spans="5:5">
      <c r="E998044"/>
    </row>
    <row r="998045" spans="5:5">
      <c r="E998045"/>
    </row>
    <row r="998046" spans="5:5">
      <c r="E998046"/>
    </row>
    <row r="998047" spans="5:5">
      <c r="E998047"/>
    </row>
    <row r="998048" spans="5:5">
      <c r="E998048"/>
    </row>
    <row r="998049" spans="5:5">
      <c r="E998049"/>
    </row>
    <row r="998050" spans="5:5">
      <c r="E998050"/>
    </row>
    <row r="998051" spans="5:5">
      <c r="E998051"/>
    </row>
    <row r="998052" spans="5:5">
      <c r="E998052"/>
    </row>
    <row r="998053" spans="5:5">
      <c r="E998053"/>
    </row>
    <row r="998054" spans="5:5">
      <c r="E998054"/>
    </row>
    <row r="998055" spans="5:5">
      <c r="E998055"/>
    </row>
    <row r="998056" spans="5:5">
      <c r="E998056"/>
    </row>
    <row r="998057" spans="5:5">
      <c r="E998057"/>
    </row>
    <row r="998058" spans="5:5">
      <c r="E998058"/>
    </row>
    <row r="998059" spans="5:5">
      <c r="E998059"/>
    </row>
    <row r="998060" spans="5:5">
      <c r="E998060"/>
    </row>
    <row r="998061" spans="5:5">
      <c r="E998061"/>
    </row>
    <row r="998062" spans="5:5">
      <c r="E998062"/>
    </row>
    <row r="998063" spans="5:5">
      <c r="E998063"/>
    </row>
    <row r="998064" spans="5:5">
      <c r="E998064"/>
    </row>
    <row r="998065" spans="5:5">
      <c r="E998065"/>
    </row>
    <row r="998066" spans="5:5">
      <c r="E998066"/>
    </row>
    <row r="998067" spans="5:5">
      <c r="E998067"/>
    </row>
    <row r="998068" spans="5:5">
      <c r="E998068"/>
    </row>
    <row r="998069" spans="5:5">
      <c r="E998069"/>
    </row>
    <row r="998070" spans="5:5">
      <c r="E998070"/>
    </row>
    <row r="998071" spans="5:5">
      <c r="E998071"/>
    </row>
    <row r="998072" spans="5:5">
      <c r="E998072"/>
    </row>
    <row r="998073" spans="5:5">
      <c r="E998073"/>
    </row>
    <row r="998074" spans="5:5">
      <c r="E998074"/>
    </row>
    <row r="998075" spans="5:5">
      <c r="E998075"/>
    </row>
    <row r="998076" spans="5:5">
      <c r="E998076"/>
    </row>
    <row r="998077" spans="5:5">
      <c r="E998077"/>
    </row>
    <row r="998078" spans="5:5">
      <c r="E998078"/>
    </row>
    <row r="998079" spans="5:5">
      <c r="E998079"/>
    </row>
    <row r="998080" spans="5:5">
      <c r="E998080"/>
    </row>
    <row r="998081" spans="5:5">
      <c r="E998081"/>
    </row>
    <row r="998082" spans="5:5">
      <c r="E998082"/>
    </row>
    <row r="998083" spans="5:5">
      <c r="E998083"/>
    </row>
    <row r="998084" spans="5:5">
      <c r="E998084"/>
    </row>
    <row r="998085" spans="5:5">
      <c r="E998085"/>
    </row>
    <row r="998086" spans="5:5">
      <c r="E998086"/>
    </row>
    <row r="998087" spans="5:5">
      <c r="E998087"/>
    </row>
    <row r="998088" spans="5:5">
      <c r="E998088"/>
    </row>
    <row r="998089" spans="5:5">
      <c r="E998089"/>
    </row>
    <row r="998090" spans="5:5">
      <c r="E998090"/>
    </row>
    <row r="998091" spans="5:5">
      <c r="E998091"/>
    </row>
    <row r="998092" spans="5:5">
      <c r="E998092"/>
    </row>
    <row r="998093" spans="5:5">
      <c r="E998093"/>
    </row>
    <row r="998094" spans="5:5">
      <c r="E998094"/>
    </row>
    <row r="998095" spans="5:5">
      <c r="E998095"/>
    </row>
    <row r="998096" spans="5:5">
      <c r="E998096"/>
    </row>
    <row r="998097" spans="5:5">
      <c r="E998097"/>
    </row>
    <row r="998098" spans="5:5">
      <c r="E998098"/>
    </row>
    <row r="998099" spans="5:5">
      <c r="E998099"/>
    </row>
    <row r="998100" spans="5:5">
      <c r="E998100"/>
    </row>
    <row r="998101" spans="5:5">
      <c r="E998101"/>
    </row>
    <row r="998102" spans="5:5">
      <c r="E998102"/>
    </row>
    <row r="998103" spans="5:5">
      <c r="E998103"/>
    </row>
    <row r="998104" spans="5:5">
      <c r="E998104"/>
    </row>
    <row r="998105" spans="5:5">
      <c r="E998105"/>
    </row>
    <row r="998106" spans="5:5">
      <c r="E998106"/>
    </row>
    <row r="998107" spans="5:5">
      <c r="E998107"/>
    </row>
    <row r="998108" spans="5:5">
      <c r="E998108"/>
    </row>
    <row r="998109" spans="5:5">
      <c r="E998109"/>
    </row>
    <row r="998110" spans="5:5">
      <c r="E998110"/>
    </row>
    <row r="998111" spans="5:5">
      <c r="E998111"/>
    </row>
    <row r="998112" spans="5:5">
      <c r="E998112"/>
    </row>
    <row r="998113" spans="5:5">
      <c r="E998113"/>
    </row>
    <row r="998114" spans="5:5">
      <c r="E998114"/>
    </row>
    <row r="998115" spans="5:5">
      <c r="E998115"/>
    </row>
    <row r="998116" spans="5:5">
      <c r="E998116"/>
    </row>
    <row r="998117" spans="5:5">
      <c r="E998117"/>
    </row>
    <row r="998118" spans="5:5">
      <c r="E998118"/>
    </row>
    <row r="998119" spans="5:5">
      <c r="E998119"/>
    </row>
    <row r="998120" spans="5:5">
      <c r="E998120"/>
    </row>
    <row r="998121" spans="5:5">
      <c r="E998121"/>
    </row>
    <row r="998122" spans="5:5">
      <c r="E998122"/>
    </row>
    <row r="998123" spans="5:5">
      <c r="E998123"/>
    </row>
    <row r="998124" spans="5:5">
      <c r="E998124"/>
    </row>
    <row r="998125" spans="5:5">
      <c r="E998125"/>
    </row>
    <row r="998126" spans="5:5">
      <c r="E998126"/>
    </row>
    <row r="998127" spans="5:5">
      <c r="E998127"/>
    </row>
    <row r="998128" spans="5:5">
      <c r="E998128"/>
    </row>
    <row r="998129" spans="5:5">
      <c r="E998129"/>
    </row>
    <row r="998130" spans="5:5">
      <c r="E998130"/>
    </row>
    <row r="998131" spans="5:5">
      <c r="E998131"/>
    </row>
    <row r="998132" spans="5:5">
      <c r="E998132"/>
    </row>
    <row r="998133" spans="5:5">
      <c r="E998133"/>
    </row>
    <row r="998134" spans="5:5">
      <c r="E998134"/>
    </row>
    <row r="998135" spans="5:5">
      <c r="E998135"/>
    </row>
    <row r="998136" spans="5:5">
      <c r="E998136"/>
    </row>
    <row r="998137" spans="5:5">
      <c r="E998137"/>
    </row>
    <row r="998138" spans="5:5">
      <c r="E998138"/>
    </row>
    <row r="998139" spans="5:5">
      <c r="E998139"/>
    </row>
    <row r="998140" spans="5:5">
      <c r="E998140"/>
    </row>
    <row r="998141" spans="5:5">
      <c r="E998141"/>
    </row>
    <row r="998142" spans="5:5">
      <c r="E998142"/>
    </row>
    <row r="998143" spans="5:5">
      <c r="E998143"/>
    </row>
    <row r="998144" spans="5:5">
      <c r="E998144"/>
    </row>
    <row r="998145" spans="5:5">
      <c r="E998145"/>
    </row>
    <row r="998146" spans="5:5">
      <c r="E998146"/>
    </row>
    <row r="998147" spans="5:5">
      <c r="E998147"/>
    </row>
    <row r="998148" spans="5:5">
      <c r="E998148"/>
    </row>
    <row r="998149" spans="5:5">
      <c r="E998149"/>
    </row>
    <row r="998150" spans="5:5">
      <c r="E998150"/>
    </row>
    <row r="998151" spans="5:5">
      <c r="E998151"/>
    </row>
    <row r="998152" spans="5:5">
      <c r="E998152"/>
    </row>
    <row r="998153" spans="5:5">
      <c r="E998153"/>
    </row>
    <row r="998154" spans="5:5">
      <c r="E998154"/>
    </row>
    <row r="998155" spans="5:5">
      <c r="E998155"/>
    </row>
    <row r="998156" spans="5:5">
      <c r="E998156"/>
    </row>
    <row r="998157" spans="5:5">
      <c r="E998157"/>
    </row>
    <row r="998158" spans="5:5">
      <c r="E998158"/>
    </row>
    <row r="998159" spans="5:5">
      <c r="E998159"/>
    </row>
    <row r="998160" spans="5:5">
      <c r="E998160"/>
    </row>
    <row r="998161" spans="5:5">
      <c r="E998161"/>
    </row>
    <row r="998162" spans="5:5">
      <c r="E998162"/>
    </row>
    <row r="998163" spans="5:5">
      <c r="E998163"/>
    </row>
    <row r="998164" spans="5:5">
      <c r="E998164"/>
    </row>
    <row r="998165" spans="5:5">
      <c r="E998165"/>
    </row>
    <row r="998166" spans="5:5">
      <c r="E998166"/>
    </row>
    <row r="998167" spans="5:5">
      <c r="E998167"/>
    </row>
    <row r="998168" spans="5:5">
      <c r="E998168"/>
    </row>
    <row r="998169" spans="5:5">
      <c r="E998169"/>
    </row>
    <row r="998170" spans="5:5">
      <c r="E998170"/>
    </row>
    <row r="998171" spans="5:5">
      <c r="E998171"/>
    </row>
    <row r="998172" spans="5:5">
      <c r="E998172"/>
    </row>
    <row r="998173" spans="5:5">
      <c r="E998173"/>
    </row>
    <row r="998174" spans="5:5">
      <c r="E998174"/>
    </row>
    <row r="998175" spans="5:5">
      <c r="E998175"/>
    </row>
    <row r="998176" spans="5:5">
      <c r="E998176"/>
    </row>
    <row r="998177" spans="5:5">
      <c r="E998177"/>
    </row>
    <row r="998178" spans="5:5">
      <c r="E998178"/>
    </row>
    <row r="998179" spans="5:5">
      <c r="E998179"/>
    </row>
    <row r="998180" spans="5:5">
      <c r="E998180"/>
    </row>
    <row r="998181" spans="5:5">
      <c r="E998181"/>
    </row>
    <row r="998182" spans="5:5">
      <c r="E998182"/>
    </row>
    <row r="998183" spans="5:5">
      <c r="E998183"/>
    </row>
    <row r="998184" spans="5:5">
      <c r="E998184"/>
    </row>
    <row r="998185" spans="5:5">
      <c r="E998185"/>
    </row>
    <row r="998186" spans="5:5">
      <c r="E998186"/>
    </row>
    <row r="998187" spans="5:5">
      <c r="E998187"/>
    </row>
    <row r="998188" spans="5:5">
      <c r="E998188"/>
    </row>
    <row r="998189" spans="5:5">
      <c r="E998189"/>
    </row>
    <row r="998190" spans="5:5">
      <c r="E998190"/>
    </row>
    <row r="998191" spans="5:5">
      <c r="E998191"/>
    </row>
    <row r="998192" spans="5:5">
      <c r="E998192"/>
    </row>
    <row r="998193" spans="5:5">
      <c r="E998193"/>
    </row>
    <row r="998194" spans="5:5">
      <c r="E998194"/>
    </row>
    <row r="998195" spans="5:5">
      <c r="E998195"/>
    </row>
    <row r="998196" spans="5:5">
      <c r="E998196"/>
    </row>
    <row r="998197" spans="5:5">
      <c r="E998197"/>
    </row>
    <row r="998198" spans="5:5">
      <c r="E998198"/>
    </row>
    <row r="998199" spans="5:5">
      <c r="E998199"/>
    </row>
    <row r="998200" spans="5:5">
      <c r="E998200"/>
    </row>
    <row r="998201" spans="5:5">
      <c r="E998201"/>
    </row>
    <row r="998202" spans="5:5">
      <c r="E998202"/>
    </row>
    <row r="998203" spans="5:5">
      <c r="E998203"/>
    </row>
    <row r="998204" spans="5:5">
      <c r="E998204"/>
    </row>
    <row r="998205" spans="5:5">
      <c r="E998205"/>
    </row>
    <row r="998206" spans="5:5">
      <c r="E998206"/>
    </row>
    <row r="998207" spans="5:5">
      <c r="E998207"/>
    </row>
    <row r="998208" spans="5:5">
      <c r="E998208"/>
    </row>
    <row r="998209" spans="5:5">
      <c r="E998209"/>
    </row>
    <row r="998210" spans="5:5">
      <c r="E998210"/>
    </row>
    <row r="998211" spans="5:5">
      <c r="E998211"/>
    </row>
    <row r="998212" spans="5:5">
      <c r="E998212"/>
    </row>
    <row r="998213" spans="5:5">
      <c r="E998213"/>
    </row>
    <row r="998214" spans="5:5">
      <c r="E998214"/>
    </row>
    <row r="998215" spans="5:5">
      <c r="E998215"/>
    </row>
    <row r="998216" spans="5:5">
      <c r="E998216"/>
    </row>
    <row r="998217" spans="5:5">
      <c r="E998217"/>
    </row>
    <row r="998218" spans="5:5">
      <c r="E998218"/>
    </row>
    <row r="998219" spans="5:5">
      <c r="E998219"/>
    </row>
    <row r="998220" spans="5:5">
      <c r="E998220"/>
    </row>
    <row r="998221" spans="5:5">
      <c r="E998221"/>
    </row>
    <row r="998222" spans="5:5">
      <c r="E998222"/>
    </row>
    <row r="998223" spans="5:5">
      <c r="E998223"/>
    </row>
    <row r="998224" spans="5:5">
      <c r="E998224"/>
    </row>
    <row r="998225" spans="5:5">
      <c r="E998225"/>
    </row>
    <row r="998226" spans="5:5">
      <c r="E998226"/>
    </row>
    <row r="998227" spans="5:5">
      <c r="E998227"/>
    </row>
    <row r="998228" spans="5:5">
      <c r="E998228"/>
    </row>
    <row r="998229" spans="5:5">
      <c r="E998229"/>
    </row>
    <row r="998230" spans="5:5">
      <c r="E998230"/>
    </row>
    <row r="998231" spans="5:5">
      <c r="E998231"/>
    </row>
    <row r="998232" spans="5:5">
      <c r="E998232"/>
    </row>
    <row r="998233" spans="5:5">
      <c r="E998233"/>
    </row>
    <row r="998234" spans="5:5">
      <c r="E998234"/>
    </row>
    <row r="998235" spans="5:5">
      <c r="E998235"/>
    </row>
    <row r="998236" spans="5:5">
      <c r="E998236"/>
    </row>
    <row r="998237" spans="5:5">
      <c r="E998237"/>
    </row>
    <row r="998238" spans="5:5">
      <c r="E998238"/>
    </row>
    <row r="998239" spans="5:5">
      <c r="E998239"/>
    </row>
    <row r="998240" spans="5:5">
      <c r="E998240"/>
    </row>
    <row r="998241" spans="5:5">
      <c r="E998241"/>
    </row>
    <row r="998242" spans="5:5">
      <c r="E998242"/>
    </row>
    <row r="998243" spans="5:5">
      <c r="E998243"/>
    </row>
    <row r="998244" spans="5:5">
      <c r="E998244"/>
    </row>
    <row r="998245" spans="5:5">
      <c r="E998245"/>
    </row>
    <row r="998246" spans="5:5">
      <c r="E998246"/>
    </row>
    <row r="998247" spans="5:5">
      <c r="E998247"/>
    </row>
    <row r="998248" spans="5:5">
      <c r="E998248"/>
    </row>
    <row r="998249" spans="5:5">
      <c r="E998249"/>
    </row>
    <row r="998250" spans="5:5">
      <c r="E998250"/>
    </row>
    <row r="998251" spans="5:5">
      <c r="E998251"/>
    </row>
    <row r="998252" spans="5:5">
      <c r="E998252"/>
    </row>
    <row r="998253" spans="5:5">
      <c r="E998253"/>
    </row>
    <row r="998254" spans="5:5">
      <c r="E998254"/>
    </row>
    <row r="998255" spans="5:5">
      <c r="E998255"/>
    </row>
    <row r="998256" spans="5:5">
      <c r="E998256"/>
    </row>
    <row r="998257" spans="5:5">
      <c r="E998257"/>
    </row>
    <row r="998258" spans="5:5">
      <c r="E998258"/>
    </row>
    <row r="998259" spans="5:5">
      <c r="E998259"/>
    </row>
    <row r="998260" spans="5:5">
      <c r="E998260"/>
    </row>
    <row r="998261" spans="5:5">
      <c r="E998261"/>
    </row>
    <row r="998262" spans="5:5">
      <c r="E998262"/>
    </row>
    <row r="998263" spans="5:5">
      <c r="E998263"/>
    </row>
    <row r="998264" spans="5:5">
      <c r="E998264"/>
    </row>
    <row r="998265" spans="5:5">
      <c r="E998265"/>
    </row>
    <row r="998266" spans="5:5">
      <c r="E998266"/>
    </row>
    <row r="998267" spans="5:5">
      <c r="E998267"/>
    </row>
    <row r="998268" spans="5:5">
      <c r="E998268"/>
    </row>
    <row r="998269" spans="5:5">
      <c r="E998269"/>
    </row>
    <row r="998270" spans="5:5">
      <c r="E998270"/>
    </row>
    <row r="998271" spans="5:5">
      <c r="E998271"/>
    </row>
    <row r="998272" spans="5:5">
      <c r="E998272"/>
    </row>
    <row r="998273" spans="5:5">
      <c r="E998273"/>
    </row>
    <row r="998274" spans="5:5">
      <c r="E998274"/>
    </row>
    <row r="998275" spans="5:5">
      <c r="E998275"/>
    </row>
    <row r="998276" spans="5:5">
      <c r="E998276"/>
    </row>
    <row r="998277" spans="5:5">
      <c r="E998277"/>
    </row>
    <row r="998278" spans="5:5">
      <c r="E998278"/>
    </row>
    <row r="998279" spans="5:5">
      <c r="E998279"/>
    </row>
    <row r="998280" spans="5:5">
      <c r="E998280"/>
    </row>
    <row r="998281" spans="5:5">
      <c r="E998281"/>
    </row>
    <row r="998282" spans="5:5">
      <c r="E998282"/>
    </row>
    <row r="998283" spans="5:5">
      <c r="E998283"/>
    </row>
    <row r="998284" spans="5:5">
      <c r="E998284"/>
    </row>
    <row r="998285" spans="5:5">
      <c r="E998285"/>
    </row>
    <row r="998286" spans="5:5">
      <c r="E998286"/>
    </row>
    <row r="998287" spans="5:5">
      <c r="E998287"/>
    </row>
    <row r="998288" spans="5:5">
      <c r="E998288"/>
    </row>
    <row r="998289" spans="5:5">
      <c r="E998289"/>
    </row>
    <row r="998290" spans="5:5">
      <c r="E998290"/>
    </row>
    <row r="998291" spans="5:5">
      <c r="E998291"/>
    </row>
    <row r="998292" spans="5:5">
      <c r="E998292"/>
    </row>
    <row r="998293" spans="5:5">
      <c r="E998293"/>
    </row>
    <row r="998294" spans="5:5">
      <c r="E998294"/>
    </row>
    <row r="998295" spans="5:5">
      <c r="E998295"/>
    </row>
    <row r="998296" spans="5:5">
      <c r="E998296"/>
    </row>
    <row r="998297" spans="5:5">
      <c r="E998297"/>
    </row>
    <row r="998298" spans="5:5">
      <c r="E998298"/>
    </row>
    <row r="998299" spans="5:5">
      <c r="E998299"/>
    </row>
    <row r="998300" spans="5:5">
      <c r="E998300"/>
    </row>
    <row r="998301" spans="5:5">
      <c r="E998301"/>
    </row>
    <row r="998302" spans="5:5">
      <c r="E998302"/>
    </row>
    <row r="998303" spans="5:5">
      <c r="E998303"/>
    </row>
    <row r="998304" spans="5:5">
      <c r="E998304"/>
    </row>
    <row r="998305" spans="5:5">
      <c r="E998305"/>
    </row>
    <row r="998306" spans="5:5">
      <c r="E998306"/>
    </row>
    <row r="998307" spans="5:5">
      <c r="E998307"/>
    </row>
    <row r="998308" spans="5:5">
      <c r="E998308"/>
    </row>
    <row r="998309" spans="5:5">
      <c r="E998309"/>
    </row>
    <row r="998310" spans="5:5">
      <c r="E998310"/>
    </row>
    <row r="998311" spans="5:5">
      <c r="E998311"/>
    </row>
    <row r="998312" spans="5:5">
      <c r="E998312"/>
    </row>
    <row r="998313" spans="5:5">
      <c r="E998313"/>
    </row>
    <row r="998314" spans="5:5">
      <c r="E998314"/>
    </row>
    <row r="998315" spans="5:5">
      <c r="E998315"/>
    </row>
    <row r="998316" spans="5:5">
      <c r="E998316"/>
    </row>
    <row r="998317" spans="5:5">
      <c r="E998317"/>
    </row>
    <row r="998318" spans="5:5">
      <c r="E998318"/>
    </row>
    <row r="998319" spans="5:5">
      <c r="E998319"/>
    </row>
    <row r="998320" spans="5:5">
      <c r="E998320"/>
    </row>
    <row r="998321" spans="5:5">
      <c r="E998321"/>
    </row>
    <row r="998322" spans="5:5">
      <c r="E998322"/>
    </row>
    <row r="998323" spans="5:5">
      <c r="E998323"/>
    </row>
    <row r="998324" spans="5:5">
      <c r="E998324"/>
    </row>
    <row r="998325" spans="5:5">
      <c r="E998325"/>
    </row>
    <row r="998326" spans="5:5">
      <c r="E998326"/>
    </row>
    <row r="998327" spans="5:5">
      <c r="E998327"/>
    </row>
    <row r="998328" spans="5:5">
      <c r="E998328"/>
    </row>
    <row r="998329" spans="5:5">
      <c r="E998329"/>
    </row>
    <row r="998330" spans="5:5">
      <c r="E998330"/>
    </row>
    <row r="998331" spans="5:5">
      <c r="E998331"/>
    </row>
    <row r="998332" spans="5:5">
      <c r="E998332"/>
    </row>
    <row r="998333" spans="5:5">
      <c r="E998333"/>
    </row>
    <row r="998334" spans="5:5">
      <c r="E998334"/>
    </row>
    <row r="998335" spans="5:5">
      <c r="E998335"/>
    </row>
    <row r="998336" spans="5:5">
      <c r="E998336"/>
    </row>
    <row r="998337" spans="5:5">
      <c r="E998337"/>
    </row>
    <row r="998338" spans="5:5">
      <c r="E998338"/>
    </row>
    <row r="998339" spans="5:5">
      <c r="E998339"/>
    </row>
    <row r="998340" spans="5:5">
      <c r="E998340"/>
    </row>
    <row r="998341" spans="5:5">
      <c r="E998341"/>
    </row>
    <row r="998342" spans="5:5">
      <c r="E998342"/>
    </row>
    <row r="998343" spans="5:5">
      <c r="E998343"/>
    </row>
    <row r="998344" spans="5:5">
      <c r="E998344"/>
    </row>
    <row r="998345" spans="5:5">
      <c r="E998345"/>
    </row>
    <row r="998346" spans="5:5">
      <c r="E998346"/>
    </row>
    <row r="998347" spans="5:5">
      <c r="E998347"/>
    </row>
    <row r="998348" spans="5:5">
      <c r="E998348"/>
    </row>
    <row r="998349" spans="5:5">
      <c r="E998349"/>
    </row>
    <row r="998350" spans="5:5">
      <c r="E998350"/>
    </row>
    <row r="998351" spans="5:5">
      <c r="E998351"/>
    </row>
    <row r="998352" spans="5:5">
      <c r="E998352"/>
    </row>
    <row r="998353" spans="5:5">
      <c r="E998353"/>
    </row>
    <row r="998354" spans="5:5">
      <c r="E998354"/>
    </row>
    <row r="998355" spans="5:5">
      <c r="E998355"/>
    </row>
    <row r="998356" spans="5:5">
      <c r="E998356"/>
    </row>
    <row r="998357" spans="5:5">
      <c r="E998357"/>
    </row>
    <row r="998358" spans="5:5">
      <c r="E998358"/>
    </row>
    <row r="998359" spans="5:5">
      <c r="E998359"/>
    </row>
    <row r="998360" spans="5:5">
      <c r="E998360"/>
    </row>
    <row r="998361" spans="5:5">
      <c r="E998361"/>
    </row>
    <row r="998362" spans="5:5">
      <c r="E998362"/>
    </row>
    <row r="998363" spans="5:5">
      <c r="E998363"/>
    </row>
    <row r="998364" spans="5:5">
      <c r="E998364"/>
    </row>
    <row r="998365" spans="5:5">
      <c r="E998365"/>
    </row>
    <row r="998366" spans="5:5">
      <c r="E998366"/>
    </row>
    <row r="998367" spans="5:5">
      <c r="E998367"/>
    </row>
    <row r="998368" spans="5:5">
      <c r="E998368"/>
    </row>
    <row r="998369" spans="5:5">
      <c r="E998369"/>
    </row>
    <row r="998370" spans="5:5">
      <c r="E998370"/>
    </row>
    <row r="998371" spans="5:5">
      <c r="E998371"/>
    </row>
    <row r="998372" spans="5:5">
      <c r="E998372"/>
    </row>
    <row r="998373" spans="5:5">
      <c r="E998373"/>
    </row>
    <row r="998374" spans="5:5">
      <c r="E998374"/>
    </row>
    <row r="998375" spans="5:5">
      <c r="E998375"/>
    </row>
    <row r="998376" spans="5:5">
      <c r="E998376"/>
    </row>
    <row r="998377" spans="5:5">
      <c r="E998377"/>
    </row>
    <row r="998378" spans="5:5">
      <c r="E998378"/>
    </row>
    <row r="998379" spans="5:5">
      <c r="E998379"/>
    </row>
    <row r="998380" spans="5:5">
      <c r="E998380"/>
    </row>
    <row r="998381" spans="5:5">
      <c r="E998381"/>
    </row>
    <row r="998382" spans="5:5">
      <c r="E998382"/>
    </row>
    <row r="998383" spans="5:5">
      <c r="E998383"/>
    </row>
    <row r="998384" spans="5:5">
      <c r="E998384"/>
    </row>
    <row r="998385" spans="5:5">
      <c r="E998385"/>
    </row>
    <row r="998386" spans="5:5">
      <c r="E998386"/>
    </row>
    <row r="998387" spans="5:5">
      <c r="E998387"/>
    </row>
    <row r="998388" spans="5:5">
      <c r="E998388"/>
    </row>
    <row r="998389" spans="5:5">
      <c r="E998389"/>
    </row>
    <row r="998390" spans="5:5">
      <c r="E998390"/>
    </row>
    <row r="998391" spans="5:5">
      <c r="E998391"/>
    </row>
    <row r="998392" spans="5:5">
      <c r="E998392"/>
    </row>
    <row r="998393" spans="5:5">
      <c r="E998393"/>
    </row>
    <row r="998394" spans="5:5">
      <c r="E998394"/>
    </row>
    <row r="998395" spans="5:5">
      <c r="E998395"/>
    </row>
    <row r="998396" spans="5:5">
      <c r="E998396"/>
    </row>
    <row r="998397" spans="5:5">
      <c r="E998397"/>
    </row>
    <row r="998398" spans="5:5">
      <c r="E998398"/>
    </row>
    <row r="998399" spans="5:5">
      <c r="E998399"/>
    </row>
    <row r="998400" spans="5:5">
      <c r="E998400"/>
    </row>
    <row r="998401" spans="5:5">
      <c r="E998401"/>
    </row>
    <row r="998402" spans="5:5">
      <c r="E998402"/>
    </row>
    <row r="998403" spans="5:5">
      <c r="E998403"/>
    </row>
    <row r="998404" spans="5:5">
      <c r="E998404"/>
    </row>
    <row r="998405" spans="5:5">
      <c r="E998405"/>
    </row>
    <row r="998406" spans="5:5">
      <c r="E998406"/>
    </row>
    <row r="998407" spans="5:5">
      <c r="E998407"/>
    </row>
    <row r="998408" spans="5:5">
      <c r="E998408"/>
    </row>
    <row r="998409" spans="5:5">
      <c r="E998409"/>
    </row>
    <row r="998410" spans="5:5">
      <c r="E998410"/>
    </row>
    <row r="998411" spans="5:5">
      <c r="E998411"/>
    </row>
    <row r="998412" spans="5:5">
      <c r="E998412"/>
    </row>
    <row r="998413" spans="5:5">
      <c r="E998413"/>
    </row>
    <row r="998414" spans="5:5">
      <c r="E998414"/>
    </row>
    <row r="998415" spans="5:5">
      <c r="E998415"/>
    </row>
    <row r="998416" spans="5:5">
      <c r="E998416"/>
    </row>
    <row r="998417" spans="5:5">
      <c r="E998417"/>
    </row>
    <row r="998418" spans="5:5">
      <c r="E998418"/>
    </row>
    <row r="998419" spans="5:5">
      <c r="E998419"/>
    </row>
    <row r="998420" spans="5:5">
      <c r="E998420"/>
    </row>
    <row r="998421" spans="5:5">
      <c r="E998421"/>
    </row>
    <row r="998422" spans="5:5">
      <c r="E998422"/>
    </row>
    <row r="998423" spans="5:5">
      <c r="E998423"/>
    </row>
    <row r="998424" spans="5:5">
      <c r="E998424"/>
    </row>
    <row r="998425" spans="5:5">
      <c r="E998425"/>
    </row>
    <row r="998426" spans="5:5">
      <c r="E998426"/>
    </row>
    <row r="998427" spans="5:5">
      <c r="E998427"/>
    </row>
    <row r="998428" spans="5:5">
      <c r="E998428"/>
    </row>
    <row r="998429" spans="5:5">
      <c r="E998429"/>
    </row>
    <row r="998430" spans="5:5">
      <c r="E998430"/>
    </row>
    <row r="998431" spans="5:5">
      <c r="E998431"/>
    </row>
    <row r="998432" spans="5:5">
      <c r="E998432"/>
    </row>
    <row r="998433" spans="5:5">
      <c r="E998433"/>
    </row>
    <row r="998434" spans="5:5">
      <c r="E998434"/>
    </row>
    <row r="998435" spans="5:5">
      <c r="E998435"/>
    </row>
    <row r="998436" spans="5:5">
      <c r="E998436"/>
    </row>
    <row r="998437" spans="5:5">
      <c r="E998437"/>
    </row>
    <row r="998438" spans="5:5">
      <c r="E998438"/>
    </row>
    <row r="998439" spans="5:5">
      <c r="E998439"/>
    </row>
    <row r="998440" spans="5:5">
      <c r="E998440"/>
    </row>
    <row r="998441" spans="5:5">
      <c r="E998441"/>
    </row>
    <row r="998442" spans="5:5">
      <c r="E998442"/>
    </row>
    <row r="998443" spans="5:5">
      <c r="E998443"/>
    </row>
    <row r="998444" spans="5:5">
      <c r="E998444"/>
    </row>
    <row r="998445" spans="5:5">
      <c r="E998445"/>
    </row>
    <row r="998446" spans="5:5">
      <c r="E998446"/>
    </row>
    <row r="998447" spans="5:5">
      <c r="E998447"/>
    </row>
    <row r="998448" spans="5:5">
      <c r="E998448"/>
    </row>
    <row r="998449" spans="5:5">
      <c r="E998449"/>
    </row>
    <row r="998450" spans="5:5">
      <c r="E998450"/>
    </row>
    <row r="998451" spans="5:5">
      <c r="E998451"/>
    </row>
    <row r="998452" spans="5:5">
      <c r="E998452"/>
    </row>
    <row r="998453" spans="5:5">
      <c r="E998453"/>
    </row>
    <row r="998454" spans="5:5">
      <c r="E998454"/>
    </row>
    <row r="998455" spans="5:5">
      <c r="E998455"/>
    </row>
    <row r="998456" spans="5:5">
      <c r="E998456"/>
    </row>
    <row r="998457" spans="5:5">
      <c r="E998457"/>
    </row>
    <row r="998458" spans="5:5">
      <c r="E998458"/>
    </row>
    <row r="998459" spans="5:5">
      <c r="E998459"/>
    </row>
    <row r="998460" spans="5:5">
      <c r="E998460"/>
    </row>
    <row r="998461" spans="5:5">
      <c r="E998461"/>
    </row>
    <row r="998462" spans="5:5">
      <c r="E998462"/>
    </row>
    <row r="998463" spans="5:5">
      <c r="E998463"/>
    </row>
    <row r="998464" spans="5:5">
      <c r="E998464"/>
    </row>
    <row r="998465" spans="5:5">
      <c r="E998465"/>
    </row>
    <row r="998466" spans="5:5">
      <c r="E998466"/>
    </row>
    <row r="998467" spans="5:5">
      <c r="E998467"/>
    </row>
    <row r="998468" spans="5:5">
      <c r="E998468"/>
    </row>
    <row r="998469" spans="5:5">
      <c r="E998469"/>
    </row>
    <row r="998470" spans="5:5">
      <c r="E998470"/>
    </row>
    <row r="998471" spans="5:5">
      <c r="E998471"/>
    </row>
    <row r="998472" spans="5:5">
      <c r="E998472"/>
    </row>
    <row r="998473" spans="5:5">
      <c r="E998473"/>
    </row>
    <row r="998474" spans="5:5">
      <c r="E998474"/>
    </row>
    <row r="998475" spans="5:5">
      <c r="E998475"/>
    </row>
    <row r="998476" spans="5:5">
      <c r="E998476"/>
    </row>
    <row r="998477" spans="5:5">
      <c r="E998477"/>
    </row>
    <row r="998478" spans="5:5">
      <c r="E998478"/>
    </row>
    <row r="998479" spans="5:5">
      <c r="E998479"/>
    </row>
    <row r="998480" spans="5:5">
      <c r="E998480"/>
    </row>
    <row r="998481" spans="5:5">
      <c r="E998481"/>
    </row>
    <row r="998482" spans="5:5">
      <c r="E998482"/>
    </row>
    <row r="998483" spans="5:5">
      <c r="E998483"/>
    </row>
    <row r="998484" spans="5:5">
      <c r="E998484"/>
    </row>
    <row r="998485" spans="5:5">
      <c r="E998485"/>
    </row>
    <row r="998486" spans="5:5">
      <c r="E998486"/>
    </row>
    <row r="998487" spans="5:5">
      <c r="E998487"/>
    </row>
    <row r="998488" spans="5:5">
      <c r="E998488"/>
    </row>
    <row r="998489" spans="5:5">
      <c r="E998489"/>
    </row>
    <row r="998490" spans="5:5">
      <c r="E998490"/>
    </row>
    <row r="998491" spans="5:5">
      <c r="E998491"/>
    </row>
    <row r="998492" spans="5:5">
      <c r="E998492"/>
    </row>
    <row r="998493" spans="5:5">
      <c r="E998493"/>
    </row>
    <row r="998494" spans="5:5">
      <c r="E998494"/>
    </row>
    <row r="998495" spans="5:5">
      <c r="E998495"/>
    </row>
    <row r="998496" spans="5:5">
      <c r="E998496"/>
    </row>
    <row r="998497" spans="5:5">
      <c r="E998497"/>
    </row>
    <row r="998498" spans="5:5">
      <c r="E998498"/>
    </row>
    <row r="998499" spans="5:5">
      <c r="E998499"/>
    </row>
    <row r="998500" spans="5:5">
      <c r="E998500"/>
    </row>
    <row r="998501" spans="5:5">
      <c r="E998501"/>
    </row>
    <row r="998502" spans="5:5">
      <c r="E998502"/>
    </row>
    <row r="998503" spans="5:5">
      <c r="E998503"/>
    </row>
    <row r="998504" spans="5:5">
      <c r="E998504"/>
    </row>
    <row r="998505" spans="5:5">
      <c r="E998505"/>
    </row>
    <row r="998506" spans="5:5">
      <c r="E998506"/>
    </row>
    <row r="998507" spans="5:5">
      <c r="E998507"/>
    </row>
    <row r="998508" spans="5:5">
      <c r="E998508"/>
    </row>
    <row r="998509" spans="5:5">
      <c r="E998509"/>
    </row>
    <row r="998510" spans="5:5">
      <c r="E998510"/>
    </row>
    <row r="998511" spans="5:5">
      <c r="E998511"/>
    </row>
    <row r="998512" spans="5:5">
      <c r="E998512"/>
    </row>
    <row r="998513" spans="5:5">
      <c r="E998513"/>
    </row>
    <row r="998514" spans="5:5">
      <c r="E998514"/>
    </row>
    <row r="998515" spans="5:5">
      <c r="E998515"/>
    </row>
    <row r="998516" spans="5:5">
      <c r="E998516"/>
    </row>
    <row r="998517" spans="5:5">
      <c r="E998517"/>
    </row>
    <row r="998518" spans="5:5">
      <c r="E998518"/>
    </row>
    <row r="998519" spans="5:5">
      <c r="E998519"/>
    </row>
    <row r="998520" spans="5:5">
      <c r="E998520"/>
    </row>
    <row r="998521" spans="5:5">
      <c r="E998521"/>
    </row>
    <row r="998522" spans="5:5">
      <c r="E998522"/>
    </row>
    <row r="998523" spans="5:5">
      <c r="E998523"/>
    </row>
    <row r="998524" spans="5:5">
      <c r="E998524"/>
    </row>
    <row r="998525" spans="5:5">
      <c r="E998525"/>
    </row>
    <row r="998526" spans="5:5">
      <c r="E998526"/>
    </row>
    <row r="998527" spans="5:5">
      <c r="E998527"/>
    </row>
    <row r="998528" spans="5:5">
      <c r="E998528"/>
    </row>
    <row r="998529" spans="5:5">
      <c r="E998529"/>
    </row>
    <row r="998530" spans="5:5">
      <c r="E998530"/>
    </row>
    <row r="998531" spans="5:5">
      <c r="E998531"/>
    </row>
    <row r="998532" spans="5:5">
      <c r="E998532"/>
    </row>
    <row r="998533" spans="5:5">
      <c r="E998533"/>
    </row>
    <row r="998534" spans="5:5">
      <c r="E998534"/>
    </row>
    <row r="998535" spans="5:5">
      <c r="E998535"/>
    </row>
    <row r="998536" spans="5:5">
      <c r="E998536"/>
    </row>
    <row r="998537" spans="5:5">
      <c r="E998537"/>
    </row>
    <row r="998538" spans="5:5">
      <c r="E998538"/>
    </row>
    <row r="998539" spans="5:5">
      <c r="E998539"/>
    </row>
    <row r="998540" spans="5:5">
      <c r="E998540"/>
    </row>
    <row r="998541" spans="5:5">
      <c r="E998541"/>
    </row>
    <row r="998542" spans="5:5">
      <c r="E998542"/>
    </row>
    <row r="998543" spans="5:5">
      <c r="E998543"/>
    </row>
    <row r="998544" spans="5:5">
      <c r="E998544"/>
    </row>
    <row r="998545" spans="5:5">
      <c r="E998545"/>
    </row>
    <row r="998546" spans="5:5">
      <c r="E998546"/>
    </row>
    <row r="998547" spans="5:5">
      <c r="E998547"/>
    </row>
    <row r="998548" spans="5:5">
      <c r="E998548"/>
    </row>
    <row r="998549" spans="5:5">
      <c r="E998549"/>
    </row>
    <row r="998550" spans="5:5">
      <c r="E998550"/>
    </row>
    <row r="998551" spans="5:5">
      <c r="E998551"/>
    </row>
    <row r="998552" spans="5:5">
      <c r="E998552"/>
    </row>
    <row r="998553" spans="5:5">
      <c r="E998553"/>
    </row>
    <row r="998554" spans="5:5">
      <c r="E998554"/>
    </row>
    <row r="998555" spans="5:5">
      <c r="E998555"/>
    </row>
    <row r="998556" spans="5:5">
      <c r="E998556"/>
    </row>
    <row r="998557" spans="5:5">
      <c r="E998557"/>
    </row>
    <row r="998558" spans="5:5">
      <c r="E998558"/>
    </row>
    <row r="998559" spans="5:5">
      <c r="E998559"/>
    </row>
    <row r="998560" spans="5:5">
      <c r="E998560"/>
    </row>
    <row r="998561" spans="5:5">
      <c r="E998561"/>
    </row>
    <row r="998562" spans="5:5">
      <c r="E998562"/>
    </row>
    <row r="998563" spans="5:5">
      <c r="E998563"/>
    </row>
    <row r="998564" spans="5:5">
      <c r="E998564"/>
    </row>
    <row r="998565" spans="5:5">
      <c r="E998565"/>
    </row>
    <row r="998566" spans="5:5">
      <c r="E998566"/>
    </row>
    <row r="998567" spans="5:5">
      <c r="E998567"/>
    </row>
    <row r="998568" spans="5:5">
      <c r="E998568"/>
    </row>
    <row r="998569" spans="5:5">
      <c r="E998569"/>
    </row>
    <row r="998570" spans="5:5">
      <c r="E998570"/>
    </row>
    <row r="998571" spans="5:5">
      <c r="E998571"/>
    </row>
    <row r="998572" spans="5:5">
      <c r="E998572"/>
    </row>
    <row r="998573" spans="5:5">
      <c r="E998573"/>
    </row>
    <row r="998574" spans="5:5">
      <c r="E998574"/>
    </row>
    <row r="998575" spans="5:5">
      <c r="E998575"/>
    </row>
    <row r="998576" spans="5:5">
      <c r="E998576"/>
    </row>
    <row r="998577" spans="5:5">
      <c r="E998577"/>
    </row>
    <row r="998578" spans="5:5">
      <c r="E998578"/>
    </row>
    <row r="998579" spans="5:5">
      <c r="E998579"/>
    </row>
    <row r="998580" spans="5:5">
      <c r="E998580"/>
    </row>
    <row r="998581" spans="5:5">
      <c r="E998581"/>
    </row>
    <row r="998582" spans="5:5">
      <c r="E998582"/>
    </row>
    <row r="998583" spans="5:5">
      <c r="E998583"/>
    </row>
    <row r="998584" spans="5:5">
      <c r="E998584"/>
    </row>
    <row r="998585" spans="5:5">
      <c r="E998585"/>
    </row>
    <row r="998586" spans="5:5">
      <c r="E998586"/>
    </row>
    <row r="998587" spans="5:5">
      <c r="E998587"/>
    </row>
    <row r="998588" spans="5:5">
      <c r="E998588"/>
    </row>
    <row r="998589" spans="5:5">
      <c r="E998589"/>
    </row>
    <row r="998590" spans="5:5">
      <c r="E998590"/>
    </row>
    <row r="998591" spans="5:5">
      <c r="E998591"/>
    </row>
    <row r="998592" spans="5:5">
      <c r="E998592"/>
    </row>
    <row r="998593" spans="5:5">
      <c r="E998593"/>
    </row>
    <row r="998594" spans="5:5">
      <c r="E998594"/>
    </row>
    <row r="998595" spans="5:5">
      <c r="E998595"/>
    </row>
    <row r="998596" spans="5:5">
      <c r="E998596"/>
    </row>
    <row r="998597" spans="5:5">
      <c r="E998597"/>
    </row>
    <row r="998598" spans="5:5">
      <c r="E998598"/>
    </row>
    <row r="998599" spans="5:5">
      <c r="E998599"/>
    </row>
    <row r="998600" spans="5:5">
      <c r="E998600"/>
    </row>
    <row r="998601" spans="5:5">
      <c r="E998601"/>
    </row>
    <row r="998602" spans="5:5">
      <c r="E998602"/>
    </row>
    <row r="998603" spans="5:5">
      <c r="E998603"/>
    </row>
    <row r="998604" spans="5:5">
      <c r="E998604"/>
    </row>
    <row r="998605" spans="5:5">
      <c r="E998605"/>
    </row>
    <row r="998606" spans="5:5">
      <c r="E998606"/>
    </row>
    <row r="998607" spans="5:5">
      <c r="E998607"/>
    </row>
    <row r="998608" spans="5:5">
      <c r="E998608"/>
    </row>
    <row r="998609" spans="5:5">
      <c r="E998609"/>
    </row>
    <row r="998610" spans="5:5">
      <c r="E998610"/>
    </row>
    <row r="998611" spans="5:5">
      <c r="E998611"/>
    </row>
    <row r="998612" spans="5:5">
      <c r="E998612"/>
    </row>
    <row r="998613" spans="5:5">
      <c r="E998613"/>
    </row>
    <row r="998614" spans="5:5">
      <c r="E998614"/>
    </row>
    <row r="998615" spans="5:5">
      <c r="E998615"/>
    </row>
    <row r="998616" spans="5:5">
      <c r="E998616"/>
    </row>
    <row r="998617" spans="5:5">
      <c r="E998617"/>
    </row>
    <row r="998618" spans="5:5">
      <c r="E998618"/>
    </row>
    <row r="998619" spans="5:5">
      <c r="E998619"/>
    </row>
    <row r="998620" spans="5:5">
      <c r="E998620"/>
    </row>
    <row r="998621" spans="5:5">
      <c r="E998621"/>
    </row>
    <row r="998622" spans="5:5">
      <c r="E998622"/>
    </row>
    <row r="998623" spans="5:5">
      <c r="E998623"/>
    </row>
    <row r="998624" spans="5:5">
      <c r="E998624"/>
    </row>
    <row r="998625" spans="5:5">
      <c r="E998625"/>
    </row>
    <row r="998626" spans="5:5">
      <c r="E998626"/>
    </row>
    <row r="998627" spans="5:5">
      <c r="E998627"/>
    </row>
    <row r="998628" spans="5:5">
      <c r="E998628"/>
    </row>
    <row r="998629" spans="5:5">
      <c r="E998629"/>
    </row>
    <row r="998630" spans="5:5">
      <c r="E998630"/>
    </row>
    <row r="998631" spans="5:5">
      <c r="E998631"/>
    </row>
    <row r="998632" spans="5:5">
      <c r="E998632"/>
    </row>
    <row r="998633" spans="5:5">
      <c r="E998633"/>
    </row>
    <row r="998634" spans="5:5">
      <c r="E998634"/>
    </row>
    <row r="998635" spans="5:5">
      <c r="E998635"/>
    </row>
    <row r="998636" spans="5:5">
      <c r="E998636"/>
    </row>
    <row r="998637" spans="5:5">
      <c r="E998637"/>
    </row>
    <row r="998638" spans="5:5">
      <c r="E998638"/>
    </row>
    <row r="998639" spans="5:5">
      <c r="E998639"/>
    </row>
    <row r="998640" spans="5:5">
      <c r="E998640"/>
    </row>
    <row r="998641" spans="5:5">
      <c r="E998641"/>
    </row>
    <row r="998642" spans="5:5">
      <c r="E998642"/>
    </row>
    <row r="998643" spans="5:5">
      <c r="E998643"/>
    </row>
    <row r="998644" spans="5:5">
      <c r="E998644"/>
    </row>
    <row r="998645" spans="5:5">
      <c r="E998645"/>
    </row>
    <row r="998646" spans="5:5">
      <c r="E998646"/>
    </row>
    <row r="998647" spans="5:5">
      <c r="E998647"/>
    </row>
    <row r="998648" spans="5:5">
      <c r="E998648"/>
    </row>
    <row r="998649" spans="5:5">
      <c r="E998649"/>
    </row>
    <row r="998650" spans="5:5">
      <c r="E998650"/>
    </row>
    <row r="998651" spans="5:5">
      <c r="E998651"/>
    </row>
    <row r="998652" spans="5:5">
      <c r="E998652"/>
    </row>
    <row r="998653" spans="5:5">
      <c r="E998653"/>
    </row>
    <row r="998654" spans="5:5">
      <c r="E998654"/>
    </row>
    <row r="998655" spans="5:5">
      <c r="E998655"/>
    </row>
    <row r="998656" spans="5:5">
      <c r="E998656"/>
    </row>
    <row r="998657" spans="5:5">
      <c r="E998657"/>
    </row>
    <row r="998658" spans="5:5">
      <c r="E998658"/>
    </row>
    <row r="998659" spans="5:5">
      <c r="E998659"/>
    </row>
    <row r="998660" spans="5:5">
      <c r="E998660"/>
    </row>
    <row r="998661" spans="5:5">
      <c r="E998661"/>
    </row>
    <row r="998662" spans="5:5">
      <c r="E998662"/>
    </row>
    <row r="998663" spans="5:5">
      <c r="E998663"/>
    </row>
    <row r="998664" spans="5:5">
      <c r="E998664"/>
    </row>
    <row r="998665" spans="5:5">
      <c r="E998665"/>
    </row>
    <row r="998666" spans="5:5">
      <c r="E998666"/>
    </row>
    <row r="998667" spans="5:5">
      <c r="E998667"/>
    </row>
    <row r="998668" spans="5:5">
      <c r="E998668"/>
    </row>
    <row r="998669" spans="5:5">
      <c r="E998669"/>
    </row>
    <row r="998670" spans="5:5">
      <c r="E998670"/>
    </row>
    <row r="998671" spans="5:5">
      <c r="E998671"/>
    </row>
    <row r="998672" spans="5:5">
      <c r="E998672"/>
    </row>
    <row r="998673" spans="5:5">
      <c r="E998673"/>
    </row>
    <row r="998674" spans="5:5">
      <c r="E998674"/>
    </row>
    <row r="998675" spans="5:5">
      <c r="E998675"/>
    </row>
    <row r="998676" spans="5:5">
      <c r="E998676"/>
    </row>
    <row r="998677" spans="5:5">
      <c r="E998677"/>
    </row>
    <row r="998678" spans="5:5">
      <c r="E998678"/>
    </row>
    <row r="998679" spans="5:5">
      <c r="E998679"/>
    </row>
    <row r="998680" spans="5:5">
      <c r="E998680"/>
    </row>
    <row r="998681" spans="5:5">
      <c r="E998681"/>
    </row>
    <row r="998682" spans="5:5">
      <c r="E998682"/>
    </row>
    <row r="998683" spans="5:5">
      <c r="E998683"/>
    </row>
    <row r="998684" spans="5:5">
      <c r="E998684"/>
    </row>
    <row r="998685" spans="5:5">
      <c r="E998685"/>
    </row>
    <row r="998686" spans="5:5">
      <c r="E998686"/>
    </row>
    <row r="998687" spans="5:5">
      <c r="E998687"/>
    </row>
    <row r="998688" spans="5:5">
      <c r="E998688"/>
    </row>
    <row r="998689" spans="5:5">
      <c r="E998689"/>
    </row>
    <row r="998690" spans="5:5">
      <c r="E998690"/>
    </row>
    <row r="998691" spans="5:5">
      <c r="E998691"/>
    </row>
    <row r="998692" spans="5:5">
      <c r="E998692"/>
    </row>
    <row r="998693" spans="5:5">
      <c r="E998693"/>
    </row>
    <row r="998694" spans="5:5">
      <c r="E998694"/>
    </row>
    <row r="998695" spans="5:5">
      <c r="E998695"/>
    </row>
    <row r="998696" spans="5:5">
      <c r="E998696"/>
    </row>
    <row r="998697" spans="5:5">
      <c r="E998697"/>
    </row>
    <row r="998698" spans="5:5">
      <c r="E998698"/>
    </row>
    <row r="998699" spans="5:5">
      <c r="E998699"/>
    </row>
    <row r="998700" spans="5:5">
      <c r="E998700"/>
    </row>
    <row r="998701" spans="5:5">
      <c r="E998701"/>
    </row>
    <row r="998702" spans="5:5">
      <c r="E998702"/>
    </row>
    <row r="998703" spans="5:5">
      <c r="E998703"/>
    </row>
    <row r="998704" spans="5:5">
      <c r="E998704"/>
    </row>
    <row r="998705" spans="5:5">
      <c r="E998705"/>
    </row>
    <row r="998706" spans="5:5">
      <c r="E998706"/>
    </row>
    <row r="998707" spans="5:5">
      <c r="E998707"/>
    </row>
    <row r="998708" spans="5:5">
      <c r="E998708"/>
    </row>
    <row r="998709" spans="5:5">
      <c r="E998709"/>
    </row>
    <row r="998710" spans="5:5">
      <c r="E998710"/>
    </row>
    <row r="998711" spans="5:5">
      <c r="E998711"/>
    </row>
    <row r="998712" spans="5:5">
      <c r="E998712"/>
    </row>
    <row r="998713" spans="5:5">
      <c r="E998713"/>
    </row>
    <row r="998714" spans="5:5">
      <c r="E998714"/>
    </row>
    <row r="998715" spans="5:5">
      <c r="E998715"/>
    </row>
    <row r="998716" spans="5:5">
      <c r="E998716"/>
    </row>
    <row r="998717" spans="5:5">
      <c r="E998717"/>
    </row>
    <row r="998718" spans="5:5">
      <c r="E998718"/>
    </row>
    <row r="998719" spans="5:5">
      <c r="E998719"/>
    </row>
    <row r="998720" spans="5:5">
      <c r="E998720"/>
    </row>
    <row r="998721" spans="5:5">
      <c r="E998721"/>
    </row>
    <row r="998722" spans="5:5">
      <c r="E998722"/>
    </row>
    <row r="998723" spans="5:5">
      <c r="E998723"/>
    </row>
    <row r="998724" spans="5:5">
      <c r="E998724"/>
    </row>
    <row r="998725" spans="5:5">
      <c r="E998725"/>
    </row>
    <row r="998726" spans="5:5">
      <c r="E998726"/>
    </row>
    <row r="998727" spans="5:5">
      <c r="E998727"/>
    </row>
    <row r="998728" spans="5:5">
      <c r="E998728"/>
    </row>
    <row r="998729" spans="5:5">
      <c r="E998729"/>
    </row>
    <row r="998730" spans="5:5">
      <c r="E998730"/>
    </row>
    <row r="998731" spans="5:5">
      <c r="E998731"/>
    </row>
    <row r="998732" spans="5:5">
      <c r="E998732"/>
    </row>
    <row r="998733" spans="5:5">
      <c r="E998733"/>
    </row>
    <row r="998734" spans="5:5">
      <c r="E998734"/>
    </row>
    <row r="998735" spans="5:5">
      <c r="E998735"/>
    </row>
    <row r="998736" spans="5:5">
      <c r="E998736"/>
    </row>
    <row r="998737" spans="5:5">
      <c r="E998737"/>
    </row>
    <row r="998738" spans="5:5">
      <c r="E998738"/>
    </row>
    <row r="998739" spans="5:5">
      <c r="E998739"/>
    </row>
    <row r="998740" spans="5:5">
      <c r="E998740"/>
    </row>
    <row r="998741" spans="5:5">
      <c r="E998741"/>
    </row>
    <row r="998742" spans="5:5">
      <c r="E998742"/>
    </row>
    <row r="998743" spans="5:5">
      <c r="E998743"/>
    </row>
    <row r="998744" spans="5:5">
      <c r="E998744"/>
    </row>
    <row r="998745" spans="5:5">
      <c r="E998745"/>
    </row>
    <row r="998746" spans="5:5">
      <c r="E998746"/>
    </row>
    <row r="998747" spans="5:5">
      <c r="E998747"/>
    </row>
    <row r="998748" spans="5:5">
      <c r="E998748"/>
    </row>
    <row r="998749" spans="5:5">
      <c r="E998749"/>
    </row>
    <row r="998750" spans="5:5">
      <c r="E998750"/>
    </row>
    <row r="998751" spans="5:5">
      <c r="E998751"/>
    </row>
    <row r="998752" spans="5:5">
      <c r="E998752"/>
    </row>
    <row r="998753" spans="5:5">
      <c r="E998753"/>
    </row>
    <row r="998754" spans="5:5">
      <c r="E998754"/>
    </row>
    <row r="998755" spans="5:5">
      <c r="E998755"/>
    </row>
    <row r="998756" spans="5:5">
      <c r="E998756"/>
    </row>
    <row r="998757" spans="5:5">
      <c r="E998757"/>
    </row>
    <row r="998758" spans="5:5">
      <c r="E998758"/>
    </row>
    <row r="998759" spans="5:5">
      <c r="E998759"/>
    </row>
    <row r="998760" spans="5:5">
      <c r="E998760"/>
    </row>
    <row r="998761" spans="5:5">
      <c r="E998761"/>
    </row>
    <row r="998762" spans="5:5">
      <c r="E998762"/>
    </row>
    <row r="998763" spans="5:5">
      <c r="E998763"/>
    </row>
    <row r="998764" spans="5:5">
      <c r="E998764"/>
    </row>
    <row r="998765" spans="5:5">
      <c r="E998765"/>
    </row>
    <row r="998766" spans="5:5">
      <c r="E998766"/>
    </row>
    <row r="998767" spans="5:5">
      <c r="E998767"/>
    </row>
    <row r="998768" spans="5:5">
      <c r="E998768"/>
    </row>
    <row r="998769" spans="5:5">
      <c r="E998769"/>
    </row>
    <row r="998770" spans="5:5">
      <c r="E998770"/>
    </row>
    <row r="998771" spans="5:5">
      <c r="E998771"/>
    </row>
    <row r="998772" spans="5:5">
      <c r="E998772"/>
    </row>
    <row r="998773" spans="5:5">
      <c r="E998773"/>
    </row>
    <row r="998774" spans="5:5">
      <c r="E998774"/>
    </row>
    <row r="998775" spans="5:5">
      <c r="E998775"/>
    </row>
    <row r="998776" spans="5:5">
      <c r="E998776"/>
    </row>
    <row r="998777" spans="5:5">
      <c r="E998777"/>
    </row>
    <row r="998778" spans="5:5">
      <c r="E998778"/>
    </row>
    <row r="998779" spans="5:5">
      <c r="E998779"/>
    </row>
    <row r="998780" spans="5:5">
      <c r="E998780"/>
    </row>
    <row r="998781" spans="5:5">
      <c r="E998781"/>
    </row>
    <row r="998782" spans="5:5">
      <c r="E998782"/>
    </row>
    <row r="998783" spans="5:5">
      <c r="E998783"/>
    </row>
    <row r="998784" spans="5:5">
      <c r="E998784"/>
    </row>
    <row r="998785" spans="5:5">
      <c r="E998785"/>
    </row>
    <row r="998786" spans="5:5">
      <c r="E998786"/>
    </row>
    <row r="998787" spans="5:5">
      <c r="E998787"/>
    </row>
    <row r="998788" spans="5:5">
      <c r="E998788"/>
    </row>
    <row r="998789" spans="5:5">
      <c r="E998789"/>
    </row>
    <row r="998790" spans="5:5">
      <c r="E998790"/>
    </row>
    <row r="998791" spans="5:5">
      <c r="E998791"/>
    </row>
    <row r="998792" spans="5:5">
      <c r="E998792"/>
    </row>
    <row r="998793" spans="5:5">
      <c r="E998793"/>
    </row>
    <row r="998794" spans="5:5">
      <c r="E998794"/>
    </row>
    <row r="998795" spans="5:5">
      <c r="E998795"/>
    </row>
    <row r="998796" spans="5:5">
      <c r="E998796"/>
    </row>
    <row r="998797" spans="5:5">
      <c r="E998797"/>
    </row>
    <row r="998798" spans="5:5">
      <c r="E998798"/>
    </row>
    <row r="998799" spans="5:5">
      <c r="E998799"/>
    </row>
    <row r="998800" spans="5:5">
      <c r="E998800"/>
    </row>
    <row r="998801" spans="5:5">
      <c r="E998801"/>
    </row>
    <row r="998802" spans="5:5">
      <c r="E998802"/>
    </row>
    <row r="998803" spans="5:5">
      <c r="E998803"/>
    </row>
    <row r="998804" spans="5:5">
      <c r="E998804"/>
    </row>
    <row r="998805" spans="5:5">
      <c r="E998805"/>
    </row>
    <row r="998806" spans="5:5">
      <c r="E998806"/>
    </row>
    <row r="998807" spans="5:5">
      <c r="E998807"/>
    </row>
    <row r="998808" spans="5:5">
      <c r="E998808"/>
    </row>
    <row r="998809" spans="5:5">
      <c r="E998809"/>
    </row>
    <row r="998810" spans="5:5">
      <c r="E998810"/>
    </row>
    <row r="998811" spans="5:5">
      <c r="E998811"/>
    </row>
    <row r="998812" spans="5:5">
      <c r="E998812"/>
    </row>
    <row r="998813" spans="5:5">
      <c r="E998813"/>
    </row>
    <row r="998814" spans="5:5">
      <c r="E998814"/>
    </row>
    <row r="998815" spans="5:5">
      <c r="E998815"/>
    </row>
    <row r="998816" spans="5:5">
      <c r="E998816"/>
    </row>
    <row r="998817" spans="5:5">
      <c r="E998817"/>
    </row>
    <row r="998818" spans="5:5">
      <c r="E998818"/>
    </row>
    <row r="998819" spans="5:5">
      <c r="E998819"/>
    </row>
    <row r="998820" spans="5:5">
      <c r="E998820"/>
    </row>
    <row r="998821" spans="5:5">
      <c r="E998821"/>
    </row>
    <row r="998822" spans="5:5">
      <c r="E998822"/>
    </row>
    <row r="998823" spans="5:5">
      <c r="E998823"/>
    </row>
    <row r="998824" spans="5:5">
      <c r="E998824"/>
    </row>
    <row r="998825" spans="5:5">
      <c r="E998825"/>
    </row>
    <row r="998826" spans="5:5">
      <c r="E998826"/>
    </row>
    <row r="998827" spans="5:5">
      <c r="E998827"/>
    </row>
    <row r="998828" spans="5:5">
      <c r="E998828"/>
    </row>
    <row r="998829" spans="5:5">
      <c r="E998829"/>
    </row>
    <row r="998830" spans="5:5">
      <c r="E998830"/>
    </row>
    <row r="998831" spans="5:5">
      <c r="E998831"/>
    </row>
    <row r="998832" spans="5:5">
      <c r="E998832"/>
    </row>
    <row r="998833" spans="5:5">
      <c r="E998833"/>
    </row>
    <row r="998834" spans="5:5">
      <c r="E998834"/>
    </row>
    <row r="998835" spans="5:5">
      <c r="E998835"/>
    </row>
    <row r="998836" spans="5:5">
      <c r="E998836"/>
    </row>
    <row r="998837" spans="5:5">
      <c r="E998837"/>
    </row>
    <row r="998838" spans="5:5">
      <c r="E998838"/>
    </row>
    <row r="998839" spans="5:5">
      <c r="E998839"/>
    </row>
    <row r="998840" spans="5:5">
      <c r="E998840"/>
    </row>
    <row r="998841" spans="5:5">
      <c r="E998841"/>
    </row>
    <row r="998842" spans="5:5">
      <c r="E998842"/>
    </row>
    <row r="998843" spans="5:5">
      <c r="E998843"/>
    </row>
    <row r="998844" spans="5:5">
      <c r="E998844"/>
    </row>
    <row r="998845" spans="5:5">
      <c r="E998845"/>
    </row>
    <row r="998846" spans="5:5">
      <c r="E998846"/>
    </row>
    <row r="998847" spans="5:5">
      <c r="E998847"/>
    </row>
    <row r="998848" spans="5:5">
      <c r="E998848"/>
    </row>
    <row r="998849" spans="5:5">
      <c r="E998849"/>
    </row>
    <row r="998850" spans="5:5">
      <c r="E998850"/>
    </row>
    <row r="998851" spans="5:5">
      <c r="E998851"/>
    </row>
    <row r="998852" spans="5:5">
      <c r="E998852"/>
    </row>
    <row r="998853" spans="5:5">
      <c r="E998853"/>
    </row>
    <row r="998854" spans="5:5">
      <c r="E998854"/>
    </row>
    <row r="998855" spans="5:5">
      <c r="E998855"/>
    </row>
    <row r="998856" spans="5:5">
      <c r="E998856"/>
    </row>
    <row r="998857" spans="5:5">
      <c r="E998857"/>
    </row>
    <row r="998858" spans="5:5">
      <c r="E998858"/>
    </row>
    <row r="998859" spans="5:5">
      <c r="E998859"/>
    </row>
    <row r="998860" spans="5:5">
      <c r="E998860"/>
    </row>
    <row r="998861" spans="5:5">
      <c r="E998861"/>
    </row>
    <row r="998862" spans="5:5">
      <c r="E998862"/>
    </row>
    <row r="998863" spans="5:5">
      <c r="E998863"/>
    </row>
    <row r="998864" spans="5:5">
      <c r="E998864"/>
    </row>
    <row r="998865" spans="5:5">
      <c r="E998865"/>
    </row>
    <row r="998866" spans="5:5">
      <c r="E998866"/>
    </row>
    <row r="998867" spans="5:5">
      <c r="E998867"/>
    </row>
    <row r="998868" spans="5:5">
      <c r="E998868"/>
    </row>
    <row r="998869" spans="5:5">
      <c r="E998869"/>
    </row>
    <row r="998870" spans="5:5">
      <c r="E998870"/>
    </row>
    <row r="998871" spans="5:5">
      <c r="E998871"/>
    </row>
    <row r="998872" spans="5:5">
      <c r="E998872"/>
    </row>
    <row r="998873" spans="5:5">
      <c r="E998873"/>
    </row>
    <row r="998874" spans="5:5">
      <c r="E998874"/>
    </row>
    <row r="998875" spans="5:5">
      <c r="E998875"/>
    </row>
    <row r="998876" spans="5:5">
      <c r="E998876"/>
    </row>
    <row r="998877" spans="5:5">
      <c r="E998877"/>
    </row>
    <row r="998878" spans="5:5">
      <c r="E998878"/>
    </row>
    <row r="998879" spans="5:5">
      <c r="E998879"/>
    </row>
    <row r="998880" spans="5:5">
      <c r="E998880"/>
    </row>
    <row r="998881" spans="5:5">
      <c r="E998881"/>
    </row>
    <row r="998882" spans="5:5">
      <c r="E998882"/>
    </row>
    <row r="998883" spans="5:5">
      <c r="E998883"/>
    </row>
    <row r="998884" spans="5:5">
      <c r="E998884"/>
    </row>
    <row r="998885" spans="5:5">
      <c r="E998885"/>
    </row>
    <row r="998886" spans="5:5">
      <c r="E998886"/>
    </row>
    <row r="998887" spans="5:5">
      <c r="E998887"/>
    </row>
    <row r="998888" spans="5:5">
      <c r="E998888"/>
    </row>
    <row r="998889" spans="5:5">
      <c r="E998889"/>
    </row>
    <row r="998890" spans="5:5">
      <c r="E998890"/>
    </row>
    <row r="998891" spans="5:5">
      <c r="E998891"/>
    </row>
    <row r="998892" spans="5:5">
      <c r="E998892"/>
    </row>
    <row r="998893" spans="5:5">
      <c r="E998893"/>
    </row>
    <row r="998894" spans="5:5">
      <c r="E998894"/>
    </row>
    <row r="998895" spans="5:5">
      <c r="E998895"/>
    </row>
    <row r="998896" spans="5:5">
      <c r="E998896"/>
    </row>
    <row r="998897" spans="5:5">
      <c r="E998897"/>
    </row>
    <row r="998898" spans="5:5">
      <c r="E998898"/>
    </row>
    <row r="998899" spans="5:5">
      <c r="E998899"/>
    </row>
    <row r="998900" spans="5:5">
      <c r="E998900"/>
    </row>
    <row r="998901" spans="5:5">
      <c r="E998901"/>
    </row>
    <row r="998902" spans="5:5">
      <c r="E998902"/>
    </row>
    <row r="998903" spans="5:5">
      <c r="E998903"/>
    </row>
    <row r="998904" spans="5:5">
      <c r="E998904"/>
    </row>
    <row r="998905" spans="5:5">
      <c r="E998905"/>
    </row>
    <row r="998906" spans="5:5">
      <c r="E998906"/>
    </row>
    <row r="998907" spans="5:5">
      <c r="E998907"/>
    </row>
    <row r="998908" spans="5:5">
      <c r="E998908"/>
    </row>
    <row r="998909" spans="5:5">
      <c r="E998909"/>
    </row>
    <row r="998910" spans="5:5">
      <c r="E998910"/>
    </row>
    <row r="998911" spans="5:5">
      <c r="E998911"/>
    </row>
    <row r="998912" spans="5:5">
      <c r="E998912"/>
    </row>
    <row r="998913" spans="5:5">
      <c r="E998913"/>
    </row>
    <row r="998914" spans="5:5">
      <c r="E998914"/>
    </row>
    <row r="998915" spans="5:5">
      <c r="E998915"/>
    </row>
    <row r="998916" spans="5:5">
      <c r="E998916"/>
    </row>
    <row r="998917" spans="5:5">
      <c r="E998917"/>
    </row>
    <row r="998918" spans="5:5">
      <c r="E998918"/>
    </row>
    <row r="998919" spans="5:5">
      <c r="E998919"/>
    </row>
    <row r="998920" spans="5:5">
      <c r="E998920"/>
    </row>
    <row r="998921" spans="5:5">
      <c r="E998921"/>
    </row>
    <row r="998922" spans="5:5">
      <c r="E998922"/>
    </row>
    <row r="998923" spans="5:5">
      <c r="E998923"/>
    </row>
    <row r="998924" spans="5:5">
      <c r="E998924"/>
    </row>
    <row r="998925" spans="5:5">
      <c r="E998925"/>
    </row>
    <row r="998926" spans="5:5">
      <c r="E998926"/>
    </row>
    <row r="998927" spans="5:5">
      <c r="E998927"/>
    </row>
    <row r="998928" spans="5:5">
      <c r="E998928"/>
    </row>
    <row r="998929" spans="5:5">
      <c r="E998929"/>
    </row>
    <row r="998930" spans="5:5">
      <c r="E998930"/>
    </row>
    <row r="998931" spans="5:5">
      <c r="E998931"/>
    </row>
    <row r="998932" spans="5:5">
      <c r="E998932"/>
    </row>
    <row r="998933" spans="5:5">
      <c r="E998933"/>
    </row>
    <row r="998934" spans="5:5">
      <c r="E998934"/>
    </row>
    <row r="998935" spans="5:5">
      <c r="E998935"/>
    </row>
    <row r="998936" spans="5:5">
      <c r="E998936"/>
    </row>
    <row r="998937" spans="5:5">
      <c r="E998937"/>
    </row>
    <row r="998938" spans="5:5">
      <c r="E998938"/>
    </row>
    <row r="998939" spans="5:5">
      <c r="E998939"/>
    </row>
    <row r="998940" spans="5:5">
      <c r="E998940"/>
    </row>
    <row r="998941" spans="5:5">
      <c r="E998941"/>
    </row>
    <row r="998942" spans="5:5">
      <c r="E998942"/>
    </row>
    <row r="998943" spans="5:5">
      <c r="E998943"/>
    </row>
    <row r="998944" spans="5:5">
      <c r="E998944"/>
    </row>
    <row r="998945" spans="5:5">
      <c r="E998945"/>
    </row>
    <row r="998946" spans="5:5">
      <c r="E998946"/>
    </row>
    <row r="998947" spans="5:5">
      <c r="E998947"/>
    </row>
    <row r="998948" spans="5:5">
      <c r="E998948"/>
    </row>
    <row r="998949" spans="5:5">
      <c r="E998949"/>
    </row>
    <row r="998950" spans="5:5">
      <c r="E998950"/>
    </row>
    <row r="998951" spans="5:5">
      <c r="E998951"/>
    </row>
    <row r="998952" spans="5:5">
      <c r="E998952"/>
    </row>
    <row r="998953" spans="5:5">
      <c r="E998953"/>
    </row>
    <row r="998954" spans="5:5">
      <c r="E998954"/>
    </row>
    <row r="998955" spans="5:5">
      <c r="E998955"/>
    </row>
    <row r="998956" spans="5:5">
      <c r="E998956"/>
    </row>
    <row r="998957" spans="5:5">
      <c r="E998957"/>
    </row>
    <row r="998958" spans="5:5">
      <c r="E998958"/>
    </row>
    <row r="998959" spans="5:5">
      <c r="E998959"/>
    </row>
    <row r="998960" spans="5:5">
      <c r="E998960"/>
    </row>
    <row r="998961" spans="5:5">
      <c r="E998961"/>
    </row>
    <row r="998962" spans="5:5">
      <c r="E998962"/>
    </row>
    <row r="998963" spans="5:5">
      <c r="E998963"/>
    </row>
    <row r="998964" spans="5:5">
      <c r="E998964"/>
    </row>
    <row r="998965" spans="5:5">
      <c r="E998965"/>
    </row>
    <row r="998966" spans="5:5">
      <c r="E998966"/>
    </row>
    <row r="998967" spans="5:5">
      <c r="E998967"/>
    </row>
    <row r="998968" spans="5:5">
      <c r="E998968"/>
    </row>
    <row r="998969" spans="5:5">
      <c r="E998969"/>
    </row>
    <row r="998970" spans="5:5">
      <c r="E998970"/>
    </row>
    <row r="998971" spans="5:5">
      <c r="E998971"/>
    </row>
    <row r="998972" spans="5:5">
      <c r="E998972"/>
    </row>
    <row r="998973" spans="5:5">
      <c r="E998973"/>
    </row>
    <row r="998974" spans="5:5">
      <c r="E998974"/>
    </row>
    <row r="998975" spans="5:5">
      <c r="E998975"/>
    </row>
    <row r="998976" spans="5:5">
      <c r="E998976"/>
    </row>
    <row r="998977" spans="5:5">
      <c r="E998977"/>
    </row>
    <row r="998978" spans="5:5">
      <c r="E998978"/>
    </row>
    <row r="998979" spans="5:5">
      <c r="E998979"/>
    </row>
    <row r="998980" spans="5:5">
      <c r="E998980"/>
    </row>
    <row r="998981" spans="5:5">
      <c r="E998981"/>
    </row>
    <row r="998982" spans="5:5">
      <c r="E998982"/>
    </row>
    <row r="998983" spans="5:5">
      <c r="E998983"/>
    </row>
    <row r="998984" spans="5:5">
      <c r="E998984"/>
    </row>
    <row r="998985" spans="5:5">
      <c r="E998985"/>
    </row>
    <row r="998986" spans="5:5">
      <c r="E998986"/>
    </row>
    <row r="998987" spans="5:5">
      <c r="E998987"/>
    </row>
    <row r="998988" spans="5:5">
      <c r="E998988"/>
    </row>
    <row r="998989" spans="5:5">
      <c r="E998989"/>
    </row>
    <row r="998990" spans="5:5">
      <c r="E998990"/>
    </row>
    <row r="998991" spans="5:5">
      <c r="E998991"/>
    </row>
    <row r="998992" spans="5:5">
      <c r="E998992"/>
    </row>
    <row r="998993" spans="5:5">
      <c r="E998993"/>
    </row>
    <row r="998994" spans="5:5">
      <c r="E998994"/>
    </row>
    <row r="998995" spans="5:5">
      <c r="E998995"/>
    </row>
    <row r="998996" spans="5:5">
      <c r="E998996"/>
    </row>
    <row r="998997" spans="5:5">
      <c r="E998997"/>
    </row>
    <row r="998998" spans="5:5">
      <c r="E998998"/>
    </row>
    <row r="998999" spans="5:5">
      <c r="E998999"/>
    </row>
    <row r="999000" spans="5:5">
      <c r="E999000"/>
    </row>
    <row r="999001" spans="5:5">
      <c r="E999001"/>
    </row>
    <row r="999002" spans="5:5">
      <c r="E999002"/>
    </row>
    <row r="999003" spans="5:5">
      <c r="E999003"/>
    </row>
    <row r="999004" spans="5:5">
      <c r="E999004"/>
    </row>
    <row r="999005" spans="5:5">
      <c r="E999005"/>
    </row>
    <row r="999006" spans="5:5">
      <c r="E999006"/>
    </row>
    <row r="999007" spans="5:5">
      <c r="E999007"/>
    </row>
    <row r="999008" spans="5:5">
      <c r="E999008"/>
    </row>
    <row r="999009" spans="5:5">
      <c r="E999009"/>
    </row>
    <row r="999010" spans="5:5">
      <c r="E999010"/>
    </row>
    <row r="999011" spans="5:5">
      <c r="E999011"/>
    </row>
    <row r="999012" spans="5:5">
      <c r="E999012"/>
    </row>
    <row r="999013" spans="5:5">
      <c r="E999013"/>
    </row>
    <row r="999014" spans="5:5">
      <c r="E999014"/>
    </row>
    <row r="999015" spans="5:5">
      <c r="E999015"/>
    </row>
    <row r="999016" spans="5:5">
      <c r="E999016"/>
    </row>
    <row r="999017" spans="5:5">
      <c r="E999017"/>
    </row>
    <row r="999018" spans="5:5">
      <c r="E999018"/>
    </row>
    <row r="999019" spans="5:5">
      <c r="E999019"/>
    </row>
    <row r="999020" spans="5:5">
      <c r="E999020"/>
    </row>
    <row r="999021" spans="5:5">
      <c r="E999021"/>
    </row>
    <row r="999022" spans="5:5">
      <c r="E999022"/>
    </row>
    <row r="999023" spans="5:5">
      <c r="E999023"/>
    </row>
    <row r="999024" spans="5:5">
      <c r="E999024"/>
    </row>
    <row r="999025" spans="5:5">
      <c r="E999025"/>
    </row>
    <row r="999026" spans="5:5">
      <c r="E999026"/>
    </row>
    <row r="999027" spans="5:5">
      <c r="E999027"/>
    </row>
    <row r="999028" spans="5:5">
      <c r="E999028"/>
    </row>
    <row r="999029" spans="5:5">
      <c r="E999029"/>
    </row>
    <row r="999030" spans="5:5">
      <c r="E999030"/>
    </row>
    <row r="999031" spans="5:5">
      <c r="E999031"/>
    </row>
    <row r="999032" spans="5:5">
      <c r="E999032"/>
    </row>
    <row r="999033" spans="5:5">
      <c r="E999033"/>
    </row>
    <row r="999034" spans="5:5">
      <c r="E999034"/>
    </row>
    <row r="999035" spans="5:5">
      <c r="E999035"/>
    </row>
    <row r="999036" spans="5:5">
      <c r="E999036"/>
    </row>
    <row r="999037" spans="5:5">
      <c r="E999037"/>
    </row>
    <row r="999038" spans="5:5">
      <c r="E999038"/>
    </row>
    <row r="999039" spans="5:5">
      <c r="E999039"/>
    </row>
    <row r="999040" spans="5:5">
      <c r="E999040"/>
    </row>
    <row r="999041" spans="5:5">
      <c r="E999041"/>
    </row>
    <row r="999042" spans="5:5">
      <c r="E999042"/>
    </row>
    <row r="999043" spans="5:5">
      <c r="E999043"/>
    </row>
    <row r="999044" spans="5:5">
      <c r="E999044"/>
    </row>
    <row r="999045" spans="5:5">
      <c r="E999045"/>
    </row>
    <row r="999046" spans="5:5">
      <c r="E999046"/>
    </row>
    <row r="999047" spans="5:5">
      <c r="E999047"/>
    </row>
    <row r="999048" spans="5:5">
      <c r="E999048"/>
    </row>
    <row r="999049" spans="5:5">
      <c r="E999049"/>
    </row>
    <row r="999050" spans="5:5">
      <c r="E999050"/>
    </row>
    <row r="999051" spans="5:5">
      <c r="E999051"/>
    </row>
    <row r="999052" spans="5:5">
      <c r="E999052"/>
    </row>
    <row r="999053" spans="5:5">
      <c r="E999053"/>
    </row>
    <row r="999054" spans="5:5">
      <c r="E999054"/>
    </row>
    <row r="999055" spans="5:5">
      <c r="E999055"/>
    </row>
    <row r="999056" spans="5:5">
      <c r="E999056"/>
    </row>
    <row r="999057" spans="5:5">
      <c r="E999057"/>
    </row>
    <row r="999058" spans="5:5">
      <c r="E999058"/>
    </row>
    <row r="999059" spans="5:5">
      <c r="E999059"/>
    </row>
    <row r="999060" spans="5:5">
      <c r="E999060"/>
    </row>
    <row r="999061" spans="5:5">
      <c r="E999061"/>
    </row>
    <row r="999062" spans="5:5">
      <c r="E999062"/>
    </row>
    <row r="999063" spans="5:5">
      <c r="E999063"/>
    </row>
    <row r="999064" spans="5:5">
      <c r="E999064"/>
    </row>
    <row r="999065" spans="5:5">
      <c r="E999065"/>
    </row>
    <row r="999066" spans="5:5">
      <c r="E999066"/>
    </row>
    <row r="999067" spans="5:5">
      <c r="E999067"/>
    </row>
    <row r="999068" spans="5:5">
      <c r="E999068"/>
    </row>
    <row r="999069" spans="5:5">
      <c r="E999069"/>
    </row>
    <row r="999070" spans="5:5">
      <c r="E999070"/>
    </row>
    <row r="999071" spans="5:5">
      <c r="E999071"/>
    </row>
    <row r="999072" spans="5:5">
      <c r="E999072"/>
    </row>
    <row r="999073" spans="5:5">
      <c r="E999073"/>
    </row>
    <row r="999074" spans="5:5">
      <c r="E999074"/>
    </row>
    <row r="999075" spans="5:5">
      <c r="E999075"/>
    </row>
    <row r="999076" spans="5:5">
      <c r="E999076"/>
    </row>
    <row r="999077" spans="5:5">
      <c r="E999077"/>
    </row>
    <row r="999078" spans="5:5">
      <c r="E999078"/>
    </row>
    <row r="999079" spans="5:5">
      <c r="E999079"/>
    </row>
    <row r="999080" spans="5:5">
      <c r="E999080"/>
    </row>
    <row r="999081" spans="5:5">
      <c r="E999081"/>
    </row>
    <row r="999082" spans="5:5">
      <c r="E999082"/>
    </row>
    <row r="999083" spans="5:5">
      <c r="E999083"/>
    </row>
    <row r="999084" spans="5:5">
      <c r="E999084"/>
    </row>
    <row r="999085" spans="5:5">
      <c r="E999085"/>
    </row>
    <row r="999086" spans="5:5">
      <c r="E999086"/>
    </row>
    <row r="999087" spans="5:5">
      <c r="E999087"/>
    </row>
    <row r="999088" spans="5:5">
      <c r="E999088"/>
    </row>
    <row r="999089" spans="5:5">
      <c r="E999089"/>
    </row>
    <row r="999090" spans="5:5">
      <c r="E999090"/>
    </row>
    <row r="999091" spans="5:5">
      <c r="E999091"/>
    </row>
    <row r="999092" spans="5:5">
      <c r="E999092"/>
    </row>
    <row r="999093" spans="5:5">
      <c r="E999093"/>
    </row>
    <row r="999094" spans="5:5">
      <c r="E999094"/>
    </row>
    <row r="999095" spans="5:5">
      <c r="E999095"/>
    </row>
    <row r="999096" spans="5:5">
      <c r="E999096"/>
    </row>
    <row r="999097" spans="5:5">
      <c r="E999097"/>
    </row>
    <row r="999098" spans="5:5">
      <c r="E999098"/>
    </row>
    <row r="999099" spans="5:5">
      <c r="E999099"/>
    </row>
    <row r="999100" spans="5:5">
      <c r="E999100"/>
    </row>
    <row r="999101" spans="5:5">
      <c r="E999101"/>
    </row>
    <row r="999102" spans="5:5">
      <c r="E999102"/>
    </row>
    <row r="999103" spans="5:5">
      <c r="E999103"/>
    </row>
    <row r="999104" spans="5:5">
      <c r="E999104"/>
    </row>
    <row r="999105" spans="5:5">
      <c r="E999105"/>
    </row>
    <row r="999106" spans="5:5">
      <c r="E999106"/>
    </row>
    <row r="999107" spans="5:5">
      <c r="E999107"/>
    </row>
    <row r="999108" spans="5:5">
      <c r="E999108"/>
    </row>
    <row r="999109" spans="5:5">
      <c r="E999109"/>
    </row>
    <row r="999110" spans="5:5">
      <c r="E999110"/>
    </row>
    <row r="999111" spans="5:5">
      <c r="E999111"/>
    </row>
    <row r="999112" spans="5:5">
      <c r="E999112"/>
    </row>
    <row r="999113" spans="5:5">
      <c r="E999113"/>
    </row>
    <row r="999114" spans="5:5">
      <c r="E999114"/>
    </row>
    <row r="999115" spans="5:5">
      <c r="E999115"/>
    </row>
    <row r="999116" spans="5:5">
      <c r="E999116"/>
    </row>
    <row r="999117" spans="5:5">
      <c r="E999117"/>
    </row>
    <row r="999118" spans="5:5">
      <c r="E999118"/>
    </row>
    <row r="999119" spans="5:5">
      <c r="E999119"/>
    </row>
    <row r="999120" spans="5:5">
      <c r="E999120"/>
    </row>
    <row r="999121" spans="5:5">
      <c r="E999121"/>
    </row>
    <row r="999122" spans="5:5">
      <c r="E999122"/>
    </row>
    <row r="999123" spans="5:5">
      <c r="E999123"/>
    </row>
    <row r="999124" spans="5:5">
      <c r="E999124"/>
    </row>
    <row r="999125" spans="5:5">
      <c r="E999125"/>
    </row>
    <row r="999126" spans="5:5">
      <c r="E999126"/>
    </row>
    <row r="999127" spans="5:5">
      <c r="E999127"/>
    </row>
    <row r="999128" spans="5:5">
      <c r="E999128"/>
    </row>
    <row r="999129" spans="5:5">
      <c r="E999129"/>
    </row>
    <row r="999130" spans="5:5">
      <c r="E999130"/>
    </row>
    <row r="999131" spans="5:5">
      <c r="E999131"/>
    </row>
    <row r="999132" spans="5:5">
      <c r="E999132"/>
    </row>
    <row r="999133" spans="5:5">
      <c r="E999133"/>
    </row>
    <row r="999134" spans="5:5">
      <c r="E999134"/>
    </row>
    <row r="999135" spans="5:5">
      <c r="E999135"/>
    </row>
    <row r="999136" spans="5:5">
      <c r="E999136"/>
    </row>
    <row r="999137" spans="5:5">
      <c r="E999137"/>
    </row>
    <row r="999138" spans="5:5">
      <c r="E999138"/>
    </row>
    <row r="999139" spans="5:5">
      <c r="E999139"/>
    </row>
    <row r="999140" spans="5:5">
      <c r="E999140"/>
    </row>
    <row r="999141" spans="5:5">
      <c r="E999141"/>
    </row>
    <row r="999142" spans="5:5">
      <c r="E999142"/>
    </row>
    <row r="999143" spans="5:5">
      <c r="E999143"/>
    </row>
    <row r="999144" spans="5:5">
      <c r="E999144"/>
    </row>
    <row r="999145" spans="5:5">
      <c r="E999145"/>
    </row>
    <row r="999146" spans="5:5">
      <c r="E999146"/>
    </row>
    <row r="999147" spans="5:5">
      <c r="E999147"/>
    </row>
    <row r="999148" spans="5:5">
      <c r="E999148"/>
    </row>
    <row r="999149" spans="5:5">
      <c r="E999149"/>
    </row>
    <row r="999150" spans="5:5">
      <c r="E999150"/>
    </row>
    <row r="999151" spans="5:5">
      <c r="E999151"/>
    </row>
    <row r="999152" spans="5:5">
      <c r="E999152"/>
    </row>
    <row r="999153" spans="5:5">
      <c r="E999153"/>
    </row>
    <row r="999154" spans="5:5">
      <c r="E999154"/>
    </row>
    <row r="999155" spans="5:5">
      <c r="E999155"/>
    </row>
    <row r="999156" spans="5:5">
      <c r="E999156"/>
    </row>
    <row r="999157" spans="5:5">
      <c r="E999157"/>
    </row>
    <row r="999158" spans="5:5">
      <c r="E999158"/>
    </row>
    <row r="999159" spans="5:5">
      <c r="E999159"/>
    </row>
    <row r="999160" spans="5:5">
      <c r="E999160"/>
    </row>
    <row r="999161" spans="5:5">
      <c r="E999161"/>
    </row>
    <row r="999162" spans="5:5">
      <c r="E999162"/>
    </row>
    <row r="999163" spans="5:5">
      <c r="E999163"/>
    </row>
    <row r="999164" spans="5:5">
      <c r="E999164"/>
    </row>
    <row r="999165" spans="5:5">
      <c r="E999165"/>
    </row>
    <row r="999166" spans="5:5">
      <c r="E999166"/>
    </row>
    <row r="999167" spans="5:5">
      <c r="E999167"/>
    </row>
    <row r="999168" spans="5:5">
      <c r="E999168"/>
    </row>
    <row r="999169" spans="5:5">
      <c r="E999169"/>
    </row>
    <row r="999170" spans="5:5">
      <c r="E999170"/>
    </row>
    <row r="999171" spans="5:5">
      <c r="E999171"/>
    </row>
    <row r="999172" spans="5:5">
      <c r="E999172"/>
    </row>
    <row r="999173" spans="5:5">
      <c r="E999173"/>
    </row>
    <row r="999174" spans="5:5">
      <c r="E999174"/>
    </row>
    <row r="999175" spans="5:5">
      <c r="E999175"/>
    </row>
    <row r="999176" spans="5:5">
      <c r="E999176"/>
    </row>
    <row r="999177" spans="5:5">
      <c r="E999177"/>
    </row>
    <row r="999178" spans="5:5">
      <c r="E999178"/>
    </row>
    <row r="999179" spans="5:5">
      <c r="E999179"/>
    </row>
    <row r="999180" spans="5:5">
      <c r="E999180"/>
    </row>
    <row r="999181" spans="5:5">
      <c r="E999181"/>
    </row>
    <row r="999182" spans="5:5">
      <c r="E999182"/>
    </row>
    <row r="999183" spans="5:5">
      <c r="E999183"/>
    </row>
    <row r="999184" spans="5:5">
      <c r="E999184"/>
    </row>
    <row r="999185" spans="5:5">
      <c r="E999185"/>
    </row>
    <row r="999186" spans="5:5">
      <c r="E999186"/>
    </row>
    <row r="999187" spans="5:5">
      <c r="E999187"/>
    </row>
    <row r="999188" spans="5:5">
      <c r="E999188"/>
    </row>
    <row r="999189" spans="5:5">
      <c r="E999189"/>
    </row>
    <row r="999190" spans="5:5">
      <c r="E999190"/>
    </row>
    <row r="999191" spans="5:5">
      <c r="E999191"/>
    </row>
    <row r="999192" spans="5:5">
      <c r="E999192"/>
    </row>
    <row r="999193" spans="5:5">
      <c r="E999193"/>
    </row>
    <row r="999194" spans="5:5">
      <c r="E999194"/>
    </row>
    <row r="999195" spans="5:5">
      <c r="E999195"/>
    </row>
    <row r="999196" spans="5:5">
      <c r="E999196"/>
    </row>
    <row r="999197" spans="5:5">
      <c r="E999197"/>
    </row>
    <row r="999198" spans="5:5">
      <c r="E999198"/>
    </row>
    <row r="999199" spans="5:5">
      <c r="E999199"/>
    </row>
    <row r="999200" spans="5:5">
      <c r="E999200"/>
    </row>
    <row r="999201" spans="5:5">
      <c r="E999201"/>
    </row>
    <row r="999202" spans="5:5">
      <c r="E999202"/>
    </row>
    <row r="999203" spans="5:5">
      <c r="E999203"/>
    </row>
    <row r="999204" spans="5:5">
      <c r="E999204"/>
    </row>
    <row r="999205" spans="5:5">
      <c r="E999205"/>
    </row>
    <row r="999206" spans="5:5">
      <c r="E999206"/>
    </row>
    <row r="999207" spans="5:5">
      <c r="E999207"/>
    </row>
    <row r="999208" spans="5:5">
      <c r="E999208"/>
    </row>
    <row r="999209" spans="5:5">
      <c r="E999209"/>
    </row>
    <row r="999210" spans="5:5">
      <c r="E999210"/>
    </row>
    <row r="999211" spans="5:5">
      <c r="E999211"/>
    </row>
    <row r="999212" spans="5:5">
      <c r="E999212"/>
    </row>
    <row r="999213" spans="5:5">
      <c r="E999213"/>
    </row>
    <row r="999214" spans="5:5">
      <c r="E999214"/>
    </row>
    <row r="999215" spans="5:5">
      <c r="E999215"/>
    </row>
    <row r="999216" spans="5:5">
      <c r="E999216"/>
    </row>
    <row r="999217" spans="5:5">
      <c r="E999217"/>
    </row>
    <row r="999218" spans="5:5">
      <c r="E999218"/>
    </row>
    <row r="999219" spans="5:5">
      <c r="E999219"/>
    </row>
    <row r="999220" spans="5:5">
      <c r="E999220"/>
    </row>
    <row r="999221" spans="5:5">
      <c r="E999221"/>
    </row>
    <row r="999222" spans="5:5">
      <c r="E999222"/>
    </row>
    <row r="999223" spans="5:5">
      <c r="E999223"/>
    </row>
    <row r="999224" spans="5:5">
      <c r="E999224"/>
    </row>
    <row r="999225" spans="5:5">
      <c r="E999225"/>
    </row>
    <row r="999226" spans="5:5">
      <c r="E999226"/>
    </row>
    <row r="999227" spans="5:5">
      <c r="E999227"/>
    </row>
    <row r="999228" spans="5:5">
      <c r="E999228"/>
    </row>
    <row r="999229" spans="5:5">
      <c r="E999229"/>
    </row>
    <row r="999230" spans="5:5">
      <c r="E999230"/>
    </row>
    <row r="999231" spans="5:5">
      <c r="E999231"/>
    </row>
    <row r="999232" spans="5:5">
      <c r="E999232"/>
    </row>
    <row r="999233" spans="5:5">
      <c r="E999233"/>
    </row>
    <row r="999234" spans="5:5">
      <c r="E999234"/>
    </row>
    <row r="999235" spans="5:5">
      <c r="E999235"/>
    </row>
    <row r="999236" spans="5:5">
      <c r="E999236"/>
    </row>
    <row r="999237" spans="5:5">
      <c r="E999237"/>
    </row>
    <row r="999238" spans="5:5">
      <c r="E999238"/>
    </row>
    <row r="999239" spans="5:5">
      <c r="E999239"/>
    </row>
    <row r="999240" spans="5:5">
      <c r="E999240"/>
    </row>
    <row r="999241" spans="5:5">
      <c r="E999241"/>
    </row>
    <row r="999242" spans="5:5">
      <c r="E999242"/>
    </row>
    <row r="999243" spans="5:5">
      <c r="E999243"/>
    </row>
    <row r="999244" spans="5:5">
      <c r="E999244"/>
    </row>
    <row r="999245" spans="5:5">
      <c r="E999245"/>
    </row>
    <row r="999246" spans="5:5">
      <c r="E999246"/>
    </row>
    <row r="999247" spans="5:5">
      <c r="E999247"/>
    </row>
    <row r="999248" spans="5:5">
      <c r="E999248"/>
    </row>
    <row r="999249" spans="5:5">
      <c r="E999249"/>
    </row>
    <row r="999250" spans="5:5">
      <c r="E999250"/>
    </row>
    <row r="999251" spans="5:5">
      <c r="E999251"/>
    </row>
    <row r="999252" spans="5:5">
      <c r="E999252"/>
    </row>
    <row r="999253" spans="5:5">
      <c r="E999253"/>
    </row>
    <row r="999254" spans="5:5">
      <c r="E999254"/>
    </row>
    <row r="999255" spans="5:5">
      <c r="E999255"/>
    </row>
    <row r="999256" spans="5:5">
      <c r="E999256"/>
    </row>
    <row r="999257" spans="5:5">
      <c r="E999257"/>
    </row>
    <row r="999258" spans="5:5">
      <c r="E999258"/>
    </row>
    <row r="999259" spans="5:5">
      <c r="E999259"/>
    </row>
    <row r="999260" spans="5:5">
      <c r="E999260"/>
    </row>
    <row r="999261" spans="5:5">
      <c r="E999261"/>
    </row>
    <row r="999262" spans="5:5">
      <c r="E999262"/>
    </row>
    <row r="999263" spans="5:5">
      <c r="E999263"/>
    </row>
    <row r="999264" spans="5:5">
      <c r="E999264"/>
    </row>
    <row r="999265" spans="5:5">
      <c r="E999265"/>
    </row>
    <row r="999266" spans="5:5">
      <c r="E999266"/>
    </row>
    <row r="999267" spans="5:5">
      <c r="E999267"/>
    </row>
    <row r="999268" spans="5:5">
      <c r="E999268"/>
    </row>
    <row r="999269" spans="5:5">
      <c r="E999269"/>
    </row>
    <row r="999270" spans="5:5">
      <c r="E999270"/>
    </row>
    <row r="999271" spans="5:5">
      <c r="E999271"/>
    </row>
    <row r="999272" spans="5:5">
      <c r="E999272"/>
    </row>
    <row r="999273" spans="5:5">
      <c r="E999273"/>
    </row>
    <row r="999274" spans="5:5">
      <c r="E999274"/>
    </row>
    <row r="999275" spans="5:5">
      <c r="E999275"/>
    </row>
    <row r="999276" spans="5:5">
      <c r="E999276"/>
    </row>
    <row r="999277" spans="5:5">
      <c r="E999277"/>
    </row>
    <row r="999278" spans="5:5">
      <c r="E999278"/>
    </row>
    <row r="999279" spans="5:5">
      <c r="E999279"/>
    </row>
    <row r="999280" spans="5:5">
      <c r="E999280"/>
    </row>
    <row r="999281" spans="5:5">
      <c r="E999281"/>
    </row>
    <row r="999282" spans="5:5">
      <c r="E999282"/>
    </row>
    <row r="999283" spans="5:5">
      <c r="E999283"/>
    </row>
    <row r="999284" spans="5:5">
      <c r="E999284"/>
    </row>
    <row r="999285" spans="5:5">
      <c r="E999285"/>
    </row>
    <row r="999286" spans="5:5">
      <c r="E999286"/>
    </row>
    <row r="999287" spans="5:5">
      <c r="E999287"/>
    </row>
    <row r="999288" spans="5:5">
      <c r="E999288"/>
    </row>
    <row r="999289" spans="5:5">
      <c r="E999289"/>
    </row>
    <row r="999290" spans="5:5">
      <c r="E999290"/>
    </row>
    <row r="999291" spans="5:5">
      <c r="E999291"/>
    </row>
    <row r="999292" spans="5:5">
      <c r="E999292"/>
    </row>
    <row r="999293" spans="5:5">
      <c r="E999293"/>
    </row>
    <row r="999294" spans="5:5">
      <c r="E999294"/>
    </row>
    <row r="999295" spans="5:5">
      <c r="E999295"/>
    </row>
    <row r="999296" spans="5:5">
      <c r="E999296"/>
    </row>
    <row r="999297" spans="5:5">
      <c r="E999297"/>
    </row>
    <row r="999298" spans="5:5">
      <c r="E999298"/>
    </row>
    <row r="999299" spans="5:5">
      <c r="E999299"/>
    </row>
    <row r="999300" spans="5:5">
      <c r="E999300"/>
    </row>
    <row r="999301" spans="5:5">
      <c r="E999301"/>
    </row>
    <row r="999302" spans="5:5">
      <c r="E999302"/>
    </row>
    <row r="999303" spans="5:5">
      <c r="E999303"/>
    </row>
    <row r="999304" spans="5:5">
      <c r="E999304"/>
    </row>
    <row r="999305" spans="5:5">
      <c r="E999305"/>
    </row>
    <row r="999306" spans="5:5">
      <c r="E999306"/>
    </row>
    <row r="999307" spans="5:5">
      <c r="E999307"/>
    </row>
    <row r="999308" spans="5:5">
      <c r="E999308"/>
    </row>
    <row r="999309" spans="5:5">
      <c r="E999309"/>
    </row>
    <row r="999310" spans="5:5">
      <c r="E999310"/>
    </row>
    <row r="999311" spans="5:5">
      <c r="E999311"/>
    </row>
    <row r="999312" spans="5:5">
      <c r="E999312"/>
    </row>
    <row r="999313" spans="5:5">
      <c r="E999313"/>
    </row>
    <row r="999314" spans="5:5">
      <c r="E999314"/>
    </row>
    <row r="999315" spans="5:5">
      <c r="E999315"/>
    </row>
    <row r="999316" spans="5:5">
      <c r="E999316"/>
    </row>
    <row r="999317" spans="5:5">
      <c r="E999317"/>
    </row>
    <row r="999318" spans="5:5">
      <c r="E999318"/>
    </row>
    <row r="999319" spans="5:5">
      <c r="E999319"/>
    </row>
    <row r="999320" spans="5:5">
      <c r="E999320"/>
    </row>
    <row r="999321" spans="5:5">
      <c r="E999321"/>
    </row>
    <row r="999322" spans="5:5">
      <c r="E999322"/>
    </row>
    <row r="999323" spans="5:5">
      <c r="E999323"/>
    </row>
    <row r="999324" spans="5:5">
      <c r="E999324"/>
    </row>
    <row r="999325" spans="5:5">
      <c r="E999325"/>
    </row>
    <row r="999326" spans="5:5">
      <c r="E999326"/>
    </row>
    <row r="999327" spans="5:5">
      <c r="E999327"/>
    </row>
    <row r="999328" spans="5:5">
      <c r="E999328"/>
    </row>
    <row r="999329" spans="5:5">
      <c r="E999329"/>
    </row>
    <row r="999330" spans="5:5">
      <c r="E999330"/>
    </row>
    <row r="999331" spans="5:5">
      <c r="E999331"/>
    </row>
    <row r="999332" spans="5:5">
      <c r="E999332"/>
    </row>
    <row r="999333" spans="5:5">
      <c r="E999333"/>
    </row>
    <row r="999334" spans="5:5">
      <c r="E999334"/>
    </row>
    <row r="999335" spans="5:5">
      <c r="E999335"/>
    </row>
    <row r="999336" spans="5:5">
      <c r="E999336"/>
    </row>
    <row r="999337" spans="5:5">
      <c r="E999337"/>
    </row>
    <row r="999338" spans="5:5">
      <c r="E999338"/>
    </row>
    <row r="999339" spans="5:5">
      <c r="E999339"/>
    </row>
    <row r="999340" spans="5:5">
      <c r="E999340"/>
    </row>
    <row r="999341" spans="5:5">
      <c r="E999341"/>
    </row>
    <row r="999342" spans="5:5">
      <c r="E999342"/>
    </row>
    <row r="999343" spans="5:5">
      <c r="E999343"/>
    </row>
    <row r="999344" spans="5:5">
      <c r="E999344"/>
    </row>
    <row r="999345" spans="5:5">
      <c r="E999345"/>
    </row>
    <row r="999346" spans="5:5">
      <c r="E999346"/>
    </row>
    <row r="999347" spans="5:5">
      <c r="E999347"/>
    </row>
    <row r="999348" spans="5:5">
      <c r="E999348"/>
    </row>
    <row r="999349" spans="5:5">
      <c r="E999349"/>
    </row>
    <row r="999350" spans="5:5">
      <c r="E999350"/>
    </row>
    <row r="999351" spans="5:5">
      <c r="E999351"/>
    </row>
    <row r="999352" spans="5:5">
      <c r="E999352"/>
    </row>
    <row r="999353" spans="5:5">
      <c r="E999353"/>
    </row>
    <row r="999354" spans="5:5">
      <c r="E999354"/>
    </row>
    <row r="999355" spans="5:5">
      <c r="E999355"/>
    </row>
    <row r="999356" spans="5:5">
      <c r="E999356"/>
    </row>
    <row r="999357" spans="5:5">
      <c r="E999357"/>
    </row>
    <row r="999358" spans="5:5">
      <c r="E999358"/>
    </row>
    <row r="999359" spans="5:5">
      <c r="E999359"/>
    </row>
    <row r="999360" spans="5:5">
      <c r="E999360"/>
    </row>
    <row r="999361" spans="5:5">
      <c r="E999361"/>
    </row>
    <row r="999362" spans="5:5">
      <c r="E999362"/>
    </row>
    <row r="999363" spans="5:5">
      <c r="E999363"/>
    </row>
    <row r="999364" spans="5:5">
      <c r="E999364"/>
    </row>
    <row r="999365" spans="5:5">
      <c r="E999365"/>
    </row>
    <row r="999366" spans="5:5">
      <c r="E999366"/>
    </row>
    <row r="999367" spans="5:5">
      <c r="E999367"/>
    </row>
    <row r="999368" spans="5:5">
      <c r="E999368"/>
    </row>
    <row r="999369" spans="5:5">
      <c r="E999369"/>
    </row>
    <row r="999370" spans="5:5">
      <c r="E999370"/>
    </row>
    <row r="999371" spans="5:5">
      <c r="E999371"/>
    </row>
    <row r="999372" spans="5:5">
      <c r="E999372"/>
    </row>
    <row r="999373" spans="5:5">
      <c r="E999373"/>
    </row>
    <row r="999374" spans="5:5">
      <c r="E999374"/>
    </row>
    <row r="999375" spans="5:5">
      <c r="E999375"/>
    </row>
    <row r="999376" spans="5:5">
      <c r="E999376"/>
    </row>
    <row r="999377" spans="5:5">
      <c r="E999377"/>
    </row>
    <row r="999378" spans="5:5">
      <c r="E999378"/>
    </row>
    <row r="999379" spans="5:5">
      <c r="E999379"/>
    </row>
    <row r="999380" spans="5:5">
      <c r="E999380"/>
    </row>
    <row r="999381" spans="5:5">
      <c r="E999381"/>
    </row>
    <row r="999382" spans="5:5">
      <c r="E999382"/>
    </row>
    <row r="999383" spans="5:5">
      <c r="E999383"/>
    </row>
    <row r="999384" spans="5:5">
      <c r="E999384"/>
    </row>
    <row r="999385" spans="5:5">
      <c r="E999385"/>
    </row>
    <row r="999386" spans="5:5">
      <c r="E999386"/>
    </row>
    <row r="999387" spans="5:5">
      <c r="E999387"/>
    </row>
    <row r="999388" spans="5:5">
      <c r="E999388"/>
    </row>
    <row r="999389" spans="5:5">
      <c r="E999389"/>
    </row>
    <row r="999390" spans="5:5">
      <c r="E999390"/>
    </row>
    <row r="999391" spans="5:5">
      <c r="E999391"/>
    </row>
    <row r="999392" spans="5:5">
      <c r="E999392"/>
    </row>
    <row r="999393" spans="5:5">
      <c r="E999393"/>
    </row>
    <row r="999394" spans="5:5">
      <c r="E999394"/>
    </row>
    <row r="999395" spans="5:5">
      <c r="E999395"/>
    </row>
    <row r="999396" spans="5:5">
      <c r="E999396"/>
    </row>
    <row r="999397" spans="5:5">
      <c r="E999397"/>
    </row>
    <row r="999398" spans="5:5">
      <c r="E999398"/>
    </row>
    <row r="999399" spans="5:5">
      <c r="E999399"/>
    </row>
    <row r="999400" spans="5:5">
      <c r="E999400"/>
    </row>
    <row r="999401" spans="5:5">
      <c r="E999401"/>
    </row>
    <row r="999402" spans="5:5">
      <c r="E999402"/>
    </row>
    <row r="999403" spans="5:5">
      <c r="E999403"/>
    </row>
    <row r="999404" spans="5:5">
      <c r="E999404"/>
    </row>
    <row r="999405" spans="5:5">
      <c r="E999405"/>
    </row>
    <row r="999406" spans="5:5">
      <c r="E999406"/>
    </row>
    <row r="999407" spans="5:5">
      <c r="E999407"/>
    </row>
    <row r="999408" spans="5:5">
      <c r="E999408"/>
    </row>
    <row r="999409" spans="5:5">
      <c r="E999409"/>
    </row>
    <row r="999410" spans="5:5">
      <c r="E999410"/>
    </row>
    <row r="999411" spans="5:5">
      <c r="E999411"/>
    </row>
    <row r="999412" spans="5:5">
      <c r="E999412"/>
    </row>
    <row r="999413" spans="5:5">
      <c r="E999413"/>
    </row>
    <row r="999414" spans="5:5">
      <c r="E999414"/>
    </row>
    <row r="999415" spans="5:5">
      <c r="E999415"/>
    </row>
    <row r="999416" spans="5:5">
      <c r="E999416"/>
    </row>
    <row r="999417" spans="5:5">
      <c r="E999417"/>
    </row>
    <row r="999418" spans="5:5">
      <c r="E999418"/>
    </row>
    <row r="999419" spans="5:5">
      <c r="E999419"/>
    </row>
    <row r="999420" spans="5:5">
      <c r="E999420"/>
    </row>
    <row r="999421" spans="5:5">
      <c r="E999421"/>
    </row>
    <row r="999422" spans="5:5">
      <c r="E999422"/>
    </row>
    <row r="999423" spans="5:5">
      <c r="E999423"/>
    </row>
    <row r="999424" spans="5:5">
      <c r="E999424"/>
    </row>
    <row r="999425" spans="5:5">
      <c r="E999425"/>
    </row>
    <row r="999426" spans="5:5">
      <c r="E999426"/>
    </row>
    <row r="999427" spans="5:5">
      <c r="E999427"/>
    </row>
    <row r="999428" spans="5:5">
      <c r="E999428"/>
    </row>
    <row r="999429" spans="5:5">
      <c r="E999429"/>
    </row>
    <row r="999430" spans="5:5">
      <c r="E999430"/>
    </row>
    <row r="999431" spans="5:5">
      <c r="E999431"/>
    </row>
    <row r="999432" spans="5:5">
      <c r="E999432"/>
    </row>
    <row r="999433" spans="5:5">
      <c r="E999433"/>
    </row>
    <row r="999434" spans="5:5">
      <c r="E999434"/>
    </row>
    <row r="999435" spans="5:5">
      <c r="E999435"/>
    </row>
    <row r="999436" spans="5:5">
      <c r="E999436"/>
    </row>
    <row r="999437" spans="5:5">
      <c r="E999437"/>
    </row>
    <row r="999438" spans="5:5">
      <c r="E999438"/>
    </row>
    <row r="999439" spans="5:5">
      <c r="E999439"/>
    </row>
    <row r="999440" spans="5:5">
      <c r="E999440"/>
    </row>
    <row r="999441" spans="5:5">
      <c r="E999441"/>
    </row>
    <row r="999442" spans="5:5">
      <c r="E999442"/>
    </row>
    <row r="999443" spans="5:5">
      <c r="E999443"/>
    </row>
    <row r="999444" spans="5:5">
      <c r="E999444"/>
    </row>
    <row r="999445" spans="5:5">
      <c r="E999445"/>
    </row>
    <row r="999446" spans="5:5">
      <c r="E999446"/>
    </row>
    <row r="999447" spans="5:5">
      <c r="E999447"/>
    </row>
    <row r="999448" spans="5:5">
      <c r="E999448"/>
    </row>
    <row r="999449" spans="5:5">
      <c r="E999449"/>
    </row>
    <row r="999450" spans="5:5">
      <c r="E999450"/>
    </row>
    <row r="999451" spans="5:5">
      <c r="E999451"/>
    </row>
    <row r="999452" spans="5:5">
      <c r="E999452"/>
    </row>
    <row r="999453" spans="5:5">
      <c r="E999453"/>
    </row>
    <row r="999454" spans="5:5">
      <c r="E999454"/>
    </row>
    <row r="999455" spans="5:5">
      <c r="E999455"/>
    </row>
    <row r="999456" spans="5:5">
      <c r="E999456"/>
    </row>
    <row r="999457" spans="5:5">
      <c r="E999457"/>
    </row>
    <row r="999458" spans="5:5">
      <c r="E999458"/>
    </row>
    <row r="999459" spans="5:5">
      <c r="E999459"/>
    </row>
    <row r="999460" spans="5:5">
      <c r="E999460"/>
    </row>
    <row r="999461" spans="5:5">
      <c r="E999461"/>
    </row>
    <row r="999462" spans="5:5">
      <c r="E999462"/>
    </row>
    <row r="999463" spans="5:5">
      <c r="E999463"/>
    </row>
    <row r="999464" spans="5:5">
      <c r="E999464"/>
    </row>
    <row r="999465" spans="5:5">
      <c r="E999465"/>
    </row>
    <row r="999466" spans="5:5">
      <c r="E999466"/>
    </row>
    <row r="999467" spans="5:5">
      <c r="E999467"/>
    </row>
    <row r="999468" spans="5:5">
      <c r="E999468"/>
    </row>
    <row r="999469" spans="5:5">
      <c r="E999469"/>
    </row>
    <row r="999470" spans="5:5">
      <c r="E999470"/>
    </row>
    <row r="999471" spans="5:5">
      <c r="E999471"/>
    </row>
    <row r="999472" spans="5:5">
      <c r="E999472"/>
    </row>
    <row r="999473" spans="5:5">
      <c r="E999473"/>
    </row>
    <row r="999474" spans="5:5">
      <c r="E999474"/>
    </row>
    <row r="999475" spans="5:5">
      <c r="E999475"/>
    </row>
    <row r="999476" spans="5:5">
      <c r="E999476"/>
    </row>
    <row r="999477" spans="5:5">
      <c r="E999477"/>
    </row>
    <row r="999478" spans="5:5">
      <c r="E999478"/>
    </row>
    <row r="999479" spans="5:5">
      <c r="E999479"/>
    </row>
    <row r="999480" spans="5:5">
      <c r="E999480"/>
    </row>
    <row r="999481" spans="5:5">
      <c r="E999481"/>
    </row>
    <row r="999482" spans="5:5">
      <c r="E999482"/>
    </row>
    <row r="999483" spans="5:5">
      <c r="E999483"/>
    </row>
    <row r="999484" spans="5:5">
      <c r="E999484"/>
    </row>
    <row r="999485" spans="5:5">
      <c r="E999485"/>
    </row>
    <row r="999486" spans="5:5">
      <c r="E999486"/>
    </row>
    <row r="999487" spans="5:5">
      <c r="E999487"/>
    </row>
    <row r="999488" spans="5:5">
      <c r="E999488"/>
    </row>
    <row r="999489" spans="5:5">
      <c r="E999489"/>
    </row>
    <row r="999490" spans="5:5">
      <c r="E999490"/>
    </row>
    <row r="999491" spans="5:5">
      <c r="E999491"/>
    </row>
    <row r="999492" spans="5:5">
      <c r="E999492"/>
    </row>
    <row r="999493" spans="5:5">
      <c r="E999493"/>
    </row>
    <row r="999494" spans="5:5">
      <c r="E999494"/>
    </row>
    <row r="999495" spans="5:5">
      <c r="E999495"/>
    </row>
    <row r="999496" spans="5:5">
      <c r="E999496"/>
    </row>
    <row r="999497" spans="5:5">
      <c r="E999497"/>
    </row>
    <row r="999498" spans="5:5">
      <c r="E999498"/>
    </row>
    <row r="999499" spans="5:5">
      <c r="E999499"/>
    </row>
    <row r="999500" spans="5:5">
      <c r="E999500"/>
    </row>
    <row r="999501" spans="5:5">
      <c r="E999501"/>
    </row>
    <row r="999502" spans="5:5">
      <c r="E999502"/>
    </row>
    <row r="999503" spans="5:5">
      <c r="E999503"/>
    </row>
    <row r="999504" spans="5:5">
      <c r="E999504"/>
    </row>
    <row r="999505" spans="5:5">
      <c r="E999505"/>
    </row>
    <row r="999506" spans="5:5">
      <c r="E999506"/>
    </row>
    <row r="999507" spans="5:5">
      <c r="E999507"/>
    </row>
    <row r="999508" spans="5:5">
      <c r="E999508"/>
    </row>
    <row r="999509" spans="5:5">
      <c r="E999509"/>
    </row>
    <row r="999510" spans="5:5">
      <c r="E999510"/>
    </row>
    <row r="999511" spans="5:5">
      <c r="E999511"/>
    </row>
    <row r="999512" spans="5:5">
      <c r="E999512"/>
    </row>
    <row r="999513" spans="5:5">
      <c r="E999513"/>
    </row>
    <row r="999514" spans="5:5">
      <c r="E999514"/>
    </row>
    <row r="999515" spans="5:5">
      <c r="E999515"/>
    </row>
    <row r="999516" spans="5:5">
      <c r="E999516"/>
    </row>
    <row r="999517" spans="5:5">
      <c r="E999517"/>
    </row>
    <row r="999518" spans="5:5">
      <c r="E999518"/>
    </row>
    <row r="999519" spans="5:5">
      <c r="E999519"/>
    </row>
    <row r="999520" spans="5:5">
      <c r="E999520"/>
    </row>
    <row r="999521" spans="5:5">
      <c r="E999521"/>
    </row>
    <row r="999522" spans="5:5">
      <c r="E999522"/>
    </row>
    <row r="999523" spans="5:5">
      <c r="E999523"/>
    </row>
    <row r="999524" spans="5:5">
      <c r="E999524"/>
    </row>
    <row r="999525" spans="5:5">
      <c r="E999525"/>
    </row>
    <row r="999526" spans="5:5">
      <c r="E999526"/>
    </row>
    <row r="999527" spans="5:5">
      <c r="E999527"/>
    </row>
    <row r="999528" spans="5:5">
      <c r="E999528"/>
    </row>
    <row r="999529" spans="5:5">
      <c r="E999529"/>
    </row>
    <row r="999530" spans="5:5">
      <c r="E999530"/>
    </row>
    <row r="999531" spans="5:5">
      <c r="E999531"/>
    </row>
    <row r="999532" spans="5:5">
      <c r="E999532"/>
    </row>
    <row r="999533" spans="5:5">
      <c r="E999533"/>
    </row>
    <row r="999534" spans="5:5">
      <c r="E999534"/>
    </row>
    <row r="999535" spans="5:5">
      <c r="E999535"/>
    </row>
    <row r="999536" spans="5:5">
      <c r="E999536"/>
    </row>
    <row r="999537" spans="5:5">
      <c r="E999537"/>
    </row>
    <row r="999538" spans="5:5">
      <c r="E999538"/>
    </row>
    <row r="999539" spans="5:5">
      <c r="E999539"/>
    </row>
    <row r="999540" spans="5:5">
      <c r="E999540"/>
    </row>
    <row r="999541" spans="5:5">
      <c r="E999541"/>
    </row>
    <row r="999542" spans="5:5">
      <c r="E999542"/>
    </row>
    <row r="999543" spans="5:5">
      <c r="E999543"/>
    </row>
    <row r="999544" spans="5:5">
      <c r="E999544"/>
    </row>
    <row r="999545" spans="5:5">
      <c r="E999545"/>
    </row>
    <row r="999546" spans="5:5">
      <c r="E999546"/>
    </row>
    <row r="999547" spans="5:5">
      <c r="E999547"/>
    </row>
    <row r="999548" spans="5:5">
      <c r="E999548"/>
    </row>
    <row r="999549" spans="5:5">
      <c r="E999549"/>
    </row>
    <row r="999550" spans="5:5">
      <c r="E999550"/>
    </row>
    <row r="999551" spans="5:5">
      <c r="E999551"/>
    </row>
    <row r="999552" spans="5:5">
      <c r="E999552"/>
    </row>
    <row r="999553" spans="5:5">
      <c r="E999553"/>
    </row>
    <row r="999554" spans="5:5">
      <c r="E999554"/>
    </row>
    <row r="999555" spans="5:5">
      <c r="E999555"/>
    </row>
    <row r="999556" spans="5:5">
      <c r="E999556"/>
    </row>
    <row r="999557" spans="5:5">
      <c r="E999557"/>
    </row>
    <row r="999558" spans="5:5">
      <c r="E999558"/>
    </row>
    <row r="999559" spans="5:5">
      <c r="E999559"/>
    </row>
    <row r="999560" spans="5:5">
      <c r="E999560"/>
    </row>
    <row r="999561" spans="5:5">
      <c r="E999561"/>
    </row>
    <row r="999562" spans="5:5">
      <c r="E999562"/>
    </row>
    <row r="999563" spans="5:5">
      <c r="E999563"/>
    </row>
    <row r="999564" spans="5:5">
      <c r="E999564"/>
    </row>
    <row r="999565" spans="5:5">
      <c r="E999565"/>
    </row>
    <row r="999566" spans="5:5">
      <c r="E999566"/>
    </row>
    <row r="999567" spans="5:5">
      <c r="E999567"/>
    </row>
    <row r="999568" spans="5:5">
      <c r="E999568"/>
    </row>
    <row r="999569" spans="5:5">
      <c r="E999569"/>
    </row>
    <row r="999570" spans="5:5">
      <c r="E999570"/>
    </row>
    <row r="999571" spans="5:5">
      <c r="E999571"/>
    </row>
    <row r="999572" spans="5:5">
      <c r="E999572"/>
    </row>
    <row r="999573" spans="5:5">
      <c r="E999573"/>
    </row>
    <row r="999574" spans="5:5">
      <c r="E999574"/>
    </row>
    <row r="999575" spans="5:5">
      <c r="E999575"/>
    </row>
    <row r="999576" spans="5:5">
      <c r="E999576"/>
    </row>
    <row r="999577" spans="5:5">
      <c r="E999577"/>
    </row>
    <row r="999578" spans="5:5">
      <c r="E999578"/>
    </row>
    <row r="999579" spans="5:5">
      <c r="E999579"/>
    </row>
    <row r="999580" spans="5:5">
      <c r="E999580"/>
    </row>
    <row r="999581" spans="5:5">
      <c r="E999581"/>
    </row>
    <row r="999582" spans="5:5">
      <c r="E999582"/>
    </row>
    <row r="999583" spans="5:5">
      <c r="E999583"/>
    </row>
    <row r="999584" spans="5:5">
      <c r="E999584"/>
    </row>
    <row r="999585" spans="5:5">
      <c r="E999585"/>
    </row>
    <row r="999586" spans="5:5">
      <c r="E999586"/>
    </row>
    <row r="999587" spans="5:5">
      <c r="E999587"/>
    </row>
    <row r="999588" spans="5:5">
      <c r="E999588"/>
    </row>
    <row r="999589" spans="5:5">
      <c r="E999589"/>
    </row>
    <row r="999590" spans="5:5">
      <c r="E999590"/>
    </row>
    <row r="999591" spans="5:5">
      <c r="E999591"/>
    </row>
    <row r="999592" spans="5:5">
      <c r="E999592"/>
    </row>
    <row r="999593" spans="5:5">
      <c r="E999593"/>
    </row>
    <row r="999594" spans="5:5">
      <c r="E999594"/>
    </row>
    <row r="999595" spans="5:5">
      <c r="E999595"/>
    </row>
    <row r="999596" spans="5:5">
      <c r="E999596"/>
    </row>
    <row r="999597" spans="5:5">
      <c r="E999597"/>
    </row>
    <row r="999598" spans="5:5">
      <c r="E999598"/>
    </row>
    <row r="999599" spans="5:5">
      <c r="E999599"/>
    </row>
    <row r="999600" spans="5:5">
      <c r="E999600"/>
    </row>
    <row r="999601" spans="5:5">
      <c r="E999601"/>
    </row>
    <row r="999602" spans="5:5">
      <c r="E999602"/>
    </row>
    <row r="999603" spans="5:5">
      <c r="E999603"/>
    </row>
    <row r="999604" spans="5:5">
      <c r="E999604"/>
    </row>
    <row r="999605" spans="5:5">
      <c r="E999605"/>
    </row>
    <row r="999606" spans="5:5">
      <c r="E999606"/>
    </row>
    <row r="999607" spans="5:5">
      <c r="E999607"/>
    </row>
    <row r="999608" spans="5:5">
      <c r="E999608"/>
    </row>
    <row r="999609" spans="5:5">
      <c r="E999609"/>
    </row>
    <row r="999610" spans="5:5">
      <c r="E999610"/>
    </row>
    <row r="999611" spans="5:5">
      <c r="E999611"/>
    </row>
    <row r="999612" spans="5:5">
      <c r="E999612"/>
    </row>
    <row r="999613" spans="5:5">
      <c r="E999613"/>
    </row>
    <row r="999614" spans="5:5">
      <c r="E999614"/>
    </row>
    <row r="999615" spans="5:5">
      <c r="E999615"/>
    </row>
    <row r="999616" spans="5:5">
      <c r="E999616"/>
    </row>
    <row r="999617" spans="5:5">
      <c r="E999617"/>
    </row>
    <row r="999618" spans="5:5">
      <c r="E999618"/>
    </row>
    <row r="999619" spans="5:5">
      <c r="E999619"/>
    </row>
    <row r="999620" spans="5:5">
      <c r="E999620"/>
    </row>
    <row r="999621" spans="5:5">
      <c r="E999621"/>
    </row>
    <row r="999622" spans="5:5">
      <c r="E999622"/>
    </row>
    <row r="999623" spans="5:5">
      <c r="E999623"/>
    </row>
    <row r="999624" spans="5:5">
      <c r="E999624"/>
    </row>
    <row r="999625" spans="5:5">
      <c r="E999625"/>
    </row>
    <row r="999626" spans="5:5">
      <c r="E999626"/>
    </row>
    <row r="999627" spans="5:5">
      <c r="E999627"/>
    </row>
    <row r="999628" spans="5:5">
      <c r="E999628"/>
    </row>
    <row r="999629" spans="5:5">
      <c r="E999629"/>
    </row>
    <row r="999630" spans="5:5">
      <c r="E999630"/>
    </row>
    <row r="999631" spans="5:5">
      <c r="E999631"/>
    </row>
    <row r="999632" spans="5:5">
      <c r="E999632"/>
    </row>
    <row r="999633" spans="5:5">
      <c r="E999633"/>
    </row>
    <row r="999634" spans="5:5">
      <c r="E999634"/>
    </row>
    <row r="999635" spans="5:5">
      <c r="E999635"/>
    </row>
    <row r="999636" spans="5:5">
      <c r="E999636"/>
    </row>
    <row r="999637" spans="5:5">
      <c r="E999637"/>
    </row>
    <row r="999638" spans="5:5">
      <c r="E999638"/>
    </row>
    <row r="999639" spans="5:5">
      <c r="E999639"/>
    </row>
    <row r="999640" spans="5:5">
      <c r="E999640"/>
    </row>
    <row r="999641" spans="5:5">
      <c r="E999641"/>
    </row>
    <row r="999642" spans="5:5">
      <c r="E999642"/>
    </row>
    <row r="999643" spans="5:5">
      <c r="E999643"/>
    </row>
    <row r="999644" spans="5:5">
      <c r="E999644"/>
    </row>
    <row r="999645" spans="5:5">
      <c r="E999645"/>
    </row>
    <row r="999646" spans="5:5">
      <c r="E999646"/>
    </row>
    <row r="999647" spans="5:5">
      <c r="E999647"/>
    </row>
    <row r="999648" spans="5:5">
      <c r="E999648"/>
    </row>
    <row r="999649" spans="5:5">
      <c r="E999649"/>
    </row>
    <row r="999650" spans="5:5">
      <c r="E999650"/>
    </row>
    <row r="999651" spans="5:5">
      <c r="E999651"/>
    </row>
    <row r="999652" spans="5:5">
      <c r="E999652"/>
    </row>
    <row r="999653" spans="5:5">
      <c r="E999653"/>
    </row>
    <row r="999654" spans="5:5">
      <c r="E999654"/>
    </row>
    <row r="999655" spans="5:5">
      <c r="E999655"/>
    </row>
    <row r="999656" spans="5:5">
      <c r="E999656"/>
    </row>
    <row r="999657" spans="5:5">
      <c r="E999657"/>
    </row>
    <row r="999658" spans="5:5">
      <c r="E999658"/>
    </row>
    <row r="999659" spans="5:5">
      <c r="E999659"/>
    </row>
    <row r="999660" spans="5:5">
      <c r="E999660"/>
    </row>
    <row r="999661" spans="5:5">
      <c r="E999661"/>
    </row>
    <row r="999662" spans="5:5">
      <c r="E999662"/>
    </row>
    <row r="999663" spans="5:5">
      <c r="E999663"/>
    </row>
    <row r="999664" spans="5:5">
      <c r="E999664"/>
    </row>
    <row r="999665" spans="5:5">
      <c r="E999665"/>
    </row>
    <row r="999666" spans="5:5">
      <c r="E999666"/>
    </row>
    <row r="999667" spans="5:5">
      <c r="E999667"/>
    </row>
    <row r="999668" spans="5:5">
      <c r="E999668"/>
    </row>
    <row r="999669" spans="5:5">
      <c r="E999669"/>
    </row>
    <row r="999670" spans="5:5">
      <c r="E999670"/>
    </row>
    <row r="999671" spans="5:5">
      <c r="E999671"/>
    </row>
    <row r="999672" spans="5:5">
      <c r="E999672"/>
    </row>
    <row r="999673" spans="5:5">
      <c r="E999673"/>
    </row>
    <row r="999674" spans="5:5">
      <c r="E999674"/>
    </row>
    <row r="999675" spans="5:5">
      <c r="E999675"/>
    </row>
    <row r="999676" spans="5:5">
      <c r="E999676"/>
    </row>
    <row r="999677" spans="5:5">
      <c r="E999677"/>
    </row>
    <row r="999678" spans="5:5">
      <c r="E999678"/>
    </row>
    <row r="999679" spans="5:5">
      <c r="E999679"/>
    </row>
    <row r="999680" spans="5:5">
      <c r="E999680"/>
    </row>
    <row r="999681" spans="5:5">
      <c r="E999681"/>
    </row>
    <row r="999682" spans="5:5">
      <c r="E999682"/>
    </row>
    <row r="999683" spans="5:5">
      <c r="E999683"/>
    </row>
    <row r="999684" spans="5:5">
      <c r="E999684"/>
    </row>
    <row r="999685" spans="5:5">
      <c r="E999685"/>
    </row>
    <row r="999686" spans="5:5">
      <c r="E999686"/>
    </row>
    <row r="999687" spans="5:5">
      <c r="E999687"/>
    </row>
    <row r="999688" spans="5:5">
      <c r="E999688"/>
    </row>
    <row r="999689" spans="5:5">
      <c r="E999689"/>
    </row>
    <row r="999690" spans="5:5">
      <c r="E999690"/>
    </row>
    <row r="999691" spans="5:5">
      <c r="E999691"/>
    </row>
    <row r="999692" spans="5:5">
      <c r="E999692"/>
    </row>
    <row r="999693" spans="5:5">
      <c r="E999693"/>
    </row>
    <row r="999694" spans="5:5">
      <c r="E999694"/>
    </row>
    <row r="999695" spans="5:5">
      <c r="E999695"/>
    </row>
    <row r="999696" spans="5:5">
      <c r="E999696"/>
    </row>
    <row r="999697" spans="5:5">
      <c r="E999697"/>
    </row>
    <row r="999698" spans="5:5">
      <c r="E999698"/>
    </row>
    <row r="999699" spans="5:5">
      <c r="E999699"/>
    </row>
    <row r="999700" spans="5:5">
      <c r="E999700"/>
    </row>
    <row r="999701" spans="5:5">
      <c r="E999701"/>
    </row>
    <row r="999702" spans="5:5">
      <c r="E999702"/>
    </row>
    <row r="999703" spans="5:5">
      <c r="E999703"/>
    </row>
    <row r="999704" spans="5:5">
      <c r="E999704"/>
    </row>
    <row r="999705" spans="5:5">
      <c r="E999705"/>
    </row>
    <row r="999706" spans="5:5">
      <c r="E999706"/>
    </row>
    <row r="999707" spans="5:5">
      <c r="E999707"/>
    </row>
    <row r="999708" spans="5:5">
      <c r="E999708"/>
    </row>
    <row r="999709" spans="5:5">
      <c r="E999709"/>
    </row>
    <row r="999710" spans="5:5">
      <c r="E999710"/>
    </row>
    <row r="999711" spans="5:5">
      <c r="E999711"/>
    </row>
    <row r="999712" spans="5:5">
      <c r="E999712"/>
    </row>
    <row r="999713" spans="5:5">
      <c r="E999713"/>
    </row>
    <row r="999714" spans="5:5">
      <c r="E999714"/>
    </row>
    <row r="999715" spans="5:5">
      <c r="E999715"/>
    </row>
    <row r="999716" spans="5:5">
      <c r="E999716"/>
    </row>
    <row r="999717" spans="5:5">
      <c r="E999717"/>
    </row>
    <row r="999718" spans="5:5">
      <c r="E999718"/>
    </row>
    <row r="999719" spans="5:5">
      <c r="E999719"/>
    </row>
    <row r="999720" spans="5:5">
      <c r="E999720"/>
    </row>
    <row r="999721" spans="5:5">
      <c r="E999721"/>
    </row>
    <row r="999722" spans="5:5">
      <c r="E999722"/>
    </row>
    <row r="999723" spans="5:5">
      <c r="E999723"/>
    </row>
    <row r="999724" spans="5:5">
      <c r="E999724"/>
    </row>
    <row r="999725" spans="5:5">
      <c r="E999725"/>
    </row>
    <row r="999726" spans="5:5">
      <c r="E999726"/>
    </row>
    <row r="999727" spans="5:5">
      <c r="E999727"/>
    </row>
    <row r="999728" spans="5:5">
      <c r="E999728"/>
    </row>
    <row r="999729" spans="5:5">
      <c r="E999729"/>
    </row>
    <row r="999730" spans="5:5">
      <c r="E999730"/>
    </row>
    <row r="999731" spans="5:5">
      <c r="E999731"/>
    </row>
    <row r="999732" spans="5:5">
      <c r="E999732"/>
    </row>
    <row r="999733" spans="5:5">
      <c r="E999733"/>
    </row>
    <row r="999734" spans="5:5">
      <c r="E999734"/>
    </row>
    <row r="999735" spans="5:5">
      <c r="E999735"/>
    </row>
    <row r="999736" spans="5:5">
      <c r="E999736"/>
    </row>
    <row r="999737" spans="5:5">
      <c r="E999737"/>
    </row>
    <row r="999738" spans="5:5">
      <c r="E999738"/>
    </row>
    <row r="999739" spans="5:5">
      <c r="E999739"/>
    </row>
    <row r="999740" spans="5:5">
      <c r="E999740"/>
    </row>
    <row r="999741" spans="5:5">
      <c r="E999741"/>
    </row>
    <row r="999742" spans="5:5">
      <c r="E999742"/>
    </row>
    <row r="999743" spans="5:5">
      <c r="E999743"/>
    </row>
    <row r="999744" spans="5:5">
      <c r="E999744"/>
    </row>
    <row r="999745" spans="5:5">
      <c r="E999745"/>
    </row>
    <row r="999746" spans="5:5">
      <c r="E999746"/>
    </row>
    <row r="999747" spans="5:5">
      <c r="E999747"/>
    </row>
    <row r="999748" spans="5:5">
      <c r="E999748"/>
    </row>
    <row r="999749" spans="5:5">
      <c r="E999749"/>
    </row>
    <row r="999750" spans="5:5">
      <c r="E999750"/>
    </row>
    <row r="999751" spans="5:5">
      <c r="E999751"/>
    </row>
    <row r="999752" spans="5:5">
      <c r="E999752"/>
    </row>
    <row r="999753" spans="5:5">
      <c r="E999753"/>
    </row>
    <row r="999754" spans="5:5">
      <c r="E999754"/>
    </row>
    <row r="999755" spans="5:5">
      <c r="E999755"/>
    </row>
    <row r="999756" spans="5:5">
      <c r="E999756"/>
    </row>
    <row r="999757" spans="5:5">
      <c r="E999757"/>
    </row>
    <row r="999758" spans="5:5">
      <c r="E999758"/>
    </row>
    <row r="999759" spans="5:5">
      <c r="E999759"/>
    </row>
    <row r="999760" spans="5:5">
      <c r="E999760"/>
    </row>
    <row r="999761" spans="5:5">
      <c r="E999761"/>
    </row>
    <row r="999762" spans="5:5">
      <c r="E999762"/>
    </row>
    <row r="999763" spans="5:5">
      <c r="E999763"/>
    </row>
    <row r="999764" spans="5:5">
      <c r="E999764"/>
    </row>
    <row r="999765" spans="5:5">
      <c r="E999765"/>
    </row>
    <row r="999766" spans="5:5">
      <c r="E999766"/>
    </row>
    <row r="999767" spans="5:5">
      <c r="E999767"/>
    </row>
    <row r="999768" spans="5:5">
      <c r="E999768"/>
    </row>
    <row r="999769" spans="5:5">
      <c r="E999769"/>
    </row>
    <row r="999770" spans="5:5">
      <c r="E999770"/>
    </row>
    <row r="999771" spans="5:5">
      <c r="E999771"/>
    </row>
    <row r="999772" spans="5:5">
      <c r="E999772"/>
    </row>
    <row r="999773" spans="5:5">
      <c r="E999773"/>
    </row>
    <row r="999774" spans="5:5">
      <c r="E999774"/>
    </row>
    <row r="999775" spans="5:5">
      <c r="E999775"/>
    </row>
    <row r="999776" spans="5:5">
      <c r="E999776"/>
    </row>
    <row r="999777" spans="5:5">
      <c r="E999777"/>
    </row>
    <row r="999778" spans="5:5">
      <c r="E999778"/>
    </row>
    <row r="999779" spans="5:5">
      <c r="E999779"/>
    </row>
    <row r="999780" spans="5:5">
      <c r="E999780"/>
    </row>
    <row r="999781" spans="5:5">
      <c r="E999781"/>
    </row>
    <row r="999782" spans="5:5">
      <c r="E999782"/>
    </row>
    <row r="999783" spans="5:5">
      <c r="E999783"/>
    </row>
    <row r="999784" spans="5:5">
      <c r="E999784"/>
    </row>
    <row r="999785" spans="5:5">
      <c r="E999785"/>
    </row>
    <row r="999786" spans="5:5">
      <c r="E999786"/>
    </row>
    <row r="999787" spans="5:5">
      <c r="E999787"/>
    </row>
    <row r="999788" spans="5:5">
      <c r="E999788"/>
    </row>
    <row r="999789" spans="5:5">
      <c r="E999789"/>
    </row>
    <row r="999790" spans="5:5">
      <c r="E999790"/>
    </row>
    <row r="999791" spans="5:5">
      <c r="E999791"/>
    </row>
    <row r="999792" spans="5:5">
      <c r="E999792"/>
    </row>
    <row r="999793" spans="5:5">
      <c r="E999793"/>
    </row>
    <row r="999794" spans="5:5">
      <c r="E999794"/>
    </row>
    <row r="999795" spans="5:5">
      <c r="E999795"/>
    </row>
    <row r="999796" spans="5:5">
      <c r="E999796"/>
    </row>
    <row r="999797" spans="5:5">
      <c r="E999797"/>
    </row>
    <row r="999798" spans="5:5">
      <c r="E999798"/>
    </row>
    <row r="999799" spans="5:5">
      <c r="E999799"/>
    </row>
    <row r="999800" spans="5:5">
      <c r="E999800"/>
    </row>
    <row r="999801" spans="5:5">
      <c r="E999801"/>
    </row>
    <row r="999802" spans="5:5">
      <c r="E999802"/>
    </row>
    <row r="999803" spans="5:5">
      <c r="E999803"/>
    </row>
    <row r="999804" spans="5:5">
      <c r="E999804"/>
    </row>
    <row r="999805" spans="5:5">
      <c r="E999805"/>
    </row>
    <row r="999806" spans="5:5">
      <c r="E999806"/>
    </row>
    <row r="999807" spans="5:5">
      <c r="E999807"/>
    </row>
    <row r="999808" spans="5:5">
      <c r="E999808"/>
    </row>
    <row r="999809" spans="5:5">
      <c r="E999809"/>
    </row>
    <row r="999810" spans="5:5">
      <c r="E999810"/>
    </row>
    <row r="999811" spans="5:5">
      <c r="E999811"/>
    </row>
    <row r="999812" spans="5:5">
      <c r="E999812"/>
    </row>
    <row r="999813" spans="5:5">
      <c r="E999813"/>
    </row>
    <row r="999814" spans="5:5">
      <c r="E999814"/>
    </row>
    <row r="999815" spans="5:5">
      <c r="E999815"/>
    </row>
    <row r="999816" spans="5:5">
      <c r="E999816"/>
    </row>
    <row r="999817" spans="5:5">
      <c r="E999817"/>
    </row>
    <row r="999818" spans="5:5">
      <c r="E999818"/>
    </row>
    <row r="999819" spans="5:5">
      <c r="E999819"/>
    </row>
    <row r="999820" spans="5:5">
      <c r="E999820"/>
    </row>
    <row r="999821" spans="5:5">
      <c r="E999821"/>
    </row>
    <row r="999822" spans="5:5">
      <c r="E999822"/>
    </row>
    <row r="999823" spans="5:5">
      <c r="E999823"/>
    </row>
    <row r="999824" spans="5:5">
      <c r="E999824"/>
    </row>
    <row r="999825" spans="5:5">
      <c r="E999825"/>
    </row>
    <row r="999826" spans="5:5">
      <c r="E999826"/>
    </row>
    <row r="999827" spans="5:5">
      <c r="E999827"/>
    </row>
    <row r="999828" spans="5:5">
      <c r="E999828"/>
    </row>
    <row r="999829" spans="5:5">
      <c r="E999829"/>
    </row>
    <row r="999830" spans="5:5">
      <c r="E999830"/>
    </row>
    <row r="999831" spans="5:5">
      <c r="E999831"/>
    </row>
    <row r="999832" spans="5:5">
      <c r="E999832"/>
    </row>
    <row r="999833" spans="5:5">
      <c r="E999833"/>
    </row>
    <row r="999834" spans="5:5">
      <c r="E999834"/>
    </row>
    <row r="999835" spans="5:5">
      <c r="E999835"/>
    </row>
    <row r="999836" spans="5:5">
      <c r="E999836"/>
    </row>
    <row r="999837" spans="5:5">
      <c r="E999837"/>
    </row>
    <row r="999838" spans="5:5">
      <c r="E999838"/>
    </row>
    <row r="999839" spans="5:5">
      <c r="E999839"/>
    </row>
    <row r="999840" spans="5:5">
      <c r="E999840"/>
    </row>
    <row r="999841" spans="5:5">
      <c r="E999841"/>
    </row>
    <row r="999842" spans="5:5">
      <c r="E999842"/>
    </row>
    <row r="999843" spans="5:5">
      <c r="E999843"/>
    </row>
    <row r="999844" spans="5:5">
      <c r="E999844"/>
    </row>
    <row r="999845" spans="5:5">
      <c r="E999845"/>
    </row>
    <row r="999846" spans="5:5">
      <c r="E999846"/>
    </row>
    <row r="999847" spans="5:5">
      <c r="E999847"/>
    </row>
    <row r="999848" spans="5:5">
      <c r="E999848"/>
    </row>
    <row r="999849" spans="5:5">
      <c r="E999849"/>
    </row>
    <row r="999850" spans="5:5">
      <c r="E999850"/>
    </row>
    <row r="999851" spans="5:5">
      <c r="E999851"/>
    </row>
    <row r="999852" spans="5:5">
      <c r="E999852"/>
    </row>
    <row r="999853" spans="5:5">
      <c r="E999853"/>
    </row>
    <row r="999854" spans="5:5">
      <c r="E999854"/>
    </row>
    <row r="999855" spans="5:5">
      <c r="E999855"/>
    </row>
    <row r="999856" spans="5:5">
      <c r="E999856"/>
    </row>
    <row r="999857" spans="5:5">
      <c r="E999857"/>
    </row>
    <row r="999858" spans="5:5">
      <c r="E999858"/>
    </row>
    <row r="999859" spans="5:5">
      <c r="E999859"/>
    </row>
    <row r="999860" spans="5:5">
      <c r="E999860"/>
    </row>
    <row r="999861" spans="5:5">
      <c r="E999861"/>
    </row>
    <row r="999862" spans="5:5">
      <c r="E999862"/>
    </row>
    <row r="999863" spans="5:5">
      <c r="E999863"/>
    </row>
    <row r="999864" spans="5:5">
      <c r="E999864"/>
    </row>
    <row r="999865" spans="5:5">
      <c r="E999865"/>
    </row>
    <row r="999866" spans="5:5">
      <c r="E999866"/>
    </row>
    <row r="999867" spans="5:5">
      <c r="E999867"/>
    </row>
    <row r="999868" spans="5:5">
      <c r="E999868"/>
    </row>
    <row r="999869" spans="5:5">
      <c r="E999869"/>
    </row>
    <row r="999870" spans="5:5">
      <c r="E999870"/>
    </row>
    <row r="999871" spans="5:5">
      <c r="E999871"/>
    </row>
    <row r="999872" spans="5:5">
      <c r="E999872"/>
    </row>
    <row r="999873" spans="5:5">
      <c r="E999873"/>
    </row>
    <row r="999874" spans="5:5">
      <c r="E999874"/>
    </row>
    <row r="999875" spans="5:5">
      <c r="E999875"/>
    </row>
    <row r="999876" spans="5:5">
      <c r="E999876"/>
    </row>
    <row r="999877" spans="5:5">
      <c r="E999877"/>
    </row>
    <row r="999878" spans="5:5">
      <c r="E999878"/>
    </row>
    <row r="999879" spans="5:5">
      <c r="E999879"/>
    </row>
    <row r="999880" spans="5:5">
      <c r="E999880"/>
    </row>
    <row r="999881" spans="5:5">
      <c r="E999881"/>
    </row>
    <row r="999882" spans="5:5">
      <c r="E999882"/>
    </row>
    <row r="999883" spans="5:5">
      <c r="E999883"/>
    </row>
    <row r="999884" spans="5:5">
      <c r="E999884"/>
    </row>
    <row r="999885" spans="5:5">
      <c r="E999885"/>
    </row>
    <row r="999886" spans="5:5">
      <c r="E999886"/>
    </row>
    <row r="999887" spans="5:5">
      <c r="E999887"/>
    </row>
    <row r="999888" spans="5:5">
      <c r="E999888"/>
    </row>
    <row r="999889" spans="5:5">
      <c r="E999889"/>
    </row>
    <row r="999890" spans="5:5">
      <c r="E999890"/>
    </row>
    <row r="999891" spans="5:5">
      <c r="E999891"/>
    </row>
    <row r="999892" spans="5:5">
      <c r="E999892"/>
    </row>
    <row r="999893" spans="5:5">
      <c r="E999893"/>
    </row>
    <row r="999894" spans="5:5">
      <c r="E999894"/>
    </row>
    <row r="999895" spans="5:5">
      <c r="E999895"/>
    </row>
    <row r="999896" spans="5:5">
      <c r="E999896"/>
    </row>
    <row r="999897" spans="5:5">
      <c r="E999897"/>
    </row>
    <row r="999898" spans="5:5">
      <c r="E999898"/>
    </row>
    <row r="999899" spans="5:5">
      <c r="E999899"/>
    </row>
    <row r="999900" spans="5:5">
      <c r="E999900"/>
    </row>
    <row r="999901" spans="5:5">
      <c r="E999901"/>
    </row>
    <row r="999902" spans="5:5">
      <c r="E999902"/>
    </row>
    <row r="999903" spans="5:5">
      <c r="E999903"/>
    </row>
    <row r="999904" spans="5:5">
      <c r="E999904"/>
    </row>
    <row r="999905" spans="5:5">
      <c r="E999905"/>
    </row>
    <row r="999906" spans="5:5">
      <c r="E999906"/>
    </row>
    <row r="999907" spans="5:5">
      <c r="E999907"/>
    </row>
    <row r="999908" spans="5:5">
      <c r="E999908"/>
    </row>
    <row r="999909" spans="5:5">
      <c r="E999909"/>
    </row>
    <row r="999910" spans="5:5">
      <c r="E999910"/>
    </row>
    <row r="999911" spans="5:5">
      <c r="E999911"/>
    </row>
    <row r="999912" spans="5:5">
      <c r="E999912"/>
    </row>
    <row r="999913" spans="5:5">
      <c r="E999913"/>
    </row>
    <row r="999914" spans="5:5">
      <c r="E999914"/>
    </row>
    <row r="999915" spans="5:5">
      <c r="E999915"/>
    </row>
    <row r="999916" spans="5:5">
      <c r="E999916"/>
    </row>
    <row r="999917" spans="5:5">
      <c r="E999917"/>
    </row>
    <row r="999918" spans="5:5">
      <c r="E999918"/>
    </row>
    <row r="999919" spans="5:5">
      <c r="E999919"/>
    </row>
    <row r="999920" spans="5:5">
      <c r="E999920"/>
    </row>
    <row r="999921" spans="5:5">
      <c r="E999921"/>
    </row>
    <row r="999922" spans="5:5">
      <c r="E999922"/>
    </row>
    <row r="999923" spans="5:5">
      <c r="E999923"/>
    </row>
    <row r="999924" spans="5:5">
      <c r="E999924"/>
    </row>
    <row r="999925" spans="5:5">
      <c r="E999925"/>
    </row>
    <row r="999926" spans="5:5">
      <c r="E999926"/>
    </row>
    <row r="999927" spans="5:5">
      <c r="E999927"/>
    </row>
    <row r="999928" spans="5:5">
      <c r="E999928"/>
    </row>
    <row r="999929" spans="5:5">
      <c r="E999929"/>
    </row>
    <row r="999930" spans="5:5">
      <c r="E999930"/>
    </row>
    <row r="999931" spans="5:5">
      <c r="E999931"/>
    </row>
    <row r="999932" spans="5:5">
      <c r="E999932"/>
    </row>
    <row r="999933" spans="5:5">
      <c r="E999933"/>
    </row>
    <row r="999934" spans="5:5">
      <c r="E999934"/>
    </row>
    <row r="999935" spans="5:5">
      <c r="E999935"/>
    </row>
    <row r="999936" spans="5:5">
      <c r="E999936"/>
    </row>
    <row r="999937" spans="5:5">
      <c r="E999937"/>
    </row>
    <row r="999938" spans="5:5">
      <c r="E999938"/>
    </row>
    <row r="999939" spans="5:5">
      <c r="E999939"/>
    </row>
    <row r="999940" spans="5:5">
      <c r="E999940"/>
    </row>
    <row r="999941" spans="5:5">
      <c r="E999941"/>
    </row>
    <row r="999942" spans="5:5">
      <c r="E999942"/>
    </row>
    <row r="999943" spans="5:5">
      <c r="E999943"/>
    </row>
    <row r="999944" spans="5:5">
      <c r="E999944"/>
    </row>
    <row r="999945" spans="5:5">
      <c r="E999945"/>
    </row>
    <row r="999946" spans="5:5">
      <c r="E999946"/>
    </row>
    <row r="999947" spans="5:5">
      <c r="E999947"/>
    </row>
    <row r="999948" spans="5:5">
      <c r="E999948"/>
    </row>
    <row r="999949" spans="5:5">
      <c r="E999949"/>
    </row>
    <row r="999950" spans="5:5">
      <c r="E999950"/>
    </row>
    <row r="999951" spans="5:5">
      <c r="E999951"/>
    </row>
    <row r="999952" spans="5:5">
      <c r="E999952"/>
    </row>
    <row r="999953" spans="5:5">
      <c r="E999953"/>
    </row>
    <row r="999954" spans="5:5">
      <c r="E999954"/>
    </row>
    <row r="999955" spans="5:5">
      <c r="E999955"/>
    </row>
    <row r="999956" spans="5:5">
      <c r="E999956"/>
    </row>
    <row r="999957" spans="5:5">
      <c r="E999957"/>
    </row>
    <row r="999958" spans="5:5">
      <c r="E999958"/>
    </row>
    <row r="999959" spans="5:5">
      <c r="E999959"/>
    </row>
    <row r="999960" spans="5:5">
      <c r="E999960"/>
    </row>
    <row r="999961" spans="5:5">
      <c r="E999961"/>
    </row>
    <row r="999962" spans="5:5">
      <c r="E999962"/>
    </row>
    <row r="999963" spans="5:5">
      <c r="E999963"/>
    </row>
    <row r="999964" spans="5:5">
      <c r="E999964"/>
    </row>
    <row r="999965" spans="5:5">
      <c r="E999965"/>
    </row>
    <row r="999966" spans="5:5">
      <c r="E999966"/>
    </row>
    <row r="999967" spans="5:5">
      <c r="E999967"/>
    </row>
    <row r="999968" spans="5:5">
      <c r="E999968"/>
    </row>
    <row r="999969" spans="5:5">
      <c r="E999969"/>
    </row>
    <row r="999970" spans="5:5">
      <c r="E999970"/>
    </row>
    <row r="999971" spans="5:5">
      <c r="E999971"/>
    </row>
    <row r="999972" spans="5:5">
      <c r="E999972"/>
    </row>
    <row r="999973" spans="5:5">
      <c r="E999973"/>
    </row>
    <row r="999974" spans="5:5">
      <c r="E999974"/>
    </row>
    <row r="999975" spans="5:5">
      <c r="E999975"/>
    </row>
    <row r="999976" spans="5:5">
      <c r="E999976"/>
    </row>
    <row r="999977" spans="5:5">
      <c r="E999977"/>
    </row>
    <row r="999978" spans="5:5">
      <c r="E999978"/>
    </row>
    <row r="999979" spans="5:5">
      <c r="E999979"/>
    </row>
    <row r="999980" spans="5:5">
      <c r="E999980"/>
    </row>
    <row r="999981" spans="5:5">
      <c r="E999981"/>
    </row>
    <row r="999982" spans="5:5">
      <c r="E999982"/>
    </row>
    <row r="999983" spans="5:5">
      <c r="E999983"/>
    </row>
    <row r="999984" spans="5:5">
      <c r="E999984"/>
    </row>
    <row r="999985" spans="5:5">
      <c r="E999985"/>
    </row>
    <row r="999986" spans="5:5">
      <c r="E999986"/>
    </row>
    <row r="999987" spans="5:5">
      <c r="E999987"/>
    </row>
    <row r="999988" spans="5:5">
      <c r="E999988"/>
    </row>
    <row r="999989" spans="5:5">
      <c r="E999989"/>
    </row>
    <row r="999990" spans="5:5">
      <c r="E999990"/>
    </row>
    <row r="999991" spans="5:5">
      <c r="E999991"/>
    </row>
    <row r="999992" spans="5:5">
      <c r="E999992"/>
    </row>
    <row r="999993" spans="5:5">
      <c r="E999993"/>
    </row>
    <row r="999994" spans="5:5">
      <c r="E999994"/>
    </row>
    <row r="999995" spans="5:5">
      <c r="E999995"/>
    </row>
    <row r="999996" spans="5:5">
      <c r="E999996"/>
    </row>
    <row r="999997" spans="5:5">
      <c r="E999997"/>
    </row>
    <row r="999998" spans="5:5">
      <c r="E999998"/>
    </row>
    <row r="999999" spans="5:5">
      <c r="E999999"/>
    </row>
    <row r="1000000" spans="5:5">
      <c r="E1000000"/>
    </row>
    <row r="1000001" spans="5:5">
      <c r="E1000001"/>
    </row>
    <row r="1000002" spans="5:5">
      <c r="E1000002"/>
    </row>
    <row r="1000003" spans="5:5">
      <c r="E1000003"/>
    </row>
    <row r="1000004" spans="5:5">
      <c r="E1000004"/>
    </row>
    <row r="1000005" spans="5:5">
      <c r="E1000005"/>
    </row>
    <row r="1000006" spans="5:5">
      <c r="E1000006"/>
    </row>
    <row r="1000007" spans="5:5">
      <c r="E1000007"/>
    </row>
    <row r="1000008" spans="5:5">
      <c r="E1000008"/>
    </row>
    <row r="1000009" spans="5:5">
      <c r="E1000009"/>
    </row>
    <row r="1000010" spans="5:5">
      <c r="E1000010"/>
    </row>
    <row r="1000011" spans="5:5">
      <c r="E1000011"/>
    </row>
    <row r="1000012" spans="5:5">
      <c r="E1000012"/>
    </row>
    <row r="1000013" spans="5:5">
      <c r="E1000013"/>
    </row>
    <row r="1000014" spans="5:5">
      <c r="E1000014"/>
    </row>
    <row r="1000015" spans="5:5">
      <c r="E1000015"/>
    </row>
    <row r="1000016" spans="5:5">
      <c r="E1000016"/>
    </row>
    <row r="1000017" spans="5:5">
      <c r="E1000017"/>
    </row>
    <row r="1000018" spans="5:5">
      <c r="E1000018"/>
    </row>
    <row r="1000019" spans="5:5">
      <c r="E1000019"/>
    </row>
    <row r="1000020" spans="5:5">
      <c r="E1000020"/>
    </row>
    <row r="1000021" spans="5:5">
      <c r="E1000021"/>
    </row>
    <row r="1000022" spans="5:5">
      <c r="E1000022"/>
    </row>
    <row r="1000023" spans="5:5">
      <c r="E1000023"/>
    </row>
    <row r="1000024" spans="5:5">
      <c r="E1000024"/>
    </row>
    <row r="1000025" spans="5:5">
      <c r="E1000025"/>
    </row>
    <row r="1000026" spans="5:5">
      <c r="E1000026"/>
    </row>
    <row r="1000027" spans="5:5">
      <c r="E1000027"/>
    </row>
    <row r="1000028" spans="5:5">
      <c r="E1000028"/>
    </row>
    <row r="1000029" spans="5:5">
      <c r="E1000029"/>
    </row>
    <row r="1000030" spans="5:5">
      <c r="E1000030"/>
    </row>
    <row r="1000031" spans="5:5">
      <c r="E1000031"/>
    </row>
    <row r="1000032" spans="5:5">
      <c r="E1000032"/>
    </row>
    <row r="1000033" spans="5:5">
      <c r="E1000033"/>
    </row>
    <row r="1000034" spans="5:5">
      <c r="E1000034"/>
    </row>
    <row r="1000035" spans="5:5">
      <c r="E1000035"/>
    </row>
    <row r="1000036" spans="5:5">
      <c r="E1000036"/>
    </row>
    <row r="1000037" spans="5:5">
      <c r="E1000037"/>
    </row>
    <row r="1000038" spans="5:5">
      <c r="E1000038"/>
    </row>
    <row r="1000039" spans="5:5">
      <c r="E1000039"/>
    </row>
    <row r="1000040" spans="5:5">
      <c r="E1000040"/>
    </row>
    <row r="1000041" spans="5:5">
      <c r="E1000041"/>
    </row>
    <row r="1000042" spans="5:5">
      <c r="E1000042"/>
    </row>
    <row r="1000043" spans="5:5">
      <c r="E1000043"/>
    </row>
    <row r="1000044" spans="5:5">
      <c r="E1000044"/>
    </row>
    <row r="1000045" spans="5:5">
      <c r="E1000045"/>
    </row>
    <row r="1000046" spans="5:5">
      <c r="E1000046"/>
    </row>
    <row r="1000047" spans="5:5">
      <c r="E1000047"/>
    </row>
    <row r="1000048" spans="5:5">
      <c r="E1000048"/>
    </row>
    <row r="1000049" spans="5:5">
      <c r="E1000049"/>
    </row>
    <row r="1000050" spans="5:5">
      <c r="E1000050"/>
    </row>
    <row r="1000051" spans="5:5">
      <c r="E1000051"/>
    </row>
    <row r="1000052" spans="5:5">
      <c r="E1000052"/>
    </row>
    <row r="1000053" spans="5:5">
      <c r="E1000053"/>
    </row>
    <row r="1000054" spans="5:5">
      <c r="E1000054"/>
    </row>
    <row r="1000055" spans="5:5">
      <c r="E1000055"/>
    </row>
    <row r="1000056" spans="5:5">
      <c r="E1000056"/>
    </row>
    <row r="1000057" spans="5:5">
      <c r="E1000057"/>
    </row>
    <row r="1000058" spans="5:5">
      <c r="E1000058"/>
    </row>
    <row r="1000059" spans="5:5">
      <c r="E1000059"/>
    </row>
    <row r="1000060" spans="5:5">
      <c r="E1000060"/>
    </row>
    <row r="1000061" spans="5:5">
      <c r="E1000061"/>
    </row>
    <row r="1000062" spans="5:5">
      <c r="E1000062"/>
    </row>
    <row r="1000063" spans="5:5">
      <c r="E1000063"/>
    </row>
    <row r="1000064" spans="5:5">
      <c r="E1000064"/>
    </row>
    <row r="1000065" spans="5:5">
      <c r="E1000065"/>
    </row>
    <row r="1000066" spans="5:5">
      <c r="E1000066"/>
    </row>
    <row r="1000067" spans="5:5">
      <c r="E1000067"/>
    </row>
    <row r="1000068" spans="5:5">
      <c r="E1000068"/>
    </row>
    <row r="1000069" spans="5:5">
      <c r="E1000069"/>
    </row>
    <row r="1000070" spans="5:5">
      <c r="E1000070"/>
    </row>
    <row r="1000071" spans="5:5">
      <c r="E1000071"/>
    </row>
    <row r="1000072" spans="5:5">
      <c r="E1000072"/>
    </row>
    <row r="1000073" spans="5:5">
      <c r="E1000073"/>
    </row>
    <row r="1000074" spans="5:5">
      <c r="E1000074"/>
    </row>
    <row r="1000075" spans="5:5">
      <c r="E1000075"/>
    </row>
    <row r="1000076" spans="5:5">
      <c r="E1000076"/>
    </row>
    <row r="1000077" spans="5:5">
      <c r="E1000077"/>
    </row>
    <row r="1000078" spans="5:5">
      <c r="E1000078"/>
    </row>
    <row r="1000079" spans="5:5">
      <c r="E1000079"/>
    </row>
    <row r="1000080" spans="5:5">
      <c r="E1000080"/>
    </row>
    <row r="1000081" spans="5:5">
      <c r="E1000081"/>
    </row>
    <row r="1000082" spans="5:5">
      <c r="E1000082"/>
    </row>
    <row r="1000083" spans="5:5">
      <c r="E1000083"/>
    </row>
    <row r="1000084" spans="5:5">
      <c r="E1000084"/>
    </row>
    <row r="1000085" spans="5:5">
      <c r="E1000085"/>
    </row>
    <row r="1000086" spans="5:5">
      <c r="E1000086"/>
    </row>
    <row r="1000087" spans="5:5">
      <c r="E1000087"/>
    </row>
    <row r="1000088" spans="5:5">
      <c r="E1000088"/>
    </row>
    <row r="1000089" spans="5:5">
      <c r="E1000089"/>
    </row>
    <row r="1000090" spans="5:5">
      <c r="E1000090"/>
    </row>
    <row r="1000091" spans="5:5">
      <c r="E1000091"/>
    </row>
    <row r="1000092" spans="5:5">
      <c r="E1000092"/>
    </row>
    <row r="1000093" spans="5:5">
      <c r="E1000093"/>
    </row>
    <row r="1000094" spans="5:5">
      <c r="E1000094"/>
    </row>
    <row r="1000095" spans="5:5">
      <c r="E1000095"/>
    </row>
    <row r="1000096" spans="5:5">
      <c r="E1000096"/>
    </row>
    <row r="1000097" spans="5:5">
      <c r="E1000097"/>
    </row>
    <row r="1000098" spans="5:5">
      <c r="E1000098"/>
    </row>
    <row r="1000099" spans="5:5">
      <c r="E1000099"/>
    </row>
    <row r="1000100" spans="5:5">
      <c r="E1000100"/>
    </row>
    <row r="1000101" spans="5:5">
      <c r="E1000101"/>
    </row>
    <row r="1000102" spans="5:5">
      <c r="E1000102"/>
    </row>
    <row r="1000103" spans="5:5">
      <c r="E1000103"/>
    </row>
    <row r="1000104" spans="5:5">
      <c r="E1000104"/>
    </row>
    <row r="1000105" spans="5:5">
      <c r="E1000105"/>
    </row>
    <row r="1000106" spans="5:5">
      <c r="E1000106"/>
    </row>
    <row r="1000107" spans="5:5">
      <c r="E1000107"/>
    </row>
    <row r="1000108" spans="5:5">
      <c r="E1000108"/>
    </row>
    <row r="1000109" spans="5:5">
      <c r="E1000109"/>
    </row>
    <row r="1000110" spans="5:5">
      <c r="E1000110"/>
    </row>
    <row r="1000111" spans="5:5">
      <c r="E1000111"/>
    </row>
    <row r="1000112" spans="5:5">
      <c r="E1000112"/>
    </row>
    <row r="1000113" spans="5:5">
      <c r="E1000113"/>
    </row>
    <row r="1000114" spans="5:5">
      <c r="E1000114"/>
    </row>
    <row r="1000115" spans="5:5">
      <c r="E1000115"/>
    </row>
    <row r="1000116" spans="5:5">
      <c r="E1000116"/>
    </row>
    <row r="1000117" spans="5:5">
      <c r="E1000117"/>
    </row>
    <row r="1000118" spans="5:5">
      <c r="E1000118"/>
    </row>
    <row r="1000119" spans="5:5">
      <c r="E1000119"/>
    </row>
    <row r="1000120" spans="5:5">
      <c r="E1000120"/>
    </row>
    <row r="1000121" spans="5:5">
      <c r="E1000121"/>
    </row>
    <row r="1000122" spans="5:5">
      <c r="E1000122"/>
    </row>
    <row r="1000123" spans="5:5">
      <c r="E1000123"/>
    </row>
    <row r="1000124" spans="5:5">
      <c r="E1000124"/>
    </row>
    <row r="1000125" spans="5:5">
      <c r="E1000125"/>
    </row>
    <row r="1000126" spans="5:5">
      <c r="E1000126"/>
    </row>
    <row r="1000127" spans="5:5">
      <c r="E1000127"/>
    </row>
    <row r="1000128" spans="5:5">
      <c r="E1000128"/>
    </row>
    <row r="1000129" spans="5:5">
      <c r="E1000129"/>
    </row>
    <row r="1000130" spans="5:5">
      <c r="E1000130"/>
    </row>
    <row r="1000131" spans="5:5">
      <c r="E1000131"/>
    </row>
    <row r="1000132" spans="5:5">
      <c r="E1000132"/>
    </row>
    <row r="1000133" spans="5:5">
      <c r="E1000133"/>
    </row>
    <row r="1000134" spans="5:5">
      <c r="E1000134"/>
    </row>
    <row r="1000135" spans="5:5">
      <c r="E1000135"/>
    </row>
    <row r="1000136" spans="5:5">
      <c r="E1000136"/>
    </row>
    <row r="1000137" spans="5:5">
      <c r="E1000137"/>
    </row>
    <row r="1000138" spans="5:5">
      <c r="E1000138"/>
    </row>
    <row r="1000139" spans="5:5">
      <c r="E1000139"/>
    </row>
    <row r="1000140" spans="5:5">
      <c r="E1000140"/>
    </row>
    <row r="1000141" spans="5:5">
      <c r="E1000141"/>
    </row>
    <row r="1000142" spans="5:5">
      <c r="E1000142"/>
    </row>
    <row r="1000143" spans="5:5">
      <c r="E1000143"/>
    </row>
    <row r="1000144" spans="5:5">
      <c r="E1000144"/>
    </row>
    <row r="1000145" spans="5:5">
      <c r="E1000145"/>
    </row>
    <row r="1000146" spans="5:5">
      <c r="E1000146"/>
    </row>
    <row r="1000147" spans="5:5">
      <c r="E1000147"/>
    </row>
    <row r="1000148" spans="5:5">
      <c r="E1000148"/>
    </row>
    <row r="1000149" spans="5:5">
      <c r="E1000149"/>
    </row>
    <row r="1000150" spans="5:5">
      <c r="E1000150"/>
    </row>
    <row r="1000151" spans="5:5">
      <c r="E1000151"/>
    </row>
    <row r="1000152" spans="5:5">
      <c r="E1000152"/>
    </row>
    <row r="1000153" spans="5:5">
      <c r="E1000153"/>
    </row>
    <row r="1000154" spans="5:5">
      <c r="E1000154"/>
    </row>
    <row r="1000155" spans="5:5">
      <c r="E1000155"/>
    </row>
    <row r="1000156" spans="5:5">
      <c r="E1000156"/>
    </row>
    <row r="1000157" spans="5:5">
      <c r="E1000157"/>
    </row>
    <row r="1000158" spans="5:5">
      <c r="E1000158"/>
    </row>
    <row r="1000159" spans="5:5">
      <c r="E1000159"/>
    </row>
    <row r="1000160" spans="5:5">
      <c r="E1000160"/>
    </row>
    <row r="1000161" spans="5:5">
      <c r="E1000161"/>
    </row>
    <row r="1000162" spans="5:5">
      <c r="E1000162"/>
    </row>
    <row r="1000163" spans="5:5">
      <c r="E1000163"/>
    </row>
    <row r="1000164" spans="5:5">
      <c r="E1000164"/>
    </row>
    <row r="1000165" spans="5:5">
      <c r="E1000165"/>
    </row>
    <row r="1000166" spans="5:5">
      <c r="E1000166"/>
    </row>
    <row r="1000167" spans="5:5">
      <c r="E1000167"/>
    </row>
    <row r="1000168" spans="5:5">
      <c r="E1000168"/>
    </row>
    <row r="1000169" spans="5:5">
      <c r="E1000169"/>
    </row>
    <row r="1000170" spans="5:5">
      <c r="E1000170"/>
    </row>
    <row r="1000171" spans="5:5">
      <c r="E1000171"/>
    </row>
    <row r="1000172" spans="5:5">
      <c r="E1000172"/>
    </row>
    <row r="1000173" spans="5:5">
      <c r="E1000173"/>
    </row>
    <row r="1000174" spans="5:5">
      <c r="E1000174"/>
    </row>
    <row r="1000175" spans="5:5">
      <c r="E1000175"/>
    </row>
    <row r="1000176" spans="5:5">
      <c r="E1000176"/>
    </row>
    <row r="1000177" spans="5:5">
      <c r="E1000177"/>
    </row>
    <row r="1000178" spans="5:5">
      <c r="E1000178"/>
    </row>
    <row r="1000179" spans="5:5">
      <c r="E1000179"/>
    </row>
    <row r="1000180" spans="5:5">
      <c r="E1000180"/>
    </row>
    <row r="1000181" spans="5:5">
      <c r="E1000181"/>
    </row>
    <row r="1000182" spans="5:5">
      <c r="E1000182"/>
    </row>
    <row r="1000183" spans="5:5">
      <c r="E1000183"/>
    </row>
    <row r="1000184" spans="5:5">
      <c r="E1000184"/>
    </row>
    <row r="1000185" spans="5:5">
      <c r="E1000185"/>
    </row>
    <row r="1000186" spans="5:5">
      <c r="E1000186"/>
    </row>
    <row r="1000187" spans="5:5">
      <c r="E1000187"/>
    </row>
    <row r="1000188" spans="5:5">
      <c r="E1000188"/>
    </row>
    <row r="1000189" spans="5:5">
      <c r="E1000189"/>
    </row>
    <row r="1000190" spans="5:5">
      <c r="E1000190"/>
    </row>
    <row r="1000191" spans="5:5">
      <c r="E1000191"/>
    </row>
    <row r="1000192" spans="5:5">
      <c r="E1000192"/>
    </row>
    <row r="1000193" spans="5:5">
      <c r="E1000193"/>
    </row>
    <row r="1000194" spans="5:5">
      <c r="E1000194"/>
    </row>
    <row r="1000195" spans="5:5">
      <c r="E1000195"/>
    </row>
    <row r="1000196" spans="5:5">
      <c r="E1000196"/>
    </row>
    <row r="1000197" spans="5:5">
      <c r="E1000197"/>
    </row>
    <row r="1000198" spans="5:5">
      <c r="E1000198"/>
    </row>
    <row r="1000199" spans="5:5">
      <c r="E1000199"/>
    </row>
    <row r="1000200" spans="5:5">
      <c r="E1000200"/>
    </row>
    <row r="1000201" spans="5:5">
      <c r="E1000201"/>
    </row>
    <row r="1000202" spans="5:5">
      <c r="E1000202"/>
    </row>
    <row r="1000203" spans="5:5">
      <c r="E1000203"/>
    </row>
    <row r="1000204" spans="5:5">
      <c r="E1000204"/>
    </row>
    <row r="1000205" spans="5:5">
      <c r="E1000205"/>
    </row>
    <row r="1000206" spans="5:5">
      <c r="E1000206"/>
    </row>
    <row r="1000207" spans="5:5">
      <c r="E1000207"/>
    </row>
    <row r="1000208" spans="5:5">
      <c r="E1000208"/>
    </row>
    <row r="1000209" spans="5:5">
      <c r="E1000209"/>
    </row>
    <row r="1000210" spans="5:5">
      <c r="E1000210"/>
    </row>
    <row r="1000211" spans="5:5">
      <c r="E1000211"/>
    </row>
    <row r="1000212" spans="5:5">
      <c r="E1000212"/>
    </row>
    <row r="1000213" spans="5:5">
      <c r="E1000213"/>
    </row>
    <row r="1000214" spans="5:5">
      <c r="E1000214"/>
    </row>
    <row r="1000215" spans="5:5">
      <c r="E1000215"/>
    </row>
    <row r="1000216" spans="5:5">
      <c r="E1000216"/>
    </row>
    <row r="1000217" spans="5:5">
      <c r="E1000217"/>
    </row>
    <row r="1000218" spans="5:5">
      <c r="E1000218"/>
    </row>
    <row r="1000219" spans="5:5">
      <c r="E1000219"/>
    </row>
    <row r="1000220" spans="5:5">
      <c r="E1000220"/>
    </row>
    <row r="1000221" spans="5:5">
      <c r="E1000221"/>
    </row>
    <row r="1000222" spans="5:5">
      <c r="E1000222"/>
    </row>
    <row r="1000223" spans="5:5">
      <c r="E1000223"/>
    </row>
    <row r="1000224" spans="5:5">
      <c r="E1000224"/>
    </row>
    <row r="1000225" spans="5:5">
      <c r="E1000225"/>
    </row>
    <row r="1000226" spans="5:5">
      <c r="E1000226"/>
    </row>
    <row r="1000227" spans="5:5">
      <c r="E1000227"/>
    </row>
    <row r="1000228" spans="5:5">
      <c r="E1000228"/>
    </row>
    <row r="1000229" spans="5:5">
      <c r="E1000229"/>
    </row>
    <row r="1000230" spans="5:5">
      <c r="E1000230"/>
    </row>
    <row r="1000231" spans="5:5">
      <c r="E1000231"/>
    </row>
    <row r="1000232" spans="5:5">
      <c r="E1000232"/>
    </row>
    <row r="1000233" spans="5:5">
      <c r="E1000233"/>
    </row>
    <row r="1000234" spans="5:5">
      <c r="E1000234"/>
    </row>
    <row r="1000235" spans="5:5">
      <c r="E1000235"/>
    </row>
    <row r="1000236" spans="5:5">
      <c r="E1000236"/>
    </row>
    <row r="1000237" spans="5:5">
      <c r="E1000237"/>
    </row>
    <row r="1000238" spans="5:5">
      <c r="E1000238"/>
    </row>
    <row r="1000239" spans="5:5">
      <c r="E1000239"/>
    </row>
    <row r="1000240" spans="5:5">
      <c r="E1000240"/>
    </row>
    <row r="1000241" spans="5:5">
      <c r="E1000241"/>
    </row>
    <row r="1000242" spans="5:5">
      <c r="E1000242"/>
    </row>
    <row r="1000243" spans="5:5">
      <c r="E1000243"/>
    </row>
    <row r="1000244" spans="5:5">
      <c r="E1000244"/>
    </row>
    <row r="1000245" spans="5:5">
      <c r="E1000245"/>
    </row>
    <row r="1000246" spans="5:5">
      <c r="E1000246"/>
    </row>
    <row r="1000247" spans="5:5">
      <c r="E1000247"/>
    </row>
    <row r="1000248" spans="5:5">
      <c r="E1000248"/>
    </row>
    <row r="1000249" spans="5:5">
      <c r="E1000249"/>
    </row>
    <row r="1000250" spans="5:5">
      <c r="E1000250"/>
    </row>
    <row r="1000251" spans="5:5">
      <c r="E1000251"/>
    </row>
    <row r="1000252" spans="5:5">
      <c r="E1000252"/>
    </row>
    <row r="1000253" spans="5:5">
      <c r="E1000253"/>
    </row>
    <row r="1000254" spans="5:5">
      <c r="E1000254"/>
    </row>
    <row r="1000255" spans="5:5">
      <c r="E1000255"/>
    </row>
    <row r="1000256" spans="5:5">
      <c r="E1000256"/>
    </row>
    <row r="1000257" spans="5:5">
      <c r="E1000257"/>
    </row>
    <row r="1000258" spans="5:5">
      <c r="E1000258"/>
    </row>
    <row r="1000259" spans="5:5">
      <c r="E1000259"/>
    </row>
    <row r="1000260" spans="5:5">
      <c r="E1000260"/>
    </row>
    <row r="1000261" spans="5:5">
      <c r="E1000261"/>
    </row>
    <row r="1000262" spans="5:5">
      <c r="E1000262"/>
    </row>
    <row r="1000263" spans="5:5">
      <c r="E1000263"/>
    </row>
    <row r="1000264" spans="5:5">
      <c r="E1000264"/>
    </row>
    <row r="1000265" spans="5:5">
      <c r="E1000265"/>
    </row>
    <row r="1000266" spans="5:5">
      <c r="E1000266"/>
    </row>
    <row r="1000267" spans="5:5">
      <c r="E1000267"/>
    </row>
    <row r="1000268" spans="5:5">
      <c r="E1000268"/>
    </row>
    <row r="1000269" spans="5:5">
      <c r="E1000269"/>
    </row>
    <row r="1000270" spans="5:5">
      <c r="E1000270"/>
    </row>
    <row r="1000271" spans="5:5">
      <c r="E1000271"/>
    </row>
    <row r="1000272" spans="5:5">
      <c r="E1000272"/>
    </row>
    <row r="1000273" spans="5:5">
      <c r="E1000273"/>
    </row>
    <row r="1000274" spans="5:5">
      <c r="E1000274"/>
    </row>
    <row r="1000275" spans="5:5">
      <c r="E1000275"/>
    </row>
    <row r="1000276" spans="5:5">
      <c r="E1000276"/>
    </row>
    <row r="1000277" spans="5:5">
      <c r="E1000277"/>
    </row>
    <row r="1000278" spans="5:5">
      <c r="E1000278"/>
    </row>
    <row r="1000279" spans="5:5">
      <c r="E1000279"/>
    </row>
    <row r="1000280" spans="5:5">
      <c r="E1000280"/>
    </row>
    <row r="1000281" spans="5:5">
      <c r="E1000281"/>
    </row>
    <row r="1000282" spans="5:5">
      <c r="E1000282"/>
    </row>
    <row r="1000283" spans="5:5">
      <c r="E1000283"/>
    </row>
    <row r="1000284" spans="5:5">
      <c r="E1000284"/>
    </row>
    <row r="1000285" spans="5:5">
      <c r="E1000285"/>
    </row>
    <row r="1000286" spans="5:5">
      <c r="E1000286"/>
    </row>
    <row r="1000287" spans="5:5">
      <c r="E1000287"/>
    </row>
    <row r="1000288" spans="5:5">
      <c r="E1000288"/>
    </row>
    <row r="1000289" spans="5:5">
      <c r="E1000289"/>
    </row>
    <row r="1000290" spans="5:5">
      <c r="E1000290"/>
    </row>
    <row r="1000291" spans="5:5">
      <c r="E1000291"/>
    </row>
    <row r="1000292" spans="5:5">
      <c r="E1000292"/>
    </row>
    <row r="1000293" spans="5:5">
      <c r="E1000293"/>
    </row>
    <row r="1000294" spans="5:5">
      <c r="E1000294"/>
    </row>
    <row r="1000295" spans="5:5">
      <c r="E1000295"/>
    </row>
    <row r="1000296" spans="5:5">
      <c r="E1000296"/>
    </row>
    <row r="1000297" spans="5:5">
      <c r="E1000297"/>
    </row>
    <row r="1000298" spans="5:5">
      <c r="E1000298"/>
    </row>
    <row r="1000299" spans="5:5">
      <c r="E1000299"/>
    </row>
    <row r="1000300" spans="5:5">
      <c r="E1000300"/>
    </row>
    <row r="1000301" spans="5:5">
      <c r="E1000301"/>
    </row>
    <row r="1000302" spans="5:5">
      <c r="E1000302"/>
    </row>
    <row r="1000303" spans="5:5">
      <c r="E1000303"/>
    </row>
    <row r="1000304" spans="5:5">
      <c r="E1000304"/>
    </row>
    <row r="1000305" spans="5:5">
      <c r="E1000305"/>
    </row>
    <row r="1000306" spans="5:5">
      <c r="E1000306"/>
    </row>
    <row r="1000307" spans="5:5">
      <c r="E1000307"/>
    </row>
    <row r="1000308" spans="5:5">
      <c r="E1000308"/>
    </row>
    <row r="1000309" spans="5:5">
      <c r="E1000309"/>
    </row>
    <row r="1000310" spans="5:5">
      <c r="E1000310"/>
    </row>
    <row r="1000311" spans="5:5">
      <c r="E1000311"/>
    </row>
    <row r="1000312" spans="5:5">
      <c r="E1000312"/>
    </row>
    <row r="1000313" spans="5:5">
      <c r="E1000313"/>
    </row>
    <row r="1000314" spans="5:5">
      <c r="E1000314"/>
    </row>
    <row r="1000315" spans="5:5">
      <c r="E1000315"/>
    </row>
    <row r="1000316" spans="5:5">
      <c r="E1000316"/>
    </row>
    <row r="1000317" spans="5:5">
      <c r="E1000317"/>
    </row>
    <row r="1000318" spans="5:5">
      <c r="E1000318"/>
    </row>
    <row r="1000319" spans="5:5">
      <c r="E1000319"/>
    </row>
    <row r="1000320" spans="5:5">
      <c r="E1000320"/>
    </row>
    <row r="1000321" spans="5:5">
      <c r="E1000321"/>
    </row>
    <row r="1000322" spans="5:5">
      <c r="E1000322"/>
    </row>
    <row r="1000323" spans="5:5">
      <c r="E1000323"/>
    </row>
    <row r="1000324" spans="5:5">
      <c r="E1000324"/>
    </row>
    <row r="1000325" spans="5:5">
      <c r="E1000325"/>
    </row>
    <row r="1000326" spans="5:5">
      <c r="E1000326"/>
    </row>
    <row r="1000327" spans="5:5">
      <c r="E1000327"/>
    </row>
    <row r="1000328" spans="5:5">
      <c r="E1000328"/>
    </row>
    <row r="1000329" spans="5:5">
      <c r="E1000329"/>
    </row>
    <row r="1000330" spans="5:5">
      <c r="E1000330"/>
    </row>
    <row r="1000331" spans="5:5">
      <c r="E1000331"/>
    </row>
    <row r="1000332" spans="5:5">
      <c r="E1000332"/>
    </row>
    <row r="1000333" spans="5:5">
      <c r="E1000333"/>
    </row>
    <row r="1000334" spans="5:5">
      <c r="E1000334"/>
    </row>
    <row r="1000335" spans="5:5">
      <c r="E1000335"/>
    </row>
    <row r="1000336" spans="5:5">
      <c r="E1000336"/>
    </row>
    <row r="1000337" spans="5:5">
      <c r="E1000337"/>
    </row>
    <row r="1000338" spans="5:5">
      <c r="E1000338"/>
    </row>
    <row r="1000339" spans="5:5">
      <c r="E1000339"/>
    </row>
    <row r="1000340" spans="5:5">
      <c r="E1000340"/>
    </row>
    <row r="1000341" spans="5:5">
      <c r="E1000341"/>
    </row>
    <row r="1000342" spans="5:5">
      <c r="E1000342"/>
    </row>
    <row r="1000343" spans="5:5">
      <c r="E1000343"/>
    </row>
    <row r="1000344" spans="5:5">
      <c r="E1000344"/>
    </row>
    <row r="1000345" spans="5:5">
      <c r="E1000345"/>
    </row>
    <row r="1000346" spans="5:5">
      <c r="E1000346"/>
    </row>
    <row r="1000347" spans="5:5">
      <c r="E1000347"/>
    </row>
    <row r="1000348" spans="5:5">
      <c r="E1000348"/>
    </row>
    <row r="1000349" spans="5:5">
      <c r="E1000349"/>
    </row>
    <row r="1000350" spans="5:5">
      <c r="E1000350"/>
    </row>
    <row r="1000351" spans="5:5">
      <c r="E1000351"/>
    </row>
    <row r="1000352" spans="5:5">
      <c r="E1000352"/>
    </row>
    <row r="1000353" spans="5:5">
      <c r="E1000353"/>
    </row>
    <row r="1000354" spans="5:5">
      <c r="E1000354"/>
    </row>
    <row r="1000355" spans="5:5">
      <c r="E1000355"/>
    </row>
    <row r="1000356" spans="5:5">
      <c r="E1000356"/>
    </row>
    <row r="1000357" spans="5:5">
      <c r="E1000357"/>
    </row>
    <row r="1000358" spans="5:5">
      <c r="E1000358"/>
    </row>
    <row r="1000359" spans="5:5">
      <c r="E1000359"/>
    </row>
    <row r="1000360" spans="5:5">
      <c r="E1000360"/>
    </row>
    <row r="1000361" spans="5:5">
      <c r="E1000361"/>
    </row>
    <row r="1000362" spans="5:5">
      <c r="E1000362"/>
    </row>
    <row r="1000363" spans="5:5">
      <c r="E1000363"/>
    </row>
    <row r="1000364" spans="5:5">
      <c r="E1000364"/>
    </row>
    <row r="1000365" spans="5:5">
      <c r="E1000365"/>
    </row>
    <row r="1000366" spans="5:5">
      <c r="E1000366"/>
    </row>
    <row r="1000367" spans="5:5">
      <c r="E1000367"/>
    </row>
    <row r="1000368" spans="5:5">
      <c r="E1000368"/>
    </row>
    <row r="1000369" spans="5:5">
      <c r="E1000369"/>
    </row>
    <row r="1000370" spans="5:5">
      <c r="E1000370"/>
    </row>
    <row r="1000371" spans="5:5">
      <c r="E1000371"/>
    </row>
    <row r="1000372" spans="5:5">
      <c r="E1000372"/>
    </row>
    <row r="1000373" spans="5:5">
      <c r="E1000373"/>
    </row>
    <row r="1000374" spans="5:5">
      <c r="E1000374"/>
    </row>
    <row r="1000375" spans="5:5">
      <c r="E1000375"/>
    </row>
    <row r="1000376" spans="5:5">
      <c r="E1000376"/>
    </row>
    <row r="1000377" spans="5:5">
      <c r="E1000377"/>
    </row>
    <row r="1000378" spans="5:5">
      <c r="E1000378"/>
    </row>
    <row r="1000379" spans="5:5">
      <c r="E1000379"/>
    </row>
    <row r="1000380" spans="5:5">
      <c r="E1000380"/>
    </row>
    <row r="1000381" spans="5:5">
      <c r="E1000381"/>
    </row>
    <row r="1000382" spans="5:5">
      <c r="E1000382"/>
    </row>
    <row r="1000383" spans="5:5">
      <c r="E1000383"/>
    </row>
    <row r="1000384" spans="5:5">
      <c r="E1000384"/>
    </row>
    <row r="1000385" spans="5:5">
      <c r="E1000385"/>
    </row>
    <row r="1000386" spans="5:5">
      <c r="E1000386"/>
    </row>
    <row r="1000387" spans="5:5">
      <c r="E1000387"/>
    </row>
    <row r="1000388" spans="5:5">
      <c r="E1000388"/>
    </row>
    <row r="1000389" spans="5:5">
      <c r="E1000389"/>
    </row>
    <row r="1000390" spans="5:5">
      <c r="E1000390"/>
    </row>
    <row r="1000391" spans="5:5">
      <c r="E1000391"/>
    </row>
    <row r="1000392" spans="5:5">
      <c r="E1000392"/>
    </row>
    <row r="1000393" spans="5:5">
      <c r="E1000393"/>
    </row>
    <row r="1000394" spans="5:5">
      <c r="E1000394"/>
    </row>
    <row r="1000395" spans="5:5">
      <c r="E1000395"/>
    </row>
    <row r="1000396" spans="5:5">
      <c r="E1000396"/>
    </row>
    <row r="1000397" spans="5:5">
      <c r="E1000397"/>
    </row>
    <row r="1000398" spans="5:5">
      <c r="E1000398"/>
    </row>
    <row r="1000399" spans="5:5">
      <c r="E1000399"/>
    </row>
    <row r="1000400" spans="5:5">
      <c r="E1000400"/>
    </row>
    <row r="1000401" spans="5:5">
      <c r="E1000401"/>
    </row>
    <row r="1000402" spans="5:5">
      <c r="E1000402"/>
    </row>
    <row r="1000403" spans="5:5">
      <c r="E1000403"/>
    </row>
    <row r="1000404" spans="5:5">
      <c r="E1000404"/>
    </row>
    <row r="1000405" spans="5:5">
      <c r="E1000405"/>
    </row>
    <row r="1000406" spans="5:5">
      <c r="E1000406"/>
    </row>
    <row r="1000407" spans="5:5">
      <c r="E1000407"/>
    </row>
    <row r="1000408" spans="5:5">
      <c r="E1000408"/>
    </row>
    <row r="1000409" spans="5:5">
      <c r="E1000409"/>
    </row>
    <row r="1000410" spans="5:5">
      <c r="E1000410"/>
    </row>
    <row r="1000411" spans="5:5">
      <c r="E1000411"/>
    </row>
    <row r="1000412" spans="5:5">
      <c r="E1000412"/>
    </row>
    <row r="1000413" spans="5:5">
      <c r="E1000413"/>
    </row>
    <row r="1000414" spans="5:5">
      <c r="E1000414"/>
    </row>
    <row r="1000415" spans="5:5">
      <c r="E1000415"/>
    </row>
    <row r="1000416" spans="5:5">
      <c r="E1000416"/>
    </row>
    <row r="1000417" spans="5:5">
      <c r="E1000417"/>
    </row>
    <row r="1000418" spans="5:5">
      <c r="E1000418"/>
    </row>
    <row r="1000419" spans="5:5">
      <c r="E1000419"/>
    </row>
    <row r="1000420" spans="5:5">
      <c r="E1000420"/>
    </row>
    <row r="1000421" spans="5:5">
      <c r="E1000421"/>
    </row>
    <row r="1000422" spans="5:5">
      <c r="E1000422"/>
    </row>
    <row r="1000423" spans="5:5">
      <c r="E1000423"/>
    </row>
    <row r="1000424" spans="5:5">
      <c r="E1000424"/>
    </row>
    <row r="1000425" spans="5:5">
      <c r="E1000425"/>
    </row>
    <row r="1000426" spans="5:5">
      <c r="E1000426"/>
    </row>
    <row r="1000427" spans="5:5">
      <c r="E1000427"/>
    </row>
    <row r="1000428" spans="5:5">
      <c r="E1000428"/>
    </row>
    <row r="1000429" spans="5:5">
      <c r="E1000429"/>
    </row>
    <row r="1000430" spans="5:5">
      <c r="E1000430"/>
    </row>
    <row r="1000431" spans="5:5">
      <c r="E1000431"/>
    </row>
    <row r="1000432" spans="5:5">
      <c r="E1000432"/>
    </row>
    <row r="1000433" spans="5:5">
      <c r="E1000433"/>
    </row>
    <row r="1000434" spans="5:5">
      <c r="E1000434"/>
    </row>
    <row r="1000435" spans="5:5">
      <c r="E1000435"/>
    </row>
    <row r="1000436" spans="5:5">
      <c r="E1000436"/>
    </row>
    <row r="1000437" spans="5:5">
      <c r="E1000437"/>
    </row>
    <row r="1000438" spans="5:5">
      <c r="E1000438"/>
    </row>
    <row r="1000439" spans="5:5">
      <c r="E1000439"/>
    </row>
    <row r="1000440" spans="5:5">
      <c r="E1000440"/>
    </row>
    <row r="1000441" spans="5:5">
      <c r="E1000441"/>
    </row>
    <row r="1000442" spans="5:5">
      <c r="E1000442"/>
    </row>
    <row r="1000443" spans="5:5">
      <c r="E1000443"/>
    </row>
    <row r="1000444" spans="5:5">
      <c r="E1000444"/>
    </row>
    <row r="1000445" spans="5:5">
      <c r="E1000445"/>
    </row>
    <row r="1000446" spans="5:5">
      <c r="E1000446"/>
    </row>
    <row r="1000447" spans="5:5">
      <c r="E1000447"/>
    </row>
    <row r="1000448" spans="5:5">
      <c r="E1000448"/>
    </row>
    <row r="1000449" spans="5:5">
      <c r="E1000449"/>
    </row>
    <row r="1000450" spans="5:5">
      <c r="E1000450"/>
    </row>
    <row r="1000451" spans="5:5">
      <c r="E1000451"/>
    </row>
    <row r="1000452" spans="5:5">
      <c r="E1000452"/>
    </row>
    <row r="1000453" spans="5:5">
      <c r="E1000453"/>
    </row>
    <row r="1000454" spans="5:5">
      <c r="E1000454"/>
    </row>
    <row r="1000455" spans="5:5">
      <c r="E1000455"/>
    </row>
    <row r="1000456" spans="5:5">
      <c r="E1000456"/>
    </row>
    <row r="1000457" spans="5:5">
      <c r="E1000457"/>
    </row>
    <row r="1000458" spans="5:5">
      <c r="E1000458"/>
    </row>
    <row r="1000459" spans="5:5">
      <c r="E1000459"/>
    </row>
    <row r="1000460" spans="5:5">
      <c r="E1000460"/>
    </row>
    <row r="1000461" spans="5:5">
      <c r="E1000461"/>
    </row>
    <row r="1000462" spans="5:5">
      <c r="E1000462"/>
    </row>
    <row r="1000463" spans="5:5">
      <c r="E1000463"/>
    </row>
    <row r="1000464" spans="5:5">
      <c r="E1000464"/>
    </row>
    <row r="1000465" spans="5:5">
      <c r="E1000465"/>
    </row>
    <row r="1000466" spans="5:5">
      <c r="E1000466"/>
    </row>
    <row r="1000467" spans="5:5">
      <c r="E1000467"/>
    </row>
    <row r="1000468" spans="5:5">
      <c r="E1000468"/>
    </row>
    <row r="1000469" spans="5:5">
      <c r="E1000469"/>
    </row>
    <row r="1000470" spans="5:5">
      <c r="E1000470"/>
    </row>
    <row r="1000471" spans="5:5">
      <c r="E1000471"/>
    </row>
    <row r="1000472" spans="5:5">
      <c r="E1000472"/>
    </row>
    <row r="1000473" spans="5:5">
      <c r="E1000473"/>
    </row>
    <row r="1000474" spans="5:5">
      <c r="E1000474"/>
    </row>
    <row r="1000475" spans="5:5">
      <c r="E1000475"/>
    </row>
    <row r="1000476" spans="5:5">
      <c r="E1000476"/>
    </row>
    <row r="1000477" spans="5:5">
      <c r="E1000477"/>
    </row>
    <row r="1000478" spans="5:5">
      <c r="E1000478"/>
    </row>
    <row r="1000479" spans="5:5">
      <c r="E1000479"/>
    </row>
    <row r="1000480" spans="5:5">
      <c r="E1000480"/>
    </row>
    <row r="1000481" spans="5:5">
      <c r="E1000481"/>
    </row>
    <row r="1000482" spans="5:5">
      <c r="E1000482"/>
    </row>
    <row r="1000483" spans="5:5">
      <c r="E1000483"/>
    </row>
    <row r="1000484" spans="5:5">
      <c r="E1000484"/>
    </row>
    <row r="1000485" spans="5:5">
      <c r="E1000485"/>
    </row>
    <row r="1000486" spans="5:5">
      <c r="E1000486"/>
    </row>
    <row r="1000487" spans="5:5">
      <c r="E1000487"/>
    </row>
    <row r="1000488" spans="5:5">
      <c r="E1000488"/>
    </row>
    <row r="1000489" spans="5:5">
      <c r="E1000489"/>
    </row>
    <row r="1000490" spans="5:5">
      <c r="E1000490"/>
    </row>
    <row r="1000491" spans="5:5">
      <c r="E1000491"/>
    </row>
    <row r="1000492" spans="5:5">
      <c r="E1000492"/>
    </row>
    <row r="1000493" spans="5:5">
      <c r="E1000493"/>
    </row>
    <row r="1000494" spans="5:5">
      <c r="E1000494"/>
    </row>
    <row r="1000495" spans="5:5">
      <c r="E1000495"/>
    </row>
    <row r="1000496" spans="5:5">
      <c r="E1000496"/>
    </row>
    <row r="1000497" spans="5:5">
      <c r="E1000497"/>
    </row>
    <row r="1000498" spans="5:5">
      <c r="E1000498"/>
    </row>
    <row r="1000499" spans="5:5">
      <c r="E1000499"/>
    </row>
    <row r="1000500" spans="5:5">
      <c r="E1000500"/>
    </row>
    <row r="1000501" spans="5:5">
      <c r="E1000501"/>
    </row>
    <row r="1000502" spans="5:5">
      <c r="E1000502"/>
    </row>
    <row r="1000503" spans="5:5">
      <c r="E1000503"/>
    </row>
    <row r="1000504" spans="5:5">
      <c r="E1000504"/>
    </row>
    <row r="1000505" spans="5:5">
      <c r="E1000505"/>
    </row>
    <row r="1000506" spans="5:5">
      <c r="E1000506"/>
    </row>
    <row r="1000507" spans="5:5">
      <c r="E1000507"/>
    </row>
    <row r="1000508" spans="5:5">
      <c r="E1000508"/>
    </row>
    <row r="1000509" spans="5:5">
      <c r="E1000509"/>
    </row>
    <row r="1000510" spans="5:5">
      <c r="E1000510"/>
    </row>
    <row r="1000511" spans="5:5">
      <c r="E1000511"/>
    </row>
    <row r="1000512" spans="5:5">
      <c r="E1000512"/>
    </row>
    <row r="1000513" spans="5:5">
      <c r="E1000513"/>
    </row>
    <row r="1000514" spans="5:5">
      <c r="E1000514"/>
    </row>
    <row r="1000515" spans="5:5">
      <c r="E1000515"/>
    </row>
    <row r="1000516" spans="5:5">
      <c r="E1000516"/>
    </row>
    <row r="1000517" spans="5:5">
      <c r="E1000517"/>
    </row>
    <row r="1000518" spans="5:5">
      <c r="E1000518"/>
    </row>
    <row r="1000519" spans="5:5">
      <c r="E1000519"/>
    </row>
    <row r="1000520" spans="5:5">
      <c r="E1000520"/>
    </row>
    <row r="1000521" spans="5:5">
      <c r="E1000521"/>
    </row>
    <row r="1000522" spans="5:5">
      <c r="E1000522"/>
    </row>
    <row r="1000523" spans="5:5">
      <c r="E1000523"/>
    </row>
    <row r="1000524" spans="5:5">
      <c r="E1000524"/>
    </row>
    <row r="1000525" spans="5:5">
      <c r="E1000525"/>
    </row>
    <row r="1000526" spans="5:5">
      <c r="E1000526"/>
    </row>
    <row r="1000527" spans="5:5">
      <c r="E1000527"/>
    </row>
    <row r="1000528" spans="5:5">
      <c r="E1000528"/>
    </row>
    <row r="1000529" spans="5:5">
      <c r="E1000529"/>
    </row>
    <row r="1000530" spans="5:5">
      <c r="E1000530"/>
    </row>
    <row r="1000531" spans="5:5">
      <c r="E1000531"/>
    </row>
    <row r="1000532" spans="5:5">
      <c r="E1000532"/>
    </row>
    <row r="1000533" spans="5:5">
      <c r="E1000533"/>
    </row>
    <row r="1000534" spans="5:5">
      <c r="E1000534"/>
    </row>
    <row r="1000535" spans="5:5">
      <c r="E1000535"/>
    </row>
    <row r="1000536" spans="5:5">
      <c r="E1000536"/>
    </row>
    <row r="1000537" spans="5:5">
      <c r="E1000537"/>
    </row>
    <row r="1000538" spans="5:5">
      <c r="E1000538"/>
    </row>
    <row r="1000539" spans="5:5">
      <c r="E1000539"/>
    </row>
    <row r="1000540" spans="5:5">
      <c r="E1000540"/>
    </row>
    <row r="1000541" spans="5:5">
      <c r="E1000541"/>
    </row>
    <row r="1000542" spans="5:5">
      <c r="E1000542"/>
    </row>
    <row r="1000543" spans="5:5">
      <c r="E1000543"/>
    </row>
    <row r="1000544" spans="5:5">
      <c r="E1000544"/>
    </row>
    <row r="1000545" spans="5:5">
      <c r="E1000545"/>
    </row>
    <row r="1000546" spans="5:5">
      <c r="E1000546"/>
    </row>
    <row r="1000547" spans="5:5">
      <c r="E1000547"/>
    </row>
    <row r="1000548" spans="5:5">
      <c r="E1000548"/>
    </row>
    <row r="1000549" spans="5:5">
      <c r="E1000549"/>
    </row>
    <row r="1000550" spans="5:5">
      <c r="E1000550"/>
    </row>
    <row r="1000551" spans="5:5">
      <c r="E1000551"/>
    </row>
    <row r="1000552" spans="5:5">
      <c r="E1000552"/>
    </row>
    <row r="1000553" spans="5:5">
      <c r="E1000553"/>
    </row>
    <row r="1000554" spans="5:5">
      <c r="E1000554"/>
    </row>
    <row r="1000555" spans="5:5">
      <c r="E1000555"/>
    </row>
    <row r="1000556" spans="5:5">
      <c r="E1000556"/>
    </row>
    <row r="1000557" spans="5:5">
      <c r="E1000557"/>
    </row>
    <row r="1000558" spans="5:5">
      <c r="E1000558"/>
    </row>
    <row r="1000559" spans="5:5">
      <c r="E1000559"/>
    </row>
    <row r="1000560" spans="5:5">
      <c r="E1000560"/>
    </row>
    <row r="1000561" spans="5:5">
      <c r="E1000561"/>
    </row>
    <row r="1000562" spans="5:5">
      <c r="E1000562"/>
    </row>
    <row r="1000563" spans="5:5">
      <c r="E1000563"/>
    </row>
    <row r="1000564" spans="5:5">
      <c r="E1000564"/>
    </row>
    <row r="1000565" spans="5:5">
      <c r="E1000565"/>
    </row>
    <row r="1000566" spans="5:5">
      <c r="E1000566"/>
    </row>
    <row r="1000567" spans="5:5">
      <c r="E1000567"/>
    </row>
    <row r="1000568" spans="5:5">
      <c r="E1000568"/>
    </row>
    <row r="1000569" spans="5:5">
      <c r="E1000569"/>
    </row>
    <row r="1000570" spans="5:5">
      <c r="E1000570"/>
    </row>
    <row r="1000571" spans="5:5">
      <c r="E1000571"/>
    </row>
    <row r="1000572" spans="5:5">
      <c r="E1000572"/>
    </row>
    <row r="1000573" spans="5:5">
      <c r="E1000573"/>
    </row>
    <row r="1000574" spans="5:5">
      <c r="E1000574"/>
    </row>
    <row r="1000575" spans="5:5">
      <c r="E1000575"/>
    </row>
    <row r="1000576" spans="5:5">
      <c r="E1000576"/>
    </row>
    <row r="1000577" spans="5:5">
      <c r="E1000577"/>
    </row>
    <row r="1000578" spans="5:5">
      <c r="E1000578"/>
    </row>
    <row r="1000579" spans="5:5">
      <c r="E1000579"/>
    </row>
    <row r="1000580" spans="5:5">
      <c r="E1000580"/>
    </row>
    <row r="1000581" spans="5:5">
      <c r="E1000581"/>
    </row>
    <row r="1000582" spans="5:5">
      <c r="E1000582"/>
    </row>
    <row r="1000583" spans="5:5">
      <c r="E1000583"/>
    </row>
    <row r="1000584" spans="5:5">
      <c r="E1000584"/>
    </row>
    <row r="1000585" spans="5:5">
      <c r="E1000585"/>
    </row>
    <row r="1000586" spans="5:5">
      <c r="E1000586"/>
    </row>
    <row r="1000587" spans="5:5">
      <c r="E1000587"/>
    </row>
    <row r="1000588" spans="5:5">
      <c r="E1000588"/>
    </row>
    <row r="1000589" spans="5:5">
      <c r="E1000589"/>
    </row>
    <row r="1000590" spans="5:5">
      <c r="E1000590"/>
    </row>
    <row r="1000591" spans="5:5">
      <c r="E1000591"/>
    </row>
    <row r="1000592" spans="5:5">
      <c r="E1000592"/>
    </row>
    <row r="1000593" spans="5:5">
      <c r="E1000593"/>
    </row>
    <row r="1000594" spans="5:5">
      <c r="E1000594"/>
    </row>
    <row r="1000595" spans="5:5">
      <c r="E1000595"/>
    </row>
    <row r="1000596" spans="5:5">
      <c r="E1000596"/>
    </row>
    <row r="1000597" spans="5:5">
      <c r="E1000597"/>
    </row>
    <row r="1000598" spans="5:5">
      <c r="E1000598"/>
    </row>
    <row r="1000599" spans="5:5">
      <c r="E1000599"/>
    </row>
    <row r="1000600" spans="5:5">
      <c r="E1000600"/>
    </row>
    <row r="1000601" spans="5:5">
      <c r="E1000601"/>
    </row>
    <row r="1000602" spans="5:5">
      <c r="E1000602"/>
    </row>
    <row r="1000603" spans="5:5">
      <c r="E1000603"/>
    </row>
    <row r="1000604" spans="5:5">
      <c r="E1000604"/>
    </row>
    <row r="1000605" spans="5:5">
      <c r="E1000605"/>
    </row>
    <row r="1000606" spans="5:5">
      <c r="E1000606"/>
    </row>
    <row r="1000607" spans="5:5">
      <c r="E1000607"/>
    </row>
    <row r="1000608" spans="5:5">
      <c r="E1000608"/>
    </row>
    <row r="1000609" spans="5:5">
      <c r="E1000609"/>
    </row>
    <row r="1000610" spans="5:5">
      <c r="E1000610"/>
    </row>
    <row r="1000611" spans="5:5">
      <c r="E1000611"/>
    </row>
    <row r="1000612" spans="5:5">
      <c r="E1000612"/>
    </row>
    <row r="1000613" spans="5:5">
      <c r="E1000613"/>
    </row>
    <row r="1000614" spans="5:5">
      <c r="E1000614"/>
    </row>
    <row r="1000615" spans="5:5">
      <c r="E1000615"/>
    </row>
    <row r="1000616" spans="5:5">
      <c r="E1000616"/>
    </row>
    <row r="1000617" spans="5:5">
      <c r="E1000617"/>
    </row>
    <row r="1000618" spans="5:5">
      <c r="E1000618"/>
    </row>
    <row r="1000619" spans="5:5">
      <c r="E1000619"/>
    </row>
    <row r="1000620" spans="5:5">
      <c r="E1000620"/>
    </row>
    <row r="1000621" spans="5:5">
      <c r="E1000621"/>
    </row>
    <row r="1000622" spans="5:5">
      <c r="E1000622"/>
    </row>
    <row r="1000623" spans="5:5">
      <c r="E1000623"/>
    </row>
    <row r="1000624" spans="5:5">
      <c r="E1000624"/>
    </row>
    <row r="1000625" spans="5:5">
      <c r="E1000625"/>
    </row>
    <row r="1000626" spans="5:5">
      <c r="E1000626"/>
    </row>
    <row r="1000627" spans="5:5">
      <c r="E1000627"/>
    </row>
    <row r="1000628" spans="5:5">
      <c r="E1000628"/>
    </row>
    <row r="1000629" spans="5:5">
      <c r="E1000629"/>
    </row>
    <row r="1000630" spans="5:5">
      <c r="E1000630"/>
    </row>
    <row r="1000631" spans="5:5">
      <c r="E1000631"/>
    </row>
    <row r="1000632" spans="5:5">
      <c r="E1000632"/>
    </row>
    <row r="1000633" spans="5:5">
      <c r="E1000633"/>
    </row>
    <row r="1000634" spans="5:5">
      <c r="E1000634"/>
    </row>
    <row r="1000635" spans="5:5">
      <c r="E1000635"/>
    </row>
    <row r="1000636" spans="5:5">
      <c r="E1000636"/>
    </row>
    <row r="1000637" spans="5:5">
      <c r="E1000637"/>
    </row>
    <row r="1000638" spans="5:5">
      <c r="E1000638"/>
    </row>
    <row r="1000639" spans="5:5">
      <c r="E1000639"/>
    </row>
    <row r="1000640" spans="5:5">
      <c r="E1000640"/>
    </row>
    <row r="1000641" spans="5:5">
      <c r="E1000641"/>
    </row>
    <row r="1000642" spans="5:5">
      <c r="E1000642"/>
    </row>
    <row r="1000643" spans="5:5">
      <c r="E1000643"/>
    </row>
    <row r="1000644" spans="5:5">
      <c r="E1000644"/>
    </row>
    <row r="1000645" spans="5:5">
      <c r="E1000645"/>
    </row>
    <row r="1000646" spans="5:5">
      <c r="E1000646"/>
    </row>
    <row r="1000647" spans="5:5">
      <c r="E1000647"/>
    </row>
    <row r="1000648" spans="5:5">
      <c r="E1000648"/>
    </row>
    <row r="1000649" spans="5:5">
      <c r="E1000649"/>
    </row>
    <row r="1000650" spans="5:5">
      <c r="E1000650"/>
    </row>
    <row r="1000651" spans="5:5">
      <c r="E1000651"/>
    </row>
    <row r="1000652" spans="5:5">
      <c r="E1000652"/>
    </row>
    <row r="1000653" spans="5:5">
      <c r="E1000653"/>
    </row>
    <row r="1000654" spans="5:5">
      <c r="E1000654"/>
    </row>
    <row r="1000655" spans="5:5">
      <c r="E1000655"/>
    </row>
    <row r="1000656" spans="5:5">
      <c r="E1000656"/>
    </row>
    <row r="1000657" spans="5:5">
      <c r="E1000657"/>
    </row>
    <row r="1000658" spans="5:5">
      <c r="E1000658"/>
    </row>
    <row r="1000659" spans="5:5">
      <c r="E1000659"/>
    </row>
    <row r="1000660" spans="5:5">
      <c r="E1000660"/>
    </row>
    <row r="1000661" spans="5:5">
      <c r="E1000661"/>
    </row>
    <row r="1000662" spans="5:5">
      <c r="E1000662"/>
    </row>
    <row r="1000663" spans="5:5">
      <c r="E1000663"/>
    </row>
    <row r="1000664" spans="5:5">
      <c r="E1000664"/>
    </row>
    <row r="1000665" spans="5:5">
      <c r="E1000665"/>
    </row>
    <row r="1000666" spans="5:5">
      <c r="E1000666"/>
    </row>
    <row r="1000667" spans="5:5">
      <c r="E1000667"/>
    </row>
    <row r="1000668" spans="5:5">
      <c r="E1000668"/>
    </row>
    <row r="1000669" spans="5:5">
      <c r="E1000669"/>
    </row>
    <row r="1000670" spans="5:5">
      <c r="E1000670"/>
    </row>
    <row r="1000671" spans="5:5">
      <c r="E1000671"/>
    </row>
    <row r="1000672" spans="5:5">
      <c r="E1000672"/>
    </row>
    <row r="1000673" spans="5:5">
      <c r="E1000673"/>
    </row>
    <row r="1000674" spans="5:5">
      <c r="E1000674"/>
    </row>
    <row r="1000675" spans="5:5">
      <c r="E1000675"/>
    </row>
    <row r="1000676" spans="5:5">
      <c r="E1000676"/>
    </row>
    <row r="1000677" spans="5:5">
      <c r="E1000677"/>
    </row>
    <row r="1000678" spans="5:5">
      <c r="E1000678"/>
    </row>
    <row r="1000679" spans="5:5">
      <c r="E1000679"/>
    </row>
    <row r="1000680" spans="5:5">
      <c r="E1000680"/>
    </row>
    <row r="1000681" spans="5:5">
      <c r="E1000681"/>
    </row>
    <row r="1000682" spans="5:5">
      <c r="E1000682"/>
    </row>
    <row r="1000683" spans="5:5">
      <c r="E1000683"/>
    </row>
    <row r="1000684" spans="5:5">
      <c r="E1000684"/>
    </row>
    <row r="1000685" spans="5:5">
      <c r="E1000685"/>
    </row>
    <row r="1000686" spans="5:5">
      <c r="E1000686"/>
    </row>
    <row r="1000687" spans="5:5">
      <c r="E1000687"/>
    </row>
    <row r="1000688" spans="5:5">
      <c r="E1000688"/>
    </row>
    <row r="1000689" spans="5:5">
      <c r="E1000689"/>
    </row>
    <row r="1000690" spans="5:5">
      <c r="E1000690"/>
    </row>
    <row r="1000691" spans="5:5">
      <c r="E1000691"/>
    </row>
    <row r="1000692" spans="5:5">
      <c r="E1000692"/>
    </row>
    <row r="1000693" spans="5:5">
      <c r="E1000693"/>
    </row>
    <row r="1000694" spans="5:5">
      <c r="E1000694"/>
    </row>
    <row r="1000695" spans="5:5">
      <c r="E1000695"/>
    </row>
    <row r="1000696" spans="5:5">
      <c r="E1000696"/>
    </row>
    <row r="1000697" spans="5:5">
      <c r="E1000697"/>
    </row>
    <row r="1000698" spans="5:5">
      <c r="E1000698"/>
    </row>
    <row r="1000699" spans="5:5">
      <c r="E1000699"/>
    </row>
    <row r="1000700" spans="5:5">
      <c r="E1000700"/>
    </row>
    <row r="1000701" spans="5:5">
      <c r="E1000701"/>
    </row>
    <row r="1000702" spans="5:5">
      <c r="E1000702"/>
    </row>
    <row r="1000703" spans="5:5">
      <c r="E1000703"/>
    </row>
    <row r="1000704" spans="5:5">
      <c r="E1000704"/>
    </row>
    <row r="1000705" spans="5:5">
      <c r="E1000705"/>
    </row>
    <row r="1000706" spans="5:5">
      <c r="E1000706"/>
    </row>
    <row r="1000707" spans="5:5">
      <c r="E1000707"/>
    </row>
    <row r="1000708" spans="5:5">
      <c r="E1000708"/>
    </row>
    <row r="1000709" spans="5:5">
      <c r="E1000709"/>
    </row>
    <row r="1000710" spans="5:5">
      <c r="E1000710"/>
    </row>
    <row r="1000711" spans="5:5">
      <c r="E1000711"/>
    </row>
    <row r="1000712" spans="5:5">
      <c r="E1000712"/>
    </row>
    <row r="1000713" spans="5:5">
      <c r="E1000713"/>
    </row>
    <row r="1000714" spans="5:5">
      <c r="E1000714"/>
    </row>
    <row r="1000715" spans="5:5">
      <c r="E1000715"/>
    </row>
    <row r="1000716" spans="5:5">
      <c r="E1000716"/>
    </row>
    <row r="1000717" spans="5:5">
      <c r="E1000717"/>
    </row>
    <row r="1000718" spans="5:5">
      <c r="E1000718"/>
    </row>
    <row r="1000719" spans="5:5">
      <c r="E1000719"/>
    </row>
    <row r="1000720" spans="5:5">
      <c r="E1000720"/>
    </row>
    <row r="1000721" spans="5:5">
      <c r="E1000721"/>
    </row>
    <row r="1000722" spans="5:5">
      <c r="E1000722"/>
    </row>
    <row r="1000723" spans="5:5">
      <c r="E1000723"/>
    </row>
    <row r="1000724" spans="5:5">
      <c r="E1000724"/>
    </row>
    <row r="1000725" spans="5:5">
      <c r="E1000725"/>
    </row>
    <row r="1000726" spans="5:5">
      <c r="E1000726"/>
    </row>
    <row r="1000727" spans="5:5">
      <c r="E1000727"/>
    </row>
    <row r="1000728" spans="5:5">
      <c r="E1000728"/>
    </row>
    <row r="1000729" spans="5:5">
      <c r="E1000729"/>
    </row>
    <row r="1000730" spans="5:5">
      <c r="E1000730"/>
    </row>
    <row r="1000731" spans="5:5">
      <c r="E1000731"/>
    </row>
    <row r="1000732" spans="5:5">
      <c r="E1000732"/>
    </row>
    <row r="1000733" spans="5:5">
      <c r="E1000733"/>
    </row>
    <row r="1000734" spans="5:5">
      <c r="E1000734"/>
    </row>
    <row r="1000735" spans="5:5">
      <c r="E1000735"/>
    </row>
    <row r="1000736" spans="5:5">
      <c r="E1000736"/>
    </row>
    <row r="1000737" spans="5:5">
      <c r="E1000737"/>
    </row>
    <row r="1000738" spans="5:5">
      <c r="E1000738"/>
    </row>
    <row r="1000739" spans="5:5">
      <c r="E1000739"/>
    </row>
    <row r="1000740" spans="5:5">
      <c r="E1000740"/>
    </row>
    <row r="1000741" spans="5:5">
      <c r="E1000741"/>
    </row>
    <row r="1000742" spans="5:5">
      <c r="E1000742"/>
    </row>
    <row r="1000743" spans="5:5">
      <c r="E1000743"/>
    </row>
    <row r="1000744" spans="5:5">
      <c r="E1000744"/>
    </row>
    <row r="1000745" spans="5:5">
      <c r="E1000745"/>
    </row>
    <row r="1000746" spans="5:5">
      <c r="E1000746"/>
    </row>
    <row r="1000747" spans="5:5">
      <c r="E1000747"/>
    </row>
    <row r="1000748" spans="5:5">
      <c r="E1000748"/>
    </row>
    <row r="1000749" spans="5:5">
      <c r="E1000749"/>
    </row>
    <row r="1000750" spans="5:5">
      <c r="E1000750"/>
    </row>
    <row r="1000751" spans="5:5">
      <c r="E1000751"/>
    </row>
    <row r="1000752" spans="5:5">
      <c r="E1000752"/>
    </row>
    <row r="1000753" spans="5:5">
      <c r="E1000753"/>
    </row>
    <row r="1000754" spans="5:5">
      <c r="E1000754"/>
    </row>
    <row r="1000755" spans="5:5">
      <c r="E1000755"/>
    </row>
    <row r="1000756" spans="5:5">
      <c r="E1000756"/>
    </row>
    <row r="1000757" spans="5:5">
      <c r="E1000757"/>
    </row>
    <row r="1000758" spans="5:5">
      <c r="E1000758"/>
    </row>
    <row r="1000759" spans="5:5">
      <c r="E1000759"/>
    </row>
    <row r="1000760" spans="5:5">
      <c r="E1000760"/>
    </row>
    <row r="1000761" spans="5:5">
      <c r="E1000761"/>
    </row>
    <row r="1000762" spans="5:5">
      <c r="E1000762"/>
    </row>
    <row r="1000763" spans="5:5">
      <c r="E1000763"/>
    </row>
    <row r="1000764" spans="5:5">
      <c r="E1000764"/>
    </row>
    <row r="1000765" spans="5:5">
      <c r="E1000765"/>
    </row>
    <row r="1000766" spans="5:5">
      <c r="E1000766"/>
    </row>
    <row r="1000767" spans="5:5">
      <c r="E1000767"/>
    </row>
    <row r="1000768" spans="5:5">
      <c r="E1000768"/>
    </row>
    <row r="1000769" spans="5:5">
      <c r="E1000769"/>
    </row>
    <row r="1000770" spans="5:5">
      <c r="E1000770"/>
    </row>
    <row r="1000771" spans="5:5">
      <c r="E1000771"/>
    </row>
    <row r="1000772" spans="5:5">
      <c r="E1000772"/>
    </row>
    <row r="1000773" spans="5:5">
      <c r="E1000773"/>
    </row>
    <row r="1000774" spans="5:5">
      <c r="E1000774"/>
    </row>
    <row r="1000775" spans="5:5">
      <c r="E1000775"/>
    </row>
    <row r="1000776" spans="5:5">
      <c r="E1000776"/>
    </row>
    <row r="1000777" spans="5:5">
      <c r="E1000777"/>
    </row>
    <row r="1000778" spans="5:5">
      <c r="E1000778"/>
    </row>
    <row r="1000779" spans="5:5">
      <c r="E1000779"/>
    </row>
    <row r="1000780" spans="5:5">
      <c r="E1000780"/>
    </row>
    <row r="1000781" spans="5:5">
      <c r="E1000781"/>
    </row>
    <row r="1000782" spans="5:5">
      <c r="E1000782"/>
    </row>
    <row r="1000783" spans="5:5">
      <c r="E1000783"/>
    </row>
    <row r="1000784" spans="5:5">
      <c r="E1000784"/>
    </row>
    <row r="1000785" spans="5:5">
      <c r="E1000785"/>
    </row>
    <row r="1000786" spans="5:5">
      <c r="E1000786"/>
    </row>
    <row r="1000787" spans="5:5">
      <c r="E1000787"/>
    </row>
    <row r="1000788" spans="5:5">
      <c r="E1000788"/>
    </row>
    <row r="1000789" spans="5:5">
      <c r="E1000789"/>
    </row>
    <row r="1000790" spans="5:5">
      <c r="E1000790"/>
    </row>
    <row r="1000791" spans="5:5">
      <c r="E1000791"/>
    </row>
    <row r="1000792" spans="5:5">
      <c r="E1000792"/>
    </row>
    <row r="1000793" spans="5:5">
      <c r="E1000793"/>
    </row>
    <row r="1000794" spans="5:5">
      <c r="E1000794"/>
    </row>
    <row r="1000795" spans="5:5">
      <c r="E1000795"/>
    </row>
    <row r="1000796" spans="5:5">
      <c r="E1000796"/>
    </row>
    <row r="1000797" spans="5:5">
      <c r="E1000797"/>
    </row>
    <row r="1000798" spans="5:5">
      <c r="E1000798"/>
    </row>
    <row r="1000799" spans="5:5">
      <c r="E1000799"/>
    </row>
    <row r="1000800" spans="5:5">
      <c r="E1000800"/>
    </row>
    <row r="1000801" spans="5:5">
      <c r="E1000801"/>
    </row>
    <row r="1000802" spans="5:5">
      <c r="E1000802"/>
    </row>
    <row r="1000803" spans="5:5">
      <c r="E1000803"/>
    </row>
    <row r="1000804" spans="5:5">
      <c r="E1000804"/>
    </row>
    <row r="1000805" spans="5:5">
      <c r="E1000805"/>
    </row>
    <row r="1000806" spans="5:5">
      <c r="E1000806"/>
    </row>
    <row r="1000807" spans="5:5">
      <c r="E1000807"/>
    </row>
    <row r="1000808" spans="5:5">
      <c r="E1000808"/>
    </row>
    <row r="1000809" spans="5:5">
      <c r="E1000809"/>
    </row>
    <row r="1000810" spans="5:5">
      <c r="E1000810"/>
    </row>
    <row r="1000811" spans="5:5">
      <c r="E1000811"/>
    </row>
    <row r="1000812" spans="5:5">
      <c r="E1000812"/>
    </row>
    <row r="1000813" spans="5:5">
      <c r="E1000813"/>
    </row>
    <row r="1000814" spans="5:5">
      <c r="E1000814"/>
    </row>
    <row r="1000815" spans="5:5">
      <c r="E1000815"/>
    </row>
    <row r="1000816" spans="5:5">
      <c r="E1000816"/>
    </row>
    <row r="1000817" spans="5:5">
      <c r="E1000817"/>
    </row>
    <row r="1000818" spans="5:5">
      <c r="E1000818"/>
    </row>
    <row r="1000819" spans="5:5">
      <c r="E1000819"/>
    </row>
    <row r="1000820" spans="5:5">
      <c r="E1000820"/>
    </row>
    <row r="1000821" spans="5:5">
      <c r="E1000821"/>
    </row>
    <row r="1000822" spans="5:5">
      <c r="E1000822"/>
    </row>
    <row r="1000823" spans="5:5">
      <c r="E1000823"/>
    </row>
    <row r="1000824" spans="5:5">
      <c r="E1000824"/>
    </row>
    <row r="1000825" spans="5:5">
      <c r="E1000825"/>
    </row>
    <row r="1000826" spans="5:5">
      <c r="E1000826"/>
    </row>
    <row r="1000827" spans="5:5">
      <c r="E1000827"/>
    </row>
    <row r="1000828" spans="5:5">
      <c r="E1000828"/>
    </row>
    <row r="1000829" spans="5:5">
      <c r="E1000829"/>
    </row>
    <row r="1000830" spans="5:5">
      <c r="E1000830"/>
    </row>
    <row r="1000831" spans="5:5">
      <c r="E1000831"/>
    </row>
    <row r="1000832" spans="5:5">
      <c r="E1000832"/>
    </row>
    <row r="1000833" spans="5:5">
      <c r="E1000833"/>
    </row>
    <row r="1000834" spans="5:5">
      <c r="E1000834"/>
    </row>
    <row r="1000835" spans="5:5">
      <c r="E1000835"/>
    </row>
    <row r="1000836" spans="5:5">
      <c r="E1000836"/>
    </row>
    <row r="1000837" spans="5:5">
      <c r="E1000837"/>
    </row>
    <row r="1000838" spans="5:5">
      <c r="E1000838"/>
    </row>
    <row r="1000839" spans="5:5">
      <c r="E1000839"/>
    </row>
    <row r="1000840" spans="5:5">
      <c r="E1000840"/>
    </row>
    <row r="1000841" spans="5:5">
      <c r="E1000841"/>
    </row>
    <row r="1000842" spans="5:5">
      <c r="E1000842"/>
    </row>
    <row r="1000843" spans="5:5">
      <c r="E1000843"/>
    </row>
    <row r="1000844" spans="5:5">
      <c r="E1000844"/>
    </row>
    <row r="1000845" spans="5:5">
      <c r="E1000845"/>
    </row>
    <row r="1000846" spans="5:5">
      <c r="E1000846"/>
    </row>
    <row r="1000847" spans="5:5">
      <c r="E1000847"/>
    </row>
    <row r="1000848" spans="5:5">
      <c r="E1000848"/>
    </row>
    <row r="1000849" spans="5:5">
      <c r="E1000849"/>
    </row>
    <row r="1000850" spans="5:5">
      <c r="E1000850"/>
    </row>
    <row r="1000851" spans="5:5">
      <c r="E1000851"/>
    </row>
    <row r="1000852" spans="5:5">
      <c r="E1000852"/>
    </row>
    <row r="1000853" spans="5:5">
      <c r="E1000853"/>
    </row>
    <row r="1000854" spans="5:5">
      <c r="E1000854"/>
    </row>
    <row r="1000855" spans="5:5">
      <c r="E1000855"/>
    </row>
    <row r="1000856" spans="5:5">
      <c r="E1000856"/>
    </row>
    <row r="1000857" spans="5:5">
      <c r="E1000857"/>
    </row>
    <row r="1000858" spans="5:5">
      <c r="E1000858"/>
    </row>
    <row r="1000859" spans="5:5">
      <c r="E1000859"/>
    </row>
    <row r="1000860" spans="5:5">
      <c r="E1000860"/>
    </row>
    <row r="1000861" spans="5:5">
      <c r="E1000861"/>
    </row>
    <row r="1000862" spans="5:5">
      <c r="E1000862"/>
    </row>
    <row r="1000863" spans="5:5">
      <c r="E1000863"/>
    </row>
    <row r="1000864" spans="5:5">
      <c r="E1000864"/>
    </row>
    <row r="1000865" spans="5:5">
      <c r="E1000865"/>
    </row>
    <row r="1000866" spans="5:5">
      <c r="E1000866"/>
    </row>
    <row r="1000867" spans="5:5">
      <c r="E1000867"/>
    </row>
    <row r="1000868" spans="5:5">
      <c r="E1000868"/>
    </row>
    <row r="1000869" spans="5:5">
      <c r="E1000869"/>
    </row>
    <row r="1000870" spans="5:5">
      <c r="E1000870"/>
    </row>
    <row r="1000871" spans="5:5">
      <c r="E1000871"/>
    </row>
    <row r="1000872" spans="5:5">
      <c r="E1000872"/>
    </row>
    <row r="1000873" spans="5:5">
      <c r="E1000873"/>
    </row>
    <row r="1000874" spans="5:5">
      <c r="E1000874"/>
    </row>
    <row r="1000875" spans="5:5">
      <c r="E1000875"/>
    </row>
    <row r="1000876" spans="5:5">
      <c r="E1000876"/>
    </row>
    <row r="1000877" spans="5:5">
      <c r="E1000877"/>
    </row>
    <row r="1000878" spans="5:5">
      <c r="E1000878"/>
    </row>
    <row r="1000879" spans="5:5">
      <c r="E1000879"/>
    </row>
    <row r="1000880" spans="5:5">
      <c r="E1000880"/>
    </row>
    <row r="1000881" spans="5:5">
      <c r="E1000881"/>
    </row>
    <row r="1000882" spans="5:5">
      <c r="E1000882"/>
    </row>
    <row r="1000883" spans="5:5">
      <c r="E1000883"/>
    </row>
    <row r="1000884" spans="5:5">
      <c r="E1000884"/>
    </row>
    <row r="1000885" spans="5:5">
      <c r="E1000885"/>
    </row>
    <row r="1000886" spans="5:5">
      <c r="E1000886"/>
    </row>
    <row r="1000887" spans="5:5">
      <c r="E1000887"/>
    </row>
    <row r="1000888" spans="5:5">
      <c r="E1000888"/>
    </row>
    <row r="1000889" spans="5:5">
      <c r="E1000889"/>
    </row>
    <row r="1000890" spans="5:5">
      <c r="E1000890"/>
    </row>
    <row r="1000891" spans="5:5">
      <c r="E1000891"/>
    </row>
    <row r="1000892" spans="5:5">
      <c r="E1000892"/>
    </row>
    <row r="1000893" spans="5:5">
      <c r="E1000893"/>
    </row>
    <row r="1000894" spans="5:5">
      <c r="E1000894"/>
    </row>
    <row r="1000895" spans="5:5">
      <c r="E1000895"/>
    </row>
    <row r="1000896" spans="5:5">
      <c r="E1000896"/>
    </row>
    <row r="1000897" spans="5:5">
      <c r="E1000897"/>
    </row>
    <row r="1000898" spans="5:5">
      <c r="E1000898"/>
    </row>
    <row r="1000899" spans="5:5">
      <c r="E1000899"/>
    </row>
    <row r="1000900" spans="5:5">
      <c r="E1000900"/>
    </row>
    <row r="1000901" spans="5:5">
      <c r="E1000901"/>
    </row>
    <row r="1000902" spans="5:5">
      <c r="E1000902"/>
    </row>
    <row r="1000903" spans="5:5">
      <c r="E1000903"/>
    </row>
    <row r="1000904" spans="5:5">
      <c r="E1000904"/>
    </row>
    <row r="1000905" spans="5:5">
      <c r="E1000905"/>
    </row>
    <row r="1000906" spans="5:5">
      <c r="E1000906"/>
    </row>
    <row r="1000907" spans="5:5">
      <c r="E1000907"/>
    </row>
    <row r="1000908" spans="5:5">
      <c r="E1000908"/>
    </row>
    <row r="1000909" spans="5:5">
      <c r="E1000909"/>
    </row>
    <row r="1000910" spans="5:5">
      <c r="E1000910"/>
    </row>
    <row r="1000911" spans="5:5">
      <c r="E1000911"/>
    </row>
    <row r="1000912" spans="5:5">
      <c r="E1000912"/>
    </row>
    <row r="1000913" spans="5:5">
      <c r="E1000913"/>
    </row>
    <row r="1000914" spans="5:5">
      <c r="E1000914"/>
    </row>
    <row r="1000915" spans="5:5">
      <c r="E1000915"/>
    </row>
    <row r="1000916" spans="5:5">
      <c r="E1000916"/>
    </row>
    <row r="1000917" spans="5:5">
      <c r="E1000917"/>
    </row>
    <row r="1000918" spans="5:5">
      <c r="E1000918"/>
    </row>
    <row r="1000919" spans="5:5">
      <c r="E1000919"/>
    </row>
    <row r="1000920" spans="5:5">
      <c r="E1000920"/>
    </row>
    <row r="1000921" spans="5:5">
      <c r="E1000921"/>
    </row>
    <row r="1000922" spans="5:5">
      <c r="E1000922"/>
    </row>
    <row r="1000923" spans="5:5">
      <c r="E1000923"/>
    </row>
    <row r="1000924" spans="5:5">
      <c r="E1000924"/>
    </row>
    <row r="1000925" spans="5:5">
      <c r="E1000925"/>
    </row>
    <row r="1000926" spans="5:5">
      <c r="E1000926"/>
    </row>
    <row r="1000927" spans="5:5">
      <c r="E1000927"/>
    </row>
    <row r="1000928" spans="5:5">
      <c r="E1000928"/>
    </row>
    <row r="1000929" spans="5:5">
      <c r="E1000929"/>
    </row>
    <row r="1000930" spans="5:5">
      <c r="E1000930"/>
    </row>
    <row r="1000931" spans="5:5">
      <c r="E1000931"/>
    </row>
    <row r="1000932" spans="5:5">
      <c r="E1000932"/>
    </row>
    <row r="1000933" spans="5:5">
      <c r="E1000933"/>
    </row>
    <row r="1000934" spans="5:5">
      <c r="E1000934"/>
    </row>
    <row r="1000935" spans="5:5">
      <c r="E1000935"/>
    </row>
    <row r="1000936" spans="5:5">
      <c r="E1000936"/>
    </row>
    <row r="1000937" spans="5:5">
      <c r="E1000937"/>
    </row>
    <row r="1000938" spans="5:5">
      <c r="E1000938"/>
    </row>
    <row r="1000939" spans="5:5">
      <c r="E1000939"/>
    </row>
    <row r="1000940" spans="5:5">
      <c r="E1000940"/>
    </row>
    <row r="1000941" spans="5:5">
      <c r="E1000941"/>
    </row>
    <row r="1000942" spans="5:5">
      <c r="E1000942"/>
    </row>
    <row r="1000943" spans="5:5">
      <c r="E1000943"/>
    </row>
    <row r="1000944" spans="5:5">
      <c r="E1000944"/>
    </row>
    <row r="1000945" spans="5:5">
      <c r="E1000945"/>
    </row>
    <row r="1000946" spans="5:5">
      <c r="E1000946"/>
    </row>
    <row r="1000947" spans="5:5">
      <c r="E1000947"/>
    </row>
    <row r="1000948" spans="5:5">
      <c r="E1000948"/>
    </row>
    <row r="1000949" spans="5:5">
      <c r="E1000949"/>
    </row>
    <row r="1000950" spans="5:5">
      <c r="E1000950"/>
    </row>
    <row r="1000951" spans="5:5">
      <c r="E1000951"/>
    </row>
    <row r="1000952" spans="5:5">
      <c r="E1000952"/>
    </row>
    <row r="1000953" spans="5:5">
      <c r="E1000953"/>
    </row>
    <row r="1000954" spans="5:5">
      <c r="E1000954"/>
    </row>
    <row r="1000955" spans="5:5">
      <c r="E1000955"/>
    </row>
    <row r="1000956" spans="5:5">
      <c r="E1000956"/>
    </row>
    <row r="1000957" spans="5:5">
      <c r="E1000957"/>
    </row>
    <row r="1000958" spans="5:5">
      <c r="E1000958"/>
    </row>
    <row r="1000959" spans="5:5">
      <c r="E1000959"/>
    </row>
    <row r="1000960" spans="5:5">
      <c r="E1000960"/>
    </row>
    <row r="1000961" spans="5:5">
      <c r="E1000961"/>
    </row>
    <row r="1000962" spans="5:5">
      <c r="E1000962"/>
    </row>
    <row r="1000963" spans="5:5">
      <c r="E1000963"/>
    </row>
    <row r="1000964" spans="5:5">
      <c r="E1000964"/>
    </row>
    <row r="1000965" spans="5:5">
      <c r="E1000965"/>
    </row>
    <row r="1000966" spans="5:5">
      <c r="E1000966"/>
    </row>
    <row r="1000967" spans="5:5">
      <c r="E1000967"/>
    </row>
    <row r="1000968" spans="5:5">
      <c r="E1000968"/>
    </row>
    <row r="1000969" spans="5:5">
      <c r="E1000969"/>
    </row>
    <row r="1000970" spans="5:5">
      <c r="E1000970"/>
    </row>
    <row r="1000971" spans="5:5">
      <c r="E1000971"/>
    </row>
    <row r="1000972" spans="5:5">
      <c r="E1000972"/>
    </row>
    <row r="1000973" spans="5:5">
      <c r="E1000973"/>
    </row>
    <row r="1000974" spans="5:5">
      <c r="E1000974"/>
    </row>
    <row r="1000975" spans="5:5">
      <c r="E1000975"/>
    </row>
    <row r="1000976" spans="5:5">
      <c r="E1000976"/>
    </row>
    <row r="1000977" spans="5:5">
      <c r="E1000977"/>
    </row>
    <row r="1000978" spans="5:5">
      <c r="E1000978"/>
    </row>
    <row r="1000979" spans="5:5">
      <c r="E1000979"/>
    </row>
    <row r="1000980" spans="5:5">
      <c r="E1000980"/>
    </row>
    <row r="1000981" spans="5:5">
      <c r="E1000981"/>
    </row>
    <row r="1000982" spans="5:5">
      <c r="E1000982"/>
    </row>
    <row r="1000983" spans="5:5">
      <c r="E1000983"/>
    </row>
    <row r="1000984" spans="5:5">
      <c r="E1000984"/>
    </row>
    <row r="1000985" spans="5:5">
      <c r="E1000985"/>
    </row>
    <row r="1000986" spans="5:5">
      <c r="E1000986"/>
    </row>
    <row r="1000987" spans="5:5">
      <c r="E1000987"/>
    </row>
    <row r="1000988" spans="5:5">
      <c r="E1000988"/>
    </row>
    <row r="1000989" spans="5:5">
      <c r="E1000989"/>
    </row>
    <row r="1000990" spans="5:5">
      <c r="E1000990"/>
    </row>
    <row r="1000991" spans="5:5">
      <c r="E1000991"/>
    </row>
    <row r="1000992" spans="5:5">
      <c r="E1000992"/>
    </row>
    <row r="1000993" spans="5:5">
      <c r="E1000993"/>
    </row>
    <row r="1000994" spans="5:5">
      <c r="E1000994"/>
    </row>
    <row r="1000995" spans="5:5">
      <c r="E1000995"/>
    </row>
    <row r="1000996" spans="5:5">
      <c r="E1000996"/>
    </row>
    <row r="1000997" spans="5:5">
      <c r="E1000997"/>
    </row>
    <row r="1000998" spans="5:5">
      <c r="E1000998"/>
    </row>
    <row r="1000999" spans="5:5">
      <c r="E1000999"/>
    </row>
    <row r="1001000" spans="5:5">
      <c r="E1001000"/>
    </row>
    <row r="1001001" spans="5:5">
      <c r="E1001001"/>
    </row>
    <row r="1001002" spans="5:5">
      <c r="E1001002"/>
    </row>
    <row r="1001003" spans="5:5">
      <c r="E1001003"/>
    </row>
    <row r="1001004" spans="5:5">
      <c r="E1001004"/>
    </row>
    <row r="1001005" spans="5:5">
      <c r="E1001005"/>
    </row>
    <row r="1001006" spans="5:5">
      <c r="E1001006"/>
    </row>
    <row r="1001007" spans="5:5">
      <c r="E1001007"/>
    </row>
    <row r="1001008" spans="5:5">
      <c r="E1001008"/>
    </row>
    <row r="1001009" spans="5:5">
      <c r="E1001009"/>
    </row>
    <row r="1001010" spans="5:5">
      <c r="E1001010"/>
    </row>
    <row r="1001011" spans="5:5">
      <c r="E1001011"/>
    </row>
    <row r="1001012" spans="5:5">
      <c r="E1001012"/>
    </row>
    <row r="1001013" spans="5:5">
      <c r="E1001013"/>
    </row>
    <row r="1001014" spans="5:5">
      <c r="E1001014"/>
    </row>
    <row r="1001015" spans="5:5">
      <c r="E1001015"/>
    </row>
    <row r="1001016" spans="5:5">
      <c r="E1001016"/>
    </row>
    <row r="1001017" spans="5:5">
      <c r="E1001017"/>
    </row>
    <row r="1001018" spans="5:5">
      <c r="E1001018"/>
    </row>
    <row r="1001019" spans="5:5">
      <c r="E1001019"/>
    </row>
    <row r="1001020" spans="5:5">
      <c r="E1001020"/>
    </row>
    <row r="1001021" spans="5:5">
      <c r="E1001021"/>
    </row>
    <row r="1001022" spans="5:5">
      <c r="E1001022"/>
    </row>
    <row r="1001023" spans="5:5">
      <c r="E1001023"/>
    </row>
    <row r="1001024" spans="5:5">
      <c r="E1001024"/>
    </row>
    <row r="1001025" spans="5:5">
      <c r="E1001025"/>
    </row>
    <row r="1001026" spans="5:5">
      <c r="E1001026"/>
    </row>
    <row r="1001027" spans="5:5">
      <c r="E1001027"/>
    </row>
    <row r="1001028" spans="5:5">
      <c r="E1001028"/>
    </row>
    <row r="1001029" spans="5:5">
      <c r="E1001029"/>
    </row>
    <row r="1001030" spans="5:5">
      <c r="E1001030"/>
    </row>
    <row r="1001031" spans="5:5">
      <c r="E1001031"/>
    </row>
    <row r="1001032" spans="5:5">
      <c r="E1001032"/>
    </row>
    <row r="1001033" spans="5:5">
      <c r="E1001033"/>
    </row>
    <row r="1001034" spans="5:5">
      <c r="E1001034"/>
    </row>
    <row r="1001035" spans="5:5">
      <c r="E1001035"/>
    </row>
    <row r="1001036" spans="5:5">
      <c r="E1001036"/>
    </row>
    <row r="1001037" spans="5:5">
      <c r="E1001037"/>
    </row>
    <row r="1001038" spans="5:5">
      <c r="E1001038"/>
    </row>
    <row r="1001039" spans="5:5">
      <c r="E1001039"/>
    </row>
    <row r="1001040" spans="5:5">
      <c r="E1001040"/>
    </row>
    <row r="1001041" spans="5:5">
      <c r="E1001041"/>
    </row>
    <row r="1001042" spans="5:5">
      <c r="E1001042"/>
    </row>
    <row r="1001043" spans="5:5">
      <c r="E1001043"/>
    </row>
    <row r="1001044" spans="5:5">
      <c r="E1001044"/>
    </row>
    <row r="1001045" spans="5:5">
      <c r="E1001045"/>
    </row>
    <row r="1001046" spans="5:5">
      <c r="E1001046"/>
    </row>
    <row r="1001047" spans="5:5">
      <c r="E1001047"/>
    </row>
    <row r="1001048" spans="5:5">
      <c r="E1001048"/>
    </row>
    <row r="1001049" spans="5:5">
      <c r="E1001049"/>
    </row>
    <row r="1001050" spans="5:5">
      <c r="E1001050"/>
    </row>
    <row r="1001051" spans="5:5">
      <c r="E1001051"/>
    </row>
    <row r="1001052" spans="5:5">
      <c r="E1001052"/>
    </row>
    <row r="1001053" spans="5:5">
      <c r="E1001053"/>
    </row>
    <row r="1001054" spans="5:5">
      <c r="E1001054"/>
    </row>
    <row r="1001055" spans="5:5">
      <c r="E1001055"/>
    </row>
    <row r="1001056" spans="5:5">
      <c r="E1001056"/>
    </row>
    <row r="1001057" spans="5:5">
      <c r="E1001057"/>
    </row>
    <row r="1001058" spans="5:5">
      <c r="E1001058"/>
    </row>
    <row r="1001059" spans="5:5">
      <c r="E1001059"/>
    </row>
    <row r="1001060" spans="5:5">
      <c r="E1001060"/>
    </row>
    <row r="1001061" spans="5:5">
      <c r="E1001061"/>
    </row>
    <row r="1001062" spans="5:5">
      <c r="E1001062"/>
    </row>
    <row r="1001063" spans="5:5">
      <c r="E1001063"/>
    </row>
    <row r="1001064" spans="5:5">
      <c r="E1001064"/>
    </row>
    <row r="1001065" spans="5:5">
      <c r="E1001065"/>
    </row>
    <row r="1001066" spans="5:5">
      <c r="E1001066"/>
    </row>
    <row r="1001067" spans="5:5">
      <c r="E1001067"/>
    </row>
    <row r="1001068" spans="5:5">
      <c r="E1001068"/>
    </row>
    <row r="1001069" spans="5:5">
      <c r="E1001069"/>
    </row>
    <row r="1001070" spans="5:5">
      <c r="E1001070"/>
    </row>
    <row r="1001071" spans="5:5">
      <c r="E1001071"/>
    </row>
    <row r="1001072" spans="5:5">
      <c r="E1001072"/>
    </row>
    <row r="1001073" spans="5:5">
      <c r="E1001073"/>
    </row>
    <row r="1001074" spans="5:5">
      <c r="E1001074"/>
    </row>
    <row r="1001075" spans="5:5">
      <c r="E1001075"/>
    </row>
    <row r="1001076" spans="5:5">
      <c r="E1001076"/>
    </row>
    <row r="1001077" spans="5:5">
      <c r="E1001077"/>
    </row>
    <row r="1001078" spans="5:5">
      <c r="E1001078"/>
    </row>
    <row r="1001079" spans="5:5">
      <c r="E1001079"/>
    </row>
    <row r="1001080" spans="5:5">
      <c r="E1001080"/>
    </row>
    <row r="1001081" spans="5:5">
      <c r="E1001081"/>
    </row>
    <row r="1001082" spans="5:5">
      <c r="E1001082"/>
    </row>
    <row r="1001083" spans="5:5">
      <c r="E1001083"/>
    </row>
    <row r="1001084" spans="5:5">
      <c r="E1001084"/>
    </row>
    <row r="1001085" spans="5:5">
      <c r="E1001085"/>
    </row>
    <row r="1001086" spans="5:5">
      <c r="E1001086"/>
    </row>
    <row r="1001087" spans="5:5">
      <c r="E1001087"/>
    </row>
    <row r="1001088" spans="5:5">
      <c r="E1001088"/>
    </row>
    <row r="1001089" spans="5:5">
      <c r="E1001089"/>
    </row>
    <row r="1001090" spans="5:5">
      <c r="E1001090"/>
    </row>
    <row r="1001091" spans="5:5">
      <c r="E1001091"/>
    </row>
    <row r="1001092" spans="5:5">
      <c r="E1001092"/>
    </row>
    <row r="1001093" spans="5:5">
      <c r="E1001093"/>
    </row>
    <row r="1001094" spans="5:5">
      <c r="E1001094"/>
    </row>
    <row r="1001095" spans="5:5">
      <c r="E1001095"/>
    </row>
    <row r="1001096" spans="5:5">
      <c r="E1001096"/>
    </row>
    <row r="1001097" spans="5:5">
      <c r="E1001097"/>
    </row>
    <row r="1001098" spans="5:5">
      <c r="E1001098"/>
    </row>
    <row r="1001099" spans="5:5">
      <c r="E1001099"/>
    </row>
    <row r="1001100" spans="5:5">
      <c r="E1001100"/>
    </row>
    <row r="1001101" spans="5:5">
      <c r="E1001101"/>
    </row>
    <row r="1001102" spans="5:5">
      <c r="E1001102"/>
    </row>
    <row r="1001103" spans="5:5">
      <c r="E1001103"/>
    </row>
    <row r="1001104" spans="5:5">
      <c r="E1001104"/>
    </row>
    <row r="1001105" spans="5:5">
      <c r="E1001105"/>
    </row>
    <row r="1001106" spans="5:5">
      <c r="E1001106"/>
    </row>
    <row r="1001107" spans="5:5">
      <c r="E1001107"/>
    </row>
    <row r="1001108" spans="5:5">
      <c r="E1001108"/>
    </row>
    <row r="1001109" spans="5:5">
      <c r="E1001109"/>
    </row>
    <row r="1001110" spans="5:5">
      <c r="E1001110"/>
    </row>
    <row r="1001111" spans="5:5">
      <c r="E1001111"/>
    </row>
    <row r="1001112" spans="5:5">
      <c r="E1001112"/>
    </row>
    <row r="1001113" spans="5:5">
      <c r="E1001113"/>
    </row>
    <row r="1001114" spans="5:5">
      <c r="E1001114"/>
    </row>
    <row r="1001115" spans="5:5">
      <c r="E1001115"/>
    </row>
    <row r="1001116" spans="5:5">
      <c r="E1001116"/>
    </row>
    <row r="1001117" spans="5:5">
      <c r="E1001117"/>
    </row>
    <row r="1001118" spans="5:5">
      <c r="E1001118"/>
    </row>
    <row r="1001119" spans="5:5">
      <c r="E1001119"/>
    </row>
    <row r="1001120" spans="5:5">
      <c r="E1001120"/>
    </row>
    <row r="1001121" spans="5:5">
      <c r="E1001121"/>
    </row>
    <row r="1001122" spans="5:5">
      <c r="E1001122"/>
    </row>
    <row r="1001123" spans="5:5">
      <c r="E1001123"/>
    </row>
    <row r="1001124" spans="5:5">
      <c r="E1001124"/>
    </row>
    <row r="1001125" spans="5:5">
      <c r="E1001125"/>
    </row>
    <row r="1001126" spans="5:5">
      <c r="E1001126"/>
    </row>
    <row r="1001127" spans="5:5">
      <c r="E1001127"/>
    </row>
    <row r="1001128" spans="5:5">
      <c r="E1001128"/>
    </row>
    <row r="1001129" spans="5:5">
      <c r="E1001129"/>
    </row>
    <row r="1001130" spans="5:5">
      <c r="E1001130"/>
    </row>
    <row r="1001131" spans="5:5">
      <c r="E1001131"/>
    </row>
    <row r="1001132" spans="5:5">
      <c r="E1001132"/>
    </row>
    <row r="1001133" spans="5:5">
      <c r="E1001133"/>
    </row>
    <row r="1001134" spans="5:5">
      <c r="E1001134"/>
    </row>
    <row r="1001135" spans="5:5">
      <c r="E1001135"/>
    </row>
    <row r="1001136" spans="5:5">
      <c r="E1001136"/>
    </row>
    <row r="1001137" spans="5:5">
      <c r="E1001137"/>
    </row>
    <row r="1001138" spans="5:5">
      <c r="E1001138"/>
    </row>
    <row r="1001139" spans="5:5">
      <c r="E1001139"/>
    </row>
    <row r="1001140" spans="5:5">
      <c r="E1001140"/>
    </row>
    <row r="1001141" spans="5:5">
      <c r="E1001141"/>
    </row>
    <row r="1001142" spans="5:5">
      <c r="E1001142"/>
    </row>
    <row r="1001143" spans="5:5">
      <c r="E1001143"/>
    </row>
    <row r="1001144" spans="5:5">
      <c r="E1001144"/>
    </row>
    <row r="1001145" spans="5:5">
      <c r="E1001145"/>
    </row>
    <row r="1001146" spans="5:5">
      <c r="E1001146"/>
    </row>
    <row r="1001147" spans="5:5">
      <c r="E1001147"/>
    </row>
    <row r="1001148" spans="5:5">
      <c r="E1001148"/>
    </row>
    <row r="1001149" spans="5:5">
      <c r="E1001149"/>
    </row>
    <row r="1001150" spans="5:5">
      <c r="E1001150"/>
    </row>
    <row r="1001151" spans="5:5">
      <c r="E1001151"/>
    </row>
    <row r="1001152" spans="5:5">
      <c r="E1001152"/>
    </row>
    <row r="1001153" spans="5:5">
      <c r="E1001153"/>
    </row>
    <row r="1001154" spans="5:5">
      <c r="E1001154"/>
    </row>
    <row r="1001155" spans="5:5">
      <c r="E1001155"/>
    </row>
    <row r="1001156" spans="5:5">
      <c r="E1001156"/>
    </row>
    <row r="1001157" spans="5:5">
      <c r="E1001157"/>
    </row>
    <row r="1001158" spans="5:5">
      <c r="E1001158"/>
    </row>
    <row r="1001159" spans="5:5">
      <c r="E1001159"/>
    </row>
    <row r="1001160" spans="5:5">
      <c r="E1001160"/>
    </row>
    <row r="1001161" spans="5:5">
      <c r="E1001161"/>
    </row>
    <row r="1001162" spans="5:5">
      <c r="E1001162"/>
    </row>
    <row r="1001163" spans="5:5">
      <c r="E1001163"/>
    </row>
    <row r="1001164" spans="5:5">
      <c r="E1001164"/>
    </row>
    <row r="1001165" spans="5:5">
      <c r="E1001165"/>
    </row>
    <row r="1001166" spans="5:5">
      <c r="E1001166"/>
    </row>
    <row r="1001167" spans="5:5">
      <c r="E1001167"/>
    </row>
    <row r="1001168" spans="5:5">
      <c r="E1001168"/>
    </row>
    <row r="1001169" spans="5:5">
      <c r="E1001169"/>
    </row>
    <row r="1001170" spans="5:5">
      <c r="E1001170"/>
    </row>
    <row r="1001171" spans="5:5">
      <c r="E1001171"/>
    </row>
    <row r="1001172" spans="5:5">
      <c r="E1001172"/>
    </row>
    <row r="1001173" spans="5:5">
      <c r="E1001173"/>
    </row>
    <row r="1001174" spans="5:5">
      <c r="E1001174"/>
    </row>
    <row r="1001175" spans="5:5">
      <c r="E1001175"/>
    </row>
    <row r="1001176" spans="5:5">
      <c r="E1001176"/>
    </row>
    <row r="1001177" spans="5:5">
      <c r="E1001177"/>
    </row>
    <row r="1001178" spans="5:5">
      <c r="E1001178"/>
    </row>
    <row r="1001179" spans="5:5">
      <c r="E1001179"/>
    </row>
    <row r="1001180" spans="5:5">
      <c r="E1001180"/>
    </row>
    <row r="1001181" spans="5:5">
      <c r="E1001181"/>
    </row>
    <row r="1001182" spans="5:5">
      <c r="E1001182"/>
    </row>
    <row r="1001183" spans="5:5">
      <c r="E1001183"/>
    </row>
    <row r="1001184" spans="5:5">
      <c r="E1001184"/>
    </row>
    <row r="1001185" spans="5:5">
      <c r="E1001185"/>
    </row>
    <row r="1001186" spans="5:5">
      <c r="E1001186"/>
    </row>
    <row r="1001187" spans="5:5">
      <c r="E1001187"/>
    </row>
    <row r="1001188" spans="5:5">
      <c r="E1001188"/>
    </row>
    <row r="1001189" spans="5:5">
      <c r="E1001189"/>
    </row>
    <row r="1001190" spans="5:5">
      <c r="E1001190"/>
    </row>
    <row r="1001191" spans="5:5">
      <c r="E1001191"/>
    </row>
    <row r="1001192" spans="5:5">
      <c r="E1001192"/>
    </row>
    <row r="1001193" spans="5:5">
      <c r="E1001193"/>
    </row>
    <row r="1001194" spans="5:5">
      <c r="E1001194"/>
    </row>
    <row r="1001195" spans="5:5">
      <c r="E1001195"/>
    </row>
    <row r="1001196" spans="5:5">
      <c r="E1001196"/>
    </row>
    <row r="1001197" spans="5:5">
      <c r="E1001197"/>
    </row>
    <row r="1001198" spans="5:5">
      <c r="E1001198"/>
    </row>
    <row r="1001199" spans="5:5">
      <c r="E1001199"/>
    </row>
    <row r="1001200" spans="5:5">
      <c r="E1001200"/>
    </row>
    <row r="1001201" spans="5:5">
      <c r="E1001201"/>
    </row>
    <row r="1001202" spans="5:5">
      <c r="E1001202"/>
    </row>
    <row r="1001203" spans="5:5">
      <c r="E1001203"/>
    </row>
    <row r="1001204" spans="5:5">
      <c r="E1001204"/>
    </row>
    <row r="1001205" spans="5:5">
      <c r="E1001205"/>
    </row>
    <row r="1001206" spans="5:5">
      <c r="E1001206"/>
    </row>
    <row r="1001207" spans="5:5">
      <c r="E1001207"/>
    </row>
    <row r="1001208" spans="5:5">
      <c r="E1001208"/>
    </row>
    <row r="1001209" spans="5:5">
      <c r="E1001209"/>
    </row>
    <row r="1001210" spans="5:5">
      <c r="E1001210"/>
    </row>
    <row r="1001211" spans="5:5">
      <c r="E1001211"/>
    </row>
    <row r="1001212" spans="5:5">
      <c r="E1001212"/>
    </row>
    <row r="1001213" spans="5:5">
      <c r="E1001213"/>
    </row>
    <row r="1001214" spans="5:5">
      <c r="E1001214"/>
    </row>
    <row r="1001215" spans="5:5">
      <c r="E1001215"/>
    </row>
    <row r="1001216" spans="5:5">
      <c r="E1001216"/>
    </row>
    <row r="1001217" spans="5:5">
      <c r="E1001217"/>
    </row>
    <row r="1001218" spans="5:5">
      <c r="E1001218"/>
    </row>
    <row r="1001219" spans="5:5">
      <c r="E1001219"/>
    </row>
    <row r="1001220" spans="5:5">
      <c r="E1001220"/>
    </row>
    <row r="1001221" spans="5:5">
      <c r="E1001221"/>
    </row>
    <row r="1001222" spans="5:5">
      <c r="E1001222"/>
    </row>
    <row r="1001223" spans="5:5">
      <c r="E1001223"/>
    </row>
    <row r="1001224" spans="5:5">
      <c r="E1001224"/>
    </row>
    <row r="1001225" spans="5:5">
      <c r="E1001225"/>
    </row>
    <row r="1001226" spans="5:5">
      <c r="E1001226"/>
    </row>
    <row r="1001227" spans="5:5">
      <c r="E1001227"/>
    </row>
    <row r="1001228" spans="5:5">
      <c r="E1001228"/>
    </row>
    <row r="1001229" spans="5:5">
      <c r="E1001229"/>
    </row>
    <row r="1001230" spans="5:5">
      <c r="E1001230"/>
    </row>
    <row r="1001231" spans="5:5">
      <c r="E1001231"/>
    </row>
    <row r="1001232" spans="5:5">
      <c r="E1001232"/>
    </row>
    <row r="1001233" spans="5:5">
      <c r="E1001233"/>
    </row>
    <row r="1001234" spans="5:5">
      <c r="E1001234"/>
    </row>
    <row r="1001235" spans="5:5">
      <c r="E1001235"/>
    </row>
    <row r="1001236" spans="5:5">
      <c r="E1001236"/>
    </row>
    <row r="1001237" spans="5:5">
      <c r="E1001237"/>
    </row>
    <row r="1001238" spans="5:5">
      <c r="E1001238"/>
    </row>
    <row r="1001239" spans="5:5">
      <c r="E1001239"/>
    </row>
    <row r="1001240" spans="5:5">
      <c r="E1001240"/>
    </row>
    <row r="1001241" spans="5:5">
      <c r="E1001241"/>
    </row>
    <row r="1001242" spans="5:5">
      <c r="E1001242"/>
    </row>
    <row r="1001243" spans="5:5">
      <c r="E1001243"/>
    </row>
    <row r="1001244" spans="5:5">
      <c r="E1001244"/>
    </row>
    <row r="1001245" spans="5:5">
      <c r="E1001245"/>
    </row>
    <row r="1001246" spans="5:5">
      <c r="E1001246"/>
    </row>
    <row r="1001247" spans="5:5">
      <c r="E1001247"/>
    </row>
    <row r="1001248" spans="5:5">
      <c r="E1001248"/>
    </row>
    <row r="1001249" spans="5:5">
      <c r="E1001249"/>
    </row>
    <row r="1001250" spans="5:5">
      <c r="E1001250"/>
    </row>
    <row r="1001251" spans="5:5">
      <c r="E1001251"/>
    </row>
    <row r="1001252" spans="5:5">
      <c r="E1001252"/>
    </row>
    <row r="1001253" spans="5:5">
      <c r="E1001253"/>
    </row>
    <row r="1001254" spans="5:5">
      <c r="E1001254"/>
    </row>
    <row r="1001255" spans="5:5">
      <c r="E1001255"/>
    </row>
    <row r="1001256" spans="5:5">
      <c r="E1001256"/>
    </row>
    <row r="1001257" spans="5:5">
      <c r="E1001257"/>
    </row>
    <row r="1001258" spans="5:5">
      <c r="E1001258"/>
    </row>
    <row r="1001259" spans="5:5">
      <c r="E1001259"/>
    </row>
    <row r="1001260" spans="5:5">
      <c r="E1001260"/>
    </row>
    <row r="1001261" spans="5:5">
      <c r="E1001261"/>
    </row>
    <row r="1001262" spans="5:5">
      <c r="E1001262"/>
    </row>
    <row r="1001263" spans="5:5">
      <c r="E1001263"/>
    </row>
    <row r="1001264" spans="5:5">
      <c r="E1001264"/>
    </row>
    <row r="1001265" spans="5:5">
      <c r="E1001265"/>
    </row>
    <row r="1001266" spans="5:5">
      <c r="E1001266"/>
    </row>
    <row r="1001267" spans="5:5">
      <c r="E1001267"/>
    </row>
    <row r="1001268" spans="5:5">
      <c r="E1001268"/>
    </row>
    <row r="1001269" spans="5:5">
      <c r="E1001269"/>
    </row>
    <row r="1001270" spans="5:5">
      <c r="E1001270"/>
    </row>
    <row r="1001271" spans="5:5">
      <c r="E1001271"/>
    </row>
    <row r="1001272" spans="5:5">
      <c r="E1001272"/>
    </row>
    <row r="1001273" spans="5:5">
      <c r="E1001273"/>
    </row>
    <row r="1001274" spans="5:5">
      <c r="E1001274"/>
    </row>
    <row r="1001275" spans="5:5">
      <c r="E1001275"/>
    </row>
    <row r="1001276" spans="5:5">
      <c r="E1001276"/>
    </row>
    <row r="1001277" spans="5:5">
      <c r="E1001277"/>
    </row>
    <row r="1001278" spans="5:5">
      <c r="E1001278"/>
    </row>
    <row r="1001279" spans="5:5">
      <c r="E1001279"/>
    </row>
    <row r="1001280" spans="5:5">
      <c r="E1001280"/>
    </row>
    <row r="1001281" spans="5:5">
      <c r="E1001281"/>
    </row>
    <row r="1001282" spans="5:5">
      <c r="E1001282"/>
    </row>
    <row r="1001283" spans="5:5">
      <c r="E1001283"/>
    </row>
    <row r="1001284" spans="5:5">
      <c r="E1001284"/>
    </row>
    <row r="1001285" spans="5:5">
      <c r="E1001285"/>
    </row>
    <row r="1001286" spans="5:5">
      <c r="E1001286"/>
    </row>
    <row r="1001287" spans="5:5">
      <c r="E1001287"/>
    </row>
    <row r="1001288" spans="5:5">
      <c r="E1001288"/>
    </row>
    <row r="1001289" spans="5:5">
      <c r="E1001289"/>
    </row>
    <row r="1001290" spans="5:5">
      <c r="E1001290"/>
    </row>
    <row r="1001291" spans="5:5">
      <c r="E1001291"/>
    </row>
    <row r="1001292" spans="5:5">
      <c r="E1001292"/>
    </row>
    <row r="1001293" spans="5:5">
      <c r="E1001293"/>
    </row>
    <row r="1001294" spans="5:5">
      <c r="E1001294"/>
    </row>
    <row r="1001295" spans="5:5">
      <c r="E1001295"/>
    </row>
    <row r="1001296" spans="5:5">
      <c r="E1001296"/>
    </row>
    <row r="1001297" spans="5:5">
      <c r="E1001297"/>
    </row>
    <row r="1001298" spans="5:5">
      <c r="E1001298"/>
    </row>
    <row r="1001299" spans="5:5">
      <c r="E1001299"/>
    </row>
    <row r="1001300" spans="5:5">
      <c r="E1001300"/>
    </row>
    <row r="1001301" spans="5:5">
      <c r="E1001301"/>
    </row>
    <row r="1001302" spans="5:5">
      <c r="E1001302"/>
    </row>
    <row r="1001303" spans="5:5">
      <c r="E1001303"/>
    </row>
    <row r="1001304" spans="5:5">
      <c r="E1001304"/>
    </row>
    <row r="1001305" spans="5:5">
      <c r="E1001305"/>
    </row>
    <row r="1001306" spans="5:5">
      <c r="E1001306"/>
    </row>
    <row r="1001307" spans="5:5">
      <c r="E1001307"/>
    </row>
    <row r="1001308" spans="5:5">
      <c r="E1001308"/>
    </row>
    <row r="1001309" spans="5:5">
      <c r="E1001309"/>
    </row>
    <row r="1001310" spans="5:5">
      <c r="E1001310"/>
    </row>
    <row r="1001311" spans="5:5">
      <c r="E1001311"/>
    </row>
    <row r="1001312" spans="5:5">
      <c r="E1001312"/>
    </row>
    <row r="1001313" spans="5:5">
      <c r="E1001313"/>
    </row>
    <row r="1001314" spans="5:5">
      <c r="E1001314"/>
    </row>
    <row r="1001315" spans="5:5">
      <c r="E1001315"/>
    </row>
    <row r="1001316" spans="5:5">
      <c r="E1001316"/>
    </row>
    <row r="1001317" spans="5:5">
      <c r="E1001317"/>
    </row>
    <row r="1001318" spans="5:5">
      <c r="E1001318"/>
    </row>
    <row r="1001319" spans="5:5">
      <c r="E1001319"/>
    </row>
    <row r="1001320" spans="5:5">
      <c r="E1001320"/>
    </row>
    <row r="1001321" spans="5:5">
      <c r="E1001321"/>
    </row>
    <row r="1001322" spans="5:5">
      <c r="E1001322"/>
    </row>
    <row r="1001323" spans="5:5">
      <c r="E1001323"/>
    </row>
    <row r="1001324" spans="5:5">
      <c r="E1001324"/>
    </row>
    <row r="1001325" spans="5:5">
      <c r="E1001325"/>
    </row>
    <row r="1001326" spans="5:5">
      <c r="E1001326"/>
    </row>
    <row r="1001327" spans="5:5">
      <c r="E1001327"/>
    </row>
    <row r="1001328" spans="5:5">
      <c r="E1001328"/>
    </row>
    <row r="1001329" spans="5:5">
      <c r="E1001329"/>
    </row>
    <row r="1001330" spans="5:5">
      <c r="E1001330"/>
    </row>
    <row r="1001331" spans="5:5">
      <c r="E1001331"/>
    </row>
    <row r="1001332" spans="5:5">
      <c r="E1001332"/>
    </row>
    <row r="1001333" spans="5:5">
      <c r="E1001333"/>
    </row>
    <row r="1001334" spans="5:5">
      <c r="E1001334"/>
    </row>
    <row r="1001335" spans="5:5">
      <c r="E1001335"/>
    </row>
    <row r="1001336" spans="5:5">
      <c r="E1001336"/>
    </row>
    <row r="1001337" spans="5:5">
      <c r="E1001337"/>
    </row>
    <row r="1001338" spans="5:5">
      <c r="E1001338"/>
    </row>
    <row r="1001339" spans="5:5">
      <c r="E1001339"/>
    </row>
    <row r="1001340" spans="5:5">
      <c r="E1001340"/>
    </row>
    <row r="1001341" spans="5:5">
      <c r="E1001341"/>
    </row>
    <row r="1001342" spans="5:5">
      <c r="E1001342"/>
    </row>
    <row r="1001343" spans="5:5">
      <c r="E1001343"/>
    </row>
    <row r="1001344" spans="5:5">
      <c r="E1001344"/>
    </row>
    <row r="1001345" spans="5:5">
      <c r="E1001345"/>
    </row>
    <row r="1001346" spans="5:5">
      <c r="E1001346"/>
    </row>
    <row r="1001347" spans="5:5">
      <c r="E1001347"/>
    </row>
    <row r="1001348" spans="5:5">
      <c r="E1001348"/>
    </row>
    <row r="1001349" spans="5:5">
      <c r="E1001349"/>
    </row>
    <row r="1001350" spans="5:5">
      <c r="E1001350"/>
    </row>
    <row r="1001351" spans="5:5">
      <c r="E1001351"/>
    </row>
    <row r="1001352" spans="5:5">
      <c r="E1001352"/>
    </row>
    <row r="1001353" spans="5:5">
      <c r="E1001353"/>
    </row>
    <row r="1001354" spans="5:5">
      <c r="E1001354"/>
    </row>
    <row r="1001355" spans="5:5">
      <c r="E1001355"/>
    </row>
    <row r="1001356" spans="5:5">
      <c r="E1001356"/>
    </row>
    <row r="1001357" spans="5:5">
      <c r="E1001357"/>
    </row>
    <row r="1001358" spans="5:5">
      <c r="E1001358"/>
    </row>
    <row r="1001359" spans="5:5">
      <c r="E1001359"/>
    </row>
    <row r="1001360" spans="5:5">
      <c r="E1001360"/>
    </row>
    <row r="1001361" spans="5:5">
      <c r="E1001361"/>
    </row>
    <row r="1001362" spans="5:5">
      <c r="E1001362"/>
    </row>
    <row r="1001363" spans="5:5">
      <c r="E1001363"/>
    </row>
    <row r="1001364" spans="5:5">
      <c r="E1001364"/>
    </row>
    <row r="1001365" spans="5:5">
      <c r="E1001365"/>
    </row>
    <row r="1001366" spans="5:5">
      <c r="E1001366"/>
    </row>
    <row r="1001367" spans="5:5">
      <c r="E1001367"/>
    </row>
    <row r="1001368" spans="5:5">
      <c r="E1001368"/>
    </row>
    <row r="1001369" spans="5:5">
      <c r="E1001369"/>
    </row>
    <row r="1001370" spans="5:5">
      <c r="E1001370"/>
    </row>
    <row r="1001371" spans="5:5">
      <c r="E1001371"/>
    </row>
    <row r="1001372" spans="5:5">
      <c r="E1001372"/>
    </row>
    <row r="1001373" spans="5:5">
      <c r="E1001373"/>
    </row>
    <row r="1001374" spans="5:5">
      <c r="E1001374"/>
    </row>
    <row r="1001375" spans="5:5">
      <c r="E1001375"/>
    </row>
    <row r="1001376" spans="5:5">
      <c r="E1001376"/>
    </row>
    <row r="1001377" spans="5:5">
      <c r="E1001377"/>
    </row>
    <row r="1001378" spans="5:5">
      <c r="E1001378"/>
    </row>
    <row r="1001379" spans="5:5">
      <c r="E1001379"/>
    </row>
    <row r="1001380" spans="5:5">
      <c r="E1001380"/>
    </row>
    <row r="1001381" spans="5:5">
      <c r="E1001381"/>
    </row>
    <row r="1001382" spans="5:5">
      <c r="E1001382"/>
    </row>
    <row r="1001383" spans="5:5">
      <c r="E1001383"/>
    </row>
    <row r="1001384" spans="5:5">
      <c r="E1001384"/>
    </row>
    <row r="1001385" spans="5:5">
      <c r="E1001385"/>
    </row>
    <row r="1001386" spans="5:5">
      <c r="E1001386"/>
    </row>
    <row r="1001387" spans="5:5">
      <c r="E1001387"/>
    </row>
    <row r="1001388" spans="5:5">
      <c r="E1001388"/>
    </row>
    <row r="1001389" spans="5:5">
      <c r="E1001389"/>
    </row>
    <row r="1001390" spans="5:5">
      <c r="E1001390"/>
    </row>
    <row r="1001391" spans="5:5">
      <c r="E1001391"/>
    </row>
    <row r="1001392" spans="5:5">
      <c r="E1001392"/>
    </row>
    <row r="1001393" spans="5:5">
      <c r="E1001393"/>
    </row>
    <row r="1001394" spans="5:5">
      <c r="E1001394"/>
    </row>
    <row r="1001395" spans="5:5">
      <c r="E1001395"/>
    </row>
    <row r="1001396" spans="5:5">
      <c r="E1001396"/>
    </row>
    <row r="1001397" spans="5:5">
      <c r="E1001397"/>
    </row>
    <row r="1001398" spans="5:5">
      <c r="E1001398"/>
    </row>
    <row r="1001399" spans="5:5">
      <c r="E1001399"/>
    </row>
    <row r="1001400" spans="5:5">
      <c r="E1001400"/>
    </row>
    <row r="1001401" spans="5:5">
      <c r="E1001401"/>
    </row>
    <row r="1001402" spans="5:5">
      <c r="E1001402"/>
    </row>
    <row r="1001403" spans="5:5">
      <c r="E1001403"/>
    </row>
    <row r="1001404" spans="5:5">
      <c r="E1001404"/>
    </row>
    <row r="1001405" spans="5:5">
      <c r="E1001405"/>
    </row>
    <row r="1001406" spans="5:5">
      <c r="E1001406"/>
    </row>
    <row r="1001407" spans="5:5">
      <c r="E1001407"/>
    </row>
    <row r="1001408" spans="5:5">
      <c r="E1001408"/>
    </row>
    <row r="1001409" spans="5:5">
      <c r="E1001409"/>
    </row>
    <row r="1001410" spans="5:5">
      <c r="E1001410"/>
    </row>
    <row r="1001411" spans="5:5">
      <c r="E1001411"/>
    </row>
    <row r="1001412" spans="5:5">
      <c r="E1001412"/>
    </row>
    <row r="1001413" spans="5:5">
      <c r="E1001413"/>
    </row>
    <row r="1001414" spans="5:5">
      <c r="E1001414"/>
    </row>
    <row r="1001415" spans="5:5">
      <c r="E1001415"/>
    </row>
    <row r="1001416" spans="5:5">
      <c r="E1001416"/>
    </row>
    <row r="1001417" spans="5:5">
      <c r="E1001417"/>
    </row>
    <row r="1001418" spans="5:5">
      <c r="E1001418"/>
    </row>
    <row r="1001419" spans="5:5">
      <c r="E1001419"/>
    </row>
    <row r="1001420" spans="5:5">
      <c r="E1001420"/>
    </row>
    <row r="1001421" spans="5:5">
      <c r="E1001421"/>
    </row>
    <row r="1001422" spans="5:5">
      <c r="E1001422"/>
    </row>
    <row r="1001423" spans="5:5">
      <c r="E1001423"/>
    </row>
    <row r="1001424" spans="5:5">
      <c r="E1001424"/>
    </row>
    <row r="1001425" spans="5:5">
      <c r="E1001425"/>
    </row>
    <row r="1001426" spans="5:5">
      <c r="E1001426"/>
    </row>
    <row r="1001427" spans="5:5">
      <c r="E1001427"/>
    </row>
    <row r="1001428" spans="5:5">
      <c r="E1001428"/>
    </row>
    <row r="1001429" spans="5:5">
      <c r="E1001429"/>
    </row>
    <row r="1001430" spans="5:5">
      <c r="E1001430"/>
    </row>
    <row r="1001431" spans="5:5">
      <c r="E1001431"/>
    </row>
    <row r="1001432" spans="5:5">
      <c r="E1001432"/>
    </row>
    <row r="1001433" spans="5:5">
      <c r="E1001433"/>
    </row>
    <row r="1001434" spans="5:5">
      <c r="E1001434"/>
    </row>
    <row r="1001435" spans="5:5">
      <c r="E1001435"/>
    </row>
    <row r="1001436" spans="5:5">
      <c r="E1001436"/>
    </row>
    <row r="1001437" spans="5:5">
      <c r="E1001437"/>
    </row>
    <row r="1001438" spans="5:5">
      <c r="E1001438"/>
    </row>
    <row r="1001439" spans="5:5">
      <c r="E1001439"/>
    </row>
    <row r="1001440" spans="5:5">
      <c r="E1001440"/>
    </row>
    <row r="1001441" spans="5:5">
      <c r="E1001441"/>
    </row>
    <row r="1001442" spans="5:5">
      <c r="E1001442"/>
    </row>
    <row r="1001443" spans="5:5">
      <c r="E1001443"/>
    </row>
    <row r="1001444" spans="5:5">
      <c r="E1001444"/>
    </row>
    <row r="1001445" spans="5:5">
      <c r="E1001445"/>
    </row>
    <row r="1001446" spans="5:5">
      <c r="E1001446"/>
    </row>
    <row r="1001447" spans="5:5">
      <c r="E1001447"/>
    </row>
    <row r="1001448" spans="5:5">
      <c r="E1001448"/>
    </row>
    <row r="1001449" spans="5:5">
      <c r="E1001449"/>
    </row>
    <row r="1001450" spans="5:5">
      <c r="E1001450"/>
    </row>
    <row r="1001451" spans="5:5">
      <c r="E1001451"/>
    </row>
    <row r="1001452" spans="5:5">
      <c r="E1001452"/>
    </row>
    <row r="1001453" spans="5:5">
      <c r="E1001453"/>
    </row>
    <row r="1001454" spans="5:5">
      <c r="E1001454"/>
    </row>
    <row r="1001455" spans="5:5">
      <c r="E1001455"/>
    </row>
    <row r="1001456" spans="5:5">
      <c r="E1001456"/>
    </row>
    <row r="1001457" spans="5:5">
      <c r="E1001457"/>
    </row>
    <row r="1001458" spans="5:5">
      <c r="E1001458"/>
    </row>
    <row r="1001459" spans="5:5">
      <c r="E1001459"/>
    </row>
    <row r="1001460" spans="5:5">
      <c r="E1001460"/>
    </row>
    <row r="1001461" spans="5:5">
      <c r="E1001461"/>
    </row>
    <row r="1001462" spans="5:5">
      <c r="E1001462"/>
    </row>
    <row r="1001463" spans="5:5">
      <c r="E1001463"/>
    </row>
    <row r="1001464" spans="5:5">
      <c r="E1001464"/>
    </row>
    <row r="1001465" spans="5:5">
      <c r="E1001465"/>
    </row>
    <row r="1001466" spans="5:5">
      <c r="E1001466"/>
    </row>
    <row r="1001467" spans="5:5">
      <c r="E1001467"/>
    </row>
    <row r="1001468" spans="5:5">
      <c r="E1001468"/>
    </row>
    <row r="1001469" spans="5:5">
      <c r="E1001469"/>
    </row>
    <row r="1001470" spans="5:5">
      <c r="E1001470"/>
    </row>
    <row r="1001471" spans="5:5">
      <c r="E1001471"/>
    </row>
    <row r="1001472" spans="5:5">
      <c r="E1001472"/>
    </row>
    <row r="1001473" spans="5:5">
      <c r="E1001473"/>
    </row>
    <row r="1001474" spans="5:5">
      <c r="E1001474"/>
    </row>
    <row r="1001475" spans="5:5">
      <c r="E1001475"/>
    </row>
    <row r="1001476" spans="5:5">
      <c r="E1001476"/>
    </row>
    <row r="1001477" spans="5:5">
      <c r="E1001477"/>
    </row>
    <row r="1001478" spans="5:5">
      <c r="E1001478"/>
    </row>
    <row r="1001479" spans="5:5">
      <c r="E1001479"/>
    </row>
    <row r="1001480" spans="5:5">
      <c r="E1001480"/>
    </row>
    <row r="1001481" spans="5:5">
      <c r="E1001481"/>
    </row>
    <row r="1001482" spans="5:5">
      <c r="E1001482"/>
    </row>
    <row r="1001483" spans="5:5">
      <c r="E1001483"/>
    </row>
    <row r="1001484" spans="5:5">
      <c r="E1001484"/>
    </row>
    <row r="1001485" spans="5:5">
      <c r="E1001485"/>
    </row>
    <row r="1001486" spans="5:5">
      <c r="E1001486"/>
    </row>
    <row r="1001487" spans="5:5">
      <c r="E1001487"/>
    </row>
    <row r="1001488" spans="5:5">
      <c r="E1001488"/>
    </row>
    <row r="1001489" spans="5:5">
      <c r="E1001489"/>
    </row>
    <row r="1001490" spans="5:5">
      <c r="E1001490"/>
    </row>
    <row r="1001491" spans="5:5">
      <c r="E1001491"/>
    </row>
    <row r="1001492" spans="5:5">
      <c r="E1001492"/>
    </row>
    <row r="1001493" spans="5:5">
      <c r="E1001493"/>
    </row>
    <row r="1001494" spans="5:5">
      <c r="E1001494"/>
    </row>
    <row r="1001495" spans="5:5">
      <c r="E1001495"/>
    </row>
    <row r="1001496" spans="5:5">
      <c r="E1001496"/>
    </row>
    <row r="1001497" spans="5:5">
      <c r="E1001497"/>
    </row>
    <row r="1001498" spans="5:5">
      <c r="E1001498"/>
    </row>
    <row r="1001499" spans="5:5">
      <c r="E1001499"/>
    </row>
    <row r="1001500" spans="5:5">
      <c r="E1001500"/>
    </row>
    <row r="1001501" spans="5:5">
      <c r="E1001501"/>
    </row>
    <row r="1001502" spans="5:5">
      <c r="E1001502"/>
    </row>
    <row r="1001503" spans="5:5">
      <c r="E1001503"/>
    </row>
    <row r="1001504" spans="5:5">
      <c r="E1001504"/>
    </row>
    <row r="1001505" spans="5:5">
      <c r="E1001505"/>
    </row>
    <row r="1001506" spans="5:5">
      <c r="E1001506"/>
    </row>
    <row r="1001507" spans="5:5">
      <c r="E1001507"/>
    </row>
    <row r="1001508" spans="5:5">
      <c r="E1001508"/>
    </row>
    <row r="1001509" spans="5:5">
      <c r="E1001509"/>
    </row>
    <row r="1001510" spans="5:5">
      <c r="E1001510"/>
    </row>
    <row r="1001511" spans="5:5">
      <c r="E1001511"/>
    </row>
    <row r="1001512" spans="5:5">
      <c r="E1001512"/>
    </row>
    <row r="1001513" spans="5:5">
      <c r="E1001513"/>
    </row>
    <row r="1001514" spans="5:5">
      <c r="E1001514"/>
    </row>
    <row r="1001515" spans="5:5">
      <c r="E1001515"/>
    </row>
    <row r="1001516" spans="5:5">
      <c r="E1001516"/>
    </row>
    <row r="1001517" spans="5:5">
      <c r="E1001517"/>
    </row>
    <row r="1001518" spans="5:5">
      <c r="E1001518"/>
    </row>
    <row r="1001519" spans="5:5">
      <c r="E1001519"/>
    </row>
    <row r="1001520" spans="5:5">
      <c r="E1001520"/>
    </row>
    <row r="1001521" spans="5:5">
      <c r="E1001521"/>
    </row>
    <row r="1001522" spans="5:5">
      <c r="E1001522"/>
    </row>
    <row r="1001523" spans="5:5">
      <c r="E1001523"/>
    </row>
    <row r="1001524" spans="5:5">
      <c r="E1001524"/>
    </row>
    <row r="1001525" spans="5:5">
      <c r="E1001525"/>
    </row>
    <row r="1001526" spans="5:5">
      <c r="E1001526"/>
    </row>
    <row r="1001527" spans="5:5">
      <c r="E1001527"/>
    </row>
    <row r="1001528" spans="5:5">
      <c r="E1001528"/>
    </row>
    <row r="1001529" spans="5:5">
      <c r="E1001529"/>
    </row>
    <row r="1001530" spans="5:5">
      <c r="E1001530"/>
    </row>
    <row r="1001531" spans="5:5">
      <c r="E1001531"/>
    </row>
    <row r="1001532" spans="5:5">
      <c r="E1001532"/>
    </row>
    <row r="1001533" spans="5:5">
      <c r="E1001533"/>
    </row>
    <row r="1001534" spans="5:5">
      <c r="E1001534"/>
    </row>
    <row r="1001535" spans="5:5">
      <c r="E1001535"/>
    </row>
    <row r="1001536" spans="5:5">
      <c r="E1001536"/>
    </row>
    <row r="1001537" spans="5:5">
      <c r="E1001537"/>
    </row>
    <row r="1001538" spans="5:5">
      <c r="E1001538"/>
    </row>
    <row r="1001539" spans="5:5">
      <c r="E1001539"/>
    </row>
    <row r="1001540" spans="5:5">
      <c r="E1001540"/>
    </row>
    <row r="1001541" spans="5:5">
      <c r="E1001541"/>
    </row>
    <row r="1001542" spans="5:5">
      <c r="E1001542"/>
    </row>
    <row r="1001543" spans="5:5">
      <c r="E1001543"/>
    </row>
    <row r="1001544" spans="5:5">
      <c r="E1001544"/>
    </row>
    <row r="1001545" spans="5:5">
      <c r="E1001545"/>
    </row>
    <row r="1001546" spans="5:5">
      <c r="E1001546"/>
    </row>
    <row r="1001547" spans="5:5">
      <c r="E1001547"/>
    </row>
    <row r="1001548" spans="5:5">
      <c r="E1001548"/>
    </row>
    <row r="1001549" spans="5:5">
      <c r="E1001549"/>
    </row>
    <row r="1001550" spans="5:5">
      <c r="E1001550"/>
    </row>
    <row r="1001551" spans="5:5">
      <c r="E1001551"/>
    </row>
    <row r="1001552" spans="5:5">
      <c r="E1001552"/>
    </row>
    <row r="1001553" spans="5:5">
      <c r="E1001553"/>
    </row>
    <row r="1001554" spans="5:5">
      <c r="E1001554"/>
    </row>
    <row r="1001555" spans="5:5">
      <c r="E1001555"/>
    </row>
    <row r="1001556" spans="5:5">
      <c r="E1001556"/>
    </row>
    <row r="1001557" spans="5:5">
      <c r="E1001557"/>
    </row>
    <row r="1001558" spans="5:5">
      <c r="E1001558"/>
    </row>
    <row r="1001559" spans="5:5">
      <c r="E1001559"/>
    </row>
    <row r="1001560" spans="5:5">
      <c r="E1001560"/>
    </row>
    <row r="1001561" spans="5:5">
      <c r="E1001561"/>
    </row>
    <row r="1001562" spans="5:5">
      <c r="E1001562"/>
    </row>
    <row r="1001563" spans="5:5">
      <c r="E1001563"/>
    </row>
    <row r="1001564" spans="5:5">
      <c r="E1001564"/>
    </row>
    <row r="1001565" spans="5:5">
      <c r="E1001565"/>
    </row>
    <row r="1001566" spans="5:5">
      <c r="E1001566"/>
    </row>
    <row r="1001567" spans="5:5">
      <c r="E1001567"/>
    </row>
    <row r="1001568" spans="5:5">
      <c r="E1001568"/>
    </row>
    <row r="1001569" spans="5:5">
      <c r="E1001569"/>
    </row>
    <row r="1001570" spans="5:5">
      <c r="E1001570"/>
    </row>
    <row r="1001571" spans="5:5">
      <c r="E1001571"/>
    </row>
    <row r="1001572" spans="5:5">
      <c r="E1001572"/>
    </row>
    <row r="1001573" spans="5:5">
      <c r="E1001573"/>
    </row>
    <row r="1001574" spans="5:5">
      <c r="E1001574"/>
    </row>
    <row r="1001575" spans="5:5">
      <c r="E1001575"/>
    </row>
    <row r="1001576" spans="5:5">
      <c r="E1001576"/>
    </row>
    <row r="1001577" spans="5:5">
      <c r="E1001577"/>
    </row>
    <row r="1001578" spans="5:5">
      <c r="E1001578"/>
    </row>
    <row r="1001579" spans="5:5">
      <c r="E1001579"/>
    </row>
    <row r="1001580" spans="5:5">
      <c r="E1001580"/>
    </row>
    <row r="1001581" spans="5:5">
      <c r="E1001581"/>
    </row>
    <row r="1001582" spans="5:5">
      <c r="E1001582"/>
    </row>
    <row r="1001583" spans="5:5">
      <c r="E1001583"/>
    </row>
    <row r="1001584" spans="5:5">
      <c r="E1001584"/>
    </row>
    <row r="1001585" spans="5:5">
      <c r="E1001585"/>
    </row>
    <row r="1001586" spans="5:5">
      <c r="E1001586"/>
    </row>
    <row r="1001587" spans="5:5">
      <c r="E1001587"/>
    </row>
    <row r="1001588" spans="5:5">
      <c r="E1001588"/>
    </row>
    <row r="1001589" spans="5:5">
      <c r="E1001589"/>
    </row>
    <row r="1001590" spans="5:5">
      <c r="E1001590"/>
    </row>
    <row r="1001591" spans="5:5">
      <c r="E1001591"/>
    </row>
    <row r="1001592" spans="5:5">
      <c r="E1001592"/>
    </row>
    <row r="1001593" spans="5:5">
      <c r="E1001593"/>
    </row>
    <row r="1001594" spans="5:5">
      <c r="E1001594"/>
    </row>
    <row r="1001595" spans="5:5">
      <c r="E1001595"/>
    </row>
    <row r="1001596" spans="5:5">
      <c r="E1001596"/>
    </row>
    <row r="1001597" spans="5:5">
      <c r="E1001597"/>
    </row>
    <row r="1001598" spans="5:5">
      <c r="E1001598"/>
    </row>
    <row r="1001599" spans="5:5">
      <c r="E1001599"/>
    </row>
    <row r="1001600" spans="5:5">
      <c r="E1001600"/>
    </row>
    <row r="1001601" spans="5:5">
      <c r="E1001601"/>
    </row>
    <row r="1001602" spans="5:5">
      <c r="E1001602"/>
    </row>
    <row r="1001603" spans="5:5">
      <c r="E1001603"/>
    </row>
    <row r="1001604" spans="5:5">
      <c r="E1001604"/>
    </row>
    <row r="1001605" spans="5:5">
      <c r="E1001605"/>
    </row>
    <row r="1001606" spans="5:5">
      <c r="E1001606"/>
    </row>
    <row r="1001607" spans="5:5">
      <c r="E1001607"/>
    </row>
    <row r="1001608" spans="5:5">
      <c r="E1001608"/>
    </row>
    <row r="1001609" spans="5:5">
      <c r="E1001609"/>
    </row>
    <row r="1001610" spans="5:5">
      <c r="E1001610"/>
    </row>
    <row r="1001611" spans="5:5">
      <c r="E1001611"/>
    </row>
    <row r="1001612" spans="5:5">
      <c r="E1001612"/>
    </row>
    <row r="1001613" spans="5:5">
      <c r="E1001613"/>
    </row>
    <row r="1001614" spans="5:5">
      <c r="E1001614"/>
    </row>
    <row r="1001615" spans="5:5">
      <c r="E1001615"/>
    </row>
    <row r="1001616" spans="5:5">
      <c r="E1001616"/>
    </row>
    <row r="1001617" spans="5:5">
      <c r="E1001617"/>
    </row>
    <row r="1001618" spans="5:5">
      <c r="E1001618"/>
    </row>
    <row r="1001619" spans="5:5">
      <c r="E1001619"/>
    </row>
    <row r="1001620" spans="5:5">
      <c r="E1001620"/>
    </row>
    <row r="1001621" spans="5:5">
      <c r="E1001621"/>
    </row>
    <row r="1001622" spans="5:5">
      <c r="E1001622"/>
    </row>
    <row r="1001623" spans="5:5">
      <c r="E1001623"/>
    </row>
    <row r="1001624" spans="5:5">
      <c r="E1001624"/>
    </row>
    <row r="1001625" spans="5:5">
      <c r="E1001625"/>
    </row>
    <row r="1001626" spans="5:5">
      <c r="E1001626"/>
    </row>
    <row r="1001627" spans="5:5">
      <c r="E1001627"/>
    </row>
    <row r="1001628" spans="5:5">
      <c r="E1001628"/>
    </row>
    <row r="1001629" spans="5:5">
      <c r="E1001629"/>
    </row>
    <row r="1001630" spans="5:5">
      <c r="E1001630"/>
    </row>
    <row r="1001631" spans="5:5">
      <c r="E1001631"/>
    </row>
    <row r="1001632" spans="5:5">
      <c r="E1001632"/>
    </row>
    <row r="1001633" spans="5:5">
      <c r="E1001633"/>
    </row>
    <row r="1001634" spans="5:5">
      <c r="E1001634"/>
    </row>
    <row r="1001635" spans="5:5">
      <c r="E1001635"/>
    </row>
    <row r="1001636" spans="5:5">
      <c r="E1001636"/>
    </row>
    <row r="1001637" spans="5:5">
      <c r="E1001637"/>
    </row>
    <row r="1001638" spans="5:5">
      <c r="E1001638"/>
    </row>
    <row r="1001639" spans="5:5">
      <c r="E1001639"/>
    </row>
    <row r="1001640" spans="5:5">
      <c r="E1001640"/>
    </row>
    <row r="1001641" spans="5:5">
      <c r="E1001641"/>
    </row>
    <row r="1001642" spans="5:5">
      <c r="E1001642"/>
    </row>
    <row r="1001643" spans="5:5">
      <c r="E1001643"/>
    </row>
    <row r="1001644" spans="5:5">
      <c r="E1001644"/>
    </row>
    <row r="1001645" spans="5:5">
      <c r="E1001645"/>
    </row>
    <row r="1001646" spans="5:5">
      <c r="E1001646"/>
    </row>
    <row r="1001647" spans="5:5">
      <c r="E1001647"/>
    </row>
    <row r="1001648" spans="5:5">
      <c r="E1001648"/>
    </row>
    <row r="1001649" spans="5:5">
      <c r="E1001649"/>
    </row>
    <row r="1001650" spans="5:5">
      <c r="E1001650"/>
    </row>
    <row r="1001651" spans="5:5">
      <c r="E1001651"/>
    </row>
    <row r="1001652" spans="5:5">
      <c r="E1001652"/>
    </row>
    <row r="1001653" spans="5:5">
      <c r="E1001653"/>
    </row>
    <row r="1001654" spans="5:5">
      <c r="E1001654"/>
    </row>
    <row r="1001655" spans="5:5">
      <c r="E1001655"/>
    </row>
    <row r="1001656" spans="5:5">
      <c r="E1001656"/>
    </row>
    <row r="1001657" spans="5:5">
      <c r="E1001657"/>
    </row>
    <row r="1001658" spans="5:5">
      <c r="E1001658"/>
    </row>
    <row r="1001659" spans="5:5">
      <c r="E1001659"/>
    </row>
    <row r="1001660" spans="5:5">
      <c r="E1001660"/>
    </row>
    <row r="1001661" spans="5:5">
      <c r="E1001661"/>
    </row>
    <row r="1001662" spans="5:5">
      <c r="E1001662"/>
    </row>
    <row r="1001663" spans="5:5">
      <c r="E1001663"/>
    </row>
    <row r="1001664" spans="5:5">
      <c r="E1001664"/>
    </row>
    <row r="1001665" spans="5:5">
      <c r="E1001665"/>
    </row>
    <row r="1001666" spans="5:5">
      <c r="E1001666"/>
    </row>
    <row r="1001667" spans="5:5">
      <c r="E1001667"/>
    </row>
    <row r="1001668" spans="5:5">
      <c r="E1001668"/>
    </row>
    <row r="1001669" spans="5:5">
      <c r="E1001669"/>
    </row>
    <row r="1001670" spans="5:5">
      <c r="E1001670"/>
    </row>
    <row r="1001671" spans="5:5">
      <c r="E1001671"/>
    </row>
    <row r="1001672" spans="5:5">
      <c r="E1001672"/>
    </row>
    <row r="1001673" spans="5:5">
      <c r="E1001673"/>
    </row>
    <row r="1001674" spans="5:5">
      <c r="E1001674"/>
    </row>
    <row r="1001675" spans="5:5">
      <c r="E1001675"/>
    </row>
    <row r="1001676" spans="5:5">
      <c r="E1001676"/>
    </row>
    <row r="1001677" spans="5:5">
      <c r="E1001677"/>
    </row>
    <row r="1001678" spans="5:5">
      <c r="E1001678"/>
    </row>
    <row r="1001679" spans="5:5">
      <c r="E1001679"/>
    </row>
    <row r="1001680" spans="5:5">
      <c r="E1001680"/>
    </row>
    <row r="1001681" spans="5:5">
      <c r="E1001681"/>
    </row>
    <row r="1001682" spans="5:5">
      <c r="E1001682"/>
    </row>
    <row r="1001683" spans="5:5">
      <c r="E1001683"/>
    </row>
    <row r="1001684" spans="5:5">
      <c r="E1001684"/>
    </row>
    <row r="1001685" spans="5:5">
      <c r="E1001685"/>
    </row>
    <row r="1001686" spans="5:5">
      <c r="E1001686"/>
    </row>
    <row r="1001687" spans="5:5">
      <c r="E1001687"/>
    </row>
    <row r="1001688" spans="5:5">
      <c r="E1001688"/>
    </row>
    <row r="1001689" spans="5:5">
      <c r="E1001689"/>
    </row>
    <row r="1001690" spans="5:5">
      <c r="E1001690"/>
    </row>
    <row r="1001691" spans="5:5">
      <c r="E1001691"/>
    </row>
    <row r="1001692" spans="5:5">
      <c r="E1001692"/>
    </row>
    <row r="1001693" spans="5:5">
      <c r="E1001693"/>
    </row>
    <row r="1001694" spans="5:5">
      <c r="E1001694"/>
    </row>
    <row r="1001695" spans="5:5">
      <c r="E1001695"/>
    </row>
    <row r="1001696" spans="5:5">
      <c r="E1001696"/>
    </row>
    <row r="1001697" spans="5:5">
      <c r="E1001697"/>
    </row>
    <row r="1001698" spans="5:5">
      <c r="E1001698"/>
    </row>
    <row r="1001699" spans="5:5">
      <c r="E1001699"/>
    </row>
    <row r="1001700" spans="5:5">
      <c r="E1001700"/>
    </row>
    <row r="1001701" spans="5:5">
      <c r="E1001701"/>
    </row>
    <row r="1001702" spans="5:5">
      <c r="E1001702"/>
    </row>
    <row r="1001703" spans="5:5">
      <c r="E1001703"/>
    </row>
    <row r="1001704" spans="5:5">
      <c r="E1001704"/>
    </row>
    <row r="1001705" spans="5:5">
      <c r="E1001705"/>
    </row>
    <row r="1001706" spans="5:5">
      <c r="E1001706"/>
    </row>
    <row r="1001707" spans="5:5">
      <c r="E1001707"/>
    </row>
    <row r="1001708" spans="5:5">
      <c r="E1001708"/>
    </row>
    <row r="1001709" spans="5:5">
      <c r="E1001709"/>
    </row>
    <row r="1001710" spans="5:5">
      <c r="E1001710"/>
    </row>
    <row r="1001711" spans="5:5">
      <c r="E1001711"/>
    </row>
    <row r="1001712" spans="5:5">
      <c r="E1001712"/>
    </row>
    <row r="1001713" spans="5:5">
      <c r="E1001713"/>
    </row>
    <row r="1001714" spans="5:5">
      <c r="E1001714"/>
    </row>
    <row r="1001715" spans="5:5">
      <c r="E1001715"/>
    </row>
    <row r="1001716" spans="5:5">
      <c r="E1001716"/>
    </row>
    <row r="1001717" spans="5:5">
      <c r="E1001717"/>
    </row>
    <row r="1001718" spans="5:5">
      <c r="E1001718"/>
    </row>
    <row r="1001719" spans="5:5">
      <c r="E1001719"/>
    </row>
    <row r="1001720" spans="5:5">
      <c r="E1001720"/>
    </row>
    <row r="1001721" spans="5:5">
      <c r="E1001721"/>
    </row>
    <row r="1001722" spans="5:5">
      <c r="E1001722"/>
    </row>
    <row r="1001723" spans="5:5">
      <c r="E1001723"/>
    </row>
    <row r="1001724" spans="5:5">
      <c r="E1001724"/>
    </row>
    <row r="1001725" spans="5:5">
      <c r="E1001725"/>
    </row>
    <row r="1001726" spans="5:5">
      <c r="E1001726"/>
    </row>
    <row r="1001727" spans="5:5">
      <c r="E1001727"/>
    </row>
    <row r="1001728" spans="5:5">
      <c r="E1001728"/>
    </row>
    <row r="1001729" spans="5:5">
      <c r="E1001729"/>
    </row>
    <row r="1001730" spans="5:5">
      <c r="E1001730"/>
    </row>
    <row r="1001731" spans="5:5">
      <c r="E1001731"/>
    </row>
    <row r="1001732" spans="5:5">
      <c r="E1001732"/>
    </row>
    <row r="1001733" spans="5:5">
      <c r="E1001733"/>
    </row>
    <row r="1001734" spans="5:5">
      <c r="E1001734"/>
    </row>
    <row r="1001735" spans="5:5">
      <c r="E1001735"/>
    </row>
    <row r="1001736" spans="5:5">
      <c r="E1001736"/>
    </row>
    <row r="1001737" spans="5:5">
      <c r="E1001737"/>
    </row>
    <row r="1001738" spans="5:5">
      <c r="E1001738"/>
    </row>
    <row r="1001739" spans="5:5">
      <c r="E1001739"/>
    </row>
    <row r="1001740" spans="5:5">
      <c r="E1001740"/>
    </row>
    <row r="1001741" spans="5:5">
      <c r="E1001741"/>
    </row>
    <row r="1001742" spans="5:5">
      <c r="E1001742"/>
    </row>
    <row r="1001743" spans="5:5">
      <c r="E1001743"/>
    </row>
    <row r="1001744" spans="5:5">
      <c r="E1001744"/>
    </row>
    <row r="1001745" spans="5:5">
      <c r="E1001745"/>
    </row>
    <row r="1001746" spans="5:5">
      <c r="E1001746"/>
    </row>
    <row r="1001747" spans="5:5">
      <c r="E1001747"/>
    </row>
    <row r="1001748" spans="5:5">
      <c r="E1001748"/>
    </row>
    <row r="1001749" spans="5:5">
      <c r="E1001749"/>
    </row>
    <row r="1001750" spans="5:5">
      <c r="E1001750"/>
    </row>
    <row r="1001751" spans="5:5">
      <c r="E1001751"/>
    </row>
    <row r="1001752" spans="5:5">
      <c r="E1001752"/>
    </row>
    <row r="1001753" spans="5:5">
      <c r="E1001753"/>
    </row>
    <row r="1001754" spans="5:5">
      <c r="E1001754"/>
    </row>
    <row r="1001755" spans="5:5">
      <c r="E1001755"/>
    </row>
    <row r="1001756" spans="5:5">
      <c r="E1001756"/>
    </row>
    <row r="1001757" spans="5:5">
      <c r="E1001757"/>
    </row>
    <row r="1001758" spans="5:5">
      <c r="E1001758"/>
    </row>
    <row r="1001759" spans="5:5">
      <c r="E1001759"/>
    </row>
    <row r="1001760" spans="5:5">
      <c r="E1001760"/>
    </row>
    <row r="1001761" spans="5:5">
      <c r="E1001761"/>
    </row>
    <row r="1001762" spans="5:5">
      <c r="E1001762"/>
    </row>
    <row r="1001763" spans="5:5">
      <c r="E1001763"/>
    </row>
    <row r="1001764" spans="5:5">
      <c r="E1001764"/>
    </row>
    <row r="1001765" spans="5:5">
      <c r="E1001765"/>
    </row>
    <row r="1001766" spans="5:5">
      <c r="E1001766"/>
    </row>
    <row r="1001767" spans="5:5">
      <c r="E1001767"/>
    </row>
    <row r="1001768" spans="5:5">
      <c r="E1001768"/>
    </row>
    <row r="1001769" spans="5:5">
      <c r="E1001769"/>
    </row>
    <row r="1001770" spans="5:5">
      <c r="E1001770"/>
    </row>
    <row r="1001771" spans="5:5">
      <c r="E1001771"/>
    </row>
    <row r="1001772" spans="5:5">
      <c r="E1001772"/>
    </row>
    <row r="1001773" spans="5:5">
      <c r="E1001773"/>
    </row>
    <row r="1001774" spans="5:5">
      <c r="E1001774"/>
    </row>
    <row r="1001775" spans="5:5">
      <c r="E1001775"/>
    </row>
    <row r="1001776" spans="5:5">
      <c r="E1001776"/>
    </row>
    <row r="1001777" spans="5:5">
      <c r="E1001777"/>
    </row>
    <row r="1001778" spans="5:5">
      <c r="E1001778"/>
    </row>
    <row r="1001779" spans="5:5">
      <c r="E1001779"/>
    </row>
    <row r="1001780" spans="5:5">
      <c r="E1001780"/>
    </row>
    <row r="1001781" spans="5:5">
      <c r="E1001781"/>
    </row>
    <row r="1001782" spans="5:5">
      <c r="E1001782"/>
    </row>
    <row r="1001783" spans="5:5">
      <c r="E1001783"/>
    </row>
    <row r="1001784" spans="5:5">
      <c r="E1001784"/>
    </row>
    <row r="1001785" spans="5:5">
      <c r="E1001785"/>
    </row>
    <row r="1001786" spans="5:5">
      <c r="E1001786"/>
    </row>
    <row r="1001787" spans="5:5">
      <c r="E1001787"/>
    </row>
    <row r="1001788" spans="5:5">
      <c r="E1001788"/>
    </row>
    <row r="1001789" spans="5:5">
      <c r="E1001789"/>
    </row>
    <row r="1001790" spans="5:5">
      <c r="E1001790"/>
    </row>
    <row r="1001791" spans="5:5">
      <c r="E1001791"/>
    </row>
    <row r="1001792" spans="5:5">
      <c r="E1001792"/>
    </row>
    <row r="1001793" spans="5:5">
      <c r="E1001793"/>
    </row>
    <row r="1001794" spans="5:5">
      <c r="E1001794"/>
    </row>
    <row r="1001795" spans="5:5">
      <c r="E1001795"/>
    </row>
    <row r="1001796" spans="5:5">
      <c r="E1001796"/>
    </row>
    <row r="1001797" spans="5:5">
      <c r="E1001797"/>
    </row>
    <row r="1001798" spans="5:5">
      <c r="E1001798"/>
    </row>
    <row r="1001799" spans="5:5">
      <c r="E1001799"/>
    </row>
    <row r="1001800" spans="5:5">
      <c r="E1001800"/>
    </row>
    <row r="1001801" spans="5:5">
      <c r="E1001801"/>
    </row>
    <row r="1001802" spans="5:5">
      <c r="E1001802"/>
    </row>
    <row r="1001803" spans="5:5">
      <c r="E1001803"/>
    </row>
    <row r="1001804" spans="5:5">
      <c r="E1001804"/>
    </row>
    <row r="1001805" spans="5:5">
      <c r="E1001805"/>
    </row>
    <row r="1001806" spans="5:5">
      <c r="E1001806"/>
    </row>
    <row r="1001807" spans="5:5">
      <c r="E1001807"/>
    </row>
    <row r="1001808" spans="5:5">
      <c r="E1001808"/>
    </row>
    <row r="1001809" spans="5:5">
      <c r="E1001809"/>
    </row>
    <row r="1001810" spans="5:5">
      <c r="E1001810"/>
    </row>
    <row r="1001811" spans="5:5">
      <c r="E1001811"/>
    </row>
    <row r="1001812" spans="5:5">
      <c r="E1001812"/>
    </row>
    <row r="1001813" spans="5:5">
      <c r="E1001813"/>
    </row>
    <row r="1001814" spans="5:5">
      <c r="E1001814"/>
    </row>
    <row r="1001815" spans="5:5">
      <c r="E1001815"/>
    </row>
    <row r="1001816" spans="5:5">
      <c r="E1001816"/>
    </row>
    <row r="1001817" spans="5:5">
      <c r="E1001817"/>
    </row>
    <row r="1001818" spans="5:5">
      <c r="E1001818"/>
    </row>
    <row r="1001819" spans="5:5">
      <c r="E1001819"/>
    </row>
    <row r="1001820" spans="5:5">
      <c r="E1001820"/>
    </row>
    <row r="1001821" spans="5:5">
      <c r="E1001821"/>
    </row>
    <row r="1001822" spans="5:5">
      <c r="E1001822"/>
    </row>
    <row r="1001823" spans="5:5">
      <c r="E1001823"/>
    </row>
    <row r="1001824" spans="5:5">
      <c r="E1001824"/>
    </row>
    <row r="1001825" spans="5:5">
      <c r="E1001825"/>
    </row>
    <row r="1001826" spans="5:5">
      <c r="E1001826"/>
    </row>
    <row r="1001827" spans="5:5">
      <c r="E1001827"/>
    </row>
    <row r="1001828" spans="5:5">
      <c r="E1001828"/>
    </row>
    <row r="1001829" spans="5:5">
      <c r="E1001829"/>
    </row>
    <row r="1001830" spans="5:5">
      <c r="E1001830"/>
    </row>
    <row r="1001831" spans="5:5">
      <c r="E1001831"/>
    </row>
    <row r="1001832" spans="5:5">
      <c r="E1001832"/>
    </row>
    <row r="1001833" spans="5:5">
      <c r="E1001833"/>
    </row>
    <row r="1001834" spans="5:5">
      <c r="E1001834"/>
    </row>
    <row r="1001835" spans="5:5">
      <c r="E1001835"/>
    </row>
    <row r="1001836" spans="5:5">
      <c r="E1001836"/>
    </row>
    <row r="1001837" spans="5:5">
      <c r="E1001837"/>
    </row>
    <row r="1001838" spans="5:5">
      <c r="E1001838"/>
    </row>
    <row r="1001839" spans="5:5">
      <c r="E1001839"/>
    </row>
    <row r="1001840" spans="5:5">
      <c r="E1001840"/>
    </row>
    <row r="1001841" spans="5:5">
      <c r="E1001841"/>
    </row>
    <row r="1001842" spans="5:5">
      <c r="E1001842"/>
    </row>
    <row r="1001843" spans="5:5">
      <c r="E1001843"/>
    </row>
    <row r="1001844" spans="5:5">
      <c r="E1001844"/>
    </row>
    <row r="1001845" spans="5:5">
      <c r="E1001845"/>
    </row>
    <row r="1001846" spans="5:5">
      <c r="E1001846"/>
    </row>
    <row r="1001847" spans="5:5">
      <c r="E1001847"/>
    </row>
    <row r="1001848" spans="5:5">
      <c r="E1001848"/>
    </row>
    <row r="1001849" spans="5:5">
      <c r="E1001849"/>
    </row>
    <row r="1001850" spans="5:5">
      <c r="E1001850"/>
    </row>
    <row r="1001851" spans="5:5">
      <c r="E1001851"/>
    </row>
    <row r="1001852" spans="5:5">
      <c r="E1001852"/>
    </row>
    <row r="1001853" spans="5:5">
      <c r="E1001853"/>
    </row>
    <row r="1001854" spans="5:5">
      <c r="E1001854"/>
    </row>
    <row r="1001855" spans="5:5">
      <c r="E1001855"/>
    </row>
    <row r="1001856" spans="5:5">
      <c r="E1001856"/>
    </row>
    <row r="1001857" spans="5:5">
      <c r="E1001857"/>
    </row>
    <row r="1001858" spans="5:5">
      <c r="E1001858"/>
    </row>
    <row r="1001859" spans="5:5">
      <c r="E1001859"/>
    </row>
    <row r="1001860" spans="5:5">
      <c r="E1001860"/>
    </row>
    <row r="1001861" spans="5:5">
      <c r="E1001861"/>
    </row>
    <row r="1001862" spans="5:5">
      <c r="E1001862"/>
    </row>
    <row r="1001863" spans="5:5">
      <c r="E1001863"/>
    </row>
    <row r="1001864" spans="5:5">
      <c r="E1001864"/>
    </row>
    <row r="1001865" spans="5:5">
      <c r="E1001865"/>
    </row>
    <row r="1001866" spans="5:5">
      <c r="E1001866"/>
    </row>
    <row r="1001867" spans="5:5">
      <c r="E1001867"/>
    </row>
    <row r="1001868" spans="5:5">
      <c r="E1001868"/>
    </row>
    <row r="1001869" spans="5:5">
      <c r="E1001869"/>
    </row>
    <row r="1001870" spans="5:5">
      <c r="E1001870"/>
    </row>
    <row r="1001871" spans="5:5">
      <c r="E1001871"/>
    </row>
    <row r="1001872" spans="5:5">
      <c r="E1001872"/>
    </row>
    <row r="1001873" spans="5:5">
      <c r="E1001873"/>
    </row>
    <row r="1001874" spans="5:5">
      <c r="E1001874"/>
    </row>
    <row r="1001875" spans="5:5">
      <c r="E1001875"/>
    </row>
    <row r="1001876" spans="5:5">
      <c r="E1001876"/>
    </row>
    <row r="1001877" spans="5:5">
      <c r="E1001877"/>
    </row>
    <row r="1001878" spans="5:5">
      <c r="E1001878"/>
    </row>
    <row r="1001879" spans="5:5">
      <c r="E1001879"/>
    </row>
    <row r="1001880" spans="5:5">
      <c r="E1001880"/>
    </row>
    <row r="1001881" spans="5:5">
      <c r="E1001881"/>
    </row>
    <row r="1001882" spans="5:5">
      <c r="E1001882"/>
    </row>
    <row r="1001883" spans="5:5">
      <c r="E1001883"/>
    </row>
    <row r="1001884" spans="5:5">
      <c r="E1001884"/>
    </row>
    <row r="1001885" spans="5:5">
      <c r="E1001885"/>
    </row>
    <row r="1001886" spans="5:5">
      <c r="E1001886"/>
    </row>
    <row r="1001887" spans="5:5">
      <c r="E1001887"/>
    </row>
    <row r="1001888" spans="5:5">
      <c r="E1001888"/>
    </row>
    <row r="1001889" spans="5:5">
      <c r="E1001889"/>
    </row>
    <row r="1001890" spans="5:5">
      <c r="E1001890"/>
    </row>
    <row r="1001891" spans="5:5">
      <c r="E1001891"/>
    </row>
    <row r="1001892" spans="5:5">
      <c r="E1001892"/>
    </row>
    <row r="1001893" spans="5:5">
      <c r="E1001893"/>
    </row>
    <row r="1001894" spans="5:5">
      <c r="E1001894"/>
    </row>
    <row r="1001895" spans="5:5">
      <c r="E1001895"/>
    </row>
    <row r="1001896" spans="5:5">
      <c r="E1001896"/>
    </row>
    <row r="1001897" spans="5:5">
      <c r="E1001897"/>
    </row>
    <row r="1001898" spans="5:5">
      <c r="E1001898"/>
    </row>
    <row r="1001899" spans="5:5">
      <c r="E1001899"/>
    </row>
    <row r="1001900" spans="5:5">
      <c r="E1001900"/>
    </row>
    <row r="1001901" spans="5:5">
      <c r="E1001901"/>
    </row>
    <row r="1001902" spans="5:5">
      <c r="E1001902"/>
    </row>
    <row r="1001903" spans="5:5">
      <c r="E1001903"/>
    </row>
    <row r="1001904" spans="5:5">
      <c r="E1001904"/>
    </row>
    <row r="1001905" spans="5:5">
      <c r="E1001905"/>
    </row>
    <row r="1001906" spans="5:5">
      <c r="E1001906"/>
    </row>
    <row r="1001907" spans="5:5">
      <c r="E1001907"/>
    </row>
    <row r="1001908" spans="5:5">
      <c r="E1001908"/>
    </row>
    <row r="1001909" spans="5:5">
      <c r="E1001909"/>
    </row>
    <row r="1001910" spans="5:5">
      <c r="E1001910"/>
    </row>
    <row r="1001911" spans="5:5">
      <c r="E1001911"/>
    </row>
    <row r="1001912" spans="5:5">
      <c r="E1001912"/>
    </row>
    <row r="1001913" spans="5:5">
      <c r="E1001913"/>
    </row>
    <row r="1001914" spans="5:5">
      <c r="E1001914"/>
    </row>
    <row r="1001915" spans="5:5">
      <c r="E1001915"/>
    </row>
    <row r="1001916" spans="5:5">
      <c r="E1001916"/>
    </row>
    <row r="1001917" spans="5:5">
      <c r="E1001917"/>
    </row>
    <row r="1001918" spans="5:5">
      <c r="E1001918"/>
    </row>
    <row r="1001919" spans="5:5">
      <c r="E1001919"/>
    </row>
    <row r="1001920" spans="5:5">
      <c r="E1001920"/>
    </row>
    <row r="1001921" spans="5:5">
      <c r="E1001921"/>
    </row>
    <row r="1001922" spans="5:5">
      <c r="E1001922"/>
    </row>
    <row r="1001923" spans="5:5">
      <c r="E1001923"/>
    </row>
    <row r="1001924" spans="5:5">
      <c r="E1001924"/>
    </row>
    <row r="1001925" spans="5:5">
      <c r="E1001925"/>
    </row>
    <row r="1001926" spans="5:5">
      <c r="E1001926"/>
    </row>
    <row r="1001927" spans="5:5">
      <c r="E1001927"/>
    </row>
    <row r="1001928" spans="5:5">
      <c r="E1001928"/>
    </row>
    <row r="1001929" spans="5:5">
      <c r="E1001929"/>
    </row>
    <row r="1001930" spans="5:5">
      <c r="E1001930"/>
    </row>
    <row r="1001931" spans="5:5">
      <c r="E1001931"/>
    </row>
    <row r="1001932" spans="5:5">
      <c r="E1001932"/>
    </row>
    <row r="1001933" spans="5:5">
      <c r="E1001933"/>
    </row>
    <row r="1001934" spans="5:5">
      <c r="E1001934"/>
    </row>
    <row r="1001935" spans="5:5">
      <c r="E1001935"/>
    </row>
    <row r="1001936" spans="5:5">
      <c r="E1001936"/>
    </row>
    <row r="1001937" spans="5:5">
      <c r="E1001937"/>
    </row>
    <row r="1001938" spans="5:5">
      <c r="E1001938"/>
    </row>
    <row r="1001939" spans="5:5">
      <c r="E1001939"/>
    </row>
    <row r="1001940" spans="5:5">
      <c r="E1001940"/>
    </row>
    <row r="1001941" spans="5:5">
      <c r="E1001941"/>
    </row>
    <row r="1001942" spans="5:5">
      <c r="E1001942"/>
    </row>
    <row r="1001943" spans="5:5">
      <c r="E1001943"/>
    </row>
    <row r="1001944" spans="5:5">
      <c r="E1001944"/>
    </row>
    <row r="1001945" spans="5:5">
      <c r="E1001945"/>
    </row>
    <row r="1001946" spans="5:5">
      <c r="E1001946"/>
    </row>
    <row r="1001947" spans="5:5">
      <c r="E1001947"/>
    </row>
    <row r="1001948" spans="5:5">
      <c r="E1001948"/>
    </row>
    <row r="1001949" spans="5:5">
      <c r="E1001949"/>
    </row>
    <row r="1001950" spans="5:5">
      <c r="E1001950"/>
    </row>
    <row r="1001951" spans="5:5">
      <c r="E1001951"/>
    </row>
    <row r="1001952" spans="5:5">
      <c r="E1001952"/>
    </row>
    <row r="1001953" spans="5:5">
      <c r="E1001953"/>
    </row>
    <row r="1001954" spans="5:5">
      <c r="E1001954"/>
    </row>
    <row r="1001955" spans="5:5">
      <c r="E1001955"/>
    </row>
    <row r="1001956" spans="5:5">
      <c r="E1001956"/>
    </row>
    <row r="1001957" spans="5:5">
      <c r="E1001957"/>
    </row>
    <row r="1001958" spans="5:5">
      <c r="E1001958"/>
    </row>
    <row r="1001959" spans="5:5">
      <c r="E1001959"/>
    </row>
    <row r="1001960" spans="5:5">
      <c r="E1001960"/>
    </row>
    <row r="1001961" spans="5:5">
      <c r="E1001961"/>
    </row>
    <row r="1001962" spans="5:5">
      <c r="E1001962"/>
    </row>
    <row r="1001963" spans="5:5">
      <c r="E1001963"/>
    </row>
    <row r="1001964" spans="5:5">
      <c r="E1001964"/>
    </row>
    <row r="1001965" spans="5:5">
      <c r="E1001965"/>
    </row>
    <row r="1001966" spans="5:5">
      <c r="E1001966"/>
    </row>
    <row r="1001967" spans="5:5">
      <c r="E1001967"/>
    </row>
    <row r="1001968" spans="5:5">
      <c r="E1001968"/>
    </row>
    <row r="1001969" spans="5:5">
      <c r="E1001969"/>
    </row>
    <row r="1001970" spans="5:5">
      <c r="E1001970"/>
    </row>
    <row r="1001971" spans="5:5">
      <c r="E1001971"/>
    </row>
    <row r="1001972" spans="5:5">
      <c r="E1001972"/>
    </row>
    <row r="1001973" spans="5:5">
      <c r="E1001973"/>
    </row>
    <row r="1001974" spans="5:5">
      <c r="E1001974"/>
    </row>
    <row r="1001975" spans="5:5">
      <c r="E1001975"/>
    </row>
    <row r="1001976" spans="5:5">
      <c r="E1001976"/>
    </row>
    <row r="1001977" spans="5:5">
      <c r="E1001977"/>
    </row>
    <row r="1001978" spans="5:5">
      <c r="E1001978"/>
    </row>
    <row r="1001979" spans="5:5">
      <c r="E1001979"/>
    </row>
    <row r="1001980" spans="5:5">
      <c r="E1001980"/>
    </row>
    <row r="1001981" spans="5:5">
      <c r="E1001981"/>
    </row>
    <row r="1001982" spans="5:5">
      <c r="E1001982"/>
    </row>
    <row r="1001983" spans="5:5">
      <c r="E1001983"/>
    </row>
    <row r="1001984" spans="5:5">
      <c r="E1001984"/>
    </row>
    <row r="1001985" spans="5:5">
      <c r="E1001985"/>
    </row>
    <row r="1001986" spans="5:5">
      <c r="E1001986"/>
    </row>
    <row r="1001987" spans="5:5">
      <c r="E1001987"/>
    </row>
    <row r="1001988" spans="5:5">
      <c r="E1001988"/>
    </row>
    <row r="1001989" spans="5:5">
      <c r="E1001989"/>
    </row>
    <row r="1001990" spans="5:5">
      <c r="E1001990"/>
    </row>
    <row r="1001991" spans="5:5">
      <c r="E1001991"/>
    </row>
    <row r="1001992" spans="5:5">
      <c r="E1001992"/>
    </row>
    <row r="1001993" spans="5:5">
      <c r="E1001993"/>
    </row>
    <row r="1001994" spans="5:5">
      <c r="E1001994"/>
    </row>
    <row r="1001995" spans="5:5">
      <c r="E1001995"/>
    </row>
    <row r="1001996" spans="5:5">
      <c r="E1001996"/>
    </row>
    <row r="1001997" spans="5:5">
      <c r="E1001997"/>
    </row>
    <row r="1001998" spans="5:5">
      <c r="E1001998"/>
    </row>
    <row r="1001999" spans="5:5">
      <c r="E1001999"/>
    </row>
    <row r="1002000" spans="5:5">
      <c r="E1002000"/>
    </row>
    <row r="1002001" spans="5:5">
      <c r="E1002001"/>
    </row>
    <row r="1002002" spans="5:5">
      <c r="E1002002"/>
    </row>
    <row r="1002003" spans="5:5">
      <c r="E1002003"/>
    </row>
    <row r="1002004" spans="5:5">
      <c r="E1002004"/>
    </row>
    <row r="1002005" spans="5:5">
      <c r="E1002005"/>
    </row>
    <row r="1002006" spans="5:5">
      <c r="E1002006"/>
    </row>
    <row r="1002007" spans="5:5">
      <c r="E1002007"/>
    </row>
    <row r="1002008" spans="5:5">
      <c r="E1002008"/>
    </row>
    <row r="1002009" spans="5:5">
      <c r="E1002009"/>
    </row>
    <row r="1002010" spans="5:5">
      <c r="E1002010"/>
    </row>
    <row r="1002011" spans="5:5">
      <c r="E1002011"/>
    </row>
    <row r="1002012" spans="5:5">
      <c r="E1002012"/>
    </row>
    <row r="1002013" spans="5:5">
      <c r="E1002013"/>
    </row>
    <row r="1002014" spans="5:5">
      <c r="E1002014"/>
    </row>
    <row r="1002015" spans="5:5">
      <c r="E1002015"/>
    </row>
    <row r="1002016" spans="5:5">
      <c r="E1002016"/>
    </row>
    <row r="1002017" spans="5:5">
      <c r="E1002017"/>
    </row>
    <row r="1002018" spans="5:5">
      <c r="E1002018"/>
    </row>
    <row r="1002019" spans="5:5">
      <c r="E1002019"/>
    </row>
    <row r="1002020" spans="5:5">
      <c r="E1002020"/>
    </row>
    <row r="1002021" spans="5:5">
      <c r="E1002021"/>
    </row>
    <row r="1002022" spans="5:5">
      <c r="E1002022"/>
    </row>
    <row r="1002023" spans="5:5">
      <c r="E1002023"/>
    </row>
    <row r="1002024" spans="5:5">
      <c r="E1002024"/>
    </row>
    <row r="1002025" spans="5:5">
      <c r="E1002025"/>
    </row>
    <row r="1002026" spans="5:5">
      <c r="E1002026"/>
    </row>
    <row r="1002027" spans="5:5">
      <c r="E1002027"/>
    </row>
    <row r="1002028" spans="5:5">
      <c r="E1002028"/>
    </row>
    <row r="1002029" spans="5:5">
      <c r="E1002029"/>
    </row>
    <row r="1002030" spans="5:5">
      <c r="E1002030"/>
    </row>
    <row r="1002031" spans="5:5">
      <c r="E1002031"/>
    </row>
    <row r="1002032" spans="5:5">
      <c r="E1002032"/>
    </row>
    <row r="1002033" spans="5:5">
      <c r="E1002033"/>
    </row>
    <row r="1002034" spans="5:5">
      <c r="E1002034"/>
    </row>
    <row r="1002035" spans="5:5">
      <c r="E1002035"/>
    </row>
    <row r="1002036" spans="5:5">
      <c r="E1002036"/>
    </row>
    <row r="1002037" spans="5:5">
      <c r="E1002037"/>
    </row>
    <row r="1002038" spans="5:5">
      <c r="E1002038"/>
    </row>
    <row r="1002039" spans="5:5">
      <c r="E1002039"/>
    </row>
    <row r="1002040" spans="5:5">
      <c r="E1002040"/>
    </row>
    <row r="1002041" spans="5:5">
      <c r="E1002041"/>
    </row>
    <row r="1002042" spans="5:5">
      <c r="E1002042"/>
    </row>
    <row r="1002043" spans="5:5">
      <c r="E1002043"/>
    </row>
    <row r="1002044" spans="5:5">
      <c r="E1002044"/>
    </row>
    <row r="1002045" spans="5:5">
      <c r="E1002045"/>
    </row>
    <row r="1002046" spans="5:5">
      <c r="E1002046"/>
    </row>
    <row r="1002047" spans="5:5">
      <c r="E1002047"/>
    </row>
    <row r="1002048" spans="5:5">
      <c r="E1002048"/>
    </row>
    <row r="1002049" spans="5:5">
      <c r="E1002049"/>
    </row>
    <row r="1002050" spans="5:5">
      <c r="E1002050"/>
    </row>
    <row r="1002051" spans="5:5">
      <c r="E1002051"/>
    </row>
    <row r="1002052" spans="5:5">
      <c r="E1002052"/>
    </row>
    <row r="1002053" spans="5:5">
      <c r="E1002053"/>
    </row>
    <row r="1002054" spans="5:5">
      <c r="E1002054"/>
    </row>
    <row r="1002055" spans="5:5">
      <c r="E1002055"/>
    </row>
    <row r="1002056" spans="5:5">
      <c r="E1002056"/>
    </row>
    <row r="1002057" spans="5:5">
      <c r="E1002057"/>
    </row>
    <row r="1002058" spans="5:5">
      <c r="E1002058"/>
    </row>
    <row r="1002059" spans="5:5">
      <c r="E1002059"/>
    </row>
    <row r="1002060" spans="5:5">
      <c r="E1002060"/>
    </row>
    <row r="1002061" spans="5:5">
      <c r="E1002061"/>
    </row>
    <row r="1002062" spans="5:5">
      <c r="E1002062"/>
    </row>
    <row r="1002063" spans="5:5">
      <c r="E1002063"/>
    </row>
    <row r="1002064" spans="5:5">
      <c r="E1002064"/>
    </row>
    <row r="1002065" spans="5:5">
      <c r="E1002065"/>
    </row>
    <row r="1002066" spans="5:5">
      <c r="E1002066"/>
    </row>
    <row r="1002067" spans="5:5">
      <c r="E1002067"/>
    </row>
    <row r="1002068" spans="5:5">
      <c r="E1002068"/>
    </row>
    <row r="1002069" spans="5:5">
      <c r="E1002069"/>
    </row>
    <row r="1002070" spans="5:5">
      <c r="E1002070"/>
    </row>
    <row r="1002071" spans="5:5">
      <c r="E1002071"/>
    </row>
    <row r="1002072" spans="5:5">
      <c r="E1002072"/>
    </row>
    <row r="1002073" spans="5:5">
      <c r="E1002073"/>
    </row>
    <row r="1002074" spans="5:5">
      <c r="E1002074"/>
    </row>
    <row r="1002075" spans="5:5">
      <c r="E1002075"/>
    </row>
    <row r="1002076" spans="5:5">
      <c r="E1002076"/>
    </row>
    <row r="1002077" spans="5:5">
      <c r="E1002077"/>
    </row>
    <row r="1002078" spans="5:5">
      <c r="E1002078"/>
    </row>
    <row r="1002079" spans="5:5">
      <c r="E1002079"/>
    </row>
    <row r="1002080" spans="5:5">
      <c r="E1002080"/>
    </row>
    <row r="1002081" spans="5:5">
      <c r="E1002081"/>
    </row>
    <row r="1002082" spans="5:5">
      <c r="E1002082"/>
    </row>
    <row r="1002083" spans="5:5">
      <c r="E1002083"/>
    </row>
    <row r="1002084" spans="5:5">
      <c r="E1002084"/>
    </row>
    <row r="1002085" spans="5:5">
      <c r="E1002085"/>
    </row>
    <row r="1002086" spans="5:5">
      <c r="E1002086"/>
    </row>
    <row r="1002087" spans="5:5">
      <c r="E1002087"/>
    </row>
    <row r="1002088" spans="5:5">
      <c r="E1002088"/>
    </row>
    <row r="1002089" spans="5:5">
      <c r="E1002089"/>
    </row>
    <row r="1002090" spans="5:5">
      <c r="E1002090"/>
    </row>
    <row r="1002091" spans="5:5">
      <c r="E1002091"/>
    </row>
    <row r="1002092" spans="5:5">
      <c r="E1002092"/>
    </row>
    <row r="1002093" spans="5:5">
      <c r="E1002093"/>
    </row>
    <row r="1002094" spans="5:5">
      <c r="E1002094"/>
    </row>
    <row r="1002095" spans="5:5">
      <c r="E1002095"/>
    </row>
    <row r="1002096" spans="5:5">
      <c r="E1002096"/>
    </row>
    <row r="1002097" spans="5:5">
      <c r="E1002097"/>
    </row>
    <row r="1002098" spans="5:5">
      <c r="E1002098"/>
    </row>
    <row r="1002099" spans="5:5">
      <c r="E1002099"/>
    </row>
    <row r="1002100" spans="5:5">
      <c r="E1002100"/>
    </row>
    <row r="1002101" spans="5:5">
      <c r="E1002101"/>
    </row>
    <row r="1002102" spans="5:5">
      <c r="E1002102"/>
    </row>
    <row r="1002103" spans="5:5">
      <c r="E1002103"/>
    </row>
    <row r="1002104" spans="5:5">
      <c r="E1002104"/>
    </row>
    <row r="1002105" spans="5:5">
      <c r="E1002105"/>
    </row>
    <row r="1002106" spans="5:5">
      <c r="E1002106"/>
    </row>
    <row r="1002107" spans="5:5">
      <c r="E1002107"/>
    </row>
    <row r="1002108" spans="5:5">
      <c r="E1002108"/>
    </row>
    <row r="1002109" spans="5:5">
      <c r="E1002109"/>
    </row>
    <row r="1002110" spans="5:5">
      <c r="E1002110"/>
    </row>
    <row r="1002111" spans="5:5">
      <c r="E1002111"/>
    </row>
    <row r="1002112" spans="5:5">
      <c r="E1002112"/>
    </row>
    <row r="1002113" spans="5:5">
      <c r="E1002113"/>
    </row>
    <row r="1002114" spans="5:5">
      <c r="E1002114"/>
    </row>
    <row r="1002115" spans="5:5">
      <c r="E1002115"/>
    </row>
    <row r="1002116" spans="5:5">
      <c r="E1002116"/>
    </row>
    <row r="1002117" spans="5:5">
      <c r="E1002117"/>
    </row>
    <row r="1002118" spans="5:5">
      <c r="E1002118"/>
    </row>
    <row r="1002119" spans="5:5">
      <c r="E1002119"/>
    </row>
    <row r="1002120" spans="5:5">
      <c r="E1002120"/>
    </row>
    <row r="1002121" spans="5:5">
      <c r="E1002121"/>
    </row>
    <row r="1002122" spans="5:5">
      <c r="E1002122"/>
    </row>
    <row r="1002123" spans="5:5">
      <c r="E1002123"/>
    </row>
    <row r="1002124" spans="5:5">
      <c r="E1002124"/>
    </row>
    <row r="1002125" spans="5:5">
      <c r="E1002125"/>
    </row>
    <row r="1002126" spans="5:5">
      <c r="E1002126"/>
    </row>
    <row r="1002127" spans="5:5">
      <c r="E1002127"/>
    </row>
    <row r="1002128" spans="5:5">
      <c r="E1002128"/>
    </row>
    <row r="1002129" spans="5:5">
      <c r="E1002129"/>
    </row>
    <row r="1002130" spans="5:5">
      <c r="E1002130"/>
    </row>
    <row r="1002131" spans="5:5">
      <c r="E1002131"/>
    </row>
    <row r="1002132" spans="5:5">
      <c r="E1002132"/>
    </row>
    <row r="1002133" spans="5:5">
      <c r="E1002133"/>
    </row>
    <row r="1002134" spans="5:5">
      <c r="E1002134"/>
    </row>
    <row r="1002135" spans="5:5">
      <c r="E1002135"/>
    </row>
    <row r="1002136" spans="5:5">
      <c r="E1002136"/>
    </row>
    <row r="1002137" spans="5:5">
      <c r="E1002137"/>
    </row>
    <row r="1002138" spans="5:5">
      <c r="E1002138"/>
    </row>
    <row r="1002139" spans="5:5">
      <c r="E1002139"/>
    </row>
    <row r="1002140" spans="5:5">
      <c r="E1002140"/>
    </row>
    <row r="1002141" spans="5:5">
      <c r="E1002141"/>
    </row>
    <row r="1002142" spans="5:5">
      <c r="E1002142"/>
    </row>
    <row r="1002143" spans="5:5">
      <c r="E1002143"/>
    </row>
    <row r="1002144" spans="5:5">
      <c r="E1002144"/>
    </row>
    <row r="1002145" spans="5:5">
      <c r="E1002145"/>
    </row>
    <row r="1002146" spans="5:5">
      <c r="E1002146"/>
    </row>
    <row r="1002147" spans="5:5">
      <c r="E1002147"/>
    </row>
    <row r="1002148" spans="5:5">
      <c r="E1002148"/>
    </row>
    <row r="1002149" spans="5:5">
      <c r="E1002149"/>
    </row>
    <row r="1002150" spans="5:5">
      <c r="E1002150"/>
    </row>
    <row r="1002151" spans="5:5">
      <c r="E1002151"/>
    </row>
    <row r="1002152" spans="5:5">
      <c r="E1002152"/>
    </row>
    <row r="1002153" spans="5:5">
      <c r="E1002153"/>
    </row>
    <row r="1002154" spans="5:5">
      <c r="E1002154"/>
    </row>
    <row r="1002155" spans="5:5">
      <c r="E1002155"/>
    </row>
    <row r="1002156" spans="5:5">
      <c r="E1002156"/>
    </row>
    <row r="1002157" spans="5:5">
      <c r="E1002157"/>
    </row>
    <row r="1002158" spans="5:5">
      <c r="E1002158"/>
    </row>
    <row r="1002159" spans="5:5">
      <c r="E1002159"/>
    </row>
    <row r="1002160" spans="5:5">
      <c r="E1002160"/>
    </row>
    <row r="1002161" spans="5:5">
      <c r="E1002161"/>
    </row>
    <row r="1002162" spans="5:5">
      <c r="E1002162"/>
    </row>
    <row r="1002163" spans="5:5">
      <c r="E1002163"/>
    </row>
    <row r="1002164" spans="5:5">
      <c r="E1002164"/>
    </row>
    <row r="1002165" spans="5:5">
      <c r="E1002165"/>
    </row>
    <row r="1002166" spans="5:5">
      <c r="E1002166"/>
    </row>
    <row r="1002167" spans="5:5">
      <c r="E1002167"/>
    </row>
    <row r="1002168" spans="5:5">
      <c r="E1002168"/>
    </row>
    <row r="1002169" spans="5:5">
      <c r="E1002169"/>
    </row>
    <row r="1002170" spans="5:5">
      <c r="E1002170"/>
    </row>
    <row r="1002171" spans="5:5">
      <c r="E1002171"/>
    </row>
    <row r="1002172" spans="5:5">
      <c r="E1002172"/>
    </row>
    <row r="1002173" spans="5:5">
      <c r="E1002173"/>
    </row>
    <row r="1002174" spans="5:5">
      <c r="E1002174"/>
    </row>
    <row r="1002175" spans="5:5">
      <c r="E1002175"/>
    </row>
    <row r="1002176" spans="5:5">
      <c r="E1002176"/>
    </row>
    <row r="1002177" spans="5:5">
      <c r="E1002177"/>
    </row>
    <row r="1002178" spans="5:5">
      <c r="E1002178"/>
    </row>
    <row r="1002179" spans="5:5">
      <c r="E1002179"/>
    </row>
    <row r="1002180" spans="5:5">
      <c r="E1002180"/>
    </row>
    <row r="1002181" spans="5:5">
      <c r="E1002181"/>
    </row>
    <row r="1002182" spans="5:5">
      <c r="E1002182"/>
    </row>
    <row r="1002183" spans="5:5">
      <c r="E1002183"/>
    </row>
    <row r="1002184" spans="5:5">
      <c r="E1002184"/>
    </row>
    <row r="1002185" spans="5:5">
      <c r="E1002185"/>
    </row>
    <row r="1002186" spans="5:5">
      <c r="E1002186"/>
    </row>
    <row r="1002187" spans="5:5">
      <c r="E1002187"/>
    </row>
    <row r="1002188" spans="5:5">
      <c r="E1002188"/>
    </row>
    <row r="1002189" spans="5:5">
      <c r="E1002189"/>
    </row>
    <row r="1002190" spans="5:5">
      <c r="E1002190"/>
    </row>
    <row r="1002191" spans="5:5">
      <c r="E1002191"/>
    </row>
    <row r="1002192" spans="5:5">
      <c r="E1002192"/>
    </row>
    <row r="1002193" spans="5:5">
      <c r="E1002193"/>
    </row>
    <row r="1002194" spans="5:5">
      <c r="E1002194"/>
    </row>
    <row r="1002195" spans="5:5">
      <c r="E1002195"/>
    </row>
    <row r="1002196" spans="5:5">
      <c r="E1002196"/>
    </row>
    <row r="1002197" spans="5:5">
      <c r="E1002197"/>
    </row>
    <row r="1002198" spans="5:5">
      <c r="E1002198"/>
    </row>
    <row r="1002199" spans="5:5">
      <c r="E1002199"/>
    </row>
    <row r="1002200" spans="5:5">
      <c r="E1002200"/>
    </row>
    <row r="1002201" spans="5:5">
      <c r="E1002201"/>
    </row>
    <row r="1002202" spans="5:5">
      <c r="E1002202"/>
    </row>
    <row r="1002203" spans="5:5">
      <c r="E1002203"/>
    </row>
    <row r="1002204" spans="5:5">
      <c r="E1002204"/>
    </row>
    <row r="1002205" spans="5:5">
      <c r="E1002205"/>
    </row>
    <row r="1002206" spans="5:5">
      <c r="E1002206"/>
    </row>
    <row r="1002207" spans="5:5">
      <c r="E1002207"/>
    </row>
    <row r="1002208" spans="5:5">
      <c r="E1002208"/>
    </row>
    <row r="1002209" spans="5:5">
      <c r="E1002209"/>
    </row>
    <row r="1002210" spans="5:5">
      <c r="E1002210"/>
    </row>
    <row r="1002211" spans="5:5">
      <c r="E1002211"/>
    </row>
    <row r="1002212" spans="5:5">
      <c r="E1002212"/>
    </row>
    <row r="1002213" spans="5:5">
      <c r="E1002213"/>
    </row>
    <row r="1002214" spans="5:5">
      <c r="E1002214"/>
    </row>
    <row r="1002215" spans="5:5">
      <c r="E1002215"/>
    </row>
    <row r="1002216" spans="5:5">
      <c r="E1002216"/>
    </row>
    <row r="1002217" spans="5:5">
      <c r="E1002217"/>
    </row>
    <row r="1002218" spans="5:5">
      <c r="E1002218"/>
    </row>
    <row r="1002219" spans="5:5">
      <c r="E1002219"/>
    </row>
    <row r="1002220" spans="5:5">
      <c r="E1002220"/>
    </row>
    <row r="1002221" spans="5:5">
      <c r="E1002221"/>
    </row>
    <row r="1002222" spans="5:5">
      <c r="E1002222"/>
    </row>
    <row r="1002223" spans="5:5">
      <c r="E1002223"/>
    </row>
    <row r="1002224" spans="5:5">
      <c r="E1002224"/>
    </row>
    <row r="1002225" spans="5:5">
      <c r="E1002225"/>
    </row>
    <row r="1002226" spans="5:5">
      <c r="E1002226"/>
    </row>
    <row r="1002227" spans="5:5">
      <c r="E1002227"/>
    </row>
    <row r="1002228" spans="5:5">
      <c r="E1002228"/>
    </row>
    <row r="1002229" spans="5:5">
      <c r="E1002229"/>
    </row>
    <row r="1002230" spans="5:5">
      <c r="E1002230"/>
    </row>
    <row r="1002231" spans="5:5">
      <c r="E1002231"/>
    </row>
    <row r="1002232" spans="5:5">
      <c r="E1002232"/>
    </row>
    <row r="1002233" spans="5:5">
      <c r="E1002233"/>
    </row>
    <row r="1002234" spans="5:5">
      <c r="E1002234"/>
    </row>
    <row r="1002235" spans="5:5">
      <c r="E1002235"/>
    </row>
    <row r="1002236" spans="5:5">
      <c r="E1002236"/>
    </row>
    <row r="1002237" spans="5:5">
      <c r="E1002237"/>
    </row>
    <row r="1002238" spans="5:5">
      <c r="E1002238"/>
    </row>
    <row r="1002239" spans="5:5">
      <c r="E1002239"/>
    </row>
    <row r="1002240" spans="5:5">
      <c r="E1002240"/>
    </row>
    <row r="1002241" spans="5:5">
      <c r="E1002241"/>
    </row>
    <row r="1002242" spans="5:5">
      <c r="E1002242"/>
    </row>
    <row r="1002243" spans="5:5">
      <c r="E1002243"/>
    </row>
    <row r="1002244" spans="5:5">
      <c r="E1002244"/>
    </row>
    <row r="1002245" spans="5:5">
      <c r="E1002245"/>
    </row>
    <row r="1002246" spans="5:5">
      <c r="E1002246"/>
    </row>
    <row r="1002247" spans="5:5">
      <c r="E1002247"/>
    </row>
    <row r="1002248" spans="5:5">
      <c r="E1002248"/>
    </row>
    <row r="1002249" spans="5:5">
      <c r="E1002249"/>
    </row>
    <row r="1002250" spans="5:5">
      <c r="E1002250"/>
    </row>
    <row r="1002251" spans="5:5">
      <c r="E1002251"/>
    </row>
    <row r="1002252" spans="5:5">
      <c r="E1002252"/>
    </row>
    <row r="1002253" spans="5:5">
      <c r="E1002253"/>
    </row>
    <row r="1002254" spans="5:5">
      <c r="E1002254"/>
    </row>
    <row r="1002255" spans="5:5">
      <c r="E1002255"/>
    </row>
    <row r="1002256" spans="5:5">
      <c r="E1002256"/>
    </row>
    <row r="1002257" spans="5:5">
      <c r="E1002257"/>
    </row>
    <row r="1002258" spans="5:5">
      <c r="E1002258"/>
    </row>
    <row r="1002259" spans="5:5">
      <c r="E1002259"/>
    </row>
    <row r="1002260" spans="5:5">
      <c r="E1002260"/>
    </row>
    <row r="1002261" spans="5:5">
      <c r="E1002261"/>
    </row>
    <row r="1002262" spans="5:5">
      <c r="E1002262"/>
    </row>
    <row r="1002263" spans="5:5">
      <c r="E1002263"/>
    </row>
    <row r="1002264" spans="5:5">
      <c r="E1002264"/>
    </row>
    <row r="1002265" spans="5:5">
      <c r="E1002265"/>
    </row>
    <row r="1002266" spans="5:5">
      <c r="E1002266"/>
    </row>
    <row r="1002267" spans="5:5">
      <c r="E1002267"/>
    </row>
    <row r="1002268" spans="5:5">
      <c r="E1002268"/>
    </row>
    <row r="1002269" spans="5:5">
      <c r="E1002269"/>
    </row>
    <row r="1002270" spans="5:5">
      <c r="E1002270"/>
    </row>
    <row r="1002271" spans="5:5">
      <c r="E1002271"/>
    </row>
    <row r="1002272" spans="5:5">
      <c r="E1002272"/>
    </row>
    <row r="1002273" spans="5:5">
      <c r="E1002273"/>
    </row>
    <row r="1002274" spans="5:5">
      <c r="E1002274"/>
    </row>
    <row r="1002275" spans="5:5">
      <c r="E1002275"/>
    </row>
    <row r="1002276" spans="5:5">
      <c r="E1002276"/>
    </row>
    <row r="1002277" spans="5:5">
      <c r="E1002277"/>
    </row>
    <row r="1002278" spans="5:5">
      <c r="E1002278"/>
    </row>
    <row r="1002279" spans="5:5">
      <c r="E1002279"/>
    </row>
    <row r="1002280" spans="5:5">
      <c r="E1002280"/>
    </row>
    <row r="1002281" spans="5:5">
      <c r="E1002281"/>
    </row>
    <row r="1002282" spans="5:5">
      <c r="E1002282"/>
    </row>
    <row r="1002283" spans="5:5">
      <c r="E1002283"/>
    </row>
    <row r="1002284" spans="5:5">
      <c r="E1002284"/>
    </row>
    <row r="1002285" spans="5:5">
      <c r="E1002285"/>
    </row>
    <row r="1002286" spans="5:5">
      <c r="E1002286"/>
    </row>
    <row r="1002287" spans="5:5">
      <c r="E1002287"/>
    </row>
    <row r="1002288" spans="5:5">
      <c r="E1002288"/>
    </row>
    <row r="1002289" spans="5:5">
      <c r="E1002289"/>
    </row>
    <row r="1002290" spans="5:5">
      <c r="E1002290"/>
    </row>
    <row r="1002291" spans="5:5">
      <c r="E1002291"/>
    </row>
    <row r="1002292" spans="5:5">
      <c r="E1002292"/>
    </row>
    <row r="1002293" spans="5:5">
      <c r="E1002293"/>
    </row>
    <row r="1002294" spans="5:5">
      <c r="E1002294"/>
    </row>
    <row r="1002295" spans="5:5">
      <c r="E1002295"/>
    </row>
    <row r="1002296" spans="5:5">
      <c r="E1002296"/>
    </row>
    <row r="1002297" spans="5:5">
      <c r="E1002297"/>
    </row>
    <row r="1002298" spans="5:5">
      <c r="E1002298"/>
    </row>
    <row r="1002299" spans="5:5">
      <c r="E1002299"/>
    </row>
    <row r="1002300" spans="5:5">
      <c r="E1002300"/>
    </row>
    <row r="1002301" spans="5:5">
      <c r="E1002301"/>
    </row>
    <row r="1002302" spans="5:5">
      <c r="E1002302"/>
    </row>
    <row r="1002303" spans="5:5">
      <c r="E1002303"/>
    </row>
    <row r="1002304" spans="5:5">
      <c r="E1002304"/>
    </row>
    <row r="1002305" spans="5:5">
      <c r="E1002305"/>
    </row>
    <row r="1002306" spans="5:5">
      <c r="E1002306"/>
    </row>
    <row r="1002307" spans="5:5">
      <c r="E1002307"/>
    </row>
    <row r="1002308" spans="5:5">
      <c r="E1002308"/>
    </row>
    <row r="1002309" spans="5:5">
      <c r="E1002309"/>
    </row>
    <row r="1002310" spans="5:5">
      <c r="E1002310"/>
    </row>
    <row r="1002311" spans="5:5">
      <c r="E1002311"/>
    </row>
    <row r="1002312" spans="5:5">
      <c r="E1002312"/>
    </row>
    <row r="1002313" spans="5:5">
      <c r="E1002313"/>
    </row>
    <row r="1002314" spans="5:5">
      <c r="E1002314"/>
    </row>
    <row r="1002315" spans="5:5">
      <c r="E1002315"/>
    </row>
    <row r="1002316" spans="5:5">
      <c r="E1002316"/>
    </row>
    <row r="1002317" spans="5:5">
      <c r="E1002317"/>
    </row>
    <row r="1002318" spans="5:5">
      <c r="E1002318"/>
    </row>
    <row r="1002319" spans="5:5">
      <c r="E1002319"/>
    </row>
    <row r="1002320" spans="5:5">
      <c r="E1002320"/>
    </row>
    <row r="1002321" spans="5:5">
      <c r="E1002321"/>
    </row>
    <row r="1002322" spans="5:5">
      <c r="E1002322"/>
    </row>
    <row r="1002323" spans="5:5">
      <c r="E1002323"/>
    </row>
    <row r="1002324" spans="5:5">
      <c r="E1002324"/>
    </row>
    <row r="1002325" spans="5:5">
      <c r="E1002325"/>
    </row>
    <row r="1002326" spans="5:5">
      <c r="E1002326"/>
    </row>
    <row r="1002327" spans="5:5">
      <c r="E1002327"/>
    </row>
    <row r="1002328" spans="5:5">
      <c r="E1002328"/>
    </row>
    <row r="1002329" spans="5:5">
      <c r="E1002329"/>
    </row>
    <row r="1002330" spans="5:5">
      <c r="E1002330"/>
    </row>
    <row r="1002331" spans="5:5">
      <c r="E1002331"/>
    </row>
    <row r="1002332" spans="5:5">
      <c r="E1002332"/>
    </row>
    <row r="1002333" spans="5:5">
      <c r="E1002333"/>
    </row>
    <row r="1002334" spans="5:5">
      <c r="E1002334"/>
    </row>
    <row r="1002335" spans="5:5">
      <c r="E1002335"/>
    </row>
    <row r="1002336" spans="5:5">
      <c r="E1002336"/>
    </row>
    <row r="1002337" spans="5:5">
      <c r="E1002337"/>
    </row>
    <row r="1002338" spans="5:5">
      <c r="E1002338"/>
    </row>
    <row r="1002339" spans="5:5">
      <c r="E1002339"/>
    </row>
    <row r="1002340" spans="5:5">
      <c r="E1002340"/>
    </row>
    <row r="1002341" spans="5:5">
      <c r="E1002341"/>
    </row>
    <row r="1002342" spans="5:5">
      <c r="E1002342"/>
    </row>
    <row r="1002343" spans="5:5">
      <c r="E1002343"/>
    </row>
    <row r="1002344" spans="5:5">
      <c r="E1002344"/>
    </row>
    <row r="1002345" spans="5:5">
      <c r="E1002345"/>
    </row>
    <row r="1002346" spans="5:5">
      <c r="E1002346"/>
    </row>
    <row r="1002347" spans="5:5">
      <c r="E1002347"/>
    </row>
    <row r="1002348" spans="5:5">
      <c r="E1002348"/>
    </row>
    <row r="1002349" spans="5:5">
      <c r="E1002349"/>
    </row>
    <row r="1002350" spans="5:5">
      <c r="E1002350"/>
    </row>
    <row r="1002351" spans="5:5">
      <c r="E1002351"/>
    </row>
    <row r="1002352" spans="5:5">
      <c r="E1002352"/>
    </row>
    <row r="1002353" spans="5:5">
      <c r="E1002353"/>
    </row>
    <row r="1002354" spans="5:5">
      <c r="E1002354"/>
    </row>
    <row r="1002355" spans="5:5">
      <c r="E1002355"/>
    </row>
    <row r="1002356" spans="5:5">
      <c r="E1002356"/>
    </row>
    <row r="1002357" spans="5:5">
      <c r="E1002357"/>
    </row>
    <row r="1002358" spans="5:5">
      <c r="E1002358"/>
    </row>
    <row r="1002359" spans="5:5">
      <c r="E1002359"/>
    </row>
    <row r="1002360" spans="5:5">
      <c r="E1002360"/>
    </row>
    <row r="1002361" spans="5:5">
      <c r="E1002361"/>
    </row>
    <row r="1002362" spans="5:5">
      <c r="E1002362"/>
    </row>
    <row r="1002363" spans="5:5">
      <c r="E1002363"/>
    </row>
    <row r="1002364" spans="5:5">
      <c r="E1002364"/>
    </row>
    <row r="1002365" spans="5:5">
      <c r="E1002365"/>
    </row>
    <row r="1002366" spans="5:5">
      <c r="E1002366"/>
    </row>
    <row r="1002367" spans="5:5">
      <c r="E1002367"/>
    </row>
    <row r="1002368" spans="5:5">
      <c r="E1002368"/>
    </row>
    <row r="1002369" spans="5:5">
      <c r="E1002369"/>
    </row>
    <row r="1002370" spans="5:5">
      <c r="E1002370"/>
    </row>
    <row r="1002371" spans="5:5">
      <c r="E1002371"/>
    </row>
    <row r="1002372" spans="5:5">
      <c r="E1002372"/>
    </row>
    <row r="1002373" spans="5:5">
      <c r="E1002373"/>
    </row>
    <row r="1002374" spans="5:5">
      <c r="E1002374"/>
    </row>
    <row r="1002375" spans="5:5">
      <c r="E1002375"/>
    </row>
    <row r="1002376" spans="5:5">
      <c r="E1002376"/>
    </row>
    <row r="1002377" spans="5:5">
      <c r="E1002377"/>
    </row>
    <row r="1002378" spans="5:5">
      <c r="E1002378"/>
    </row>
    <row r="1002379" spans="5:5">
      <c r="E1002379"/>
    </row>
    <row r="1002380" spans="5:5">
      <c r="E1002380"/>
    </row>
    <row r="1002381" spans="5:5">
      <c r="E1002381"/>
    </row>
    <row r="1002382" spans="5:5">
      <c r="E1002382"/>
    </row>
    <row r="1002383" spans="5:5">
      <c r="E1002383"/>
    </row>
    <row r="1002384" spans="5:5">
      <c r="E1002384"/>
    </row>
    <row r="1002385" spans="5:5">
      <c r="E1002385"/>
    </row>
    <row r="1002386" spans="5:5">
      <c r="E1002386"/>
    </row>
    <row r="1002387" spans="5:5">
      <c r="E1002387"/>
    </row>
    <row r="1002388" spans="5:5">
      <c r="E1002388"/>
    </row>
    <row r="1002389" spans="5:5">
      <c r="E1002389"/>
    </row>
    <row r="1002390" spans="5:5">
      <c r="E1002390"/>
    </row>
    <row r="1002391" spans="5:5">
      <c r="E1002391"/>
    </row>
    <row r="1002392" spans="5:5">
      <c r="E1002392"/>
    </row>
    <row r="1002393" spans="5:5">
      <c r="E1002393"/>
    </row>
    <row r="1002394" spans="5:5">
      <c r="E1002394"/>
    </row>
    <row r="1002395" spans="5:5">
      <c r="E1002395"/>
    </row>
    <row r="1002396" spans="5:5">
      <c r="E1002396"/>
    </row>
    <row r="1002397" spans="5:5">
      <c r="E1002397"/>
    </row>
    <row r="1002398" spans="5:5">
      <c r="E1002398"/>
    </row>
    <row r="1002399" spans="5:5">
      <c r="E1002399"/>
    </row>
    <row r="1002400" spans="5:5">
      <c r="E1002400"/>
    </row>
    <row r="1002401" spans="5:5">
      <c r="E1002401"/>
    </row>
    <row r="1002402" spans="5:5">
      <c r="E1002402"/>
    </row>
    <row r="1002403" spans="5:5">
      <c r="E1002403"/>
    </row>
    <row r="1002404" spans="5:5">
      <c r="E1002404"/>
    </row>
    <row r="1002405" spans="5:5">
      <c r="E1002405"/>
    </row>
    <row r="1002406" spans="5:5">
      <c r="E1002406"/>
    </row>
    <row r="1002407" spans="5:5">
      <c r="E1002407"/>
    </row>
    <row r="1002408" spans="5:5">
      <c r="E1002408"/>
    </row>
    <row r="1002409" spans="5:5">
      <c r="E1002409"/>
    </row>
    <row r="1002410" spans="5:5">
      <c r="E1002410"/>
    </row>
    <row r="1002411" spans="5:5">
      <c r="E1002411"/>
    </row>
    <row r="1002412" spans="5:5">
      <c r="E1002412"/>
    </row>
    <row r="1002413" spans="5:5">
      <c r="E1002413"/>
    </row>
    <row r="1002414" spans="5:5">
      <c r="E1002414"/>
    </row>
    <row r="1002415" spans="5:5">
      <c r="E1002415"/>
    </row>
    <row r="1002416" spans="5:5">
      <c r="E1002416"/>
    </row>
    <row r="1002417" spans="5:5">
      <c r="E1002417"/>
    </row>
    <row r="1002418" spans="5:5">
      <c r="E1002418"/>
    </row>
    <row r="1002419" spans="5:5">
      <c r="E1002419"/>
    </row>
    <row r="1002420" spans="5:5">
      <c r="E1002420"/>
    </row>
    <row r="1002421" spans="5:5">
      <c r="E1002421"/>
    </row>
    <row r="1002422" spans="5:5">
      <c r="E1002422"/>
    </row>
    <row r="1002423" spans="5:5">
      <c r="E1002423"/>
    </row>
    <row r="1002424" spans="5:5">
      <c r="E1002424"/>
    </row>
    <row r="1002425" spans="5:5">
      <c r="E1002425"/>
    </row>
    <row r="1002426" spans="5:5">
      <c r="E1002426"/>
    </row>
    <row r="1002427" spans="5:5">
      <c r="E1002427"/>
    </row>
    <row r="1002428" spans="5:5">
      <c r="E1002428"/>
    </row>
    <row r="1002429" spans="5:5">
      <c r="E1002429"/>
    </row>
    <row r="1002430" spans="5:5">
      <c r="E1002430"/>
    </row>
    <row r="1002431" spans="5:5">
      <c r="E1002431"/>
    </row>
    <row r="1002432" spans="5:5">
      <c r="E1002432"/>
    </row>
    <row r="1002433" spans="5:5">
      <c r="E1002433"/>
    </row>
    <row r="1002434" spans="5:5">
      <c r="E1002434"/>
    </row>
    <row r="1002435" spans="5:5">
      <c r="E1002435"/>
    </row>
    <row r="1002436" spans="5:5">
      <c r="E1002436"/>
    </row>
    <row r="1002437" spans="5:5">
      <c r="E1002437"/>
    </row>
    <row r="1002438" spans="5:5">
      <c r="E1002438"/>
    </row>
    <row r="1002439" spans="5:5">
      <c r="E1002439"/>
    </row>
    <row r="1002440" spans="5:5">
      <c r="E1002440"/>
    </row>
    <row r="1002441" spans="5:5">
      <c r="E1002441"/>
    </row>
    <row r="1002442" spans="5:5">
      <c r="E1002442"/>
    </row>
    <row r="1002443" spans="5:5">
      <c r="E1002443"/>
    </row>
    <row r="1002444" spans="5:5">
      <c r="E1002444"/>
    </row>
    <row r="1002445" spans="5:5">
      <c r="E1002445"/>
    </row>
    <row r="1002446" spans="5:5">
      <c r="E1002446"/>
    </row>
    <row r="1002447" spans="5:5">
      <c r="E1002447"/>
    </row>
    <row r="1002448" spans="5:5">
      <c r="E1002448"/>
    </row>
    <row r="1002449" spans="5:5">
      <c r="E1002449"/>
    </row>
    <row r="1002450" spans="5:5">
      <c r="E1002450"/>
    </row>
    <row r="1002451" spans="5:5">
      <c r="E1002451"/>
    </row>
    <row r="1002452" spans="5:5">
      <c r="E1002452"/>
    </row>
    <row r="1002453" spans="5:5">
      <c r="E1002453"/>
    </row>
    <row r="1002454" spans="5:5">
      <c r="E1002454"/>
    </row>
    <row r="1002455" spans="5:5">
      <c r="E1002455"/>
    </row>
    <row r="1002456" spans="5:5">
      <c r="E1002456"/>
    </row>
    <row r="1002457" spans="5:5">
      <c r="E1002457"/>
    </row>
    <row r="1002458" spans="5:5">
      <c r="E1002458"/>
    </row>
    <row r="1002459" spans="5:5">
      <c r="E1002459"/>
    </row>
    <row r="1002460" spans="5:5">
      <c r="E1002460"/>
    </row>
    <row r="1002461" spans="5:5">
      <c r="E1002461"/>
    </row>
    <row r="1002462" spans="5:5">
      <c r="E1002462"/>
    </row>
    <row r="1002463" spans="5:5">
      <c r="E1002463"/>
    </row>
    <row r="1002464" spans="5:5">
      <c r="E1002464"/>
    </row>
    <row r="1002465" spans="5:5">
      <c r="E1002465"/>
    </row>
    <row r="1002466" spans="5:5">
      <c r="E1002466"/>
    </row>
    <row r="1002467" spans="5:5">
      <c r="E1002467"/>
    </row>
    <row r="1002468" spans="5:5">
      <c r="E1002468"/>
    </row>
    <row r="1002469" spans="5:5">
      <c r="E1002469"/>
    </row>
    <row r="1002470" spans="5:5">
      <c r="E1002470"/>
    </row>
    <row r="1002471" spans="5:5">
      <c r="E1002471"/>
    </row>
    <row r="1002472" spans="5:5">
      <c r="E1002472"/>
    </row>
    <row r="1002473" spans="5:5">
      <c r="E1002473"/>
    </row>
    <row r="1002474" spans="5:5">
      <c r="E1002474"/>
    </row>
    <row r="1002475" spans="5:5">
      <c r="E1002475"/>
    </row>
    <row r="1002476" spans="5:5">
      <c r="E1002476"/>
    </row>
    <row r="1002477" spans="5:5">
      <c r="E1002477"/>
    </row>
    <row r="1002478" spans="5:5">
      <c r="E1002478"/>
    </row>
    <row r="1002479" spans="5:5">
      <c r="E1002479"/>
    </row>
    <row r="1002480" spans="5:5">
      <c r="E1002480"/>
    </row>
    <row r="1002481" spans="5:5">
      <c r="E1002481"/>
    </row>
    <row r="1002482" spans="5:5">
      <c r="E1002482"/>
    </row>
    <row r="1002483" spans="5:5">
      <c r="E1002483"/>
    </row>
    <row r="1002484" spans="5:5">
      <c r="E1002484"/>
    </row>
    <row r="1002485" spans="5:5">
      <c r="E1002485"/>
    </row>
    <row r="1002486" spans="5:5">
      <c r="E1002486"/>
    </row>
    <row r="1002487" spans="5:5">
      <c r="E1002487"/>
    </row>
    <row r="1002488" spans="5:5">
      <c r="E1002488"/>
    </row>
    <row r="1002489" spans="5:5">
      <c r="E1002489"/>
    </row>
    <row r="1002490" spans="5:5">
      <c r="E1002490"/>
    </row>
    <row r="1002491" spans="5:5">
      <c r="E1002491"/>
    </row>
    <row r="1002492" spans="5:5">
      <c r="E1002492"/>
    </row>
    <row r="1002493" spans="5:5">
      <c r="E1002493"/>
    </row>
    <row r="1002494" spans="5:5">
      <c r="E1002494"/>
    </row>
    <row r="1002495" spans="5:5">
      <c r="E1002495"/>
    </row>
    <row r="1002496" spans="5:5">
      <c r="E1002496"/>
    </row>
    <row r="1002497" spans="5:5">
      <c r="E1002497"/>
    </row>
    <row r="1002498" spans="5:5">
      <c r="E1002498"/>
    </row>
    <row r="1002499" spans="5:5">
      <c r="E1002499"/>
    </row>
    <row r="1002500" spans="5:5">
      <c r="E1002500"/>
    </row>
    <row r="1002501" spans="5:5">
      <c r="E1002501"/>
    </row>
    <row r="1002502" spans="5:5">
      <c r="E1002502"/>
    </row>
    <row r="1002503" spans="5:5">
      <c r="E1002503"/>
    </row>
    <row r="1002504" spans="5:5">
      <c r="E1002504"/>
    </row>
    <row r="1002505" spans="5:5">
      <c r="E1002505"/>
    </row>
    <row r="1002506" spans="5:5">
      <c r="E1002506"/>
    </row>
    <row r="1002507" spans="5:5">
      <c r="E1002507"/>
    </row>
    <row r="1002508" spans="5:5">
      <c r="E1002508"/>
    </row>
    <row r="1002509" spans="5:5">
      <c r="E1002509"/>
    </row>
    <row r="1002510" spans="5:5">
      <c r="E1002510"/>
    </row>
    <row r="1002511" spans="5:5">
      <c r="E1002511"/>
    </row>
    <row r="1002512" spans="5:5">
      <c r="E1002512"/>
    </row>
    <row r="1002513" spans="5:5">
      <c r="E1002513"/>
    </row>
    <row r="1002514" spans="5:5">
      <c r="E1002514"/>
    </row>
    <row r="1002515" spans="5:5">
      <c r="E1002515"/>
    </row>
    <row r="1002516" spans="5:5">
      <c r="E1002516"/>
    </row>
    <row r="1002517" spans="5:5">
      <c r="E1002517"/>
    </row>
    <row r="1002518" spans="5:5">
      <c r="E1002518"/>
    </row>
    <row r="1002519" spans="5:5">
      <c r="E1002519"/>
    </row>
    <row r="1002520" spans="5:5">
      <c r="E1002520"/>
    </row>
    <row r="1002521" spans="5:5">
      <c r="E1002521"/>
    </row>
    <row r="1002522" spans="5:5">
      <c r="E1002522"/>
    </row>
    <row r="1002523" spans="5:5">
      <c r="E1002523"/>
    </row>
    <row r="1002524" spans="5:5">
      <c r="E1002524"/>
    </row>
    <row r="1002525" spans="5:5">
      <c r="E1002525"/>
    </row>
    <row r="1002526" spans="5:5">
      <c r="E1002526"/>
    </row>
    <row r="1002527" spans="5:5">
      <c r="E1002527"/>
    </row>
    <row r="1002528" spans="5:5">
      <c r="E1002528"/>
    </row>
    <row r="1002529" spans="5:5">
      <c r="E1002529"/>
    </row>
    <row r="1002530" spans="5:5">
      <c r="E1002530"/>
    </row>
    <row r="1002531" spans="5:5">
      <c r="E1002531"/>
    </row>
    <row r="1002532" spans="5:5">
      <c r="E1002532"/>
    </row>
    <row r="1002533" spans="5:5">
      <c r="E1002533"/>
    </row>
    <row r="1002534" spans="5:5">
      <c r="E1002534"/>
    </row>
    <row r="1002535" spans="5:5">
      <c r="E1002535"/>
    </row>
    <row r="1002536" spans="5:5">
      <c r="E1002536"/>
    </row>
    <row r="1002537" spans="5:5">
      <c r="E1002537"/>
    </row>
    <row r="1002538" spans="5:5">
      <c r="E1002538"/>
    </row>
    <row r="1002539" spans="5:5">
      <c r="E1002539"/>
    </row>
    <row r="1002540" spans="5:5">
      <c r="E1002540"/>
    </row>
    <row r="1002541" spans="5:5">
      <c r="E1002541"/>
    </row>
    <row r="1002542" spans="5:5">
      <c r="E1002542"/>
    </row>
    <row r="1002543" spans="5:5">
      <c r="E1002543"/>
    </row>
    <row r="1002544" spans="5:5">
      <c r="E1002544"/>
    </row>
    <row r="1002545" spans="5:5">
      <c r="E1002545"/>
    </row>
    <row r="1002546" spans="5:5">
      <c r="E1002546"/>
    </row>
    <row r="1002547" spans="5:5">
      <c r="E1002547"/>
    </row>
    <row r="1002548" spans="5:5">
      <c r="E1002548"/>
    </row>
    <row r="1002549" spans="5:5">
      <c r="E1002549"/>
    </row>
    <row r="1002550" spans="5:5">
      <c r="E1002550"/>
    </row>
    <row r="1002551" spans="5:5">
      <c r="E1002551"/>
    </row>
    <row r="1002552" spans="5:5">
      <c r="E1002552"/>
    </row>
    <row r="1002553" spans="5:5">
      <c r="E1002553"/>
    </row>
    <row r="1002554" spans="5:5">
      <c r="E1002554"/>
    </row>
    <row r="1002555" spans="5:5">
      <c r="E1002555"/>
    </row>
    <row r="1002556" spans="5:5">
      <c r="E1002556"/>
    </row>
    <row r="1002557" spans="5:5">
      <c r="E1002557"/>
    </row>
    <row r="1002558" spans="5:5">
      <c r="E1002558"/>
    </row>
    <row r="1002559" spans="5:5">
      <c r="E1002559"/>
    </row>
    <row r="1002560" spans="5:5">
      <c r="E1002560"/>
    </row>
    <row r="1002561" spans="5:5">
      <c r="E1002561"/>
    </row>
    <row r="1002562" spans="5:5">
      <c r="E1002562"/>
    </row>
    <row r="1002563" spans="5:5">
      <c r="E1002563"/>
    </row>
    <row r="1002564" spans="5:5">
      <c r="E1002564"/>
    </row>
    <row r="1002565" spans="5:5">
      <c r="E1002565"/>
    </row>
    <row r="1002566" spans="5:5">
      <c r="E1002566"/>
    </row>
    <row r="1002567" spans="5:5">
      <c r="E1002567"/>
    </row>
    <row r="1002568" spans="5:5">
      <c r="E1002568"/>
    </row>
    <row r="1002569" spans="5:5">
      <c r="E1002569"/>
    </row>
    <row r="1002570" spans="5:5">
      <c r="E1002570"/>
    </row>
    <row r="1002571" spans="5:5">
      <c r="E1002571"/>
    </row>
    <row r="1002572" spans="5:5">
      <c r="E1002572"/>
    </row>
    <row r="1002573" spans="5:5">
      <c r="E1002573"/>
    </row>
    <row r="1002574" spans="5:5">
      <c r="E1002574"/>
    </row>
    <row r="1002575" spans="5:5">
      <c r="E1002575"/>
    </row>
    <row r="1002576" spans="5:5">
      <c r="E1002576"/>
    </row>
    <row r="1002577" spans="5:5">
      <c r="E1002577"/>
    </row>
    <row r="1002578" spans="5:5">
      <c r="E1002578"/>
    </row>
    <row r="1002579" spans="5:5">
      <c r="E1002579"/>
    </row>
    <row r="1002580" spans="5:5">
      <c r="E1002580"/>
    </row>
    <row r="1002581" spans="5:5">
      <c r="E1002581"/>
    </row>
    <row r="1002582" spans="5:5">
      <c r="E1002582"/>
    </row>
    <row r="1002583" spans="5:5">
      <c r="E1002583"/>
    </row>
    <row r="1002584" spans="5:5">
      <c r="E1002584"/>
    </row>
    <row r="1002585" spans="5:5">
      <c r="E1002585"/>
    </row>
    <row r="1002586" spans="5:5">
      <c r="E1002586"/>
    </row>
    <row r="1002587" spans="5:5">
      <c r="E1002587"/>
    </row>
    <row r="1002588" spans="5:5">
      <c r="E1002588"/>
    </row>
    <row r="1002589" spans="5:5">
      <c r="E1002589"/>
    </row>
    <row r="1002590" spans="5:5">
      <c r="E1002590"/>
    </row>
    <row r="1002591" spans="5:5">
      <c r="E1002591"/>
    </row>
    <row r="1002592" spans="5:5">
      <c r="E1002592"/>
    </row>
    <row r="1002593" spans="5:5">
      <c r="E1002593"/>
    </row>
    <row r="1002594" spans="5:5">
      <c r="E1002594"/>
    </row>
    <row r="1002595" spans="5:5">
      <c r="E1002595"/>
    </row>
    <row r="1002596" spans="5:5">
      <c r="E1002596"/>
    </row>
    <row r="1002597" spans="5:5">
      <c r="E1002597"/>
    </row>
    <row r="1002598" spans="5:5">
      <c r="E1002598"/>
    </row>
    <row r="1002599" spans="5:5">
      <c r="E1002599"/>
    </row>
    <row r="1002600" spans="5:5">
      <c r="E1002600"/>
    </row>
    <row r="1002601" spans="5:5">
      <c r="E1002601"/>
    </row>
    <row r="1002602" spans="5:5">
      <c r="E1002602"/>
    </row>
    <row r="1002603" spans="5:5">
      <c r="E1002603"/>
    </row>
    <row r="1002604" spans="5:5">
      <c r="E1002604"/>
    </row>
    <row r="1002605" spans="5:5">
      <c r="E1002605"/>
    </row>
    <row r="1002606" spans="5:5">
      <c r="E1002606"/>
    </row>
    <row r="1002607" spans="5:5">
      <c r="E1002607"/>
    </row>
    <row r="1002608" spans="5:5">
      <c r="E1002608"/>
    </row>
    <row r="1002609" spans="5:5">
      <c r="E1002609"/>
    </row>
    <row r="1002610" spans="5:5">
      <c r="E1002610"/>
    </row>
    <row r="1002611" spans="5:5">
      <c r="E1002611"/>
    </row>
    <row r="1002612" spans="5:5">
      <c r="E1002612"/>
    </row>
    <row r="1002613" spans="5:5">
      <c r="E1002613"/>
    </row>
    <row r="1002614" spans="5:5">
      <c r="E1002614"/>
    </row>
    <row r="1002615" spans="5:5">
      <c r="E1002615"/>
    </row>
    <row r="1002616" spans="5:5">
      <c r="E1002616"/>
    </row>
    <row r="1002617" spans="5:5">
      <c r="E1002617"/>
    </row>
    <row r="1002618" spans="5:5">
      <c r="E1002618"/>
    </row>
    <row r="1002619" spans="5:5">
      <c r="E1002619"/>
    </row>
    <row r="1002620" spans="5:5">
      <c r="E1002620"/>
    </row>
    <row r="1002621" spans="5:5">
      <c r="E1002621"/>
    </row>
    <row r="1002622" spans="5:5">
      <c r="E1002622"/>
    </row>
    <row r="1002623" spans="5:5">
      <c r="E1002623"/>
    </row>
    <row r="1002624" spans="5:5">
      <c r="E1002624"/>
    </row>
    <row r="1002625" spans="5:5">
      <c r="E1002625"/>
    </row>
    <row r="1002626" spans="5:5">
      <c r="E1002626"/>
    </row>
    <row r="1002627" spans="5:5">
      <c r="E1002627"/>
    </row>
    <row r="1002628" spans="5:5">
      <c r="E1002628"/>
    </row>
    <row r="1002629" spans="5:5">
      <c r="E1002629"/>
    </row>
    <row r="1002630" spans="5:5">
      <c r="E1002630"/>
    </row>
    <row r="1002631" spans="5:5">
      <c r="E1002631"/>
    </row>
    <row r="1002632" spans="5:5">
      <c r="E1002632"/>
    </row>
    <row r="1002633" spans="5:5">
      <c r="E1002633"/>
    </row>
    <row r="1002634" spans="5:5">
      <c r="E1002634"/>
    </row>
    <row r="1002635" spans="5:5">
      <c r="E1002635"/>
    </row>
    <row r="1002636" spans="5:5">
      <c r="E1002636"/>
    </row>
    <row r="1002637" spans="5:5">
      <c r="E1002637"/>
    </row>
    <row r="1002638" spans="5:5">
      <c r="E1002638"/>
    </row>
    <row r="1002639" spans="5:5">
      <c r="E1002639"/>
    </row>
    <row r="1002640" spans="5:5">
      <c r="E1002640"/>
    </row>
    <row r="1002641" spans="5:5">
      <c r="E1002641"/>
    </row>
    <row r="1002642" spans="5:5">
      <c r="E1002642"/>
    </row>
    <row r="1002643" spans="5:5">
      <c r="E1002643"/>
    </row>
    <row r="1002644" spans="5:5">
      <c r="E1002644"/>
    </row>
    <row r="1002645" spans="5:5">
      <c r="E1002645"/>
    </row>
    <row r="1002646" spans="5:5">
      <c r="E1002646"/>
    </row>
    <row r="1002647" spans="5:5">
      <c r="E1002647"/>
    </row>
    <row r="1002648" spans="5:5">
      <c r="E1002648"/>
    </row>
    <row r="1002649" spans="5:5">
      <c r="E1002649"/>
    </row>
    <row r="1002650" spans="5:5">
      <c r="E1002650"/>
    </row>
    <row r="1002651" spans="5:5">
      <c r="E1002651"/>
    </row>
    <row r="1002652" spans="5:5">
      <c r="E1002652"/>
    </row>
    <row r="1002653" spans="5:5">
      <c r="E1002653"/>
    </row>
    <row r="1002654" spans="5:5">
      <c r="E1002654"/>
    </row>
    <row r="1002655" spans="5:5">
      <c r="E1002655"/>
    </row>
    <row r="1002656" spans="5:5">
      <c r="E1002656"/>
    </row>
    <row r="1002657" spans="5:5">
      <c r="E1002657"/>
    </row>
    <row r="1002658" spans="5:5">
      <c r="E1002658"/>
    </row>
    <row r="1002659" spans="5:5">
      <c r="E1002659"/>
    </row>
    <row r="1002660" spans="5:5">
      <c r="E1002660"/>
    </row>
    <row r="1002661" spans="5:5">
      <c r="E1002661"/>
    </row>
    <row r="1002662" spans="5:5">
      <c r="E1002662"/>
    </row>
    <row r="1002663" spans="5:5">
      <c r="E1002663"/>
    </row>
    <row r="1002664" spans="5:5">
      <c r="E1002664"/>
    </row>
    <row r="1002665" spans="5:5">
      <c r="E1002665"/>
    </row>
    <row r="1002666" spans="5:5">
      <c r="E1002666"/>
    </row>
    <row r="1002667" spans="5:5">
      <c r="E1002667"/>
    </row>
    <row r="1002668" spans="5:5">
      <c r="E1002668"/>
    </row>
    <row r="1002669" spans="5:5">
      <c r="E1002669"/>
    </row>
    <row r="1002670" spans="5:5">
      <c r="E1002670"/>
    </row>
    <row r="1002671" spans="5:5">
      <c r="E1002671"/>
    </row>
    <row r="1002672" spans="5:5">
      <c r="E1002672"/>
    </row>
    <row r="1002673" spans="5:5">
      <c r="E1002673"/>
    </row>
    <row r="1002674" spans="5:5">
      <c r="E1002674"/>
    </row>
    <row r="1002675" spans="5:5">
      <c r="E1002675"/>
    </row>
    <row r="1002676" spans="5:5">
      <c r="E1002676"/>
    </row>
    <row r="1002677" spans="5:5">
      <c r="E1002677"/>
    </row>
    <row r="1002678" spans="5:5">
      <c r="E1002678"/>
    </row>
    <row r="1002679" spans="5:5">
      <c r="E1002679"/>
    </row>
    <row r="1002680" spans="5:5">
      <c r="E1002680"/>
    </row>
    <row r="1002681" spans="5:5">
      <c r="E1002681"/>
    </row>
    <row r="1002682" spans="5:5">
      <c r="E1002682"/>
    </row>
    <row r="1002683" spans="5:5">
      <c r="E1002683"/>
    </row>
    <row r="1002684" spans="5:5">
      <c r="E1002684"/>
    </row>
    <row r="1002685" spans="5:5">
      <c r="E1002685"/>
    </row>
    <row r="1002686" spans="5:5">
      <c r="E1002686"/>
    </row>
    <row r="1002687" spans="5:5">
      <c r="E1002687"/>
    </row>
    <row r="1002688" spans="5:5">
      <c r="E1002688"/>
    </row>
    <row r="1002689" spans="5:5">
      <c r="E1002689"/>
    </row>
    <row r="1002690" spans="5:5">
      <c r="E1002690"/>
    </row>
    <row r="1002691" spans="5:5">
      <c r="E1002691"/>
    </row>
    <row r="1002692" spans="5:5">
      <c r="E1002692"/>
    </row>
    <row r="1002693" spans="5:5">
      <c r="E1002693"/>
    </row>
    <row r="1002694" spans="5:5">
      <c r="E1002694"/>
    </row>
    <row r="1002695" spans="5:5">
      <c r="E1002695"/>
    </row>
    <row r="1002696" spans="5:5">
      <c r="E1002696"/>
    </row>
    <row r="1002697" spans="5:5">
      <c r="E1002697"/>
    </row>
    <row r="1002698" spans="5:5">
      <c r="E1002698"/>
    </row>
    <row r="1002699" spans="5:5">
      <c r="E1002699"/>
    </row>
    <row r="1002700" spans="5:5">
      <c r="E1002700"/>
    </row>
    <row r="1002701" spans="5:5">
      <c r="E1002701"/>
    </row>
    <row r="1002702" spans="5:5">
      <c r="E1002702"/>
    </row>
    <row r="1002703" spans="5:5">
      <c r="E1002703"/>
    </row>
    <row r="1002704" spans="5:5">
      <c r="E1002704"/>
    </row>
    <row r="1002705" spans="5:5">
      <c r="E1002705"/>
    </row>
    <row r="1002706" spans="5:5">
      <c r="E1002706"/>
    </row>
    <row r="1002707" spans="5:5">
      <c r="E1002707"/>
    </row>
    <row r="1002708" spans="5:5">
      <c r="E1002708"/>
    </row>
    <row r="1002709" spans="5:5">
      <c r="E1002709"/>
    </row>
    <row r="1002710" spans="5:5">
      <c r="E1002710"/>
    </row>
    <row r="1002711" spans="5:5">
      <c r="E1002711"/>
    </row>
    <row r="1002712" spans="5:5">
      <c r="E1002712"/>
    </row>
    <row r="1002713" spans="5:5">
      <c r="E1002713"/>
    </row>
    <row r="1002714" spans="5:5">
      <c r="E1002714"/>
    </row>
    <row r="1002715" spans="5:5">
      <c r="E1002715"/>
    </row>
    <row r="1002716" spans="5:5">
      <c r="E1002716"/>
    </row>
    <row r="1002717" spans="5:5">
      <c r="E1002717"/>
    </row>
    <row r="1002718" spans="5:5">
      <c r="E1002718"/>
    </row>
    <row r="1002719" spans="5:5">
      <c r="E1002719"/>
    </row>
    <row r="1002720" spans="5:5">
      <c r="E1002720"/>
    </row>
    <row r="1002721" spans="5:5">
      <c r="E1002721"/>
    </row>
    <row r="1002722" spans="5:5">
      <c r="E1002722"/>
    </row>
    <row r="1002723" spans="5:5">
      <c r="E1002723"/>
    </row>
    <row r="1002724" spans="5:5">
      <c r="E1002724"/>
    </row>
    <row r="1002725" spans="5:5">
      <c r="E1002725"/>
    </row>
    <row r="1002726" spans="5:5">
      <c r="E1002726"/>
    </row>
    <row r="1002727" spans="5:5">
      <c r="E1002727"/>
    </row>
    <row r="1002728" spans="5:5">
      <c r="E1002728"/>
    </row>
    <row r="1002729" spans="5:5">
      <c r="E1002729"/>
    </row>
    <row r="1002730" spans="5:5">
      <c r="E1002730"/>
    </row>
    <row r="1002731" spans="5:5">
      <c r="E1002731"/>
    </row>
    <row r="1002732" spans="5:5">
      <c r="E1002732"/>
    </row>
    <row r="1002733" spans="5:5">
      <c r="E1002733"/>
    </row>
    <row r="1002734" spans="5:5">
      <c r="E1002734"/>
    </row>
    <row r="1002735" spans="5:5">
      <c r="E1002735"/>
    </row>
    <row r="1002736" spans="5:5">
      <c r="E1002736"/>
    </row>
    <row r="1002737" spans="5:5">
      <c r="E1002737"/>
    </row>
    <row r="1002738" spans="5:5">
      <c r="E1002738"/>
    </row>
    <row r="1002739" spans="5:5">
      <c r="E1002739"/>
    </row>
    <row r="1002740" spans="5:5">
      <c r="E1002740"/>
    </row>
    <row r="1002741" spans="5:5">
      <c r="E1002741"/>
    </row>
    <row r="1002742" spans="5:5">
      <c r="E1002742"/>
    </row>
    <row r="1002743" spans="5:5">
      <c r="E1002743"/>
    </row>
    <row r="1002744" spans="5:5">
      <c r="E1002744"/>
    </row>
    <row r="1002745" spans="5:5">
      <c r="E1002745"/>
    </row>
    <row r="1002746" spans="5:5">
      <c r="E1002746"/>
    </row>
    <row r="1002747" spans="5:5">
      <c r="E1002747"/>
    </row>
    <row r="1002748" spans="5:5">
      <c r="E1002748"/>
    </row>
    <row r="1002749" spans="5:5">
      <c r="E1002749"/>
    </row>
    <row r="1002750" spans="5:5">
      <c r="E1002750"/>
    </row>
    <row r="1002751" spans="5:5">
      <c r="E1002751"/>
    </row>
    <row r="1002752" spans="5:5">
      <c r="E1002752"/>
    </row>
    <row r="1002753" spans="5:5">
      <c r="E1002753"/>
    </row>
    <row r="1002754" spans="5:5">
      <c r="E1002754"/>
    </row>
    <row r="1002755" spans="5:5">
      <c r="E1002755"/>
    </row>
    <row r="1002756" spans="5:5">
      <c r="E1002756"/>
    </row>
    <row r="1002757" spans="5:5">
      <c r="E1002757"/>
    </row>
    <row r="1002758" spans="5:5">
      <c r="E1002758"/>
    </row>
    <row r="1002759" spans="5:5">
      <c r="E1002759"/>
    </row>
    <row r="1002760" spans="5:5">
      <c r="E1002760"/>
    </row>
    <row r="1002761" spans="5:5">
      <c r="E1002761"/>
    </row>
    <row r="1002762" spans="5:5">
      <c r="E1002762"/>
    </row>
    <row r="1002763" spans="5:5">
      <c r="E1002763"/>
    </row>
    <row r="1002764" spans="5:5">
      <c r="E1002764"/>
    </row>
    <row r="1002765" spans="5:5">
      <c r="E1002765"/>
    </row>
    <row r="1002766" spans="5:5">
      <c r="E1002766"/>
    </row>
    <row r="1002767" spans="5:5">
      <c r="E1002767"/>
    </row>
    <row r="1002768" spans="5:5">
      <c r="E1002768"/>
    </row>
    <row r="1002769" spans="5:5">
      <c r="E1002769"/>
    </row>
    <row r="1002770" spans="5:5">
      <c r="E1002770"/>
    </row>
    <row r="1002771" spans="5:5">
      <c r="E1002771"/>
    </row>
    <row r="1002772" spans="5:5">
      <c r="E1002772"/>
    </row>
    <row r="1002773" spans="5:5">
      <c r="E1002773"/>
    </row>
    <row r="1002774" spans="5:5">
      <c r="E1002774"/>
    </row>
    <row r="1002775" spans="5:5">
      <c r="E1002775"/>
    </row>
    <row r="1002776" spans="5:5">
      <c r="E1002776"/>
    </row>
    <row r="1002777" spans="5:5">
      <c r="E1002777"/>
    </row>
    <row r="1002778" spans="5:5">
      <c r="E1002778"/>
    </row>
    <row r="1002779" spans="5:5">
      <c r="E1002779"/>
    </row>
    <row r="1002780" spans="5:5">
      <c r="E1002780"/>
    </row>
    <row r="1002781" spans="5:5">
      <c r="E1002781"/>
    </row>
    <row r="1002782" spans="5:5">
      <c r="E1002782"/>
    </row>
    <row r="1002783" spans="5:5">
      <c r="E1002783"/>
    </row>
    <row r="1002784" spans="5:5">
      <c r="E1002784"/>
    </row>
    <row r="1002785" spans="5:5">
      <c r="E1002785"/>
    </row>
    <row r="1002786" spans="5:5">
      <c r="E1002786"/>
    </row>
    <row r="1002787" spans="5:5">
      <c r="E1002787"/>
    </row>
    <row r="1002788" spans="5:5">
      <c r="E1002788"/>
    </row>
    <row r="1002789" spans="5:5">
      <c r="E1002789"/>
    </row>
    <row r="1002790" spans="5:5">
      <c r="E1002790"/>
    </row>
    <row r="1002791" spans="5:5">
      <c r="E1002791"/>
    </row>
    <row r="1002792" spans="5:5">
      <c r="E1002792"/>
    </row>
    <row r="1002793" spans="5:5">
      <c r="E1002793"/>
    </row>
    <row r="1002794" spans="5:5">
      <c r="E1002794"/>
    </row>
    <row r="1002795" spans="5:5">
      <c r="E1002795"/>
    </row>
    <row r="1002796" spans="5:5">
      <c r="E1002796"/>
    </row>
    <row r="1002797" spans="5:5">
      <c r="E1002797"/>
    </row>
    <row r="1002798" spans="5:5">
      <c r="E1002798"/>
    </row>
    <row r="1002799" spans="5:5">
      <c r="E1002799"/>
    </row>
    <row r="1002800" spans="5:5">
      <c r="E1002800"/>
    </row>
    <row r="1002801" spans="5:5">
      <c r="E1002801"/>
    </row>
    <row r="1002802" spans="5:5">
      <c r="E1002802"/>
    </row>
    <row r="1002803" spans="5:5">
      <c r="E1002803"/>
    </row>
    <row r="1002804" spans="5:5">
      <c r="E1002804"/>
    </row>
    <row r="1002805" spans="5:5">
      <c r="E1002805"/>
    </row>
    <row r="1002806" spans="5:5">
      <c r="E1002806"/>
    </row>
    <row r="1002807" spans="5:5">
      <c r="E1002807"/>
    </row>
    <row r="1002808" spans="5:5">
      <c r="E1002808"/>
    </row>
    <row r="1002809" spans="5:5">
      <c r="E1002809"/>
    </row>
    <row r="1002810" spans="5:5">
      <c r="E1002810"/>
    </row>
    <row r="1002811" spans="5:5">
      <c r="E1002811"/>
    </row>
    <row r="1002812" spans="5:5">
      <c r="E1002812"/>
    </row>
    <row r="1002813" spans="5:5">
      <c r="E1002813"/>
    </row>
    <row r="1002814" spans="5:5">
      <c r="E1002814"/>
    </row>
    <row r="1002815" spans="5:5">
      <c r="E1002815"/>
    </row>
    <row r="1002816" spans="5:5">
      <c r="E1002816"/>
    </row>
    <row r="1002817" spans="5:5">
      <c r="E1002817"/>
    </row>
    <row r="1002818" spans="5:5">
      <c r="E1002818"/>
    </row>
    <row r="1002819" spans="5:5">
      <c r="E1002819"/>
    </row>
    <row r="1002820" spans="5:5">
      <c r="E1002820"/>
    </row>
    <row r="1002821" spans="5:5">
      <c r="E1002821"/>
    </row>
    <row r="1002822" spans="5:5">
      <c r="E1002822"/>
    </row>
    <row r="1002823" spans="5:5">
      <c r="E1002823"/>
    </row>
    <row r="1002824" spans="5:5">
      <c r="E1002824"/>
    </row>
    <row r="1002825" spans="5:5">
      <c r="E1002825"/>
    </row>
    <row r="1002826" spans="5:5">
      <c r="E1002826"/>
    </row>
    <row r="1002827" spans="5:5">
      <c r="E1002827"/>
    </row>
    <row r="1002828" spans="5:5">
      <c r="E1002828"/>
    </row>
    <row r="1002829" spans="5:5">
      <c r="E1002829"/>
    </row>
    <row r="1002830" spans="5:5">
      <c r="E1002830"/>
    </row>
    <row r="1002831" spans="5:5">
      <c r="E1002831"/>
    </row>
    <row r="1002832" spans="5:5">
      <c r="E1002832"/>
    </row>
    <row r="1002833" spans="5:5">
      <c r="E1002833"/>
    </row>
    <row r="1002834" spans="5:5">
      <c r="E1002834"/>
    </row>
    <row r="1002835" spans="5:5">
      <c r="E1002835"/>
    </row>
    <row r="1002836" spans="5:5">
      <c r="E1002836"/>
    </row>
    <row r="1002837" spans="5:5">
      <c r="E1002837"/>
    </row>
    <row r="1002838" spans="5:5">
      <c r="E1002838"/>
    </row>
    <row r="1002839" spans="5:5">
      <c r="E1002839"/>
    </row>
    <row r="1002840" spans="5:5">
      <c r="E1002840"/>
    </row>
    <row r="1002841" spans="5:5">
      <c r="E1002841"/>
    </row>
    <row r="1002842" spans="5:5">
      <c r="E1002842"/>
    </row>
    <row r="1002843" spans="5:5">
      <c r="E1002843"/>
    </row>
    <row r="1002844" spans="5:5">
      <c r="E1002844"/>
    </row>
    <row r="1002845" spans="5:5">
      <c r="E1002845"/>
    </row>
    <row r="1002846" spans="5:5">
      <c r="E1002846"/>
    </row>
    <row r="1002847" spans="5:5">
      <c r="E1002847"/>
    </row>
    <row r="1002848" spans="5:5">
      <c r="E1002848"/>
    </row>
    <row r="1002849" spans="5:5">
      <c r="E1002849"/>
    </row>
    <row r="1002850" spans="5:5">
      <c r="E1002850"/>
    </row>
    <row r="1002851" spans="5:5">
      <c r="E1002851"/>
    </row>
    <row r="1002852" spans="5:5">
      <c r="E1002852"/>
    </row>
    <row r="1002853" spans="5:5">
      <c r="E1002853"/>
    </row>
    <row r="1002854" spans="5:5">
      <c r="E1002854"/>
    </row>
    <row r="1002855" spans="5:5">
      <c r="E1002855"/>
    </row>
    <row r="1002856" spans="5:5">
      <c r="E1002856"/>
    </row>
    <row r="1002857" spans="5:5">
      <c r="E1002857"/>
    </row>
    <row r="1002858" spans="5:5">
      <c r="E1002858"/>
    </row>
    <row r="1002859" spans="5:5">
      <c r="E1002859"/>
    </row>
    <row r="1002860" spans="5:5">
      <c r="E1002860"/>
    </row>
    <row r="1002861" spans="5:5">
      <c r="E1002861"/>
    </row>
    <row r="1002862" spans="5:5">
      <c r="E1002862"/>
    </row>
    <row r="1002863" spans="5:5">
      <c r="E1002863"/>
    </row>
    <row r="1002864" spans="5:5">
      <c r="E1002864"/>
    </row>
    <row r="1002865" spans="5:5">
      <c r="E1002865"/>
    </row>
    <row r="1002866" spans="5:5">
      <c r="E1002866"/>
    </row>
    <row r="1002867" spans="5:5">
      <c r="E1002867"/>
    </row>
    <row r="1002868" spans="5:5">
      <c r="E1002868"/>
    </row>
    <row r="1002869" spans="5:5">
      <c r="E1002869"/>
    </row>
    <row r="1002870" spans="5:5">
      <c r="E1002870"/>
    </row>
    <row r="1002871" spans="5:5">
      <c r="E1002871"/>
    </row>
    <row r="1002872" spans="5:5">
      <c r="E1002872"/>
    </row>
    <row r="1002873" spans="5:5">
      <c r="E1002873"/>
    </row>
    <row r="1002874" spans="5:5">
      <c r="E1002874"/>
    </row>
    <row r="1002875" spans="5:5">
      <c r="E1002875"/>
    </row>
    <row r="1002876" spans="5:5">
      <c r="E1002876"/>
    </row>
    <row r="1002877" spans="5:5">
      <c r="E1002877"/>
    </row>
    <row r="1002878" spans="5:5">
      <c r="E1002878"/>
    </row>
    <row r="1002879" spans="5:5">
      <c r="E1002879"/>
    </row>
    <row r="1002880" spans="5:5">
      <c r="E1002880"/>
    </row>
    <row r="1002881" spans="5:5">
      <c r="E1002881"/>
    </row>
    <row r="1002882" spans="5:5">
      <c r="E1002882"/>
    </row>
    <row r="1002883" spans="5:5">
      <c r="E1002883"/>
    </row>
    <row r="1002884" spans="5:5">
      <c r="E1002884"/>
    </row>
    <row r="1002885" spans="5:5">
      <c r="E1002885"/>
    </row>
    <row r="1002886" spans="5:5">
      <c r="E1002886"/>
    </row>
    <row r="1002887" spans="5:5">
      <c r="E1002887"/>
    </row>
    <row r="1002888" spans="5:5">
      <c r="E1002888"/>
    </row>
    <row r="1002889" spans="5:5">
      <c r="E1002889"/>
    </row>
    <row r="1002890" spans="5:5">
      <c r="E1002890"/>
    </row>
    <row r="1002891" spans="5:5">
      <c r="E1002891"/>
    </row>
    <row r="1002892" spans="5:5">
      <c r="E1002892"/>
    </row>
    <row r="1002893" spans="5:5">
      <c r="E1002893"/>
    </row>
    <row r="1002894" spans="5:5">
      <c r="E1002894"/>
    </row>
    <row r="1002895" spans="5:5">
      <c r="E1002895"/>
    </row>
    <row r="1002896" spans="5:5">
      <c r="E1002896"/>
    </row>
    <row r="1002897" spans="5:5">
      <c r="E1002897"/>
    </row>
    <row r="1002898" spans="5:5">
      <c r="E1002898"/>
    </row>
    <row r="1002899" spans="5:5">
      <c r="E1002899"/>
    </row>
    <row r="1002900" spans="5:5">
      <c r="E1002900"/>
    </row>
    <row r="1002901" spans="5:5">
      <c r="E1002901"/>
    </row>
    <row r="1002902" spans="5:5">
      <c r="E1002902"/>
    </row>
    <row r="1002903" spans="5:5">
      <c r="E1002903"/>
    </row>
    <row r="1002904" spans="5:5">
      <c r="E1002904"/>
    </row>
    <row r="1002905" spans="5:5">
      <c r="E1002905"/>
    </row>
    <row r="1002906" spans="5:5">
      <c r="E1002906"/>
    </row>
    <row r="1002907" spans="5:5">
      <c r="E1002907"/>
    </row>
    <row r="1002908" spans="5:5">
      <c r="E1002908"/>
    </row>
    <row r="1002909" spans="5:5">
      <c r="E1002909"/>
    </row>
    <row r="1002910" spans="5:5">
      <c r="E1002910"/>
    </row>
    <row r="1002911" spans="5:5">
      <c r="E1002911"/>
    </row>
    <row r="1002912" spans="5:5">
      <c r="E1002912"/>
    </row>
    <row r="1002913" spans="5:5">
      <c r="E1002913"/>
    </row>
    <row r="1002914" spans="5:5">
      <c r="E1002914"/>
    </row>
    <row r="1002915" spans="5:5">
      <c r="E1002915"/>
    </row>
    <row r="1002916" spans="5:5">
      <c r="E1002916"/>
    </row>
    <row r="1002917" spans="5:5">
      <c r="E1002917"/>
    </row>
    <row r="1002918" spans="5:5">
      <c r="E1002918"/>
    </row>
    <row r="1002919" spans="5:5">
      <c r="E1002919"/>
    </row>
    <row r="1002920" spans="5:5">
      <c r="E1002920"/>
    </row>
    <row r="1002921" spans="5:5">
      <c r="E1002921"/>
    </row>
    <row r="1002922" spans="5:5">
      <c r="E1002922"/>
    </row>
    <row r="1002923" spans="5:5">
      <c r="E1002923"/>
    </row>
    <row r="1002924" spans="5:5">
      <c r="E1002924"/>
    </row>
    <row r="1002925" spans="5:5">
      <c r="E1002925"/>
    </row>
    <row r="1002926" spans="5:5">
      <c r="E1002926"/>
    </row>
    <row r="1002927" spans="5:5">
      <c r="E1002927"/>
    </row>
    <row r="1002928" spans="5:5">
      <c r="E1002928"/>
    </row>
    <row r="1002929" spans="5:5">
      <c r="E1002929"/>
    </row>
    <row r="1002930" spans="5:5">
      <c r="E1002930"/>
    </row>
    <row r="1002931" spans="5:5">
      <c r="E1002931"/>
    </row>
    <row r="1002932" spans="5:5">
      <c r="E1002932"/>
    </row>
    <row r="1002933" spans="5:5">
      <c r="E1002933"/>
    </row>
    <row r="1002934" spans="5:5">
      <c r="E1002934"/>
    </row>
    <row r="1002935" spans="5:5">
      <c r="E1002935"/>
    </row>
    <row r="1002936" spans="5:5">
      <c r="E1002936"/>
    </row>
    <row r="1002937" spans="5:5">
      <c r="E1002937"/>
    </row>
    <row r="1002938" spans="5:5">
      <c r="E1002938"/>
    </row>
    <row r="1002939" spans="5:5">
      <c r="E1002939"/>
    </row>
    <row r="1002940" spans="5:5">
      <c r="E1002940"/>
    </row>
    <row r="1002941" spans="5:5">
      <c r="E1002941"/>
    </row>
    <row r="1002942" spans="5:5">
      <c r="E1002942"/>
    </row>
    <row r="1002943" spans="5:5">
      <c r="E1002943"/>
    </row>
    <row r="1002944" spans="5:5">
      <c r="E1002944"/>
    </row>
    <row r="1002945" spans="5:5">
      <c r="E1002945"/>
    </row>
    <row r="1002946" spans="5:5">
      <c r="E1002946"/>
    </row>
    <row r="1002947" spans="5:5">
      <c r="E1002947"/>
    </row>
    <row r="1002948" spans="5:5">
      <c r="E1002948"/>
    </row>
    <row r="1002949" spans="5:5">
      <c r="E1002949"/>
    </row>
    <row r="1002950" spans="5:5">
      <c r="E1002950"/>
    </row>
    <row r="1002951" spans="5:5">
      <c r="E1002951"/>
    </row>
    <row r="1002952" spans="5:5">
      <c r="E1002952"/>
    </row>
    <row r="1002953" spans="5:5">
      <c r="E1002953"/>
    </row>
    <row r="1002954" spans="5:5">
      <c r="E1002954"/>
    </row>
    <row r="1002955" spans="5:5">
      <c r="E1002955"/>
    </row>
    <row r="1002956" spans="5:5">
      <c r="E1002956"/>
    </row>
    <row r="1002957" spans="5:5">
      <c r="E1002957"/>
    </row>
    <row r="1002958" spans="5:5">
      <c r="E1002958"/>
    </row>
    <row r="1002959" spans="5:5">
      <c r="E1002959"/>
    </row>
    <row r="1002960" spans="5:5">
      <c r="E1002960"/>
    </row>
    <row r="1002961" spans="5:5">
      <c r="E1002961"/>
    </row>
    <row r="1002962" spans="5:5">
      <c r="E1002962"/>
    </row>
    <row r="1002963" spans="5:5">
      <c r="E1002963"/>
    </row>
    <row r="1002964" spans="5:5">
      <c r="E1002964"/>
    </row>
    <row r="1002965" spans="5:5">
      <c r="E1002965"/>
    </row>
    <row r="1002966" spans="5:5">
      <c r="E1002966"/>
    </row>
    <row r="1002967" spans="5:5">
      <c r="E1002967"/>
    </row>
    <row r="1002968" spans="5:5">
      <c r="E1002968"/>
    </row>
    <row r="1002969" spans="5:5">
      <c r="E1002969"/>
    </row>
    <row r="1002970" spans="5:5">
      <c r="E1002970"/>
    </row>
    <row r="1002971" spans="5:5">
      <c r="E1002971"/>
    </row>
    <row r="1002972" spans="5:5">
      <c r="E1002972"/>
    </row>
    <row r="1002973" spans="5:5">
      <c r="E1002973"/>
    </row>
    <row r="1002974" spans="5:5">
      <c r="E1002974"/>
    </row>
    <row r="1002975" spans="5:5">
      <c r="E1002975"/>
    </row>
    <row r="1002976" spans="5:5">
      <c r="E1002976"/>
    </row>
    <row r="1002977" spans="5:5">
      <c r="E1002977"/>
    </row>
    <row r="1002978" spans="5:5">
      <c r="E1002978"/>
    </row>
    <row r="1002979" spans="5:5">
      <c r="E1002979"/>
    </row>
    <row r="1002980" spans="5:5">
      <c r="E1002980"/>
    </row>
    <row r="1002981" spans="5:5">
      <c r="E1002981"/>
    </row>
    <row r="1002982" spans="5:5">
      <c r="E1002982"/>
    </row>
    <row r="1002983" spans="5:5">
      <c r="E1002983"/>
    </row>
    <row r="1002984" spans="5:5">
      <c r="E1002984"/>
    </row>
    <row r="1002985" spans="5:5">
      <c r="E1002985"/>
    </row>
    <row r="1002986" spans="5:5">
      <c r="E1002986"/>
    </row>
    <row r="1002987" spans="5:5">
      <c r="E1002987"/>
    </row>
    <row r="1002988" spans="5:5">
      <c r="E1002988"/>
    </row>
    <row r="1002989" spans="5:5">
      <c r="E1002989"/>
    </row>
    <row r="1002990" spans="5:5">
      <c r="E1002990"/>
    </row>
    <row r="1002991" spans="5:5">
      <c r="E1002991"/>
    </row>
    <row r="1002992" spans="5:5">
      <c r="E1002992"/>
    </row>
    <row r="1002993" spans="5:5">
      <c r="E1002993"/>
    </row>
    <row r="1002994" spans="5:5">
      <c r="E1002994"/>
    </row>
    <row r="1002995" spans="5:5">
      <c r="E1002995"/>
    </row>
    <row r="1002996" spans="5:5">
      <c r="E1002996"/>
    </row>
    <row r="1002997" spans="5:5">
      <c r="E1002997"/>
    </row>
    <row r="1002998" spans="5:5">
      <c r="E1002998"/>
    </row>
    <row r="1002999" spans="5:5">
      <c r="E1002999"/>
    </row>
    <row r="1003000" spans="5:5">
      <c r="E1003000"/>
    </row>
    <row r="1003001" spans="5:5">
      <c r="E1003001"/>
    </row>
    <row r="1003002" spans="5:5">
      <c r="E1003002"/>
    </row>
    <row r="1003003" spans="5:5">
      <c r="E1003003"/>
    </row>
    <row r="1003004" spans="5:5">
      <c r="E1003004"/>
    </row>
    <row r="1003005" spans="5:5">
      <c r="E1003005"/>
    </row>
    <row r="1003006" spans="5:5">
      <c r="E1003006"/>
    </row>
    <row r="1003007" spans="5:5">
      <c r="E1003007"/>
    </row>
    <row r="1003008" spans="5:5">
      <c r="E1003008"/>
    </row>
    <row r="1003009" spans="5:5">
      <c r="E1003009"/>
    </row>
    <row r="1003010" spans="5:5">
      <c r="E1003010"/>
    </row>
    <row r="1003011" spans="5:5">
      <c r="E1003011"/>
    </row>
    <row r="1003012" spans="5:5">
      <c r="E1003012"/>
    </row>
    <row r="1003013" spans="5:5">
      <c r="E1003013"/>
    </row>
    <row r="1003014" spans="5:5">
      <c r="E1003014"/>
    </row>
    <row r="1003015" spans="5:5">
      <c r="E1003015"/>
    </row>
    <row r="1003016" spans="5:5">
      <c r="E1003016"/>
    </row>
    <row r="1003017" spans="5:5">
      <c r="E1003017"/>
    </row>
    <row r="1003018" spans="5:5">
      <c r="E1003018"/>
    </row>
    <row r="1003019" spans="5:5">
      <c r="E1003019"/>
    </row>
    <row r="1003020" spans="5:5">
      <c r="E1003020"/>
    </row>
    <row r="1003021" spans="5:5">
      <c r="E1003021"/>
    </row>
    <row r="1003022" spans="5:5">
      <c r="E1003022"/>
    </row>
    <row r="1003023" spans="5:5">
      <c r="E1003023"/>
    </row>
    <row r="1003024" spans="5:5">
      <c r="E1003024"/>
    </row>
    <row r="1003025" spans="5:5">
      <c r="E1003025"/>
    </row>
    <row r="1003026" spans="5:5">
      <c r="E1003026"/>
    </row>
    <row r="1003027" spans="5:5">
      <c r="E1003027"/>
    </row>
    <row r="1003028" spans="5:5">
      <c r="E1003028"/>
    </row>
    <row r="1003029" spans="5:5">
      <c r="E1003029"/>
    </row>
    <row r="1003030" spans="5:5">
      <c r="E1003030"/>
    </row>
    <row r="1003031" spans="5:5">
      <c r="E1003031"/>
    </row>
    <row r="1003032" spans="5:5">
      <c r="E1003032"/>
    </row>
    <row r="1003033" spans="5:5">
      <c r="E1003033"/>
    </row>
    <row r="1003034" spans="5:5">
      <c r="E1003034"/>
    </row>
    <row r="1003035" spans="5:5">
      <c r="E1003035"/>
    </row>
    <row r="1003036" spans="5:5">
      <c r="E1003036"/>
    </row>
    <row r="1003037" spans="5:5">
      <c r="E1003037"/>
    </row>
    <row r="1003038" spans="5:5">
      <c r="E1003038"/>
    </row>
    <row r="1003039" spans="5:5">
      <c r="E1003039"/>
    </row>
    <row r="1003040" spans="5:5">
      <c r="E1003040"/>
    </row>
    <row r="1003041" spans="5:5">
      <c r="E1003041"/>
    </row>
    <row r="1003042" spans="5:5">
      <c r="E1003042"/>
    </row>
    <row r="1003043" spans="5:5">
      <c r="E1003043"/>
    </row>
    <row r="1003044" spans="5:5">
      <c r="E1003044"/>
    </row>
    <row r="1003045" spans="5:5">
      <c r="E1003045"/>
    </row>
    <row r="1003046" spans="5:5">
      <c r="E1003046"/>
    </row>
    <row r="1003047" spans="5:5">
      <c r="E1003047"/>
    </row>
    <row r="1003048" spans="5:5">
      <c r="E1003048"/>
    </row>
    <row r="1003049" spans="5:5">
      <c r="E1003049"/>
    </row>
    <row r="1003050" spans="5:5">
      <c r="E1003050"/>
    </row>
    <row r="1003051" spans="5:5">
      <c r="E1003051"/>
    </row>
    <row r="1003052" spans="5:5">
      <c r="E1003052"/>
    </row>
    <row r="1003053" spans="5:5">
      <c r="E1003053"/>
    </row>
    <row r="1003054" spans="5:5">
      <c r="E1003054"/>
    </row>
    <row r="1003055" spans="5:5">
      <c r="E1003055"/>
    </row>
    <row r="1003056" spans="5:5">
      <c r="E1003056"/>
    </row>
    <row r="1003057" spans="5:5">
      <c r="E1003057"/>
    </row>
    <row r="1003058" spans="5:5">
      <c r="E1003058"/>
    </row>
    <row r="1003059" spans="5:5">
      <c r="E1003059"/>
    </row>
    <row r="1003060" spans="5:5">
      <c r="E1003060"/>
    </row>
    <row r="1003061" spans="5:5">
      <c r="E1003061"/>
    </row>
    <row r="1003062" spans="5:5">
      <c r="E1003062"/>
    </row>
    <row r="1003063" spans="5:5">
      <c r="E1003063"/>
    </row>
    <row r="1003064" spans="5:5">
      <c r="E1003064"/>
    </row>
    <row r="1003065" spans="5:5">
      <c r="E1003065"/>
    </row>
    <row r="1003066" spans="5:5">
      <c r="E1003066"/>
    </row>
    <row r="1003067" spans="5:5">
      <c r="E1003067"/>
    </row>
    <row r="1003068" spans="5:5">
      <c r="E1003068"/>
    </row>
    <row r="1003069" spans="5:5">
      <c r="E1003069"/>
    </row>
    <row r="1003070" spans="5:5">
      <c r="E1003070"/>
    </row>
    <row r="1003071" spans="5:5">
      <c r="E1003071"/>
    </row>
    <row r="1003072" spans="5:5">
      <c r="E1003072"/>
    </row>
    <row r="1003073" spans="5:5">
      <c r="E1003073"/>
    </row>
    <row r="1003074" spans="5:5">
      <c r="E1003074"/>
    </row>
    <row r="1003075" spans="5:5">
      <c r="E1003075"/>
    </row>
    <row r="1003076" spans="5:5">
      <c r="E1003076"/>
    </row>
    <row r="1003077" spans="5:5">
      <c r="E1003077"/>
    </row>
    <row r="1003078" spans="5:5">
      <c r="E1003078"/>
    </row>
    <row r="1003079" spans="5:5">
      <c r="E1003079"/>
    </row>
    <row r="1003080" spans="5:5">
      <c r="E1003080"/>
    </row>
    <row r="1003081" spans="5:5">
      <c r="E1003081"/>
    </row>
    <row r="1003082" spans="5:5">
      <c r="E1003082"/>
    </row>
    <row r="1003083" spans="5:5">
      <c r="E1003083"/>
    </row>
    <row r="1003084" spans="5:5">
      <c r="E1003084"/>
    </row>
    <row r="1003085" spans="5:5">
      <c r="E1003085"/>
    </row>
    <row r="1003086" spans="5:5">
      <c r="E1003086"/>
    </row>
    <row r="1003087" spans="5:5">
      <c r="E1003087"/>
    </row>
    <row r="1003088" spans="5:5">
      <c r="E1003088"/>
    </row>
    <row r="1003089" spans="5:5">
      <c r="E1003089"/>
    </row>
    <row r="1003090" spans="5:5">
      <c r="E1003090"/>
    </row>
    <row r="1003091" spans="5:5">
      <c r="E1003091"/>
    </row>
    <row r="1003092" spans="5:5">
      <c r="E1003092"/>
    </row>
    <row r="1003093" spans="5:5">
      <c r="E1003093"/>
    </row>
    <row r="1003094" spans="5:5">
      <c r="E1003094"/>
    </row>
    <row r="1003095" spans="5:5">
      <c r="E1003095"/>
    </row>
    <row r="1003096" spans="5:5">
      <c r="E1003096"/>
    </row>
    <row r="1003097" spans="5:5">
      <c r="E1003097"/>
    </row>
    <row r="1003098" spans="5:5">
      <c r="E1003098"/>
    </row>
    <row r="1003099" spans="5:5">
      <c r="E1003099"/>
    </row>
    <row r="1003100" spans="5:5">
      <c r="E1003100"/>
    </row>
    <row r="1003101" spans="5:5">
      <c r="E1003101"/>
    </row>
    <row r="1003102" spans="5:5">
      <c r="E1003102"/>
    </row>
    <row r="1003103" spans="5:5">
      <c r="E1003103"/>
    </row>
    <row r="1003104" spans="5:5">
      <c r="E1003104"/>
    </row>
    <row r="1003105" spans="5:5">
      <c r="E1003105"/>
    </row>
    <row r="1003106" spans="5:5">
      <c r="E1003106"/>
    </row>
    <row r="1003107" spans="5:5">
      <c r="E1003107"/>
    </row>
    <row r="1003108" spans="5:5">
      <c r="E1003108"/>
    </row>
    <row r="1003109" spans="5:5">
      <c r="E1003109"/>
    </row>
    <row r="1003110" spans="5:5">
      <c r="E1003110"/>
    </row>
    <row r="1003111" spans="5:5">
      <c r="E1003111"/>
    </row>
    <row r="1003112" spans="5:5">
      <c r="E1003112"/>
    </row>
    <row r="1003113" spans="5:5">
      <c r="E1003113"/>
    </row>
    <row r="1003114" spans="5:5">
      <c r="E1003114"/>
    </row>
    <row r="1003115" spans="5:5">
      <c r="E1003115"/>
    </row>
    <row r="1003116" spans="5:5">
      <c r="E1003116"/>
    </row>
    <row r="1003117" spans="5:5">
      <c r="E1003117"/>
    </row>
    <row r="1003118" spans="5:5">
      <c r="E1003118"/>
    </row>
    <row r="1003119" spans="5:5">
      <c r="E1003119"/>
    </row>
    <row r="1003120" spans="5:5">
      <c r="E1003120"/>
    </row>
    <row r="1003121" spans="5:5">
      <c r="E1003121"/>
    </row>
    <row r="1003122" spans="5:5">
      <c r="E1003122"/>
    </row>
    <row r="1003123" spans="5:5">
      <c r="E1003123"/>
    </row>
    <row r="1003124" spans="5:5">
      <c r="E1003124"/>
    </row>
    <row r="1003125" spans="5:5">
      <c r="E1003125"/>
    </row>
    <row r="1003126" spans="5:5">
      <c r="E1003126"/>
    </row>
    <row r="1003127" spans="5:5">
      <c r="E1003127"/>
    </row>
    <row r="1003128" spans="5:5">
      <c r="E1003128"/>
    </row>
    <row r="1003129" spans="5:5">
      <c r="E1003129"/>
    </row>
    <row r="1003130" spans="5:5">
      <c r="E1003130"/>
    </row>
    <row r="1003131" spans="5:5">
      <c r="E1003131"/>
    </row>
    <row r="1003132" spans="5:5">
      <c r="E1003132"/>
    </row>
    <row r="1003133" spans="5:5">
      <c r="E1003133"/>
    </row>
    <row r="1003134" spans="5:5">
      <c r="E1003134"/>
    </row>
    <row r="1003135" spans="5:5">
      <c r="E1003135"/>
    </row>
    <row r="1003136" spans="5:5">
      <c r="E1003136"/>
    </row>
    <row r="1003137" spans="5:5">
      <c r="E1003137"/>
    </row>
    <row r="1003138" spans="5:5">
      <c r="E1003138"/>
    </row>
    <row r="1003139" spans="5:5">
      <c r="E1003139"/>
    </row>
    <row r="1003140" spans="5:5">
      <c r="E1003140"/>
    </row>
    <row r="1003141" spans="5:5">
      <c r="E1003141"/>
    </row>
    <row r="1003142" spans="5:5">
      <c r="E1003142"/>
    </row>
    <row r="1003143" spans="5:5">
      <c r="E1003143"/>
    </row>
    <row r="1003144" spans="5:5">
      <c r="E1003144"/>
    </row>
    <row r="1003145" spans="5:5">
      <c r="E1003145"/>
    </row>
    <row r="1003146" spans="5:5">
      <c r="E1003146"/>
    </row>
    <row r="1003147" spans="5:5">
      <c r="E1003147"/>
    </row>
    <row r="1003148" spans="5:5">
      <c r="E1003148"/>
    </row>
    <row r="1003149" spans="5:5">
      <c r="E1003149"/>
    </row>
    <row r="1003150" spans="5:5">
      <c r="E1003150"/>
    </row>
    <row r="1003151" spans="5:5">
      <c r="E1003151"/>
    </row>
    <row r="1003152" spans="5:5">
      <c r="E1003152"/>
    </row>
    <row r="1003153" spans="5:5">
      <c r="E1003153"/>
    </row>
    <row r="1003154" spans="5:5">
      <c r="E1003154"/>
    </row>
    <row r="1003155" spans="5:5">
      <c r="E1003155"/>
    </row>
    <row r="1003156" spans="5:5">
      <c r="E1003156"/>
    </row>
    <row r="1003157" spans="5:5">
      <c r="E1003157"/>
    </row>
    <row r="1003158" spans="5:5">
      <c r="E1003158"/>
    </row>
    <row r="1003159" spans="5:5">
      <c r="E1003159"/>
    </row>
    <row r="1003160" spans="5:5">
      <c r="E1003160"/>
    </row>
    <row r="1003161" spans="5:5">
      <c r="E1003161"/>
    </row>
    <row r="1003162" spans="5:5">
      <c r="E1003162"/>
    </row>
    <row r="1003163" spans="5:5">
      <c r="E1003163"/>
    </row>
    <row r="1003164" spans="5:5">
      <c r="E1003164"/>
    </row>
    <row r="1003165" spans="5:5">
      <c r="E1003165"/>
    </row>
    <row r="1003166" spans="5:5">
      <c r="E1003166"/>
    </row>
    <row r="1003167" spans="5:5">
      <c r="E1003167"/>
    </row>
    <row r="1003168" spans="5:5">
      <c r="E1003168"/>
    </row>
    <row r="1003169" spans="5:5">
      <c r="E1003169"/>
    </row>
    <row r="1003170" spans="5:5">
      <c r="E1003170"/>
    </row>
    <row r="1003171" spans="5:5">
      <c r="E1003171"/>
    </row>
    <row r="1003172" spans="5:5">
      <c r="E1003172"/>
    </row>
    <row r="1003173" spans="5:5">
      <c r="E1003173"/>
    </row>
    <row r="1003174" spans="5:5">
      <c r="E1003174"/>
    </row>
    <row r="1003175" spans="5:5">
      <c r="E1003175"/>
    </row>
    <row r="1003176" spans="5:5">
      <c r="E1003176"/>
    </row>
    <row r="1003177" spans="5:5">
      <c r="E1003177"/>
    </row>
    <row r="1003178" spans="5:5">
      <c r="E1003178"/>
    </row>
    <row r="1003179" spans="5:5">
      <c r="E1003179"/>
    </row>
    <row r="1003180" spans="5:5">
      <c r="E1003180"/>
    </row>
    <row r="1003181" spans="5:5">
      <c r="E1003181"/>
    </row>
    <row r="1003182" spans="5:5">
      <c r="E1003182"/>
    </row>
    <row r="1003183" spans="5:5">
      <c r="E1003183"/>
    </row>
    <row r="1003184" spans="5:5">
      <c r="E1003184"/>
    </row>
    <row r="1003185" spans="5:5">
      <c r="E1003185"/>
    </row>
    <row r="1003186" spans="5:5">
      <c r="E1003186"/>
    </row>
    <row r="1003187" spans="5:5">
      <c r="E1003187"/>
    </row>
    <row r="1003188" spans="5:5">
      <c r="E1003188"/>
    </row>
    <row r="1003189" spans="5:5">
      <c r="E1003189"/>
    </row>
    <row r="1003190" spans="5:5">
      <c r="E1003190"/>
    </row>
    <row r="1003191" spans="5:5">
      <c r="E1003191"/>
    </row>
    <row r="1003192" spans="5:5">
      <c r="E1003192"/>
    </row>
    <row r="1003193" spans="5:5">
      <c r="E1003193"/>
    </row>
    <row r="1003194" spans="5:5">
      <c r="E1003194"/>
    </row>
    <row r="1003195" spans="5:5">
      <c r="E1003195"/>
    </row>
    <row r="1003196" spans="5:5">
      <c r="E1003196"/>
    </row>
    <row r="1003197" spans="5:5">
      <c r="E1003197"/>
    </row>
    <row r="1003198" spans="5:5">
      <c r="E1003198"/>
    </row>
    <row r="1003199" spans="5:5">
      <c r="E1003199"/>
    </row>
    <row r="1003200" spans="5:5">
      <c r="E1003200"/>
    </row>
    <row r="1003201" spans="5:5">
      <c r="E1003201"/>
    </row>
    <row r="1003202" spans="5:5">
      <c r="E1003202"/>
    </row>
    <row r="1003203" spans="5:5">
      <c r="E1003203"/>
    </row>
    <row r="1003204" spans="5:5">
      <c r="E1003204"/>
    </row>
    <row r="1003205" spans="5:5">
      <c r="E1003205"/>
    </row>
    <row r="1003206" spans="5:5">
      <c r="E1003206"/>
    </row>
    <row r="1003207" spans="5:5">
      <c r="E1003207"/>
    </row>
    <row r="1003208" spans="5:5">
      <c r="E1003208"/>
    </row>
    <row r="1003209" spans="5:5">
      <c r="E1003209"/>
    </row>
    <row r="1003210" spans="5:5">
      <c r="E1003210"/>
    </row>
    <row r="1003211" spans="5:5">
      <c r="E1003211"/>
    </row>
    <row r="1003212" spans="5:5">
      <c r="E1003212"/>
    </row>
    <row r="1003213" spans="5:5">
      <c r="E1003213"/>
    </row>
    <row r="1003214" spans="5:5">
      <c r="E1003214"/>
    </row>
    <row r="1003215" spans="5:5">
      <c r="E1003215"/>
    </row>
    <row r="1003216" spans="5:5">
      <c r="E1003216"/>
    </row>
    <row r="1003217" spans="5:5">
      <c r="E1003217"/>
    </row>
    <row r="1003218" spans="5:5">
      <c r="E1003218"/>
    </row>
    <row r="1003219" spans="5:5">
      <c r="E1003219"/>
    </row>
    <row r="1003220" spans="5:5">
      <c r="E1003220"/>
    </row>
    <row r="1003221" spans="5:5">
      <c r="E1003221"/>
    </row>
    <row r="1003222" spans="5:5">
      <c r="E1003222"/>
    </row>
    <row r="1003223" spans="5:5">
      <c r="E1003223"/>
    </row>
    <row r="1003224" spans="5:5">
      <c r="E1003224"/>
    </row>
    <row r="1003225" spans="5:5">
      <c r="E1003225"/>
    </row>
    <row r="1003226" spans="5:5">
      <c r="E1003226"/>
    </row>
    <row r="1003227" spans="5:5">
      <c r="E1003227"/>
    </row>
    <row r="1003228" spans="5:5">
      <c r="E1003228"/>
    </row>
    <row r="1003229" spans="5:5">
      <c r="E1003229"/>
    </row>
    <row r="1003230" spans="5:5">
      <c r="E1003230"/>
    </row>
    <row r="1003231" spans="5:5">
      <c r="E1003231"/>
    </row>
    <row r="1003232" spans="5:5">
      <c r="E1003232"/>
    </row>
    <row r="1003233" spans="5:5">
      <c r="E1003233"/>
    </row>
    <row r="1003234" spans="5:5">
      <c r="E1003234"/>
    </row>
    <row r="1003235" spans="5:5">
      <c r="E1003235"/>
    </row>
    <row r="1003236" spans="5:5">
      <c r="E1003236"/>
    </row>
    <row r="1003237" spans="5:5">
      <c r="E1003237"/>
    </row>
    <row r="1003238" spans="5:5">
      <c r="E1003238"/>
    </row>
    <row r="1003239" spans="5:5">
      <c r="E1003239"/>
    </row>
    <row r="1003240" spans="5:5">
      <c r="E1003240"/>
    </row>
    <row r="1003241" spans="5:5">
      <c r="E1003241"/>
    </row>
    <row r="1003242" spans="5:5">
      <c r="E1003242"/>
    </row>
    <row r="1003243" spans="5:5">
      <c r="E1003243"/>
    </row>
    <row r="1003244" spans="5:5">
      <c r="E1003244"/>
    </row>
    <row r="1003245" spans="5:5">
      <c r="E1003245"/>
    </row>
    <row r="1003246" spans="5:5">
      <c r="E1003246"/>
    </row>
    <row r="1003247" spans="5:5">
      <c r="E1003247"/>
    </row>
    <row r="1003248" spans="5:5">
      <c r="E1003248"/>
    </row>
    <row r="1003249" spans="5:5">
      <c r="E1003249"/>
    </row>
    <row r="1003250" spans="5:5">
      <c r="E1003250"/>
    </row>
    <row r="1003251" spans="5:5">
      <c r="E1003251"/>
    </row>
    <row r="1003252" spans="5:5">
      <c r="E1003252"/>
    </row>
    <row r="1003253" spans="5:5">
      <c r="E1003253"/>
    </row>
    <row r="1003254" spans="5:5">
      <c r="E1003254"/>
    </row>
    <row r="1003255" spans="5:5">
      <c r="E1003255"/>
    </row>
    <row r="1003256" spans="5:5">
      <c r="E1003256"/>
    </row>
    <row r="1003257" spans="5:5">
      <c r="E1003257"/>
    </row>
    <row r="1003258" spans="5:5">
      <c r="E1003258"/>
    </row>
    <row r="1003259" spans="5:5">
      <c r="E1003259"/>
    </row>
    <row r="1003260" spans="5:5">
      <c r="E1003260"/>
    </row>
    <row r="1003261" spans="5:5">
      <c r="E1003261"/>
    </row>
    <row r="1003262" spans="5:5">
      <c r="E1003262"/>
    </row>
    <row r="1003263" spans="5:5">
      <c r="E1003263"/>
    </row>
    <row r="1003264" spans="5:5">
      <c r="E1003264"/>
    </row>
    <row r="1003265" spans="5:5">
      <c r="E1003265"/>
    </row>
    <row r="1003266" spans="5:5">
      <c r="E1003266"/>
    </row>
    <row r="1003267" spans="5:5">
      <c r="E1003267"/>
    </row>
    <row r="1003268" spans="5:5">
      <c r="E1003268"/>
    </row>
    <row r="1003269" spans="5:5">
      <c r="E1003269"/>
    </row>
    <row r="1003270" spans="5:5">
      <c r="E1003270"/>
    </row>
    <row r="1003271" spans="5:5">
      <c r="E1003271"/>
    </row>
    <row r="1003272" spans="5:5">
      <c r="E1003272"/>
    </row>
    <row r="1003273" spans="5:5">
      <c r="E1003273"/>
    </row>
    <row r="1003274" spans="5:5">
      <c r="E1003274"/>
    </row>
    <row r="1003275" spans="5:5">
      <c r="E1003275"/>
    </row>
    <row r="1003276" spans="5:5">
      <c r="E1003276"/>
    </row>
    <row r="1003277" spans="5:5">
      <c r="E1003277"/>
    </row>
    <row r="1003278" spans="5:5">
      <c r="E1003278"/>
    </row>
    <row r="1003279" spans="5:5">
      <c r="E1003279"/>
    </row>
    <row r="1003280" spans="5:5">
      <c r="E1003280"/>
    </row>
    <row r="1003281" spans="5:5">
      <c r="E1003281"/>
    </row>
    <row r="1003282" spans="5:5">
      <c r="E1003282"/>
    </row>
    <row r="1003283" spans="5:5">
      <c r="E1003283"/>
    </row>
    <row r="1003284" spans="5:5">
      <c r="E1003284"/>
    </row>
    <row r="1003285" spans="5:5">
      <c r="E1003285"/>
    </row>
    <row r="1003286" spans="5:5">
      <c r="E1003286"/>
    </row>
    <row r="1003287" spans="5:5">
      <c r="E1003287"/>
    </row>
    <row r="1003288" spans="5:5">
      <c r="E1003288"/>
    </row>
    <row r="1003289" spans="5:5">
      <c r="E1003289"/>
    </row>
    <row r="1003290" spans="5:5">
      <c r="E1003290"/>
    </row>
    <row r="1003291" spans="5:5">
      <c r="E1003291"/>
    </row>
    <row r="1003292" spans="5:5">
      <c r="E1003292"/>
    </row>
    <row r="1003293" spans="5:5">
      <c r="E1003293"/>
    </row>
    <row r="1003294" spans="5:5">
      <c r="E1003294"/>
    </row>
    <row r="1003295" spans="5:5">
      <c r="E1003295"/>
    </row>
    <row r="1003296" spans="5:5">
      <c r="E1003296"/>
    </row>
    <row r="1003297" spans="5:5">
      <c r="E1003297"/>
    </row>
    <row r="1003298" spans="5:5">
      <c r="E1003298"/>
    </row>
    <row r="1003299" spans="5:5">
      <c r="E1003299"/>
    </row>
    <row r="1003300" spans="5:5">
      <c r="E1003300"/>
    </row>
    <row r="1003301" spans="5:5">
      <c r="E1003301"/>
    </row>
    <row r="1003302" spans="5:5">
      <c r="E1003302"/>
    </row>
    <row r="1003303" spans="5:5">
      <c r="E1003303"/>
    </row>
    <row r="1003304" spans="5:5">
      <c r="E1003304"/>
    </row>
    <row r="1003305" spans="5:5">
      <c r="E1003305"/>
    </row>
    <row r="1003306" spans="5:5">
      <c r="E1003306"/>
    </row>
    <row r="1003307" spans="5:5">
      <c r="E1003307"/>
    </row>
    <row r="1003308" spans="5:5">
      <c r="E1003308"/>
    </row>
    <row r="1003309" spans="5:5">
      <c r="E1003309"/>
    </row>
    <row r="1003310" spans="5:5">
      <c r="E1003310"/>
    </row>
    <row r="1003311" spans="5:5">
      <c r="E1003311"/>
    </row>
    <row r="1003312" spans="5:5">
      <c r="E1003312"/>
    </row>
    <row r="1003313" spans="5:5">
      <c r="E1003313"/>
    </row>
    <row r="1003314" spans="5:5">
      <c r="E1003314"/>
    </row>
    <row r="1003315" spans="5:5">
      <c r="E1003315"/>
    </row>
    <row r="1003316" spans="5:5">
      <c r="E1003316"/>
    </row>
    <row r="1003317" spans="5:5">
      <c r="E1003317"/>
    </row>
    <row r="1003318" spans="5:5">
      <c r="E1003318"/>
    </row>
    <row r="1003319" spans="5:5">
      <c r="E1003319"/>
    </row>
    <row r="1003320" spans="5:5">
      <c r="E1003320"/>
    </row>
    <row r="1003321" spans="5:5">
      <c r="E1003321"/>
    </row>
    <row r="1003322" spans="5:5">
      <c r="E1003322"/>
    </row>
    <row r="1003323" spans="5:5">
      <c r="E1003323"/>
    </row>
    <row r="1003324" spans="5:5">
      <c r="E1003324"/>
    </row>
    <row r="1003325" spans="5:5">
      <c r="E1003325"/>
    </row>
    <row r="1003326" spans="5:5">
      <c r="E1003326"/>
    </row>
    <row r="1003327" spans="5:5">
      <c r="E1003327"/>
    </row>
    <row r="1003328" spans="5:5">
      <c r="E1003328"/>
    </row>
    <row r="1003329" spans="5:5">
      <c r="E1003329"/>
    </row>
    <row r="1003330" spans="5:5">
      <c r="E1003330"/>
    </row>
    <row r="1003331" spans="5:5">
      <c r="E1003331"/>
    </row>
    <row r="1003332" spans="5:5">
      <c r="E1003332"/>
    </row>
    <row r="1003333" spans="5:5">
      <c r="E1003333"/>
    </row>
    <row r="1003334" spans="5:5">
      <c r="E1003334"/>
    </row>
    <row r="1003335" spans="5:5">
      <c r="E1003335"/>
    </row>
    <row r="1003336" spans="5:5">
      <c r="E1003336"/>
    </row>
    <row r="1003337" spans="5:5">
      <c r="E1003337"/>
    </row>
    <row r="1003338" spans="5:5">
      <c r="E1003338"/>
    </row>
    <row r="1003339" spans="5:5">
      <c r="E1003339"/>
    </row>
    <row r="1003340" spans="5:5">
      <c r="E1003340"/>
    </row>
    <row r="1003341" spans="5:5">
      <c r="E1003341"/>
    </row>
    <row r="1003342" spans="5:5">
      <c r="E1003342"/>
    </row>
    <row r="1003343" spans="5:5">
      <c r="E1003343"/>
    </row>
    <row r="1003344" spans="5:5">
      <c r="E1003344"/>
    </row>
    <row r="1003345" spans="5:5">
      <c r="E1003345"/>
    </row>
    <row r="1003346" spans="5:5">
      <c r="E1003346"/>
    </row>
    <row r="1003347" spans="5:5">
      <c r="E1003347"/>
    </row>
    <row r="1003348" spans="5:5">
      <c r="E1003348"/>
    </row>
    <row r="1003349" spans="5:5">
      <c r="E1003349"/>
    </row>
    <row r="1003350" spans="5:5">
      <c r="E1003350"/>
    </row>
    <row r="1003351" spans="5:5">
      <c r="E1003351"/>
    </row>
    <row r="1003352" spans="5:5">
      <c r="E1003352"/>
    </row>
    <row r="1003353" spans="5:5">
      <c r="E1003353"/>
    </row>
    <row r="1003354" spans="5:5">
      <c r="E1003354"/>
    </row>
    <row r="1003355" spans="5:5">
      <c r="E1003355"/>
    </row>
    <row r="1003356" spans="5:5">
      <c r="E1003356"/>
    </row>
    <row r="1003357" spans="5:5">
      <c r="E1003357"/>
    </row>
    <row r="1003358" spans="5:5">
      <c r="E1003358"/>
    </row>
    <row r="1003359" spans="5:5">
      <c r="E1003359"/>
    </row>
    <row r="1003360" spans="5:5">
      <c r="E1003360"/>
    </row>
    <row r="1003361" spans="5:5">
      <c r="E1003361"/>
    </row>
    <row r="1003362" spans="5:5">
      <c r="E1003362"/>
    </row>
    <row r="1003363" spans="5:5">
      <c r="E1003363"/>
    </row>
    <row r="1003364" spans="5:5">
      <c r="E1003364"/>
    </row>
    <row r="1003365" spans="5:5">
      <c r="E1003365"/>
    </row>
    <row r="1003366" spans="5:5">
      <c r="E1003366"/>
    </row>
    <row r="1003367" spans="5:5">
      <c r="E1003367"/>
    </row>
    <row r="1003368" spans="5:5">
      <c r="E1003368"/>
    </row>
    <row r="1003369" spans="5:5">
      <c r="E1003369"/>
    </row>
    <row r="1003370" spans="5:5">
      <c r="E1003370"/>
    </row>
    <row r="1003371" spans="5:5">
      <c r="E1003371"/>
    </row>
    <row r="1003372" spans="5:5">
      <c r="E1003372"/>
    </row>
    <row r="1003373" spans="5:5">
      <c r="E1003373"/>
    </row>
    <row r="1003374" spans="5:5">
      <c r="E1003374"/>
    </row>
    <row r="1003375" spans="5:5">
      <c r="E1003375"/>
    </row>
    <row r="1003376" spans="5:5">
      <c r="E1003376"/>
    </row>
    <row r="1003377" spans="5:5">
      <c r="E1003377"/>
    </row>
    <row r="1003378" spans="5:5">
      <c r="E1003378"/>
    </row>
    <row r="1003379" spans="5:5">
      <c r="E1003379"/>
    </row>
    <row r="1003380" spans="5:5">
      <c r="E1003380"/>
    </row>
    <row r="1003381" spans="5:5">
      <c r="E1003381"/>
    </row>
    <row r="1003382" spans="5:5">
      <c r="E1003382"/>
    </row>
    <row r="1003383" spans="5:5">
      <c r="E1003383"/>
    </row>
    <row r="1003384" spans="5:5">
      <c r="E1003384"/>
    </row>
    <row r="1003385" spans="5:5">
      <c r="E1003385"/>
    </row>
    <row r="1003386" spans="5:5">
      <c r="E1003386"/>
    </row>
    <row r="1003387" spans="5:5">
      <c r="E1003387"/>
    </row>
    <row r="1003388" spans="5:5">
      <c r="E1003388"/>
    </row>
    <row r="1003389" spans="5:5">
      <c r="E1003389"/>
    </row>
    <row r="1003390" spans="5:5">
      <c r="E1003390"/>
    </row>
    <row r="1003391" spans="5:5">
      <c r="E1003391"/>
    </row>
    <row r="1003392" spans="5:5">
      <c r="E1003392"/>
    </row>
    <row r="1003393" spans="5:5">
      <c r="E1003393"/>
    </row>
    <row r="1003394" spans="5:5">
      <c r="E1003394"/>
    </row>
    <row r="1003395" spans="5:5">
      <c r="E1003395"/>
    </row>
    <row r="1003396" spans="5:5">
      <c r="E1003396"/>
    </row>
    <row r="1003397" spans="5:5">
      <c r="E1003397"/>
    </row>
    <row r="1003398" spans="5:5">
      <c r="E1003398"/>
    </row>
    <row r="1003399" spans="5:5">
      <c r="E1003399"/>
    </row>
    <row r="1003400" spans="5:5">
      <c r="E1003400"/>
    </row>
    <row r="1003401" spans="5:5">
      <c r="E1003401"/>
    </row>
    <row r="1003402" spans="5:5">
      <c r="E1003402"/>
    </row>
    <row r="1003403" spans="5:5">
      <c r="E1003403"/>
    </row>
    <row r="1003404" spans="5:5">
      <c r="E1003404"/>
    </row>
    <row r="1003405" spans="5:5">
      <c r="E1003405"/>
    </row>
    <row r="1003406" spans="5:5">
      <c r="E1003406"/>
    </row>
    <row r="1003407" spans="5:5">
      <c r="E1003407"/>
    </row>
    <row r="1003408" spans="5:5">
      <c r="E1003408"/>
    </row>
    <row r="1003409" spans="5:5">
      <c r="E1003409"/>
    </row>
    <row r="1003410" spans="5:5">
      <c r="E1003410"/>
    </row>
    <row r="1003411" spans="5:5">
      <c r="E1003411"/>
    </row>
    <row r="1003412" spans="5:5">
      <c r="E1003412"/>
    </row>
    <row r="1003413" spans="5:5">
      <c r="E1003413"/>
    </row>
    <row r="1003414" spans="5:5">
      <c r="E1003414"/>
    </row>
    <row r="1003415" spans="5:5">
      <c r="E1003415"/>
    </row>
    <row r="1003416" spans="5:5">
      <c r="E1003416"/>
    </row>
    <row r="1003417" spans="5:5">
      <c r="E1003417"/>
    </row>
    <row r="1003418" spans="5:5">
      <c r="E1003418"/>
    </row>
    <row r="1003419" spans="5:5">
      <c r="E1003419"/>
    </row>
    <row r="1003420" spans="5:5">
      <c r="E1003420"/>
    </row>
    <row r="1003421" spans="5:5">
      <c r="E1003421"/>
    </row>
    <row r="1003422" spans="5:5">
      <c r="E1003422"/>
    </row>
    <row r="1003423" spans="5:5">
      <c r="E1003423"/>
    </row>
    <row r="1003424" spans="5:5">
      <c r="E1003424"/>
    </row>
    <row r="1003425" spans="5:5">
      <c r="E1003425"/>
    </row>
    <row r="1003426" spans="5:5">
      <c r="E1003426"/>
    </row>
    <row r="1003427" spans="5:5">
      <c r="E1003427"/>
    </row>
    <row r="1003428" spans="5:5">
      <c r="E1003428"/>
    </row>
    <row r="1003429" spans="5:5">
      <c r="E1003429"/>
    </row>
    <row r="1003430" spans="5:5">
      <c r="E1003430"/>
    </row>
    <row r="1003431" spans="5:5">
      <c r="E1003431"/>
    </row>
    <row r="1003432" spans="5:5">
      <c r="E1003432"/>
    </row>
    <row r="1003433" spans="5:5">
      <c r="E1003433"/>
    </row>
    <row r="1003434" spans="5:5">
      <c r="E1003434"/>
    </row>
    <row r="1003435" spans="5:5">
      <c r="E1003435"/>
    </row>
    <row r="1003436" spans="5:5">
      <c r="E1003436"/>
    </row>
    <row r="1003437" spans="5:5">
      <c r="E1003437"/>
    </row>
    <row r="1003438" spans="5:5">
      <c r="E1003438"/>
    </row>
    <row r="1003439" spans="5:5">
      <c r="E1003439"/>
    </row>
    <row r="1003440" spans="5:5">
      <c r="E1003440"/>
    </row>
    <row r="1003441" spans="5:5">
      <c r="E1003441"/>
    </row>
    <row r="1003442" spans="5:5">
      <c r="E1003442"/>
    </row>
    <row r="1003443" spans="5:5">
      <c r="E1003443"/>
    </row>
    <row r="1003444" spans="5:5">
      <c r="E1003444"/>
    </row>
    <row r="1003445" spans="5:5">
      <c r="E1003445"/>
    </row>
    <row r="1003446" spans="5:5">
      <c r="E1003446"/>
    </row>
    <row r="1003447" spans="5:5">
      <c r="E1003447"/>
    </row>
    <row r="1003448" spans="5:5">
      <c r="E1003448"/>
    </row>
    <row r="1003449" spans="5:5">
      <c r="E1003449"/>
    </row>
    <row r="1003450" spans="5:5">
      <c r="E1003450"/>
    </row>
    <row r="1003451" spans="5:5">
      <c r="E1003451"/>
    </row>
    <row r="1003452" spans="5:5">
      <c r="E1003452"/>
    </row>
    <row r="1003453" spans="5:5">
      <c r="E1003453"/>
    </row>
    <row r="1003454" spans="5:5">
      <c r="E1003454"/>
    </row>
    <row r="1003455" spans="5:5">
      <c r="E1003455"/>
    </row>
    <row r="1003456" spans="5:5">
      <c r="E1003456"/>
    </row>
    <row r="1003457" spans="5:5">
      <c r="E1003457"/>
    </row>
    <row r="1003458" spans="5:5">
      <c r="E1003458"/>
    </row>
    <row r="1003459" spans="5:5">
      <c r="E1003459"/>
    </row>
    <row r="1003460" spans="5:5">
      <c r="E1003460"/>
    </row>
    <row r="1003461" spans="5:5">
      <c r="E1003461"/>
    </row>
    <row r="1003462" spans="5:5">
      <c r="E1003462"/>
    </row>
    <row r="1003463" spans="5:5">
      <c r="E1003463"/>
    </row>
    <row r="1003464" spans="5:5">
      <c r="E1003464"/>
    </row>
    <row r="1003465" spans="5:5">
      <c r="E1003465"/>
    </row>
    <row r="1003466" spans="5:5">
      <c r="E1003466"/>
    </row>
    <row r="1003467" spans="5:5">
      <c r="E1003467"/>
    </row>
    <row r="1003468" spans="5:5">
      <c r="E1003468"/>
    </row>
    <row r="1003469" spans="5:5">
      <c r="E1003469"/>
    </row>
    <row r="1003470" spans="5:5">
      <c r="E1003470"/>
    </row>
    <row r="1003471" spans="5:5">
      <c r="E1003471"/>
    </row>
    <row r="1003472" spans="5:5">
      <c r="E1003472"/>
    </row>
    <row r="1003473" spans="5:5">
      <c r="E1003473"/>
    </row>
    <row r="1003474" spans="5:5">
      <c r="E1003474"/>
    </row>
    <row r="1003475" spans="5:5">
      <c r="E1003475"/>
    </row>
    <row r="1003476" spans="5:5">
      <c r="E1003476"/>
    </row>
    <row r="1003477" spans="5:5">
      <c r="E1003477"/>
    </row>
    <row r="1003478" spans="5:5">
      <c r="E1003478"/>
    </row>
    <row r="1003479" spans="5:5">
      <c r="E1003479"/>
    </row>
    <row r="1003480" spans="5:5">
      <c r="E1003480"/>
    </row>
    <row r="1003481" spans="5:5">
      <c r="E1003481"/>
    </row>
    <row r="1003482" spans="5:5">
      <c r="E1003482"/>
    </row>
    <row r="1003483" spans="5:5">
      <c r="E1003483"/>
    </row>
    <row r="1003484" spans="5:5">
      <c r="E1003484"/>
    </row>
    <row r="1003485" spans="5:5">
      <c r="E1003485"/>
    </row>
    <row r="1003486" spans="5:5">
      <c r="E1003486"/>
    </row>
    <row r="1003487" spans="5:5">
      <c r="E1003487"/>
    </row>
    <row r="1003488" spans="5:5">
      <c r="E1003488"/>
    </row>
    <row r="1003489" spans="5:5">
      <c r="E1003489"/>
    </row>
    <row r="1003490" spans="5:5">
      <c r="E1003490"/>
    </row>
    <row r="1003491" spans="5:5">
      <c r="E1003491"/>
    </row>
    <row r="1003492" spans="5:5">
      <c r="E1003492"/>
    </row>
    <row r="1003493" spans="5:5">
      <c r="E1003493"/>
    </row>
    <row r="1003494" spans="5:5">
      <c r="E1003494"/>
    </row>
    <row r="1003495" spans="5:5">
      <c r="E1003495"/>
    </row>
    <row r="1003496" spans="5:5">
      <c r="E1003496"/>
    </row>
    <row r="1003497" spans="5:5">
      <c r="E1003497"/>
    </row>
    <row r="1003498" spans="5:5">
      <c r="E1003498"/>
    </row>
    <row r="1003499" spans="5:5">
      <c r="E1003499"/>
    </row>
    <row r="1003500" spans="5:5">
      <c r="E1003500"/>
    </row>
    <row r="1003501" spans="5:5">
      <c r="E1003501"/>
    </row>
    <row r="1003502" spans="5:5">
      <c r="E1003502"/>
    </row>
    <row r="1003503" spans="5:5">
      <c r="E1003503"/>
    </row>
    <row r="1003504" spans="5:5">
      <c r="E1003504"/>
    </row>
    <row r="1003505" spans="5:5">
      <c r="E1003505"/>
    </row>
    <row r="1003506" spans="5:5">
      <c r="E1003506"/>
    </row>
    <row r="1003507" spans="5:5">
      <c r="E1003507"/>
    </row>
    <row r="1003508" spans="5:5">
      <c r="E1003508"/>
    </row>
    <row r="1003509" spans="5:5">
      <c r="E1003509"/>
    </row>
    <row r="1003510" spans="5:5">
      <c r="E1003510"/>
    </row>
    <row r="1003511" spans="5:5">
      <c r="E1003511"/>
    </row>
    <row r="1003512" spans="5:5">
      <c r="E1003512"/>
    </row>
    <row r="1003513" spans="5:5">
      <c r="E1003513"/>
    </row>
    <row r="1003514" spans="5:5">
      <c r="E1003514"/>
    </row>
    <row r="1003515" spans="5:5">
      <c r="E1003515"/>
    </row>
    <row r="1003516" spans="5:5">
      <c r="E1003516"/>
    </row>
    <row r="1003517" spans="5:5">
      <c r="E1003517"/>
    </row>
    <row r="1003518" spans="5:5">
      <c r="E1003518"/>
    </row>
    <row r="1003519" spans="5:5">
      <c r="E1003519"/>
    </row>
    <row r="1003520" spans="5:5">
      <c r="E1003520"/>
    </row>
    <row r="1003521" spans="5:5">
      <c r="E1003521"/>
    </row>
    <row r="1003522" spans="5:5">
      <c r="E1003522"/>
    </row>
    <row r="1003523" spans="5:5">
      <c r="E1003523"/>
    </row>
    <row r="1003524" spans="5:5">
      <c r="E1003524"/>
    </row>
    <row r="1003525" spans="5:5">
      <c r="E1003525"/>
    </row>
    <row r="1003526" spans="5:5">
      <c r="E1003526"/>
    </row>
    <row r="1003527" spans="5:5">
      <c r="E1003527"/>
    </row>
    <row r="1003528" spans="5:5">
      <c r="E1003528"/>
    </row>
    <row r="1003529" spans="5:5">
      <c r="E1003529"/>
    </row>
    <row r="1003530" spans="5:5">
      <c r="E1003530"/>
    </row>
    <row r="1003531" spans="5:5">
      <c r="E1003531"/>
    </row>
    <row r="1003532" spans="5:5">
      <c r="E1003532"/>
    </row>
    <row r="1003533" spans="5:5">
      <c r="E1003533"/>
    </row>
    <row r="1003534" spans="5:5">
      <c r="E1003534"/>
    </row>
    <row r="1003535" spans="5:5">
      <c r="E1003535"/>
    </row>
    <row r="1003536" spans="5:5">
      <c r="E1003536"/>
    </row>
    <row r="1003537" spans="5:5">
      <c r="E1003537"/>
    </row>
    <row r="1003538" spans="5:5">
      <c r="E1003538"/>
    </row>
    <row r="1003539" spans="5:5">
      <c r="E1003539"/>
    </row>
    <row r="1003540" spans="5:5">
      <c r="E1003540"/>
    </row>
    <row r="1003541" spans="5:5">
      <c r="E1003541"/>
    </row>
    <row r="1003542" spans="5:5">
      <c r="E1003542"/>
    </row>
    <row r="1003543" spans="5:5">
      <c r="E1003543"/>
    </row>
    <row r="1003544" spans="5:5">
      <c r="E1003544"/>
    </row>
    <row r="1003545" spans="5:5">
      <c r="E1003545"/>
    </row>
    <row r="1003546" spans="5:5">
      <c r="E1003546"/>
    </row>
    <row r="1003547" spans="5:5">
      <c r="E1003547"/>
    </row>
    <row r="1003548" spans="5:5">
      <c r="E1003548"/>
    </row>
    <row r="1003549" spans="5:5">
      <c r="E1003549"/>
    </row>
    <row r="1003550" spans="5:5">
      <c r="E1003550"/>
    </row>
    <row r="1003551" spans="5:5">
      <c r="E1003551"/>
    </row>
    <row r="1003552" spans="5:5">
      <c r="E1003552"/>
    </row>
    <row r="1003553" spans="5:5">
      <c r="E1003553"/>
    </row>
    <row r="1003554" spans="5:5">
      <c r="E1003554"/>
    </row>
    <row r="1003555" spans="5:5">
      <c r="E1003555"/>
    </row>
    <row r="1003556" spans="5:5">
      <c r="E1003556"/>
    </row>
    <row r="1003557" spans="5:5">
      <c r="E1003557"/>
    </row>
    <row r="1003558" spans="5:5">
      <c r="E1003558"/>
    </row>
    <row r="1003559" spans="5:5">
      <c r="E1003559"/>
    </row>
    <row r="1003560" spans="5:5">
      <c r="E1003560"/>
    </row>
    <row r="1003561" spans="5:5">
      <c r="E1003561"/>
    </row>
    <row r="1003562" spans="5:5">
      <c r="E1003562"/>
    </row>
    <row r="1003563" spans="5:5">
      <c r="E1003563"/>
    </row>
    <row r="1003564" spans="5:5">
      <c r="E1003564"/>
    </row>
    <row r="1003565" spans="5:5">
      <c r="E1003565"/>
    </row>
    <row r="1003566" spans="5:5">
      <c r="E1003566"/>
    </row>
    <row r="1003567" spans="5:5">
      <c r="E1003567"/>
    </row>
    <row r="1003568" spans="5:5">
      <c r="E1003568"/>
    </row>
    <row r="1003569" spans="5:5">
      <c r="E1003569"/>
    </row>
    <row r="1003570" spans="5:5">
      <c r="E1003570"/>
    </row>
    <row r="1003571" spans="5:5">
      <c r="E1003571"/>
    </row>
    <row r="1003572" spans="5:5">
      <c r="E1003572"/>
    </row>
    <row r="1003573" spans="5:5">
      <c r="E1003573"/>
    </row>
    <row r="1003574" spans="5:5">
      <c r="E1003574"/>
    </row>
    <row r="1003575" spans="5:5">
      <c r="E1003575"/>
    </row>
    <row r="1003576" spans="5:5">
      <c r="E1003576"/>
    </row>
    <row r="1003577" spans="5:5">
      <c r="E1003577"/>
    </row>
    <row r="1003578" spans="5:5">
      <c r="E1003578"/>
    </row>
    <row r="1003579" spans="5:5">
      <c r="E1003579"/>
    </row>
    <row r="1003580" spans="5:5">
      <c r="E1003580"/>
    </row>
    <row r="1003581" spans="5:5">
      <c r="E1003581"/>
    </row>
    <row r="1003582" spans="5:5">
      <c r="E1003582"/>
    </row>
    <row r="1003583" spans="5:5">
      <c r="E1003583"/>
    </row>
    <row r="1003584" spans="5:5">
      <c r="E1003584"/>
    </row>
    <row r="1003585" spans="5:5">
      <c r="E1003585"/>
    </row>
    <row r="1003586" spans="5:5">
      <c r="E1003586"/>
    </row>
    <row r="1003587" spans="5:5">
      <c r="E1003587"/>
    </row>
    <row r="1003588" spans="5:5">
      <c r="E1003588"/>
    </row>
    <row r="1003589" spans="5:5">
      <c r="E1003589"/>
    </row>
    <row r="1003590" spans="5:5">
      <c r="E1003590"/>
    </row>
    <row r="1003591" spans="5:5">
      <c r="E1003591"/>
    </row>
    <row r="1003592" spans="5:5">
      <c r="E1003592"/>
    </row>
    <row r="1003593" spans="5:5">
      <c r="E1003593"/>
    </row>
    <row r="1003594" spans="5:5">
      <c r="E1003594"/>
    </row>
    <row r="1003595" spans="5:5">
      <c r="E1003595"/>
    </row>
    <row r="1003596" spans="5:5">
      <c r="E1003596"/>
    </row>
    <row r="1003597" spans="5:5">
      <c r="E1003597"/>
    </row>
    <row r="1003598" spans="5:5">
      <c r="E1003598"/>
    </row>
    <row r="1003599" spans="5:5">
      <c r="E1003599"/>
    </row>
    <row r="1003600" spans="5:5">
      <c r="E1003600"/>
    </row>
    <row r="1003601" spans="5:5">
      <c r="E1003601"/>
    </row>
    <row r="1003602" spans="5:5">
      <c r="E1003602"/>
    </row>
    <row r="1003603" spans="5:5">
      <c r="E1003603"/>
    </row>
    <row r="1003604" spans="5:5">
      <c r="E1003604"/>
    </row>
    <row r="1003605" spans="5:5">
      <c r="E1003605"/>
    </row>
    <row r="1003606" spans="5:5">
      <c r="E1003606"/>
    </row>
    <row r="1003607" spans="5:5">
      <c r="E1003607"/>
    </row>
    <row r="1003608" spans="5:5">
      <c r="E1003608"/>
    </row>
    <row r="1003609" spans="5:5">
      <c r="E1003609"/>
    </row>
    <row r="1003610" spans="5:5">
      <c r="E1003610"/>
    </row>
    <row r="1003611" spans="5:5">
      <c r="E1003611"/>
    </row>
    <row r="1003612" spans="5:5">
      <c r="E1003612"/>
    </row>
    <row r="1003613" spans="5:5">
      <c r="E1003613"/>
    </row>
    <row r="1003614" spans="5:5">
      <c r="E1003614"/>
    </row>
    <row r="1003615" spans="5:5">
      <c r="E1003615"/>
    </row>
    <row r="1003616" spans="5:5">
      <c r="E1003616"/>
    </row>
    <row r="1003617" spans="5:5">
      <c r="E1003617"/>
    </row>
    <row r="1003618" spans="5:5">
      <c r="E1003618"/>
    </row>
    <row r="1003619" spans="5:5">
      <c r="E1003619"/>
    </row>
    <row r="1003620" spans="5:5">
      <c r="E1003620"/>
    </row>
    <row r="1003621" spans="5:5">
      <c r="E1003621"/>
    </row>
    <row r="1003622" spans="5:5">
      <c r="E1003622"/>
    </row>
    <row r="1003623" spans="5:5">
      <c r="E1003623"/>
    </row>
    <row r="1003624" spans="5:5">
      <c r="E1003624"/>
    </row>
    <row r="1003625" spans="5:5">
      <c r="E1003625"/>
    </row>
    <row r="1003626" spans="5:5">
      <c r="E1003626"/>
    </row>
    <row r="1003627" spans="5:5">
      <c r="E1003627"/>
    </row>
    <row r="1003628" spans="5:5">
      <c r="E1003628"/>
    </row>
    <row r="1003629" spans="5:5">
      <c r="E1003629"/>
    </row>
    <row r="1003630" spans="5:5">
      <c r="E1003630"/>
    </row>
    <row r="1003631" spans="5:5">
      <c r="E1003631"/>
    </row>
    <row r="1003632" spans="5:5">
      <c r="E1003632"/>
    </row>
    <row r="1003633" spans="5:5">
      <c r="E1003633"/>
    </row>
    <row r="1003634" spans="5:5">
      <c r="E1003634"/>
    </row>
    <row r="1003635" spans="5:5">
      <c r="E1003635"/>
    </row>
    <row r="1003636" spans="5:5">
      <c r="E1003636"/>
    </row>
    <row r="1003637" spans="5:5">
      <c r="E1003637"/>
    </row>
    <row r="1003638" spans="5:5">
      <c r="E1003638"/>
    </row>
    <row r="1003639" spans="5:5">
      <c r="E1003639"/>
    </row>
    <row r="1003640" spans="5:5">
      <c r="E1003640"/>
    </row>
    <row r="1003641" spans="5:5">
      <c r="E1003641"/>
    </row>
    <row r="1003642" spans="5:5">
      <c r="E1003642"/>
    </row>
    <row r="1003643" spans="5:5">
      <c r="E1003643"/>
    </row>
    <row r="1003644" spans="5:5">
      <c r="E1003644"/>
    </row>
    <row r="1003645" spans="5:5">
      <c r="E1003645"/>
    </row>
    <row r="1003646" spans="5:5">
      <c r="E1003646"/>
    </row>
    <row r="1003647" spans="5:5">
      <c r="E1003647"/>
    </row>
    <row r="1003648" spans="5:5">
      <c r="E1003648"/>
    </row>
    <row r="1003649" spans="5:5">
      <c r="E1003649"/>
    </row>
    <row r="1003650" spans="5:5">
      <c r="E1003650"/>
    </row>
    <row r="1003651" spans="5:5">
      <c r="E1003651"/>
    </row>
    <row r="1003652" spans="5:5">
      <c r="E1003652"/>
    </row>
    <row r="1003653" spans="5:5">
      <c r="E1003653"/>
    </row>
    <row r="1003654" spans="5:5">
      <c r="E1003654"/>
    </row>
    <row r="1003655" spans="5:5">
      <c r="E1003655"/>
    </row>
    <row r="1003656" spans="5:5">
      <c r="E1003656"/>
    </row>
    <row r="1003657" spans="5:5">
      <c r="E1003657"/>
    </row>
    <row r="1003658" spans="5:5">
      <c r="E1003658"/>
    </row>
    <row r="1003659" spans="5:5">
      <c r="E1003659"/>
    </row>
    <row r="1003660" spans="5:5">
      <c r="E1003660"/>
    </row>
    <row r="1003661" spans="5:5">
      <c r="E1003661"/>
    </row>
    <row r="1003662" spans="5:5">
      <c r="E1003662"/>
    </row>
    <row r="1003663" spans="5:5">
      <c r="E1003663"/>
    </row>
    <row r="1003664" spans="5:5">
      <c r="E1003664"/>
    </row>
    <row r="1003665" spans="5:5">
      <c r="E1003665"/>
    </row>
    <row r="1003666" spans="5:5">
      <c r="E1003666"/>
    </row>
    <row r="1003667" spans="5:5">
      <c r="E1003667"/>
    </row>
    <row r="1003668" spans="5:5">
      <c r="E1003668"/>
    </row>
    <row r="1003669" spans="5:5">
      <c r="E1003669"/>
    </row>
    <row r="1003670" spans="5:5">
      <c r="E1003670"/>
    </row>
    <row r="1003671" spans="5:5">
      <c r="E1003671"/>
    </row>
    <row r="1003672" spans="5:5">
      <c r="E1003672"/>
    </row>
    <row r="1003673" spans="5:5">
      <c r="E1003673"/>
    </row>
    <row r="1003674" spans="5:5">
      <c r="E1003674"/>
    </row>
    <row r="1003675" spans="5:5">
      <c r="E1003675"/>
    </row>
    <row r="1003676" spans="5:5">
      <c r="E1003676"/>
    </row>
    <row r="1003677" spans="5:5">
      <c r="E1003677"/>
    </row>
    <row r="1003678" spans="5:5">
      <c r="E1003678"/>
    </row>
    <row r="1003679" spans="5:5">
      <c r="E1003679"/>
    </row>
    <row r="1003680" spans="5:5">
      <c r="E1003680"/>
    </row>
    <row r="1003681" spans="5:5">
      <c r="E1003681"/>
    </row>
    <row r="1003682" spans="5:5">
      <c r="E1003682"/>
    </row>
    <row r="1003683" spans="5:5">
      <c r="E1003683"/>
    </row>
    <row r="1003684" spans="5:5">
      <c r="E1003684"/>
    </row>
    <row r="1003685" spans="5:5">
      <c r="E1003685"/>
    </row>
    <row r="1003686" spans="5:5">
      <c r="E1003686"/>
    </row>
    <row r="1003687" spans="5:5">
      <c r="E1003687"/>
    </row>
    <row r="1003688" spans="5:5">
      <c r="E1003688"/>
    </row>
    <row r="1003689" spans="5:5">
      <c r="E1003689"/>
    </row>
    <row r="1003690" spans="5:5">
      <c r="E1003690"/>
    </row>
    <row r="1003691" spans="5:5">
      <c r="E1003691"/>
    </row>
    <row r="1003692" spans="5:5">
      <c r="E1003692"/>
    </row>
    <row r="1003693" spans="5:5">
      <c r="E1003693"/>
    </row>
    <row r="1003694" spans="5:5">
      <c r="E1003694"/>
    </row>
    <row r="1003695" spans="5:5">
      <c r="E1003695"/>
    </row>
    <row r="1003696" spans="5:5">
      <c r="E1003696"/>
    </row>
    <row r="1003697" spans="5:5">
      <c r="E1003697"/>
    </row>
    <row r="1003698" spans="5:5">
      <c r="E1003698"/>
    </row>
    <row r="1003699" spans="5:5">
      <c r="E1003699"/>
    </row>
    <row r="1003700" spans="5:5">
      <c r="E1003700"/>
    </row>
    <row r="1003701" spans="5:5">
      <c r="E1003701"/>
    </row>
    <row r="1003702" spans="5:5">
      <c r="E1003702"/>
    </row>
    <row r="1003703" spans="5:5">
      <c r="E1003703"/>
    </row>
    <row r="1003704" spans="5:5">
      <c r="E1003704"/>
    </row>
    <row r="1003705" spans="5:5">
      <c r="E1003705"/>
    </row>
    <row r="1003706" spans="5:5">
      <c r="E1003706"/>
    </row>
    <row r="1003707" spans="5:5">
      <c r="E1003707"/>
    </row>
    <row r="1003708" spans="5:5">
      <c r="E1003708"/>
    </row>
    <row r="1003709" spans="5:5">
      <c r="E1003709"/>
    </row>
    <row r="1003710" spans="5:5">
      <c r="E1003710"/>
    </row>
    <row r="1003711" spans="5:5">
      <c r="E1003711"/>
    </row>
    <row r="1003712" spans="5:5">
      <c r="E1003712"/>
    </row>
    <row r="1003713" spans="5:5">
      <c r="E1003713"/>
    </row>
    <row r="1003714" spans="5:5">
      <c r="E1003714"/>
    </row>
    <row r="1003715" spans="5:5">
      <c r="E1003715"/>
    </row>
    <row r="1003716" spans="5:5">
      <c r="E1003716"/>
    </row>
    <row r="1003717" spans="5:5">
      <c r="E1003717"/>
    </row>
    <row r="1003718" spans="5:5">
      <c r="E1003718"/>
    </row>
    <row r="1003719" spans="5:5">
      <c r="E1003719"/>
    </row>
    <row r="1003720" spans="5:5">
      <c r="E1003720"/>
    </row>
    <row r="1003721" spans="5:5">
      <c r="E1003721"/>
    </row>
    <row r="1003722" spans="5:5">
      <c r="E1003722"/>
    </row>
    <row r="1003723" spans="5:5">
      <c r="E1003723"/>
    </row>
    <row r="1003724" spans="5:5">
      <c r="E1003724"/>
    </row>
    <row r="1003725" spans="5:5">
      <c r="E1003725"/>
    </row>
    <row r="1003726" spans="5:5">
      <c r="E1003726"/>
    </row>
    <row r="1003727" spans="5:5">
      <c r="E1003727"/>
    </row>
    <row r="1003728" spans="5:5">
      <c r="E1003728"/>
    </row>
    <row r="1003729" spans="5:5">
      <c r="E1003729"/>
    </row>
    <row r="1003730" spans="5:5">
      <c r="E1003730"/>
    </row>
    <row r="1003731" spans="5:5">
      <c r="E1003731"/>
    </row>
    <row r="1003732" spans="5:5">
      <c r="E1003732"/>
    </row>
    <row r="1003733" spans="5:5">
      <c r="E1003733"/>
    </row>
    <row r="1003734" spans="5:5">
      <c r="E1003734"/>
    </row>
    <row r="1003735" spans="5:5">
      <c r="E1003735"/>
    </row>
    <row r="1003736" spans="5:5">
      <c r="E1003736"/>
    </row>
    <row r="1003737" spans="5:5">
      <c r="E1003737"/>
    </row>
    <row r="1003738" spans="5:5">
      <c r="E1003738"/>
    </row>
    <row r="1003739" spans="5:5">
      <c r="E1003739"/>
    </row>
    <row r="1003740" spans="5:5">
      <c r="E1003740"/>
    </row>
    <row r="1003741" spans="5:5">
      <c r="E1003741"/>
    </row>
    <row r="1003742" spans="5:5">
      <c r="E1003742"/>
    </row>
    <row r="1003743" spans="5:5">
      <c r="E1003743"/>
    </row>
    <row r="1003744" spans="5:5">
      <c r="E1003744"/>
    </row>
    <row r="1003745" spans="5:5">
      <c r="E1003745"/>
    </row>
    <row r="1003746" spans="5:5">
      <c r="E1003746"/>
    </row>
    <row r="1003747" spans="5:5">
      <c r="E1003747"/>
    </row>
    <row r="1003748" spans="5:5">
      <c r="E1003748"/>
    </row>
    <row r="1003749" spans="5:5">
      <c r="E1003749"/>
    </row>
    <row r="1003750" spans="5:5">
      <c r="E1003750"/>
    </row>
    <row r="1003751" spans="5:5">
      <c r="E1003751"/>
    </row>
    <row r="1003752" spans="5:5">
      <c r="E1003752"/>
    </row>
    <row r="1003753" spans="5:5">
      <c r="E1003753"/>
    </row>
    <row r="1003754" spans="5:5">
      <c r="E1003754"/>
    </row>
    <row r="1003755" spans="5:5">
      <c r="E1003755"/>
    </row>
    <row r="1003756" spans="5:5">
      <c r="E1003756"/>
    </row>
    <row r="1003757" spans="5:5">
      <c r="E1003757"/>
    </row>
    <row r="1003758" spans="5:5">
      <c r="E1003758"/>
    </row>
    <row r="1003759" spans="5:5">
      <c r="E1003759"/>
    </row>
    <row r="1003760" spans="5:5">
      <c r="E1003760"/>
    </row>
    <row r="1003761" spans="5:5">
      <c r="E1003761"/>
    </row>
    <row r="1003762" spans="5:5">
      <c r="E1003762"/>
    </row>
    <row r="1003763" spans="5:5">
      <c r="E1003763"/>
    </row>
    <row r="1003764" spans="5:5">
      <c r="E1003764"/>
    </row>
    <row r="1003765" spans="5:5">
      <c r="E1003765"/>
    </row>
    <row r="1003766" spans="5:5">
      <c r="E1003766"/>
    </row>
    <row r="1003767" spans="5:5">
      <c r="E1003767"/>
    </row>
    <row r="1003768" spans="5:5">
      <c r="E1003768"/>
    </row>
    <row r="1003769" spans="5:5">
      <c r="E1003769"/>
    </row>
    <row r="1003770" spans="5:5">
      <c r="E1003770"/>
    </row>
    <row r="1003771" spans="5:5">
      <c r="E1003771"/>
    </row>
    <row r="1003772" spans="5:5">
      <c r="E1003772"/>
    </row>
    <row r="1003773" spans="5:5">
      <c r="E1003773"/>
    </row>
    <row r="1003774" spans="5:5">
      <c r="E1003774"/>
    </row>
    <row r="1003775" spans="5:5">
      <c r="E1003775"/>
    </row>
    <row r="1003776" spans="5:5">
      <c r="E1003776"/>
    </row>
    <row r="1003777" spans="5:5">
      <c r="E1003777"/>
    </row>
    <row r="1003778" spans="5:5">
      <c r="E1003778"/>
    </row>
    <row r="1003779" spans="5:5">
      <c r="E1003779"/>
    </row>
    <row r="1003780" spans="5:5">
      <c r="E1003780"/>
    </row>
    <row r="1003781" spans="5:5">
      <c r="E1003781"/>
    </row>
    <row r="1003782" spans="5:5">
      <c r="E1003782"/>
    </row>
    <row r="1003783" spans="5:5">
      <c r="E1003783"/>
    </row>
    <row r="1003784" spans="5:5">
      <c r="E1003784"/>
    </row>
    <row r="1003785" spans="5:5">
      <c r="E1003785"/>
    </row>
    <row r="1003786" spans="5:5">
      <c r="E1003786"/>
    </row>
    <row r="1003787" spans="5:5">
      <c r="E1003787"/>
    </row>
    <row r="1003788" spans="5:5">
      <c r="E1003788"/>
    </row>
    <row r="1003789" spans="5:5">
      <c r="E1003789"/>
    </row>
    <row r="1003790" spans="5:5">
      <c r="E1003790"/>
    </row>
    <row r="1003791" spans="5:5">
      <c r="E1003791"/>
    </row>
    <row r="1003792" spans="5:5">
      <c r="E1003792"/>
    </row>
    <row r="1003793" spans="5:5">
      <c r="E1003793"/>
    </row>
    <row r="1003794" spans="5:5">
      <c r="E1003794"/>
    </row>
    <row r="1003795" spans="5:5">
      <c r="E1003795"/>
    </row>
    <row r="1003796" spans="5:5">
      <c r="E1003796"/>
    </row>
    <row r="1003797" spans="5:5">
      <c r="E1003797"/>
    </row>
    <row r="1003798" spans="5:5">
      <c r="E1003798"/>
    </row>
    <row r="1003799" spans="5:5">
      <c r="E1003799"/>
    </row>
    <row r="1003800" spans="5:5">
      <c r="E1003800"/>
    </row>
    <row r="1003801" spans="5:5">
      <c r="E1003801"/>
    </row>
    <row r="1003802" spans="5:5">
      <c r="E1003802"/>
    </row>
    <row r="1003803" spans="5:5">
      <c r="E1003803"/>
    </row>
    <row r="1003804" spans="5:5">
      <c r="E1003804"/>
    </row>
    <row r="1003805" spans="5:5">
      <c r="E1003805"/>
    </row>
    <row r="1003806" spans="5:5">
      <c r="E1003806"/>
    </row>
    <row r="1003807" spans="5:5">
      <c r="E1003807"/>
    </row>
    <row r="1003808" spans="5:5">
      <c r="E1003808"/>
    </row>
    <row r="1003809" spans="5:5">
      <c r="E1003809"/>
    </row>
    <row r="1003810" spans="5:5">
      <c r="E1003810"/>
    </row>
    <row r="1003811" spans="5:5">
      <c r="E1003811"/>
    </row>
    <row r="1003812" spans="5:5">
      <c r="E1003812"/>
    </row>
    <row r="1003813" spans="5:5">
      <c r="E1003813"/>
    </row>
    <row r="1003814" spans="5:5">
      <c r="E1003814"/>
    </row>
    <row r="1003815" spans="5:5">
      <c r="E1003815"/>
    </row>
    <row r="1003816" spans="5:5">
      <c r="E1003816"/>
    </row>
    <row r="1003817" spans="5:5">
      <c r="E1003817"/>
    </row>
    <row r="1003818" spans="5:5">
      <c r="E1003818"/>
    </row>
    <row r="1003819" spans="5:5">
      <c r="E1003819"/>
    </row>
    <row r="1003820" spans="5:5">
      <c r="E1003820"/>
    </row>
    <row r="1003821" spans="5:5">
      <c r="E1003821"/>
    </row>
    <row r="1003822" spans="5:5">
      <c r="E1003822"/>
    </row>
    <row r="1003823" spans="5:5">
      <c r="E1003823"/>
    </row>
    <row r="1003824" spans="5:5">
      <c r="E1003824"/>
    </row>
    <row r="1003825" spans="5:5">
      <c r="E1003825"/>
    </row>
    <row r="1003826" spans="5:5">
      <c r="E1003826"/>
    </row>
    <row r="1003827" spans="5:5">
      <c r="E1003827"/>
    </row>
    <row r="1003828" spans="5:5">
      <c r="E1003828"/>
    </row>
    <row r="1003829" spans="5:5">
      <c r="E1003829"/>
    </row>
    <row r="1003830" spans="5:5">
      <c r="E1003830"/>
    </row>
    <row r="1003831" spans="5:5">
      <c r="E1003831"/>
    </row>
    <row r="1003832" spans="5:5">
      <c r="E1003832"/>
    </row>
    <row r="1003833" spans="5:5">
      <c r="E1003833"/>
    </row>
    <row r="1003834" spans="5:5">
      <c r="E1003834"/>
    </row>
    <row r="1003835" spans="5:5">
      <c r="E1003835"/>
    </row>
    <row r="1003836" spans="5:5">
      <c r="E1003836"/>
    </row>
    <row r="1003837" spans="5:5">
      <c r="E1003837"/>
    </row>
    <row r="1003838" spans="5:5">
      <c r="E1003838"/>
    </row>
    <row r="1003839" spans="5:5">
      <c r="E1003839"/>
    </row>
    <row r="1003840" spans="5:5">
      <c r="E1003840"/>
    </row>
    <row r="1003841" spans="5:5">
      <c r="E1003841"/>
    </row>
    <row r="1003842" spans="5:5">
      <c r="E1003842"/>
    </row>
    <row r="1003843" spans="5:5">
      <c r="E1003843"/>
    </row>
    <row r="1003844" spans="5:5">
      <c r="E1003844"/>
    </row>
    <row r="1003845" spans="5:5">
      <c r="E1003845"/>
    </row>
    <row r="1003846" spans="5:5">
      <c r="E1003846"/>
    </row>
    <row r="1003847" spans="5:5">
      <c r="E1003847"/>
    </row>
    <row r="1003848" spans="5:5">
      <c r="E1003848"/>
    </row>
    <row r="1003849" spans="5:5">
      <c r="E1003849"/>
    </row>
    <row r="1003850" spans="5:5">
      <c r="E1003850"/>
    </row>
    <row r="1003851" spans="5:5">
      <c r="E1003851"/>
    </row>
    <row r="1003852" spans="5:5">
      <c r="E1003852"/>
    </row>
    <row r="1003853" spans="5:5">
      <c r="E1003853"/>
    </row>
    <row r="1003854" spans="5:5">
      <c r="E1003854"/>
    </row>
    <row r="1003855" spans="5:5">
      <c r="E1003855"/>
    </row>
    <row r="1003856" spans="5:5">
      <c r="E1003856"/>
    </row>
    <row r="1003857" spans="5:5">
      <c r="E1003857"/>
    </row>
    <row r="1003858" spans="5:5">
      <c r="E1003858"/>
    </row>
    <row r="1003859" spans="5:5">
      <c r="E1003859"/>
    </row>
    <row r="1003860" spans="5:5">
      <c r="E1003860"/>
    </row>
    <row r="1003861" spans="5:5">
      <c r="E1003861"/>
    </row>
    <row r="1003862" spans="5:5">
      <c r="E1003862"/>
    </row>
    <row r="1003863" spans="5:5">
      <c r="E1003863"/>
    </row>
    <row r="1003864" spans="5:5">
      <c r="E1003864"/>
    </row>
    <row r="1003865" spans="5:5">
      <c r="E1003865"/>
    </row>
    <row r="1003866" spans="5:5">
      <c r="E1003866"/>
    </row>
    <row r="1003867" spans="5:5">
      <c r="E1003867"/>
    </row>
    <row r="1003868" spans="5:5">
      <c r="E1003868"/>
    </row>
    <row r="1003869" spans="5:5">
      <c r="E1003869"/>
    </row>
    <row r="1003870" spans="5:5">
      <c r="E1003870"/>
    </row>
    <row r="1003871" spans="5:5">
      <c r="E1003871"/>
    </row>
    <row r="1003872" spans="5:5">
      <c r="E1003872"/>
    </row>
    <row r="1003873" spans="5:5">
      <c r="E1003873"/>
    </row>
    <row r="1003874" spans="5:5">
      <c r="E1003874"/>
    </row>
    <row r="1003875" spans="5:5">
      <c r="E1003875"/>
    </row>
    <row r="1003876" spans="5:5">
      <c r="E1003876"/>
    </row>
    <row r="1003877" spans="5:5">
      <c r="E1003877"/>
    </row>
    <row r="1003878" spans="5:5">
      <c r="E1003878"/>
    </row>
    <row r="1003879" spans="5:5">
      <c r="E1003879"/>
    </row>
    <row r="1003880" spans="5:5">
      <c r="E1003880"/>
    </row>
    <row r="1003881" spans="5:5">
      <c r="E1003881"/>
    </row>
    <row r="1003882" spans="5:5">
      <c r="E1003882"/>
    </row>
    <row r="1003883" spans="5:5">
      <c r="E1003883"/>
    </row>
    <row r="1003884" spans="5:5">
      <c r="E1003884"/>
    </row>
    <row r="1003885" spans="5:5">
      <c r="E1003885"/>
    </row>
    <row r="1003886" spans="5:5">
      <c r="E1003886"/>
    </row>
    <row r="1003887" spans="5:5">
      <c r="E1003887"/>
    </row>
    <row r="1003888" spans="5:5">
      <c r="E1003888"/>
    </row>
    <row r="1003889" spans="5:5">
      <c r="E1003889"/>
    </row>
    <row r="1003890" spans="5:5">
      <c r="E1003890"/>
    </row>
    <row r="1003891" spans="5:5">
      <c r="E1003891"/>
    </row>
    <row r="1003892" spans="5:5">
      <c r="E1003892"/>
    </row>
    <row r="1003893" spans="5:5">
      <c r="E1003893"/>
    </row>
    <row r="1003894" spans="5:5">
      <c r="E1003894"/>
    </row>
    <row r="1003895" spans="5:5">
      <c r="E1003895"/>
    </row>
    <row r="1003896" spans="5:5">
      <c r="E1003896"/>
    </row>
    <row r="1003897" spans="5:5">
      <c r="E1003897"/>
    </row>
    <row r="1003898" spans="5:5">
      <c r="E1003898"/>
    </row>
    <row r="1003899" spans="5:5">
      <c r="E1003899"/>
    </row>
    <row r="1003900" spans="5:5">
      <c r="E1003900"/>
    </row>
    <row r="1003901" spans="5:5">
      <c r="E1003901"/>
    </row>
    <row r="1003902" spans="5:5">
      <c r="E1003902"/>
    </row>
    <row r="1003903" spans="5:5">
      <c r="E1003903"/>
    </row>
    <row r="1003904" spans="5:5">
      <c r="E1003904"/>
    </row>
    <row r="1003905" spans="5:5">
      <c r="E1003905"/>
    </row>
    <row r="1003906" spans="5:5">
      <c r="E1003906"/>
    </row>
    <row r="1003907" spans="5:5">
      <c r="E1003907"/>
    </row>
    <row r="1003908" spans="5:5">
      <c r="E1003908"/>
    </row>
    <row r="1003909" spans="5:5">
      <c r="E1003909"/>
    </row>
    <row r="1003910" spans="5:5">
      <c r="E1003910"/>
    </row>
    <row r="1003911" spans="5:5">
      <c r="E1003911"/>
    </row>
    <row r="1003912" spans="5:5">
      <c r="E1003912"/>
    </row>
    <row r="1003913" spans="5:5">
      <c r="E1003913"/>
    </row>
    <row r="1003914" spans="5:5">
      <c r="E1003914"/>
    </row>
    <row r="1003915" spans="5:5">
      <c r="E1003915"/>
    </row>
    <row r="1003916" spans="5:5">
      <c r="E1003916"/>
    </row>
    <row r="1003917" spans="5:5">
      <c r="E1003917"/>
    </row>
    <row r="1003918" spans="5:5">
      <c r="E1003918"/>
    </row>
    <row r="1003919" spans="5:5">
      <c r="E1003919"/>
    </row>
    <row r="1003920" spans="5:5">
      <c r="E1003920"/>
    </row>
    <row r="1003921" spans="5:5">
      <c r="E1003921"/>
    </row>
    <row r="1003922" spans="5:5">
      <c r="E1003922"/>
    </row>
    <row r="1003923" spans="5:5">
      <c r="E1003923"/>
    </row>
    <row r="1003924" spans="5:5">
      <c r="E1003924"/>
    </row>
    <row r="1003925" spans="5:5">
      <c r="E1003925"/>
    </row>
    <row r="1003926" spans="5:5">
      <c r="E1003926"/>
    </row>
    <row r="1003927" spans="5:5">
      <c r="E1003927"/>
    </row>
    <row r="1003928" spans="5:5">
      <c r="E1003928"/>
    </row>
    <row r="1003929" spans="5:5">
      <c r="E1003929"/>
    </row>
    <row r="1003930" spans="5:5">
      <c r="E1003930"/>
    </row>
    <row r="1003931" spans="5:5">
      <c r="E1003931"/>
    </row>
    <row r="1003932" spans="5:5">
      <c r="E1003932"/>
    </row>
    <row r="1003933" spans="5:5">
      <c r="E1003933"/>
    </row>
    <row r="1003934" spans="5:5">
      <c r="E1003934"/>
    </row>
    <row r="1003935" spans="5:5">
      <c r="E1003935"/>
    </row>
    <row r="1003936" spans="5:5">
      <c r="E1003936"/>
    </row>
    <row r="1003937" spans="5:5">
      <c r="E1003937"/>
    </row>
    <row r="1003938" spans="5:5">
      <c r="E1003938"/>
    </row>
    <row r="1003939" spans="5:5">
      <c r="E1003939"/>
    </row>
    <row r="1003940" spans="5:5">
      <c r="E1003940"/>
    </row>
    <row r="1003941" spans="5:5">
      <c r="E1003941"/>
    </row>
    <row r="1003942" spans="5:5">
      <c r="E1003942"/>
    </row>
    <row r="1003943" spans="5:5">
      <c r="E1003943"/>
    </row>
    <row r="1003944" spans="5:5">
      <c r="E1003944"/>
    </row>
    <row r="1003945" spans="5:5">
      <c r="E1003945"/>
    </row>
    <row r="1003946" spans="5:5">
      <c r="E1003946"/>
    </row>
    <row r="1003947" spans="5:5">
      <c r="E1003947"/>
    </row>
    <row r="1003948" spans="5:5">
      <c r="E1003948"/>
    </row>
    <row r="1003949" spans="5:5">
      <c r="E1003949"/>
    </row>
    <row r="1003950" spans="5:5">
      <c r="E1003950"/>
    </row>
    <row r="1003951" spans="5:5">
      <c r="E1003951"/>
    </row>
    <row r="1003952" spans="5:5">
      <c r="E1003952"/>
    </row>
    <row r="1003953" spans="5:5">
      <c r="E1003953"/>
    </row>
    <row r="1003954" spans="5:5">
      <c r="E1003954"/>
    </row>
    <row r="1003955" spans="5:5">
      <c r="E1003955"/>
    </row>
    <row r="1003956" spans="5:5">
      <c r="E1003956"/>
    </row>
    <row r="1003957" spans="5:5">
      <c r="E1003957"/>
    </row>
    <row r="1003958" spans="5:5">
      <c r="E1003958"/>
    </row>
    <row r="1003959" spans="5:5">
      <c r="E1003959"/>
    </row>
    <row r="1003960" spans="5:5">
      <c r="E1003960"/>
    </row>
    <row r="1003961" spans="5:5">
      <c r="E1003961"/>
    </row>
    <row r="1003962" spans="5:5">
      <c r="E1003962"/>
    </row>
    <row r="1003963" spans="5:5">
      <c r="E1003963"/>
    </row>
    <row r="1003964" spans="5:5">
      <c r="E1003964"/>
    </row>
    <row r="1003965" spans="5:5">
      <c r="E1003965"/>
    </row>
    <row r="1003966" spans="5:5">
      <c r="E1003966"/>
    </row>
    <row r="1003967" spans="5:5">
      <c r="E1003967"/>
    </row>
    <row r="1003968" spans="5:5">
      <c r="E1003968"/>
    </row>
    <row r="1003969" spans="5:5">
      <c r="E1003969"/>
    </row>
    <row r="1003970" spans="5:5">
      <c r="E1003970"/>
    </row>
    <row r="1003971" spans="5:5">
      <c r="E1003971"/>
    </row>
    <row r="1003972" spans="5:5">
      <c r="E1003972"/>
    </row>
    <row r="1003973" spans="5:5">
      <c r="E1003973"/>
    </row>
    <row r="1003974" spans="5:5">
      <c r="E1003974"/>
    </row>
    <row r="1003975" spans="5:5">
      <c r="E1003975"/>
    </row>
    <row r="1003976" spans="5:5">
      <c r="E1003976"/>
    </row>
    <row r="1003977" spans="5:5">
      <c r="E1003977"/>
    </row>
    <row r="1003978" spans="5:5">
      <c r="E1003978"/>
    </row>
    <row r="1003979" spans="5:5">
      <c r="E1003979"/>
    </row>
    <row r="1003980" spans="5:5">
      <c r="E1003980"/>
    </row>
    <row r="1003981" spans="5:5">
      <c r="E1003981"/>
    </row>
    <row r="1003982" spans="5:5">
      <c r="E1003982"/>
    </row>
    <row r="1003983" spans="5:5">
      <c r="E1003983"/>
    </row>
    <row r="1003984" spans="5:5">
      <c r="E1003984"/>
    </row>
    <row r="1003985" spans="5:5">
      <c r="E1003985"/>
    </row>
    <row r="1003986" spans="5:5">
      <c r="E1003986"/>
    </row>
    <row r="1003987" spans="5:5">
      <c r="E1003987"/>
    </row>
    <row r="1003988" spans="5:5">
      <c r="E1003988"/>
    </row>
    <row r="1003989" spans="5:5">
      <c r="E1003989"/>
    </row>
    <row r="1003990" spans="5:5">
      <c r="E1003990"/>
    </row>
    <row r="1003991" spans="5:5">
      <c r="E1003991"/>
    </row>
    <row r="1003992" spans="5:5">
      <c r="E1003992"/>
    </row>
    <row r="1003993" spans="5:5">
      <c r="E1003993"/>
    </row>
    <row r="1003994" spans="5:5">
      <c r="E1003994"/>
    </row>
    <row r="1003995" spans="5:5">
      <c r="E1003995"/>
    </row>
    <row r="1003996" spans="5:5">
      <c r="E1003996"/>
    </row>
    <row r="1003997" spans="5:5">
      <c r="E1003997"/>
    </row>
    <row r="1003998" spans="5:5">
      <c r="E1003998"/>
    </row>
    <row r="1003999" spans="5:5">
      <c r="E1003999"/>
    </row>
    <row r="1004000" spans="5:5">
      <c r="E1004000"/>
    </row>
    <row r="1004001" spans="5:5">
      <c r="E1004001"/>
    </row>
    <row r="1004002" spans="5:5">
      <c r="E1004002"/>
    </row>
    <row r="1004003" spans="5:5">
      <c r="E1004003"/>
    </row>
    <row r="1004004" spans="5:5">
      <c r="E1004004"/>
    </row>
    <row r="1004005" spans="5:5">
      <c r="E1004005"/>
    </row>
    <row r="1004006" spans="5:5">
      <c r="E1004006"/>
    </row>
    <row r="1004007" spans="5:5">
      <c r="E1004007"/>
    </row>
    <row r="1004008" spans="5:5">
      <c r="E1004008"/>
    </row>
    <row r="1004009" spans="5:5">
      <c r="E1004009"/>
    </row>
    <row r="1004010" spans="5:5">
      <c r="E1004010"/>
    </row>
    <row r="1004011" spans="5:5">
      <c r="E1004011"/>
    </row>
    <row r="1004012" spans="5:5">
      <c r="E1004012"/>
    </row>
    <row r="1004013" spans="5:5">
      <c r="E1004013"/>
    </row>
    <row r="1004014" spans="5:5">
      <c r="E1004014"/>
    </row>
    <row r="1004015" spans="5:5">
      <c r="E1004015"/>
    </row>
    <row r="1004016" spans="5:5">
      <c r="E1004016"/>
    </row>
    <row r="1004017" spans="5:5">
      <c r="E1004017"/>
    </row>
    <row r="1004018" spans="5:5">
      <c r="E1004018"/>
    </row>
    <row r="1004019" spans="5:5">
      <c r="E1004019"/>
    </row>
    <row r="1004020" spans="5:5">
      <c r="E1004020"/>
    </row>
    <row r="1004021" spans="5:5">
      <c r="E1004021"/>
    </row>
    <row r="1004022" spans="5:5">
      <c r="E1004022"/>
    </row>
    <row r="1004023" spans="5:5">
      <c r="E1004023"/>
    </row>
    <row r="1004024" spans="5:5">
      <c r="E1004024"/>
    </row>
    <row r="1004025" spans="5:5">
      <c r="E1004025"/>
    </row>
    <row r="1004026" spans="5:5">
      <c r="E1004026"/>
    </row>
    <row r="1004027" spans="5:5">
      <c r="E1004027"/>
    </row>
    <row r="1004028" spans="5:5">
      <c r="E1004028"/>
    </row>
    <row r="1004029" spans="5:5">
      <c r="E1004029"/>
    </row>
    <row r="1004030" spans="5:5">
      <c r="E1004030"/>
    </row>
    <row r="1004031" spans="5:5">
      <c r="E1004031"/>
    </row>
    <row r="1004032" spans="5:5">
      <c r="E1004032"/>
    </row>
    <row r="1004033" spans="5:5">
      <c r="E1004033"/>
    </row>
    <row r="1004034" spans="5:5">
      <c r="E1004034"/>
    </row>
    <row r="1004035" spans="5:5">
      <c r="E1004035"/>
    </row>
    <row r="1004036" spans="5:5">
      <c r="E1004036"/>
    </row>
    <row r="1004037" spans="5:5">
      <c r="E1004037"/>
    </row>
    <row r="1004038" spans="5:5">
      <c r="E1004038"/>
    </row>
    <row r="1004039" spans="5:5">
      <c r="E1004039"/>
    </row>
    <row r="1004040" spans="5:5">
      <c r="E1004040"/>
    </row>
    <row r="1004041" spans="5:5">
      <c r="E1004041"/>
    </row>
    <row r="1004042" spans="5:5">
      <c r="E1004042"/>
    </row>
    <row r="1004043" spans="5:5">
      <c r="E1004043"/>
    </row>
    <row r="1004044" spans="5:5">
      <c r="E1004044"/>
    </row>
    <row r="1004045" spans="5:5">
      <c r="E1004045"/>
    </row>
    <row r="1004046" spans="5:5">
      <c r="E1004046"/>
    </row>
    <row r="1004047" spans="5:5">
      <c r="E1004047"/>
    </row>
    <row r="1004048" spans="5:5">
      <c r="E1004048"/>
    </row>
    <row r="1004049" spans="5:5">
      <c r="E1004049"/>
    </row>
    <row r="1004050" spans="5:5">
      <c r="E1004050"/>
    </row>
    <row r="1004051" spans="5:5">
      <c r="E1004051"/>
    </row>
    <row r="1004052" spans="5:5">
      <c r="E1004052"/>
    </row>
    <row r="1004053" spans="5:5">
      <c r="E1004053"/>
    </row>
    <row r="1004054" spans="5:5">
      <c r="E1004054"/>
    </row>
    <row r="1004055" spans="5:5">
      <c r="E1004055"/>
    </row>
    <row r="1004056" spans="5:5">
      <c r="E1004056"/>
    </row>
    <row r="1004057" spans="5:5">
      <c r="E1004057"/>
    </row>
    <row r="1004058" spans="5:5">
      <c r="E1004058"/>
    </row>
    <row r="1004059" spans="5:5">
      <c r="E1004059"/>
    </row>
    <row r="1004060" spans="5:5">
      <c r="E1004060"/>
    </row>
    <row r="1004061" spans="5:5">
      <c r="E1004061"/>
    </row>
    <row r="1004062" spans="5:5">
      <c r="E1004062"/>
    </row>
    <row r="1004063" spans="5:5">
      <c r="E1004063"/>
    </row>
    <row r="1004064" spans="5:5">
      <c r="E1004064"/>
    </row>
    <row r="1004065" spans="5:5">
      <c r="E1004065"/>
    </row>
    <row r="1004066" spans="5:5">
      <c r="E1004066"/>
    </row>
    <row r="1004067" spans="5:5">
      <c r="E1004067"/>
    </row>
    <row r="1004068" spans="5:5">
      <c r="E1004068"/>
    </row>
    <row r="1004069" spans="5:5">
      <c r="E1004069"/>
    </row>
    <row r="1004070" spans="5:5">
      <c r="E1004070"/>
    </row>
    <row r="1004071" spans="5:5">
      <c r="E1004071"/>
    </row>
    <row r="1004072" spans="5:5">
      <c r="E1004072"/>
    </row>
    <row r="1004073" spans="5:5">
      <c r="E1004073"/>
    </row>
    <row r="1004074" spans="5:5">
      <c r="E1004074"/>
    </row>
    <row r="1004075" spans="5:5">
      <c r="E1004075"/>
    </row>
    <row r="1004076" spans="5:5">
      <c r="E1004076"/>
    </row>
    <row r="1004077" spans="5:5">
      <c r="E1004077"/>
    </row>
    <row r="1004078" spans="5:5">
      <c r="E1004078"/>
    </row>
    <row r="1004079" spans="5:5">
      <c r="E1004079"/>
    </row>
    <row r="1004080" spans="5:5">
      <c r="E1004080"/>
    </row>
    <row r="1004081" spans="5:5">
      <c r="E1004081"/>
    </row>
    <row r="1004082" spans="5:5">
      <c r="E1004082"/>
    </row>
    <row r="1004083" spans="5:5">
      <c r="E1004083"/>
    </row>
    <row r="1004084" spans="5:5">
      <c r="E1004084"/>
    </row>
    <row r="1004085" spans="5:5">
      <c r="E1004085"/>
    </row>
    <row r="1004086" spans="5:5">
      <c r="E1004086"/>
    </row>
    <row r="1004087" spans="5:5">
      <c r="E1004087"/>
    </row>
    <row r="1004088" spans="5:5">
      <c r="E1004088"/>
    </row>
    <row r="1004089" spans="5:5">
      <c r="E1004089"/>
    </row>
    <row r="1004090" spans="5:5">
      <c r="E1004090"/>
    </row>
    <row r="1004091" spans="5:5">
      <c r="E1004091"/>
    </row>
    <row r="1004092" spans="5:5">
      <c r="E1004092"/>
    </row>
    <row r="1004093" spans="5:5">
      <c r="E1004093"/>
    </row>
    <row r="1004094" spans="5:5">
      <c r="E1004094"/>
    </row>
    <row r="1004095" spans="5:5">
      <c r="E1004095"/>
    </row>
    <row r="1004096" spans="5:5">
      <c r="E1004096"/>
    </row>
    <row r="1004097" spans="5:5">
      <c r="E1004097"/>
    </row>
    <row r="1004098" spans="5:5">
      <c r="E1004098"/>
    </row>
    <row r="1004099" spans="5:5">
      <c r="E1004099"/>
    </row>
    <row r="1004100" spans="5:5">
      <c r="E1004100"/>
    </row>
    <row r="1004101" spans="5:5">
      <c r="E1004101"/>
    </row>
    <row r="1004102" spans="5:5">
      <c r="E1004102"/>
    </row>
    <row r="1004103" spans="5:5">
      <c r="E1004103"/>
    </row>
    <row r="1004104" spans="5:5">
      <c r="E1004104"/>
    </row>
    <row r="1004105" spans="5:5">
      <c r="E1004105"/>
    </row>
    <row r="1004106" spans="5:5">
      <c r="E1004106"/>
    </row>
    <row r="1004107" spans="5:5">
      <c r="E1004107"/>
    </row>
    <row r="1004108" spans="5:5">
      <c r="E1004108"/>
    </row>
    <row r="1004109" spans="5:5">
      <c r="E1004109"/>
    </row>
    <row r="1004110" spans="5:5">
      <c r="E1004110"/>
    </row>
    <row r="1004111" spans="5:5">
      <c r="E1004111"/>
    </row>
    <row r="1004112" spans="5:5">
      <c r="E1004112"/>
    </row>
    <row r="1004113" spans="5:5">
      <c r="E1004113"/>
    </row>
    <row r="1004114" spans="5:5">
      <c r="E1004114"/>
    </row>
    <row r="1004115" spans="5:5">
      <c r="E1004115"/>
    </row>
    <row r="1004116" spans="5:5">
      <c r="E1004116"/>
    </row>
    <row r="1004117" spans="5:5">
      <c r="E1004117"/>
    </row>
    <row r="1004118" spans="5:5">
      <c r="E1004118"/>
    </row>
    <row r="1004119" spans="5:5">
      <c r="E1004119"/>
    </row>
    <row r="1004120" spans="5:5">
      <c r="E1004120"/>
    </row>
    <row r="1004121" spans="5:5">
      <c r="E1004121"/>
    </row>
    <row r="1004122" spans="5:5">
      <c r="E1004122"/>
    </row>
    <row r="1004123" spans="5:5">
      <c r="E1004123"/>
    </row>
    <row r="1004124" spans="5:5">
      <c r="E1004124"/>
    </row>
    <row r="1004125" spans="5:5">
      <c r="E1004125"/>
    </row>
    <row r="1004126" spans="5:5">
      <c r="E1004126"/>
    </row>
    <row r="1004127" spans="5:5">
      <c r="E1004127"/>
    </row>
    <row r="1004128" spans="5:5">
      <c r="E1004128"/>
    </row>
    <row r="1004129" spans="5:5">
      <c r="E1004129"/>
    </row>
    <row r="1004130" spans="5:5">
      <c r="E1004130"/>
    </row>
    <row r="1004131" spans="5:5">
      <c r="E1004131"/>
    </row>
    <row r="1004132" spans="5:5">
      <c r="E1004132"/>
    </row>
    <row r="1004133" spans="5:5">
      <c r="E1004133"/>
    </row>
    <row r="1004134" spans="5:5">
      <c r="E1004134"/>
    </row>
    <row r="1004135" spans="5:5">
      <c r="E1004135"/>
    </row>
    <row r="1004136" spans="5:5">
      <c r="E1004136"/>
    </row>
    <row r="1004137" spans="5:5">
      <c r="E1004137"/>
    </row>
    <row r="1004138" spans="5:5">
      <c r="E1004138"/>
    </row>
    <row r="1004139" spans="5:5">
      <c r="E1004139"/>
    </row>
    <row r="1004140" spans="5:5">
      <c r="E1004140"/>
    </row>
    <row r="1004141" spans="5:5">
      <c r="E1004141"/>
    </row>
    <row r="1004142" spans="5:5">
      <c r="E1004142"/>
    </row>
    <row r="1004143" spans="5:5">
      <c r="E1004143"/>
    </row>
    <row r="1004144" spans="5:5">
      <c r="E1004144"/>
    </row>
    <row r="1004145" spans="5:5">
      <c r="E1004145"/>
    </row>
    <row r="1004146" spans="5:5">
      <c r="E1004146"/>
    </row>
    <row r="1004147" spans="5:5">
      <c r="E1004147"/>
    </row>
    <row r="1004148" spans="5:5">
      <c r="E1004148"/>
    </row>
    <row r="1004149" spans="5:5">
      <c r="E1004149"/>
    </row>
    <row r="1004150" spans="5:5">
      <c r="E1004150"/>
    </row>
    <row r="1004151" spans="5:5">
      <c r="E1004151"/>
    </row>
    <row r="1004152" spans="5:5">
      <c r="E1004152"/>
    </row>
    <row r="1004153" spans="5:5">
      <c r="E1004153"/>
    </row>
    <row r="1004154" spans="5:5">
      <c r="E1004154"/>
    </row>
    <row r="1004155" spans="5:5">
      <c r="E1004155"/>
    </row>
    <row r="1004156" spans="5:5">
      <c r="E1004156"/>
    </row>
    <row r="1004157" spans="5:5">
      <c r="E1004157"/>
    </row>
    <row r="1004158" spans="5:5">
      <c r="E1004158"/>
    </row>
    <row r="1004159" spans="5:5">
      <c r="E1004159"/>
    </row>
    <row r="1004160" spans="5:5">
      <c r="E1004160"/>
    </row>
    <row r="1004161" spans="5:5">
      <c r="E1004161"/>
    </row>
    <row r="1004162" spans="5:5">
      <c r="E1004162"/>
    </row>
    <row r="1004163" spans="5:5">
      <c r="E1004163"/>
    </row>
    <row r="1004164" spans="5:5">
      <c r="E1004164"/>
    </row>
    <row r="1004165" spans="5:5">
      <c r="E1004165"/>
    </row>
    <row r="1004166" spans="5:5">
      <c r="E1004166"/>
    </row>
    <row r="1004167" spans="5:5">
      <c r="E1004167"/>
    </row>
    <row r="1004168" spans="5:5">
      <c r="E1004168"/>
    </row>
    <row r="1004169" spans="5:5">
      <c r="E1004169"/>
    </row>
    <row r="1004170" spans="5:5">
      <c r="E1004170"/>
    </row>
    <row r="1004171" spans="5:5">
      <c r="E1004171"/>
    </row>
    <row r="1004172" spans="5:5">
      <c r="E1004172"/>
    </row>
    <row r="1004173" spans="5:5">
      <c r="E1004173"/>
    </row>
    <row r="1004174" spans="5:5">
      <c r="E1004174"/>
    </row>
    <row r="1004175" spans="5:5">
      <c r="E1004175"/>
    </row>
    <row r="1004176" spans="5:5">
      <c r="E1004176"/>
    </row>
    <row r="1004177" spans="5:5">
      <c r="E1004177"/>
    </row>
    <row r="1004178" spans="5:5">
      <c r="E1004178"/>
    </row>
    <row r="1004179" spans="5:5">
      <c r="E1004179"/>
    </row>
    <row r="1004180" spans="5:5">
      <c r="E1004180"/>
    </row>
    <row r="1004181" spans="5:5">
      <c r="E1004181"/>
    </row>
    <row r="1004182" spans="5:5">
      <c r="E1004182"/>
    </row>
    <row r="1004183" spans="5:5">
      <c r="E1004183"/>
    </row>
    <row r="1004184" spans="5:5">
      <c r="E1004184"/>
    </row>
    <row r="1004185" spans="5:5">
      <c r="E1004185"/>
    </row>
    <row r="1004186" spans="5:5">
      <c r="E1004186"/>
    </row>
    <row r="1004187" spans="5:5">
      <c r="E1004187"/>
    </row>
    <row r="1004188" spans="5:5">
      <c r="E1004188"/>
    </row>
    <row r="1004189" spans="5:5">
      <c r="E1004189"/>
    </row>
    <row r="1004190" spans="5:5">
      <c r="E1004190"/>
    </row>
    <row r="1004191" spans="5:5">
      <c r="E1004191"/>
    </row>
    <row r="1004192" spans="5:5">
      <c r="E1004192"/>
    </row>
    <row r="1004193" spans="5:5">
      <c r="E1004193"/>
    </row>
    <row r="1004194" spans="5:5">
      <c r="E1004194"/>
    </row>
    <row r="1004195" spans="5:5">
      <c r="E1004195"/>
    </row>
    <row r="1004196" spans="5:5">
      <c r="E1004196"/>
    </row>
    <row r="1004197" spans="5:5">
      <c r="E1004197"/>
    </row>
    <row r="1004198" spans="5:5">
      <c r="E1004198"/>
    </row>
    <row r="1004199" spans="5:5">
      <c r="E1004199"/>
    </row>
    <row r="1004200" spans="5:5">
      <c r="E1004200"/>
    </row>
    <row r="1004201" spans="5:5">
      <c r="E1004201"/>
    </row>
    <row r="1004202" spans="5:5">
      <c r="E1004202"/>
    </row>
    <row r="1004203" spans="5:5">
      <c r="E1004203"/>
    </row>
    <row r="1004204" spans="5:5">
      <c r="E1004204"/>
    </row>
    <row r="1004205" spans="5:5">
      <c r="E1004205"/>
    </row>
    <row r="1004206" spans="5:5">
      <c r="E1004206"/>
    </row>
    <row r="1004207" spans="5:5">
      <c r="E1004207"/>
    </row>
    <row r="1004208" spans="5:5">
      <c r="E1004208"/>
    </row>
    <row r="1004209" spans="5:5">
      <c r="E1004209"/>
    </row>
    <row r="1004210" spans="5:5">
      <c r="E1004210"/>
    </row>
    <row r="1004211" spans="5:5">
      <c r="E1004211"/>
    </row>
    <row r="1004212" spans="5:5">
      <c r="E1004212"/>
    </row>
    <row r="1004213" spans="5:5">
      <c r="E1004213"/>
    </row>
    <row r="1004214" spans="5:5">
      <c r="E1004214"/>
    </row>
    <row r="1004215" spans="5:5">
      <c r="E1004215"/>
    </row>
    <row r="1004216" spans="5:5">
      <c r="E1004216"/>
    </row>
    <row r="1004217" spans="5:5">
      <c r="E1004217"/>
    </row>
    <row r="1004218" spans="5:5">
      <c r="E1004218"/>
    </row>
    <row r="1004219" spans="5:5">
      <c r="E1004219"/>
    </row>
    <row r="1004220" spans="5:5">
      <c r="E1004220"/>
    </row>
    <row r="1004221" spans="5:5">
      <c r="E1004221"/>
    </row>
    <row r="1004222" spans="5:5">
      <c r="E1004222"/>
    </row>
    <row r="1004223" spans="5:5">
      <c r="E1004223"/>
    </row>
    <row r="1004224" spans="5:5">
      <c r="E1004224"/>
    </row>
    <row r="1004225" spans="5:5">
      <c r="E1004225"/>
    </row>
    <row r="1004226" spans="5:5">
      <c r="E1004226"/>
    </row>
    <row r="1004227" spans="5:5">
      <c r="E1004227"/>
    </row>
    <row r="1004228" spans="5:5">
      <c r="E1004228"/>
    </row>
    <row r="1004229" spans="5:5">
      <c r="E1004229"/>
    </row>
    <row r="1004230" spans="5:5">
      <c r="E1004230"/>
    </row>
    <row r="1004231" spans="5:5">
      <c r="E1004231"/>
    </row>
    <row r="1004232" spans="5:5">
      <c r="E1004232"/>
    </row>
    <row r="1004233" spans="5:5">
      <c r="E1004233"/>
    </row>
    <row r="1004234" spans="5:5">
      <c r="E1004234"/>
    </row>
    <row r="1004235" spans="5:5">
      <c r="E1004235"/>
    </row>
    <row r="1004236" spans="5:5">
      <c r="E1004236"/>
    </row>
    <row r="1004237" spans="5:5">
      <c r="E1004237"/>
    </row>
    <row r="1004238" spans="5:5">
      <c r="E1004238"/>
    </row>
    <row r="1004239" spans="5:5">
      <c r="E1004239"/>
    </row>
    <row r="1004240" spans="5:5">
      <c r="E1004240"/>
    </row>
    <row r="1004241" spans="5:5">
      <c r="E1004241"/>
    </row>
    <row r="1004242" spans="5:5">
      <c r="E1004242"/>
    </row>
    <row r="1004243" spans="5:5">
      <c r="E1004243"/>
    </row>
    <row r="1004244" spans="5:5">
      <c r="E1004244"/>
    </row>
    <row r="1004245" spans="5:5">
      <c r="E1004245"/>
    </row>
    <row r="1004246" spans="5:5">
      <c r="E1004246"/>
    </row>
    <row r="1004247" spans="5:5">
      <c r="E1004247"/>
    </row>
    <row r="1004248" spans="5:5">
      <c r="E1004248"/>
    </row>
    <row r="1004249" spans="5:5">
      <c r="E1004249"/>
    </row>
    <row r="1004250" spans="5:5">
      <c r="E1004250"/>
    </row>
    <row r="1004251" spans="5:5">
      <c r="E1004251"/>
    </row>
    <row r="1004252" spans="5:5">
      <c r="E1004252"/>
    </row>
    <row r="1004253" spans="5:5">
      <c r="E1004253"/>
    </row>
    <row r="1004254" spans="5:5">
      <c r="E1004254"/>
    </row>
    <row r="1004255" spans="5:5">
      <c r="E1004255"/>
    </row>
    <row r="1004256" spans="5:5">
      <c r="E1004256"/>
    </row>
    <row r="1004257" spans="5:5">
      <c r="E1004257"/>
    </row>
    <row r="1004258" spans="5:5">
      <c r="E1004258"/>
    </row>
    <row r="1004259" spans="5:5">
      <c r="E1004259"/>
    </row>
    <row r="1004260" spans="5:5">
      <c r="E1004260"/>
    </row>
    <row r="1004261" spans="5:5">
      <c r="E1004261"/>
    </row>
    <row r="1004262" spans="5:5">
      <c r="E1004262"/>
    </row>
    <row r="1004263" spans="5:5">
      <c r="E1004263"/>
    </row>
    <row r="1004264" spans="5:5">
      <c r="E1004264"/>
    </row>
    <row r="1004265" spans="5:5">
      <c r="E1004265"/>
    </row>
    <row r="1004266" spans="5:5">
      <c r="E1004266"/>
    </row>
    <row r="1004267" spans="5:5">
      <c r="E1004267"/>
    </row>
    <row r="1004268" spans="5:5">
      <c r="E1004268"/>
    </row>
    <row r="1004269" spans="5:5">
      <c r="E1004269"/>
    </row>
    <row r="1004270" spans="5:5">
      <c r="E1004270"/>
    </row>
    <row r="1004271" spans="5:5">
      <c r="E1004271"/>
    </row>
    <row r="1004272" spans="5:5">
      <c r="E1004272"/>
    </row>
    <row r="1004273" spans="5:5">
      <c r="E1004273"/>
    </row>
    <row r="1004274" spans="5:5">
      <c r="E1004274"/>
    </row>
    <row r="1004275" spans="5:5">
      <c r="E1004275"/>
    </row>
    <row r="1004276" spans="5:5">
      <c r="E1004276"/>
    </row>
    <row r="1004277" spans="5:5">
      <c r="E1004277"/>
    </row>
    <row r="1004278" spans="5:5">
      <c r="E1004278"/>
    </row>
    <row r="1004279" spans="5:5">
      <c r="E1004279"/>
    </row>
    <row r="1004280" spans="5:5">
      <c r="E1004280"/>
    </row>
    <row r="1004281" spans="5:5">
      <c r="E1004281"/>
    </row>
    <row r="1004282" spans="5:5">
      <c r="E1004282"/>
    </row>
    <row r="1004283" spans="5:5">
      <c r="E1004283"/>
    </row>
    <row r="1004284" spans="5:5">
      <c r="E1004284"/>
    </row>
    <row r="1004285" spans="5:5">
      <c r="E1004285"/>
    </row>
    <row r="1004286" spans="5:5">
      <c r="E1004286"/>
    </row>
    <row r="1004287" spans="5:5">
      <c r="E1004287"/>
    </row>
    <row r="1004288" spans="5:5">
      <c r="E1004288"/>
    </row>
    <row r="1004289" spans="5:5">
      <c r="E1004289"/>
    </row>
    <row r="1004290" spans="5:5">
      <c r="E1004290"/>
    </row>
    <row r="1004291" spans="5:5">
      <c r="E1004291"/>
    </row>
    <row r="1004292" spans="5:5">
      <c r="E1004292"/>
    </row>
    <row r="1004293" spans="5:5">
      <c r="E1004293"/>
    </row>
    <row r="1004294" spans="5:5">
      <c r="E1004294"/>
    </row>
    <row r="1004295" spans="5:5">
      <c r="E1004295"/>
    </row>
    <row r="1004296" spans="5:5">
      <c r="E1004296"/>
    </row>
    <row r="1004297" spans="5:5">
      <c r="E1004297"/>
    </row>
    <row r="1004298" spans="5:5">
      <c r="E1004298"/>
    </row>
    <row r="1004299" spans="5:5">
      <c r="E1004299"/>
    </row>
    <row r="1004300" spans="5:5">
      <c r="E1004300"/>
    </row>
    <row r="1004301" spans="5:5">
      <c r="E1004301"/>
    </row>
    <row r="1004302" spans="5:5">
      <c r="E1004302"/>
    </row>
    <row r="1004303" spans="5:5">
      <c r="E1004303"/>
    </row>
    <row r="1004304" spans="5:5">
      <c r="E1004304"/>
    </row>
    <row r="1004305" spans="5:5">
      <c r="E1004305"/>
    </row>
    <row r="1004306" spans="5:5">
      <c r="E1004306"/>
    </row>
    <row r="1004307" spans="5:5">
      <c r="E1004307"/>
    </row>
    <row r="1004308" spans="5:5">
      <c r="E1004308"/>
    </row>
    <row r="1004309" spans="5:5">
      <c r="E1004309"/>
    </row>
    <row r="1004310" spans="5:5">
      <c r="E1004310"/>
    </row>
    <row r="1004311" spans="5:5">
      <c r="E1004311"/>
    </row>
    <row r="1004312" spans="5:5">
      <c r="E1004312"/>
    </row>
    <row r="1004313" spans="5:5">
      <c r="E1004313"/>
    </row>
    <row r="1004314" spans="5:5">
      <c r="E1004314"/>
    </row>
    <row r="1004315" spans="5:5">
      <c r="E1004315"/>
    </row>
    <row r="1004316" spans="5:5">
      <c r="E1004316"/>
    </row>
    <row r="1004317" spans="5:5">
      <c r="E1004317"/>
    </row>
    <row r="1004318" spans="5:5">
      <c r="E1004318"/>
    </row>
    <row r="1004319" spans="5:5">
      <c r="E1004319"/>
    </row>
    <row r="1004320" spans="5:5">
      <c r="E1004320"/>
    </row>
    <row r="1004321" spans="5:5">
      <c r="E1004321"/>
    </row>
    <row r="1004322" spans="5:5">
      <c r="E1004322"/>
    </row>
    <row r="1004323" spans="5:5">
      <c r="E1004323"/>
    </row>
    <row r="1004324" spans="5:5">
      <c r="E1004324"/>
    </row>
    <row r="1004325" spans="5:5">
      <c r="E1004325"/>
    </row>
    <row r="1004326" spans="5:5">
      <c r="E1004326"/>
    </row>
    <row r="1004327" spans="5:5">
      <c r="E1004327"/>
    </row>
    <row r="1004328" spans="5:5">
      <c r="E1004328"/>
    </row>
    <row r="1004329" spans="5:5">
      <c r="E1004329"/>
    </row>
    <row r="1004330" spans="5:5">
      <c r="E1004330"/>
    </row>
    <row r="1004331" spans="5:5">
      <c r="E1004331"/>
    </row>
    <row r="1004332" spans="5:5">
      <c r="E1004332"/>
    </row>
    <row r="1004333" spans="5:5">
      <c r="E1004333"/>
    </row>
    <row r="1004334" spans="5:5">
      <c r="E1004334"/>
    </row>
    <row r="1004335" spans="5:5">
      <c r="E1004335"/>
    </row>
    <row r="1004336" spans="5:5">
      <c r="E1004336"/>
    </row>
    <row r="1004337" spans="5:5">
      <c r="E1004337"/>
    </row>
    <row r="1004338" spans="5:5">
      <c r="E1004338"/>
    </row>
    <row r="1004339" spans="5:5">
      <c r="E1004339"/>
    </row>
    <row r="1004340" spans="5:5">
      <c r="E1004340"/>
    </row>
    <row r="1004341" spans="5:5">
      <c r="E1004341"/>
    </row>
    <row r="1004342" spans="5:5">
      <c r="E1004342"/>
    </row>
    <row r="1004343" spans="5:5">
      <c r="E1004343"/>
    </row>
    <row r="1004344" spans="5:5">
      <c r="E1004344"/>
    </row>
    <row r="1004345" spans="5:5">
      <c r="E1004345"/>
    </row>
    <row r="1004346" spans="5:5">
      <c r="E1004346"/>
    </row>
    <row r="1004347" spans="5:5">
      <c r="E1004347"/>
    </row>
    <row r="1004348" spans="5:5">
      <c r="E1004348"/>
    </row>
    <row r="1004349" spans="5:5">
      <c r="E1004349"/>
    </row>
    <row r="1004350" spans="5:5">
      <c r="E1004350"/>
    </row>
    <row r="1004351" spans="5:5">
      <c r="E1004351"/>
    </row>
    <row r="1004352" spans="5:5">
      <c r="E1004352"/>
    </row>
    <row r="1004353" spans="5:5">
      <c r="E1004353"/>
    </row>
    <row r="1004354" spans="5:5">
      <c r="E1004354"/>
    </row>
    <row r="1004355" spans="5:5">
      <c r="E1004355"/>
    </row>
    <row r="1004356" spans="5:5">
      <c r="E1004356"/>
    </row>
    <row r="1004357" spans="5:5">
      <c r="E1004357"/>
    </row>
    <row r="1004358" spans="5:5">
      <c r="E1004358"/>
    </row>
    <row r="1004359" spans="5:5">
      <c r="E1004359"/>
    </row>
    <row r="1004360" spans="5:5">
      <c r="E1004360"/>
    </row>
    <row r="1004361" spans="5:5">
      <c r="E1004361"/>
    </row>
    <row r="1004362" spans="5:5">
      <c r="E1004362"/>
    </row>
    <row r="1004363" spans="5:5">
      <c r="E1004363"/>
    </row>
    <row r="1004364" spans="5:5">
      <c r="E1004364"/>
    </row>
    <row r="1004365" spans="5:5">
      <c r="E1004365"/>
    </row>
    <row r="1004366" spans="5:5">
      <c r="E1004366"/>
    </row>
    <row r="1004367" spans="5:5">
      <c r="E1004367"/>
    </row>
    <row r="1004368" spans="5:5">
      <c r="E1004368"/>
    </row>
    <row r="1004369" spans="5:5">
      <c r="E1004369"/>
    </row>
    <row r="1004370" spans="5:5">
      <c r="E1004370"/>
    </row>
    <row r="1004371" spans="5:5">
      <c r="E1004371"/>
    </row>
    <row r="1004372" spans="5:5">
      <c r="E1004372"/>
    </row>
    <row r="1004373" spans="5:5">
      <c r="E1004373"/>
    </row>
    <row r="1004374" spans="5:5">
      <c r="E1004374"/>
    </row>
    <row r="1004375" spans="5:5">
      <c r="E1004375"/>
    </row>
    <row r="1004376" spans="5:5">
      <c r="E1004376"/>
    </row>
    <row r="1004377" spans="5:5">
      <c r="E1004377"/>
    </row>
    <row r="1004378" spans="5:5">
      <c r="E1004378"/>
    </row>
    <row r="1004379" spans="5:5">
      <c r="E1004379"/>
    </row>
    <row r="1004380" spans="5:5">
      <c r="E1004380"/>
    </row>
    <row r="1004381" spans="5:5">
      <c r="E1004381"/>
    </row>
    <row r="1004382" spans="5:5">
      <c r="E1004382"/>
    </row>
    <row r="1004383" spans="5:5">
      <c r="E1004383"/>
    </row>
    <row r="1004384" spans="5:5">
      <c r="E1004384"/>
    </row>
    <row r="1004385" spans="5:5">
      <c r="E1004385"/>
    </row>
    <row r="1004386" spans="5:5">
      <c r="E1004386"/>
    </row>
    <row r="1004387" spans="5:5">
      <c r="E1004387"/>
    </row>
    <row r="1004388" spans="5:5">
      <c r="E1004388"/>
    </row>
    <row r="1004389" spans="5:5">
      <c r="E1004389"/>
    </row>
    <row r="1004390" spans="5:5">
      <c r="E1004390"/>
    </row>
    <row r="1004391" spans="5:5">
      <c r="E1004391"/>
    </row>
    <row r="1004392" spans="5:5">
      <c r="E1004392"/>
    </row>
    <row r="1004393" spans="5:5">
      <c r="E1004393"/>
    </row>
    <row r="1004394" spans="5:5">
      <c r="E1004394"/>
    </row>
    <row r="1004395" spans="5:5">
      <c r="E1004395"/>
    </row>
    <row r="1004396" spans="5:5">
      <c r="E1004396"/>
    </row>
    <row r="1004397" spans="5:5">
      <c r="E1004397"/>
    </row>
    <row r="1004398" spans="5:5">
      <c r="E1004398"/>
    </row>
    <row r="1004399" spans="5:5">
      <c r="E1004399"/>
    </row>
    <row r="1004400" spans="5:5">
      <c r="E1004400"/>
    </row>
    <row r="1004401" spans="5:5">
      <c r="E1004401"/>
    </row>
    <row r="1004402" spans="5:5">
      <c r="E1004402"/>
    </row>
    <row r="1004403" spans="5:5">
      <c r="E1004403"/>
    </row>
    <row r="1004404" spans="5:5">
      <c r="E1004404"/>
    </row>
    <row r="1004405" spans="5:5">
      <c r="E1004405"/>
    </row>
    <row r="1004406" spans="5:5">
      <c r="E1004406"/>
    </row>
    <row r="1004407" spans="5:5">
      <c r="E1004407"/>
    </row>
    <row r="1004408" spans="5:5">
      <c r="E1004408"/>
    </row>
    <row r="1004409" spans="5:5">
      <c r="E1004409"/>
    </row>
    <row r="1004410" spans="5:5">
      <c r="E1004410"/>
    </row>
    <row r="1004411" spans="5:5">
      <c r="E1004411"/>
    </row>
    <row r="1004412" spans="5:5">
      <c r="E1004412"/>
    </row>
    <row r="1004413" spans="5:5">
      <c r="E1004413"/>
    </row>
    <row r="1004414" spans="5:5">
      <c r="E1004414"/>
    </row>
    <row r="1004415" spans="5:5">
      <c r="E1004415"/>
    </row>
    <row r="1004416" spans="5:5">
      <c r="E1004416"/>
    </row>
    <row r="1004417" spans="5:5">
      <c r="E1004417"/>
    </row>
    <row r="1004418" spans="5:5">
      <c r="E1004418"/>
    </row>
    <row r="1004419" spans="5:5">
      <c r="E1004419"/>
    </row>
    <row r="1004420" spans="5:5">
      <c r="E1004420"/>
    </row>
    <row r="1004421" spans="5:5">
      <c r="E1004421"/>
    </row>
    <row r="1004422" spans="5:5">
      <c r="E1004422"/>
    </row>
    <row r="1004423" spans="5:5">
      <c r="E1004423"/>
    </row>
    <row r="1004424" spans="5:5">
      <c r="E1004424"/>
    </row>
    <row r="1004425" spans="5:5">
      <c r="E1004425"/>
    </row>
    <row r="1004426" spans="5:5">
      <c r="E1004426"/>
    </row>
    <row r="1004427" spans="5:5">
      <c r="E1004427"/>
    </row>
    <row r="1004428" spans="5:5">
      <c r="E1004428"/>
    </row>
    <row r="1004429" spans="5:5">
      <c r="E1004429"/>
    </row>
    <row r="1004430" spans="5:5">
      <c r="E1004430"/>
    </row>
    <row r="1004431" spans="5:5">
      <c r="E1004431"/>
    </row>
    <row r="1004432" spans="5:5">
      <c r="E1004432"/>
    </row>
    <row r="1004433" spans="5:5">
      <c r="E1004433"/>
    </row>
    <row r="1004434" spans="5:5">
      <c r="E1004434"/>
    </row>
    <row r="1004435" spans="5:5">
      <c r="E1004435"/>
    </row>
    <row r="1004436" spans="5:5">
      <c r="E1004436"/>
    </row>
    <row r="1004437" spans="5:5">
      <c r="E1004437"/>
    </row>
    <row r="1004438" spans="5:5">
      <c r="E1004438"/>
    </row>
    <row r="1004439" spans="5:5">
      <c r="E1004439"/>
    </row>
    <row r="1004440" spans="5:5">
      <c r="E1004440"/>
    </row>
    <row r="1004441" spans="5:5">
      <c r="E1004441"/>
    </row>
    <row r="1004442" spans="5:5">
      <c r="E1004442"/>
    </row>
    <row r="1004443" spans="5:5">
      <c r="E1004443"/>
    </row>
    <row r="1004444" spans="5:5">
      <c r="E1004444"/>
    </row>
    <row r="1004445" spans="5:5">
      <c r="E1004445"/>
    </row>
    <row r="1004446" spans="5:5">
      <c r="E1004446"/>
    </row>
    <row r="1004447" spans="5:5">
      <c r="E1004447"/>
    </row>
    <row r="1004448" spans="5:5">
      <c r="E1004448"/>
    </row>
    <row r="1004449" spans="5:5">
      <c r="E1004449"/>
    </row>
    <row r="1004450" spans="5:5">
      <c r="E1004450"/>
    </row>
    <row r="1004451" spans="5:5">
      <c r="E1004451"/>
    </row>
    <row r="1004452" spans="5:5">
      <c r="E1004452"/>
    </row>
    <row r="1004453" spans="5:5">
      <c r="E1004453"/>
    </row>
    <row r="1004454" spans="5:5">
      <c r="E1004454"/>
    </row>
    <row r="1004455" spans="5:5">
      <c r="E1004455"/>
    </row>
    <row r="1004456" spans="5:5">
      <c r="E1004456"/>
    </row>
    <row r="1004457" spans="5:5">
      <c r="E1004457"/>
    </row>
    <row r="1004458" spans="5:5">
      <c r="E1004458"/>
    </row>
    <row r="1004459" spans="5:5">
      <c r="E1004459"/>
    </row>
    <row r="1004460" spans="5:5">
      <c r="E1004460"/>
    </row>
    <row r="1004461" spans="5:5">
      <c r="E1004461"/>
    </row>
    <row r="1004462" spans="5:5">
      <c r="E1004462"/>
    </row>
    <row r="1004463" spans="5:5">
      <c r="E1004463"/>
    </row>
    <row r="1004464" spans="5:5">
      <c r="E1004464"/>
    </row>
    <row r="1004465" spans="5:5">
      <c r="E1004465"/>
    </row>
    <row r="1004466" spans="5:5">
      <c r="E1004466"/>
    </row>
    <row r="1004467" spans="5:5">
      <c r="E1004467"/>
    </row>
    <row r="1004468" spans="5:5">
      <c r="E1004468"/>
    </row>
    <row r="1004469" spans="5:5">
      <c r="E1004469"/>
    </row>
    <row r="1004470" spans="5:5">
      <c r="E1004470"/>
    </row>
    <row r="1004471" spans="5:5">
      <c r="E1004471"/>
    </row>
    <row r="1004472" spans="5:5">
      <c r="E1004472"/>
    </row>
    <row r="1004473" spans="5:5">
      <c r="E1004473"/>
    </row>
    <row r="1004474" spans="5:5">
      <c r="E1004474"/>
    </row>
    <row r="1004475" spans="5:5">
      <c r="E1004475"/>
    </row>
    <row r="1004476" spans="5:5">
      <c r="E1004476"/>
    </row>
    <row r="1004477" spans="5:5">
      <c r="E1004477"/>
    </row>
    <row r="1004478" spans="5:5">
      <c r="E1004478"/>
    </row>
    <row r="1004479" spans="5:5">
      <c r="E1004479"/>
    </row>
    <row r="1004480" spans="5:5">
      <c r="E1004480"/>
    </row>
    <row r="1004481" spans="5:5">
      <c r="E1004481"/>
    </row>
    <row r="1004482" spans="5:5">
      <c r="E1004482"/>
    </row>
    <row r="1004483" spans="5:5">
      <c r="E1004483"/>
    </row>
    <row r="1004484" spans="5:5">
      <c r="E1004484"/>
    </row>
    <row r="1004485" spans="5:5">
      <c r="E1004485"/>
    </row>
    <row r="1004486" spans="5:5">
      <c r="E1004486"/>
    </row>
    <row r="1004487" spans="5:5">
      <c r="E1004487"/>
    </row>
    <row r="1004488" spans="5:5">
      <c r="E1004488"/>
    </row>
    <row r="1004489" spans="5:5">
      <c r="E1004489"/>
    </row>
    <row r="1004490" spans="5:5">
      <c r="E1004490"/>
    </row>
    <row r="1004491" spans="5:5">
      <c r="E1004491"/>
    </row>
    <row r="1004492" spans="5:5">
      <c r="E1004492"/>
    </row>
    <row r="1004493" spans="5:5">
      <c r="E1004493"/>
    </row>
    <row r="1004494" spans="5:5">
      <c r="E1004494"/>
    </row>
    <row r="1004495" spans="5:5">
      <c r="E1004495"/>
    </row>
    <row r="1004496" spans="5:5">
      <c r="E1004496"/>
    </row>
    <row r="1004497" spans="5:5">
      <c r="E1004497"/>
    </row>
    <row r="1004498" spans="5:5">
      <c r="E1004498"/>
    </row>
    <row r="1004499" spans="5:5">
      <c r="E1004499"/>
    </row>
    <row r="1004500" spans="5:5">
      <c r="E1004500"/>
    </row>
    <row r="1004501" spans="5:5">
      <c r="E1004501"/>
    </row>
    <row r="1004502" spans="5:5">
      <c r="E1004502"/>
    </row>
    <row r="1004503" spans="5:5">
      <c r="E1004503"/>
    </row>
    <row r="1004504" spans="5:5">
      <c r="E1004504"/>
    </row>
    <row r="1004505" spans="5:5">
      <c r="E1004505"/>
    </row>
    <row r="1004506" spans="5:5">
      <c r="E1004506"/>
    </row>
    <row r="1004507" spans="5:5">
      <c r="E1004507"/>
    </row>
    <row r="1004508" spans="5:5">
      <c r="E1004508"/>
    </row>
    <row r="1004509" spans="5:5">
      <c r="E1004509"/>
    </row>
    <row r="1004510" spans="5:5">
      <c r="E1004510"/>
    </row>
    <row r="1004511" spans="5:5">
      <c r="E1004511"/>
    </row>
    <row r="1004512" spans="5:5">
      <c r="E1004512"/>
    </row>
    <row r="1004513" spans="5:5">
      <c r="E1004513"/>
    </row>
    <row r="1004514" spans="5:5">
      <c r="E1004514"/>
    </row>
    <row r="1004515" spans="5:5">
      <c r="E1004515"/>
    </row>
    <row r="1004516" spans="5:5">
      <c r="E1004516"/>
    </row>
    <row r="1004517" spans="5:5">
      <c r="E1004517"/>
    </row>
    <row r="1004518" spans="5:5">
      <c r="E1004518"/>
    </row>
    <row r="1004519" spans="5:5">
      <c r="E1004519"/>
    </row>
    <row r="1004520" spans="5:5">
      <c r="E1004520"/>
    </row>
    <row r="1004521" spans="5:5">
      <c r="E1004521"/>
    </row>
    <row r="1004522" spans="5:5">
      <c r="E1004522"/>
    </row>
    <row r="1004523" spans="5:5">
      <c r="E1004523"/>
    </row>
    <row r="1004524" spans="5:5">
      <c r="E1004524"/>
    </row>
    <row r="1004525" spans="5:5">
      <c r="E1004525"/>
    </row>
    <row r="1004526" spans="5:5">
      <c r="E1004526"/>
    </row>
    <row r="1004527" spans="5:5">
      <c r="E1004527"/>
    </row>
    <row r="1004528" spans="5:5">
      <c r="E1004528"/>
    </row>
    <row r="1004529" spans="5:5">
      <c r="E1004529"/>
    </row>
    <row r="1004530" spans="5:5">
      <c r="E1004530"/>
    </row>
    <row r="1004531" spans="5:5">
      <c r="E1004531"/>
    </row>
    <row r="1004532" spans="5:5">
      <c r="E1004532"/>
    </row>
    <row r="1004533" spans="5:5">
      <c r="E1004533"/>
    </row>
    <row r="1004534" spans="5:5">
      <c r="E1004534"/>
    </row>
    <row r="1004535" spans="5:5">
      <c r="E1004535"/>
    </row>
    <row r="1004536" spans="5:5">
      <c r="E1004536"/>
    </row>
    <row r="1004537" spans="5:5">
      <c r="E1004537"/>
    </row>
    <row r="1004538" spans="5:5">
      <c r="E1004538"/>
    </row>
    <row r="1004539" spans="5:5">
      <c r="E1004539"/>
    </row>
    <row r="1004540" spans="5:5">
      <c r="E1004540"/>
    </row>
    <row r="1004541" spans="5:5">
      <c r="E1004541"/>
    </row>
    <row r="1004542" spans="5:5">
      <c r="E1004542"/>
    </row>
    <row r="1004543" spans="5:5">
      <c r="E1004543"/>
    </row>
    <row r="1004544" spans="5:5">
      <c r="E1004544"/>
    </row>
    <row r="1004545" spans="5:5">
      <c r="E1004545"/>
    </row>
    <row r="1004546" spans="5:5">
      <c r="E1004546"/>
    </row>
    <row r="1004547" spans="5:5">
      <c r="E1004547"/>
    </row>
    <row r="1004548" spans="5:5">
      <c r="E1004548"/>
    </row>
    <row r="1004549" spans="5:5">
      <c r="E1004549"/>
    </row>
    <row r="1004550" spans="5:5">
      <c r="E1004550"/>
    </row>
    <row r="1004551" spans="5:5">
      <c r="E1004551"/>
    </row>
    <row r="1004552" spans="5:5">
      <c r="E1004552"/>
    </row>
    <row r="1004553" spans="5:5">
      <c r="E1004553"/>
    </row>
    <row r="1004554" spans="5:5">
      <c r="E1004554"/>
    </row>
    <row r="1004555" spans="5:5">
      <c r="E1004555"/>
    </row>
    <row r="1004556" spans="5:5">
      <c r="E1004556"/>
    </row>
    <row r="1004557" spans="5:5">
      <c r="E1004557"/>
    </row>
    <row r="1004558" spans="5:5">
      <c r="E1004558"/>
    </row>
    <row r="1004559" spans="5:5">
      <c r="E1004559"/>
    </row>
    <row r="1004560" spans="5:5">
      <c r="E1004560"/>
    </row>
    <row r="1004561" spans="5:5">
      <c r="E1004561"/>
    </row>
    <row r="1004562" spans="5:5">
      <c r="E1004562"/>
    </row>
    <row r="1004563" spans="5:5">
      <c r="E1004563"/>
    </row>
    <row r="1004564" spans="5:5">
      <c r="E1004564"/>
    </row>
    <row r="1004565" spans="5:5">
      <c r="E1004565"/>
    </row>
    <row r="1004566" spans="5:5">
      <c r="E1004566"/>
    </row>
    <row r="1004567" spans="5:5">
      <c r="E1004567"/>
    </row>
    <row r="1004568" spans="5:5">
      <c r="E1004568"/>
    </row>
    <row r="1004569" spans="5:5">
      <c r="E1004569"/>
    </row>
    <row r="1004570" spans="5:5">
      <c r="E1004570"/>
    </row>
    <row r="1004571" spans="5:5">
      <c r="E1004571"/>
    </row>
    <row r="1004572" spans="5:5">
      <c r="E1004572"/>
    </row>
    <row r="1004573" spans="5:5">
      <c r="E1004573"/>
    </row>
    <row r="1004574" spans="5:5">
      <c r="E1004574"/>
    </row>
    <row r="1004575" spans="5:5">
      <c r="E1004575"/>
    </row>
    <row r="1004576" spans="5:5">
      <c r="E1004576"/>
    </row>
    <row r="1004577" spans="5:5">
      <c r="E1004577"/>
    </row>
    <row r="1004578" spans="5:5">
      <c r="E1004578"/>
    </row>
    <row r="1004579" spans="5:5">
      <c r="E1004579"/>
    </row>
    <row r="1004580" spans="5:5">
      <c r="E1004580"/>
    </row>
    <row r="1004581" spans="5:5">
      <c r="E1004581"/>
    </row>
    <row r="1004582" spans="5:5">
      <c r="E1004582"/>
    </row>
    <row r="1004583" spans="5:5">
      <c r="E1004583"/>
    </row>
    <row r="1004584" spans="5:5">
      <c r="E1004584"/>
    </row>
    <row r="1004585" spans="5:5">
      <c r="E1004585"/>
    </row>
    <row r="1004586" spans="5:5">
      <c r="E1004586"/>
    </row>
    <row r="1004587" spans="5:5">
      <c r="E1004587"/>
    </row>
    <row r="1004588" spans="5:5">
      <c r="E1004588"/>
    </row>
    <row r="1004589" spans="5:5">
      <c r="E1004589"/>
    </row>
    <row r="1004590" spans="5:5">
      <c r="E1004590"/>
    </row>
    <row r="1004591" spans="5:5">
      <c r="E1004591"/>
    </row>
    <row r="1004592" spans="5:5">
      <c r="E1004592"/>
    </row>
    <row r="1004593" spans="5:5">
      <c r="E1004593"/>
    </row>
    <row r="1004594" spans="5:5">
      <c r="E1004594"/>
    </row>
    <row r="1004595" spans="5:5">
      <c r="E1004595"/>
    </row>
    <row r="1004596" spans="5:5">
      <c r="E1004596"/>
    </row>
    <row r="1004597" spans="5:5">
      <c r="E1004597"/>
    </row>
    <row r="1004598" spans="5:5">
      <c r="E1004598"/>
    </row>
    <row r="1004599" spans="5:5">
      <c r="E1004599"/>
    </row>
    <row r="1004600" spans="5:5">
      <c r="E1004600"/>
    </row>
    <row r="1004601" spans="5:5">
      <c r="E1004601"/>
    </row>
    <row r="1004602" spans="5:5">
      <c r="E1004602"/>
    </row>
    <row r="1004603" spans="5:5">
      <c r="E1004603"/>
    </row>
    <row r="1004604" spans="5:5">
      <c r="E1004604"/>
    </row>
    <row r="1004605" spans="5:5">
      <c r="E1004605"/>
    </row>
    <row r="1004606" spans="5:5">
      <c r="E1004606"/>
    </row>
    <row r="1004607" spans="5:5">
      <c r="E1004607"/>
    </row>
    <row r="1004608" spans="5:5">
      <c r="E1004608"/>
    </row>
    <row r="1004609" spans="5:5">
      <c r="E1004609"/>
    </row>
    <row r="1004610" spans="5:5">
      <c r="E1004610"/>
    </row>
    <row r="1004611" spans="5:5">
      <c r="E1004611"/>
    </row>
    <row r="1004612" spans="5:5">
      <c r="E1004612"/>
    </row>
    <row r="1004613" spans="5:5">
      <c r="E1004613"/>
    </row>
    <row r="1004614" spans="5:5">
      <c r="E1004614"/>
    </row>
    <row r="1004615" spans="5:5">
      <c r="E1004615"/>
    </row>
    <row r="1004616" spans="5:5">
      <c r="E1004616"/>
    </row>
    <row r="1004617" spans="5:5">
      <c r="E1004617"/>
    </row>
    <row r="1004618" spans="5:5">
      <c r="E1004618"/>
    </row>
    <row r="1004619" spans="5:5">
      <c r="E1004619"/>
    </row>
    <row r="1004620" spans="5:5">
      <c r="E1004620"/>
    </row>
    <row r="1004621" spans="5:5">
      <c r="E1004621"/>
    </row>
    <row r="1004622" spans="5:5">
      <c r="E1004622"/>
    </row>
    <row r="1004623" spans="5:5">
      <c r="E1004623"/>
    </row>
    <row r="1004624" spans="5:5">
      <c r="E1004624"/>
    </row>
    <row r="1004625" spans="5:5">
      <c r="E1004625"/>
    </row>
    <row r="1004626" spans="5:5">
      <c r="E1004626"/>
    </row>
    <row r="1004627" spans="5:5">
      <c r="E1004627"/>
    </row>
    <row r="1004628" spans="5:5">
      <c r="E1004628"/>
    </row>
    <row r="1004629" spans="5:5">
      <c r="E1004629"/>
    </row>
    <row r="1004630" spans="5:5">
      <c r="E1004630"/>
    </row>
    <row r="1004631" spans="5:5">
      <c r="E1004631"/>
    </row>
    <row r="1004632" spans="5:5">
      <c r="E1004632"/>
    </row>
    <row r="1004633" spans="5:5">
      <c r="E1004633"/>
    </row>
    <row r="1004634" spans="5:5">
      <c r="E1004634"/>
    </row>
    <row r="1004635" spans="5:5">
      <c r="E1004635"/>
    </row>
    <row r="1004636" spans="5:5">
      <c r="E1004636"/>
    </row>
    <row r="1004637" spans="5:5">
      <c r="E1004637"/>
    </row>
    <row r="1004638" spans="5:5">
      <c r="E1004638"/>
    </row>
    <row r="1004639" spans="5:5">
      <c r="E1004639"/>
    </row>
    <row r="1004640" spans="5:5">
      <c r="E1004640"/>
    </row>
    <row r="1004641" spans="5:5">
      <c r="E1004641"/>
    </row>
    <row r="1004642" spans="5:5">
      <c r="E1004642"/>
    </row>
    <row r="1004643" spans="5:5">
      <c r="E1004643"/>
    </row>
    <row r="1004644" spans="5:5">
      <c r="E1004644"/>
    </row>
    <row r="1004645" spans="5:5">
      <c r="E1004645"/>
    </row>
    <row r="1004646" spans="5:5">
      <c r="E1004646"/>
    </row>
    <row r="1004647" spans="5:5">
      <c r="E1004647"/>
    </row>
    <row r="1004648" spans="5:5">
      <c r="E1004648"/>
    </row>
    <row r="1004649" spans="5:5">
      <c r="E1004649"/>
    </row>
    <row r="1004650" spans="5:5">
      <c r="E1004650"/>
    </row>
    <row r="1004651" spans="5:5">
      <c r="E1004651"/>
    </row>
    <row r="1004652" spans="5:5">
      <c r="E1004652"/>
    </row>
    <row r="1004653" spans="5:5">
      <c r="E1004653"/>
    </row>
    <row r="1004654" spans="5:5">
      <c r="E1004654"/>
    </row>
    <row r="1004655" spans="5:5">
      <c r="E1004655"/>
    </row>
    <row r="1004656" spans="5:5">
      <c r="E1004656"/>
    </row>
    <row r="1004657" spans="5:5">
      <c r="E1004657"/>
    </row>
    <row r="1004658" spans="5:5">
      <c r="E1004658"/>
    </row>
    <row r="1004659" spans="5:5">
      <c r="E1004659"/>
    </row>
    <row r="1004660" spans="5:5">
      <c r="E1004660"/>
    </row>
    <row r="1004661" spans="5:5">
      <c r="E1004661"/>
    </row>
    <row r="1004662" spans="5:5">
      <c r="E1004662"/>
    </row>
    <row r="1004663" spans="5:5">
      <c r="E1004663"/>
    </row>
    <row r="1004664" spans="5:5">
      <c r="E1004664"/>
    </row>
    <row r="1004665" spans="5:5">
      <c r="E1004665"/>
    </row>
    <row r="1004666" spans="5:5">
      <c r="E1004666"/>
    </row>
    <row r="1004667" spans="5:5">
      <c r="E1004667"/>
    </row>
    <row r="1004668" spans="5:5">
      <c r="E1004668"/>
    </row>
    <row r="1004669" spans="5:5">
      <c r="E1004669"/>
    </row>
    <row r="1004670" spans="5:5">
      <c r="E1004670"/>
    </row>
    <row r="1004671" spans="5:5">
      <c r="E1004671"/>
    </row>
    <row r="1004672" spans="5:5">
      <c r="E1004672"/>
    </row>
    <row r="1004673" spans="5:5">
      <c r="E1004673"/>
    </row>
    <row r="1004674" spans="5:5">
      <c r="E1004674"/>
    </row>
    <row r="1004675" spans="5:5">
      <c r="E1004675"/>
    </row>
    <row r="1004676" spans="5:5">
      <c r="E1004676"/>
    </row>
    <row r="1004677" spans="5:5">
      <c r="E1004677"/>
    </row>
    <row r="1004678" spans="5:5">
      <c r="E1004678"/>
    </row>
    <row r="1004679" spans="5:5">
      <c r="E1004679"/>
    </row>
    <row r="1004680" spans="5:5">
      <c r="E1004680"/>
    </row>
    <row r="1004681" spans="5:5">
      <c r="E1004681"/>
    </row>
    <row r="1004682" spans="5:5">
      <c r="E1004682"/>
    </row>
    <row r="1004683" spans="5:5">
      <c r="E1004683"/>
    </row>
    <row r="1004684" spans="5:5">
      <c r="E1004684"/>
    </row>
    <row r="1004685" spans="5:5">
      <c r="E1004685"/>
    </row>
    <row r="1004686" spans="5:5">
      <c r="E1004686"/>
    </row>
    <row r="1004687" spans="5:5">
      <c r="E1004687"/>
    </row>
    <row r="1004688" spans="5:5">
      <c r="E1004688"/>
    </row>
    <row r="1004689" spans="5:5">
      <c r="E1004689"/>
    </row>
    <row r="1004690" spans="5:5">
      <c r="E1004690"/>
    </row>
    <row r="1004691" spans="5:5">
      <c r="E1004691"/>
    </row>
    <row r="1004692" spans="5:5">
      <c r="E1004692"/>
    </row>
    <row r="1004693" spans="5:5">
      <c r="E1004693"/>
    </row>
    <row r="1004694" spans="5:5">
      <c r="E1004694"/>
    </row>
    <row r="1004695" spans="5:5">
      <c r="E1004695"/>
    </row>
    <row r="1004696" spans="5:5">
      <c r="E1004696"/>
    </row>
    <row r="1004697" spans="5:5">
      <c r="E1004697"/>
    </row>
    <row r="1004698" spans="5:5">
      <c r="E1004698"/>
    </row>
    <row r="1004699" spans="5:5">
      <c r="E1004699"/>
    </row>
    <row r="1004700" spans="5:5">
      <c r="E1004700"/>
    </row>
    <row r="1004701" spans="5:5">
      <c r="E1004701"/>
    </row>
    <row r="1004702" spans="5:5">
      <c r="E1004702"/>
    </row>
    <row r="1004703" spans="5:5">
      <c r="E1004703"/>
    </row>
    <row r="1004704" spans="5:5">
      <c r="E1004704"/>
    </row>
    <row r="1004705" spans="5:5">
      <c r="E1004705"/>
    </row>
    <row r="1004706" spans="5:5">
      <c r="E1004706"/>
    </row>
    <row r="1004707" spans="5:5">
      <c r="E1004707"/>
    </row>
    <row r="1004708" spans="5:5">
      <c r="E1004708"/>
    </row>
    <row r="1004709" spans="5:5">
      <c r="E1004709"/>
    </row>
    <row r="1004710" spans="5:5">
      <c r="E1004710"/>
    </row>
    <row r="1004711" spans="5:5">
      <c r="E1004711"/>
    </row>
    <row r="1004712" spans="5:5">
      <c r="E1004712"/>
    </row>
    <row r="1004713" spans="5:5">
      <c r="E1004713"/>
    </row>
    <row r="1004714" spans="5:5">
      <c r="E1004714"/>
    </row>
    <row r="1004715" spans="5:5">
      <c r="E1004715"/>
    </row>
    <row r="1004716" spans="5:5">
      <c r="E1004716"/>
    </row>
    <row r="1004717" spans="5:5">
      <c r="E1004717"/>
    </row>
    <row r="1004718" spans="5:5">
      <c r="E1004718"/>
    </row>
    <row r="1004719" spans="5:5">
      <c r="E1004719"/>
    </row>
    <row r="1004720" spans="5:5">
      <c r="E1004720"/>
    </row>
    <row r="1004721" spans="5:5">
      <c r="E1004721"/>
    </row>
    <row r="1004722" spans="5:5">
      <c r="E1004722"/>
    </row>
    <row r="1004723" spans="5:5">
      <c r="E1004723"/>
    </row>
    <row r="1004724" spans="5:5">
      <c r="E1004724"/>
    </row>
    <row r="1004725" spans="5:5">
      <c r="E1004725"/>
    </row>
    <row r="1004726" spans="5:5">
      <c r="E1004726"/>
    </row>
    <row r="1004727" spans="5:5">
      <c r="E1004727"/>
    </row>
    <row r="1004728" spans="5:5">
      <c r="E1004728"/>
    </row>
    <row r="1004729" spans="5:5">
      <c r="E1004729"/>
    </row>
    <row r="1004730" spans="5:5">
      <c r="E1004730"/>
    </row>
    <row r="1004731" spans="5:5">
      <c r="E1004731"/>
    </row>
    <row r="1004732" spans="5:5">
      <c r="E1004732"/>
    </row>
    <row r="1004733" spans="5:5">
      <c r="E1004733"/>
    </row>
    <row r="1004734" spans="5:5">
      <c r="E1004734"/>
    </row>
    <row r="1004735" spans="5:5">
      <c r="E1004735"/>
    </row>
    <row r="1004736" spans="5:5">
      <c r="E1004736"/>
    </row>
    <row r="1004737" spans="5:5">
      <c r="E1004737"/>
    </row>
    <row r="1004738" spans="5:5">
      <c r="E1004738"/>
    </row>
    <row r="1004739" spans="5:5">
      <c r="E1004739"/>
    </row>
    <row r="1004740" spans="5:5">
      <c r="E1004740"/>
    </row>
    <row r="1004741" spans="5:5">
      <c r="E1004741"/>
    </row>
    <row r="1004742" spans="5:5">
      <c r="E1004742"/>
    </row>
    <row r="1004743" spans="5:5">
      <c r="E1004743"/>
    </row>
    <row r="1004744" spans="5:5">
      <c r="E1004744"/>
    </row>
    <row r="1004745" spans="5:5">
      <c r="E1004745"/>
    </row>
    <row r="1004746" spans="5:5">
      <c r="E1004746"/>
    </row>
    <row r="1004747" spans="5:5">
      <c r="E1004747"/>
    </row>
    <row r="1004748" spans="5:5">
      <c r="E1004748"/>
    </row>
    <row r="1004749" spans="5:5">
      <c r="E1004749"/>
    </row>
    <row r="1004750" spans="5:5">
      <c r="E1004750"/>
    </row>
    <row r="1004751" spans="5:5">
      <c r="E1004751"/>
    </row>
    <row r="1004752" spans="5:5">
      <c r="E1004752"/>
    </row>
    <row r="1004753" spans="5:5">
      <c r="E1004753"/>
    </row>
    <row r="1004754" spans="5:5">
      <c r="E1004754"/>
    </row>
    <row r="1004755" spans="5:5">
      <c r="E1004755"/>
    </row>
    <row r="1004756" spans="5:5">
      <c r="E1004756"/>
    </row>
    <row r="1004757" spans="5:5">
      <c r="E1004757"/>
    </row>
    <row r="1004758" spans="5:5">
      <c r="E1004758"/>
    </row>
    <row r="1004759" spans="5:5">
      <c r="E1004759"/>
    </row>
    <row r="1004760" spans="5:5">
      <c r="E1004760"/>
    </row>
    <row r="1004761" spans="5:5">
      <c r="E1004761"/>
    </row>
    <row r="1004762" spans="5:5">
      <c r="E1004762"/>
    </row>
    <row r="1004763" spans="5:5">
      <c r="E1004763"/>
    </row>
    <row r="1004764" spans="5:5">
      <c r="E1004764"/>
    </row>
    <row r="1004765" spans="5:5">
      <c r="E1004765"/>
    </row>
    <row r="1004766" spans="5:5">
      <c r="E1004766"/>
    </row>
    <row r="1004767" spans="5:5">
      <c r="E1004767"/>
    </row>
    <row r="1004768" spans="5:5">
      <c r="E1004768"/>
    </row>
    <row r="1004769" spans="5:5">
      <c r="E1004769"/>
    </row>
    <row r="1004770" spans="5:5">
      <c r="E1004770"/>
    </row>
    <row r="1004771" spans="5:5">
      <c r="E1004771"/>
    </row>
    <row r="1004772" spans="5:5">
      <c r="E1004772"/>
    </row>
    <row r="1004773" spans="5:5">
      <c r="E1004773"/>
    </row>
    <row r="1004774" spans="5:5">
      <c r="E1004774"/>
    </row>
    <row r="1004775" spans="5:5">
      <c r="E1004775"/>
    </row>
    <row r="1004776" spans="5:5">
      <c r="E1004776"/>
    </row>
    <row r="1004777" spans="5:5">
      <c r="E1004777"/>
    </row>
    <row r="1004778" spans="5:5">
      <c r="E1004778"/>
    </row>
    <row r="1004779" spans="5:5">
      <c r="E1004779"/>
    </row>
    <row r="1004780" spans="5:5">
      <c r="E1004780"/>
    </row>
    <row r="1004781" spans="5:5">
      <c r="E1004781"/>
    </row>
    <row r="1004782" spans="5:5">
      <c r="E1004782"/>
    </row>
    <row r="1004783" spans="5:5">
      <c r="E1004783"/>
    </row>
    <row r="1004784" spans="5:5">
      <c r="E1004784"/>
    </row>
    <row r="1004785" spans="5:5">
      <c r="E1004785"/>
    </row>
    <row r="1004786" spans="5:5">
      <c r="E1004786"/>
    </row>
    <row r="1004787" spans="5:5">
      <c r="E1004787"/>
    </row>
    <row r="1004788" spans="5:5">
      <c r="E1004788"/>
    </row>
    <row r="1004789" spans="5:5">
      <c r="E1004789"/>
    </row>
    <row r="1004790" spans="5:5">
      <c r="E1004790"/>
    </row>
    <row r="1004791" spans="5:5">
      <c r="E1004791"/>
    </row>
    <row r="1004792" spans="5:5">
      <c r="E1004792"/>
    </row>
    <row r="1004793" spans="5:5">
      <c r="E1004793"/>
    </row>
    <row r="1004794" spans="5:5">
      <c r="E1004794"/>
    </row>
    <row r="1004795" spans="5:5">
      <c r="E1004795"/>
    </row>
    <row r="1004796" spans="5:5">
      <c r="E1004796"/>
    </row>
    <row r="1004797" spans="5:5">
      <c r="E1004797"/>
    </row>
    <row r="1004798" spans="5:5">
      <c r="E1004798"/>
    </row>
    <row r="1004799" spans="5:5">
      <c r="E1004799"/>
    </row>
    <row r="1004800" spans="5:5">
      <c r="E1004800"/>
    </row>
    <row r="1004801" spans="5:5">
      <c r="E1004801"/>
    </row>
    <row r="1004802" spans="5:5">
      <c r="E1004802"/>
    </row>
    <row r="1004803" spans="5:5">
      <c r="E1004803"/>
    </row>
    <row r="1004804" spans="5:5">
      <c r="E1004804"/>
    </row>
    <row r="1004805" spans="5:5">
      <c r="E1004805"/>
    </row>
    <row r="1004806" spans="5:5">
      <c r="E1004806"/>
    </row>
    <row r="1004807" spans="5:5">
      <c r="E1004807"/>
    </row>
    <row r="1004808" spans="5:5">
      <c r="E1004808"/>
    </row>
    <row r="1004809" spans="5:5">
      <c r="E1004809"/>
    </row>
    <row r="1004810" spans="5:5">
      <c r="E1004810"/>
    </row>
    <row r="1004811" spans="5:5">
      <c r="E1004811"/>
    </row>
    <row r="1004812" spans="5:5">
      <c r="E1004812"/>
    </row>
    <row r="1004813" spans="5:5">
      <c r="E1004813"/>
    </row>
    <row r="1004814" spans="5:5">
      <c r="E1004814"/>
    </row>
    <row r="1004815" spans="5:5">
      <c r="E1004815"/>
    </row>
    <row r="1004816" spans="5:5">
      <c r="E1004816"/>
    </row>
    <row r="1004817" spans="5:5">
      <c r="E1004817"/>
    </row>
    <row r="1004818" spans="5:5">
      <c r="E1004818"/>
    </row>
    <row r="1004819" spans="5:5">
      <c r="E1004819"/>
    </row>
    <row r="1004820" spans="5:5">
      <c r="E1004820"/>
    </row>
    <row r="1004821" spans="5:5">
      <c r="E1004821"/>
    </row>
    <row r="1004822" spans="5:5">
      <c r="E1004822"/>
    </row>
    <row r="1004823" spans="5:5">
      <c r="E1004823"/>
    </row>
    <row r="1004824" spans="5:5">
      <c r="E1004824"/>
    </row>
    <row r="1004825" spans="5:5">
      <c r="E1004825"/>
    </row>
    <row r="1004826" spans="5:5">
      <c r="E1004826"/>
    </row>
    <row r="1004827" spans="5:5">
      <c r="E1004827"/>
    </row>
    <row r="1004828" spans="5:5">
      <c r="E1004828"/>
    </row>
    <row r="1004829" spans="5:5">
      <c r="E1004829"/>
    </row>
    <row r="1004830" spans="5:5">
      <c r="E1004830"/>
    </row>
    <row r="1004831" spans="5:5">
      <c r="E1004831"/>
    </row>
    <row r="1004832" spans="5:5">
      <c r="E1004832"/>
    </row>
    <row r="1004833" spans="5:5">
      <c r="E1004833"/>
    </row>
    <row r="1004834" spans="5:5">
      <c r="E1004834"/>
    </row>
    <row r="1004835" spans="5:5">
      <c r="E1004835"/>
    </row>
    <row r="1004836" spans="5:5">
      <c r="E1004836"/>
    </row>
    <row r="1004837" spans="5:5">
      <c r="E1004837"/>
    </row>
    <row r="1004838" spans="5:5">
      <c r="E1004838"/>
    </row>
    <row r="1004839" spans="5:5">
      <c r="E1004839"/>
    </row>
    <row r="1004840" spans="5:5">
      <c r="E1004840"/>
    </row>
    <row r="1004841" spans="5:5">
      <c r="E1004841"/>
    </row>
    <row r="1004842" spans="5:5">
      <c r="E1004842"/>
    </row>
    <row r="1004843" spans="5:5">
      <c r="E1004843"/>
    </row>
    <row r="1004844" spans="5:5">
      <c r="E1004844"/>
    </row>
    <row r="1004845" spans="5:5">
      <c r="E1004845"/>
    </row>
    <row r="1004846" spans="5:5">
      <c r="E1004846"/>
    </row>
    <row r="1004847" spans="5:5">
      <c r="E1004847"/>
    </row>
    <row r="1004848" spans="5:5">
      <c r="E1004848"/>
    </row>
    <row r="1004849" spans="5:5">
      <c r="E1004849"/>
    </row>
    <row r="1004850" spans="5:5">
      <c r="E1004850"/>
    </row>
    <row r="1004851" spans="5:5">
      <c r="E1004851"/>
    </row>
    <row r="1004852" spans="5:5">
      <c r="E1004852"/>
    </row>
    <row r="1004853" spans="5:5">
      <c r="E1004853"/>
    </row>
    <row r="1004854" spans="5:5">
      <c r="E1004854"/>
    </row>
    <row r="1004855" spans="5:5">
      <c r="E1004855"/>
    </row>
    <row r="1004856" spans="5:5">
      <c r="E1004856"/>
    </row>
    <row r="1004857" spans="5:5">
      <c r="E1004857"/>
    </row>
    <row r="1004858" spans="5:5">
      <c r="E1004858"/>
    </row>
    <row r="1004859" spans="5:5">
      <c r="E1004859"/>
    </row>
    <row r="1004860" spans="5:5">
      <c r="E1004860"/>
    </row>
    <row r="1004861" spans="5:5">
      <c r="E1004861"/>
    </row>
    <row r="1004862" spans="5:5">
      <c r="E1004862"/>
    </row>
    <row r="1004863" spans="5:5">
      <c r="E1004863"/>
    </row>
    <row r="1004864" spans="5:5">
      <c r="E1004864"/>
    </row>
    <row r="1004865" spans="5:5">
      <c r="E1004865"/>
    </row>
    <row r="1004866" spans="5:5">
      <c r="E1004866"/>
    </row>
    <row r="1004867" spans="5:5">
      <c r="E1004867"/>
    </row>
    <row r="1004868" spans="5:5">
      <c r="E1004868"/>
    </row>
    <row r="1004869" spans="5:5">
      <c r="E1004869"/>
    </row>
    <row r="1004870" spans="5:5">
      <c r="E1004870"/>
    </row>
    <row r="1004871" spans="5:5">
      <c r="E1004871"/>
    </row>
    <row r="1004872" spans="5:5">
      <c r="E1004872"/>
    </row>
    <row r="1004873" spans="5:5">
      <c r="E1004873"/>
    </row>
    <row r="1004874" spans="5:5">
      <c r="E1004874"/>
    </row>
    <row r="1004875" spans="5:5">
      <c r="E1004875"/>
    </row>
    <row r="1004876" spans="5:5">
      <c r="E1004876"/>
    </row>
    <row r="1004877" spans="5:5">
      <c r="E1004877"/>
    </row>
    <row r="1004878" spans="5:5">
      <c r="E1004878"/>
    </row>
    <row r="1004879" spans="5:5">
      <c r="E1004879"/>
    </row>
    <row r="1004880" spans="5:5">
      <c r="E1004880"/>
    </row>
    <row r="1004881" spans="5:5">
      <c r="E1004881"/>
    </row>
    <row r="1004882" spans="5:5">
      <c r="E1004882"/>
    </row>
    <row r="1004883" spans="5:5">
      <c r="E1004883"/>
    </row>
    <row r="1004884" spans="5:5">
      <c r="E1004884"/>
    </row>
    <row r="1004885" spans="5:5">
      <c r="E1004885"/>
    </row>
    <row r="1004886" spans="5:5">
      <c r="E1004886"/>
    </row>
    <row r="1004887" spans="5:5">
      <c r="E1004887"/>
    </row>
    <row r="1004888" spans="5:5">
      <c r="E1004888"/>
    </row>
    <row r="1004889" spans="5:5">
      <c r="E1004889"/>
    </row>
    <row r="1004890" spans="5:5">
      <c r="E1004890"/>
    </row>
    <row r="1004891" spans="5:5">
      <c r="E1004891"/>
    </row>
    <row r="1004892" spans="5:5">
      <c r="E1004892"/>
    </row>
    <row r="1004893" spans="5:5">
      <c r="E1004893"/>
    </row>
    <row r="1004894" spans="5:5">
      <c r="E1004894"/>
    </row>
    <row r="1004895" spans="5:5">
      <c r="E1004895"/>
    </row>
    <row r="1004896" spans="5:5">
      <c r="E1004896"/>
    </row>
    <row r="1004897" spans="5:5">
      <c r="E1004897"/>
    </row>
    <row r="1004898" spans="5:5">
      <c r="E1004898"/>
    </row>
    <row r="1004899" spans="5:5">
      <c r="E1004899"/>
    </row>
    <row r="1004900" spans="5:5">
      <c r="E1004900"/>
    </row>
    <row r="1004901" spans="5:5">
      <c r="E1004901"/>
    </row>
    <row r="1004902" spans="5:5">
      <c r="E1004902"/>
    </row>
    <row r="1004903" spans="5:5">
      <c r="E1004903"/>
    </row>
    <row r="1004904" spans="5:5">
      <c r="E1004904"/>
    </row>
    <row r="1004905" spans="5:5">
      <c r="E1004905"/>
    </row>
    <row r="1004906" spans="5:5">
      <c r="E1004906"/>
    </row>
    <row r="1004907" spans="5:5">
      <c r="E1004907"/>
    </row>
    <row r="1004908" spans="5:5">
      <c r="E1004908"/>
    </row>
    <row r="1004909" spans="5:5">
      <c r="E1004909"/>
    </row>
    <row r="1004910" spans="5:5">
      <c r="E1004910"/>
    </row>
    <row r="1004911" spans="5:5">
      <c r="E1004911"/>
    </row>
    <row r="1004912" spans="5:5">
      <c r="E1004912"/>
    </row>
    <row r="1004913" spans="5:5">
      <c r="E1004913"/>
    </row>
    <row r="1004914" spans="5:5">
      <c r="E1004914"/>
    </row>
    <row r="1004915" spans="5:5">
      <c r="E1004915"/>
    </row>
    <row r="1004916" spans="5:5">
      <c r="E1004916"/>
    </row>
    <row r="1004917" spans="5:5">
      <c r="E1004917"/>
    </row>
    <row r="1004918" spans="5:5">
      <c r="E1004918"/>
    </row>
    <row r="1004919" spans="5:5">
      <c r="E1004919"/>
    </row>
    <row r="1004920" spans="5:5">
      <c r="E1004920"/>
    </row>
    <row r="1004921" spans="5:5">
      <c r="E1004921"/>
    </row>
    <row r="1004922" spans="5:5">
      <c r="E1004922"/>
    </row>
    <row r="1004923" spans="5:5">
      <c r="E1004923"/>
    </row>
    <row r="1004924" spans="5:5">
      <c r="E1004924"/>
    </row>
    <row r="1004925" spans="5:5">
      <c r="E1004925"/>
    </row>
    <row r="1004926" spans="5:5">
      <c r="E1004926"/>
    </row>
    <row r="1004927" spans="5:5">
      <c r="E1004927"/>
    </row>
    <row r="1004928" spans="5:5">
      <c r="E1004928"/>
    </row>
    <row r="1004929" spans="5:5">
      <c r="E1004929"/>
    </row>
    <row r="1004930" spans="5:5">
      <c r="E1004930"/>
    </row>
    <row r="1004931" spans="5:5">
      <c r="E1004931"/>
    </row>
    <row r="1004932" spans="5:5">
      <c r="E1004932"/>
    </row>
    <row r="1004933" spans="5:5">
      <c r="E1004933"/>
    </row>
    <row r="1004934" spans="5:5">
      <c r="E1004934"/>
    </row>
    <row r="1004935" spans="5:5">
      <c r="E1004935"/>
    </row>
    <row r="1004936" spans="5:5">
      <c r="E1004936"/>
    </row>
    <row r="1004937" spans="5:5">
      <c r="E1004937"/>
    </row>
    <row r="1004938" spans="5:5">
      <c r="E1004938"/>
    </row>
    <row r="1004939" spans="5:5">
      <c r="E1004939"/>
    </row>
    <row r="1004940" spans="5:5">
      <c r="E1004940"/>
    </row>
    <row r="1004941" spans="5:5">
      <c r="E1004941"/>
    </row>
    <row r="1004942" spans="5:5">
      <c r="E1004942"/>
    </row>
    <row r="1004943" spans="5:5">
      <c r="E1004943"/>
    </row>
    <row r="1004944" spans="5:5">
      <c r="E1004944"/>
    </row>
    <row r="1004945" spans="5:5">
      <c r="E1004945"/>
    </row>
    <row r="1004946" spans="5:5">
      <c r="E1004946"/>
    </row>
    <row r="1004947" spans="5:5">
      <c r="E1004947"/>
    </row>
    <row r="1004948" spans="5:5">
      <c r="E1004948"/>
    </row>
    <row r="1004949" spans="5:5">
      <c r="E1004949"/>
    </row>
    <row r="1004950" spans="5:5">
      <c r="E1004950"/>
    </row>
    <row r="1004951" spans="5:5">
      <c r="E1004951"/>
    </row>
    <row r="1004952" spans="5:5">
      <c r="E1004952"/>
    </row>
    <row r="1004953" spans="5:5">
      <c r="E1004953"/>
    </row>
    <row r="1004954" spans="5:5">
      <c r="E1004954"/>
    </row>
    <row r="1004955" spans="5:5">
      <c r="E1004955"/>
    </row>
    <row r="1004956" spans="5:5">
      <c r="E1004956"/>
    </row>
    <row r="1004957" spans="5:5">
      <c r="E1004957"/>
    </row>
    <row r="1004958" spans="5:5">
      <c r="E1004958"/>
    </row>
    <row r="1004959" spans="5:5">
      <c r="E1004959"/>
    </row>
    <row r="1004960" spans="5:5">
      <c r="E1004960"/>
    </row>
    <row r="1004961" spans="5:5">
      <c r="E1004961"/>
    </row>
    <row r="1004962" spans="5:5">
      <c r="E1004962"/>
    </row>
    <row r="1004963" spans="5:5">
      <c r="E1004963"/>
    </row>
    <row r="1004964" spans="5:5">
      <c r="E1004964"/>
    </row>
    <row r="1004965" spans="5:5">
      <c r="E1004965"/>
    </row>
    <row r="1004966" spans="5:5">
      <c r="E1004966"/>
    </row>
    <row r="1004967" spans="5:5">
      <c r="E1004967"/>
    </row>
    <row r="1004968" spans="5:5">
      <c r="E1004968"/>
    </row>
    <row r="1004969" spans="5:5">
      <c r="E1004969"/>
    </row>
    <row r="1004970" spans="5:5">
      <c r="E1004970"/>
    </row>
    <row r="1004971" spans="5:5">
      <c r="E1004971"/>
    </row>
    <row r="1004972" spans="5:5">
      <c r="E1004972"/>
    </row>
    <row r="1004973" spans="5:5">
      <c r="E1004973"/>
    </row>
    <row r="1004974" spans="5:5">
      <c r="E1004974"/>
    </row>
    <row r="1004975" spans="5:5">
      <c r="E1004975"/>
    </row>
    <row r="1004976" spans="5:5">
      <c r="E1004976"/>
    </row>
    <row r="1004977" spans="5:5">
      <c r="E1004977"/>
    </row>
    <row r="1004978" spans="5:5">
      <c r="E1004978"/>
    </row>
    <row r="1004979" spans="5:5">
      <c r="E1004979"/>
    </row>
    <row r="1004980" spans="5:5">
      <c r="E1004980"/>
    </row>
    <row r="1004981" spans="5:5">
      <c r="E1004981"/>
    </row>
    <row r="1004982" spans="5:5">
      <c r="E1004982"/>
    </row>
    <row r="1004983" spans="5:5">
      <c r="E1004983"/>
    </row>
    <row r="1004984" spans="5:5">
      <c r="E1004984"/>
    </row>
    <row r="1004985" spans="5:5">
      <c r="E1004985"/>
    </row>
    <row r="1004986" spans="5:5">
      <c r="E1004986"/>
    </row>
    <row r="1004987" spans="5:5">
      <c r="E1004987"/>
    </row>
    <row r="1004988" spans="5:5">
      <c r="E1004988"/>
    </row>
    <row r="1004989" spans="5:5">
      <c r="E1004989"/>
    </row>
    <row r="1004990" spans="5:5">
      <c r="E1004990"/>
    </row>
    <row r="1004991" spans="5:5">
      <c r="E1004991"/>
    </row>
    <row r="1004992" spans="5:5">
      <c r="E1004992"/>
    </row>
    <row r="1004993" spans="5:5">
      <c r="E1004993"/>
    </row>
    <row r="1004994" spans="5:5">
      <c r="E1004994"/>
    </row>
    <row r="1004995" spans="5:5">
      <c r="E1004995"/>
    </row>
    <row r="1004996" spans="5:5">
      <c r="E1004996"/>
    </row>
    <row r="1004997" spans="5:5">
      <c r="E1004997"/>
    </row>
    <row r="1004998" spans="5:5">
      <c r="E1004998"/>
    </row>
    <row r="1004999" spans="5:5">
      <c r="E1004999"/>
    </row>
    <row r="1005000" spans="5:5">
      <c r="E1005000"/>
    </row>
    <row r="1005001" spans="5:5">
      <c r="E1005001"/>
    </row>
    <row r="1005002" spans="5:5">
      <c r="E1005002"/>
    </row>
    <row r="1005003" spans="5:5">
      <c r="E1005003"/>
    </row>
    <row r="1005004" spans="5:5">
      <c r="E1005004"/>
    </row>
    <row r="1005005" spans="5:5">
      <c r="E1005005"/>
    </row>
    <row r="1005006" spans="5:5">
      <c r="E1005006"/>
    </row>
    <row r="1005007" spans="5:5">
      <c r="E1005007"/>
    </row>
    <row r="1005008" spans="5:5">
      <c r="E1005008"/>
    </row>
    <row r="1005009" spans="5:5">
      <c r="E1005009"/>
    </row>
    <row r="1005010" spans="5:5">
      <c r="E1005010"/>
    </row>
    <row r="1005011" spans="5:5">
      <c r="E1005011"/>
    </row>
    <row r="1005012" spans="5:5">
      <c r="E1005012"/>
    </row>
    <row r="1005013" spans="5:5">
      <c r="E1005013"/>
    </row>
    <row r="1005014" spans="5:5">
      <c r="E1005014"/>
    </row>
    <row r="1005015" spans="5:5">
      <c r="E1005015"/>
    </row>
    <row r="1005016" spans="5:5">
      <c r="E1005016"/>
    </row>
    <row r="1005017" spans="5:5">
      <c r="E1005017"/>
    </row>
    <row r="1005018" spans="5:5">
      <c r="E1005018"/>
    </row>
    <row r="1005019" spans="5:5">
      <c r="E1005019"/>
    </row>
    <row r="1005020" spans="5:5">
      <c r="E1005020"/>
    </row>
    <row r="1005021" spans="5:5">
      <c r="E1005021"/>
    </row>
    <row r="1005022" spans="5:5">
      <c r="E1005022"/>
    </row>
    <row r="1005023" spans="5:5">
      <c r="E1005023"/>
    </row>
    <row r="1005024" spans="5:5">
      <c r="E1005024"/>
    </row>
    <row r="1005025" spans="5:5">
      <c r="E1005025"/>
    </row>
    <row r="1005026" spans="5:5">
      <c r="E1005026"/>
    </row>
    <row r="1005027" spans="5:5">
      <c r="E1005027"/>
    </row>
    <row r="1005028" spans="5:5">
      <c r="E1005028"/>
    </row>
    <row r="1005029" spans="5:5">
      <c r="E1005029"/>
    </row>
    <row r="1005030" spans="5:5">
      <c r="E1005030"/>
    </row>
    <row r="1005031" spans="5:5">
      <c r="E1005031"/>
    </row>
    <row r="1005032" spans="5:5">
      <c r="E1005032"/>
    </row>
    <row r="1005033" spans="5:5">
      <c r="E1005033"/>
    </row>
    <row r="1005034" spans="5:5">
      <c r="E1005034"/>
    </row>
    <row r="1005035" spans="5:5">
      <c r="E1005035"/>
    </row>
    <row r="1005036" spans="5:5">
      <c r="E1005036"/>
    </row>
    <row r="1005037" spans="5:5">
      <c r="E1005037"/>
    </row>
    <row r="1005038" spans="5:5">
      <c r="E1005038"/>
    </row>
    <row r="1005039" spans="5:5">
      <c r="E1005039"/>
    </row>
    <row r="1005040" spans="5:5">
      <c r="E1005040"/>
    </row>
    <row r="1005041" spans="5:5">
      <c r="E1005041"/>
    </row>
    <row r="1005042" spans="5:5">
      <c r="E1005042"/>
    </row>
    <row r="1005043" spans="5:5">
      <c r="E1005043"/>
    </row>
    <row r="1005044" spans="5:5">
      <c r="E1005044"/>
    </row>
    <row r="1005045" spans="5:5">
      <c r="E1005045"/>
    </row>
    <row r="1005046" spans="5:5">
      <c r="E1005046"/>
    </row>
    <row r="1005047" spans="5:5">
      <c r="E1005047"/>
    </row>
    <row r="1005048" spans="5:5">
      <c r="E1005048"/>
    </row>
    <row r="1005049" spans="5:5">
      <c r="E1005049"/>
    </row>
    <row r="1005050" spans="5:5">
      <c r="E1005050"/>
    </row>
    <row r="1005051" spans="5:5">
      <c r="E1005051"/>
    </row>
    <row r="1005052" spans="5:5">
      <c r="E1005052"/>
    </row>
    <row r="1005053" spans="5:5">
      <c r="E1005053"/>
    </row>
    <row r="1005054" spans="5:5">
      <c r="E1005054"/>
    </row>
    <row r="1005055" spans="5:5">
      <c r="E1005055"/>
    </row>
    <row r="1005056" spans="5:5">
      <c r="E1005056"/>
    </row>
    <row r="1005057" spans="5:5">
      <c r="E1005057"/>
    </row>
    <row r="1005058" spans="5:5">
      <c r="E1005058"/>
    </row>
    <row r="1005059" spans="5:5">
      <c r="E1005059"/>
    </row>
    <row r="1005060" spans="5:5">
      <c r="E1005060"/>
    </row>
    <row r="1005061" spans="5:5">
      <c r="E1005061"/>
    </row>
    <row r="1005062" spans="5:5">
      <c r="E1005062"/>
    </row>
    <row r="1005063" spans="5:5">
      <c r="E1005063"/>
    </row>
    <row r="1005064" spans="5:5">
      <c r="E1005064"/>
    </row>
    <row r="1005065" spans="5:5">
      <c r="E1005065"/>
    </row>
    <row r="1005066" spans="5:5">
      <c r="E1005066"/>
    </row>
    <row r="1005067" spans="5:5">
      <c r="E1005067"/>
    </row>
    <row r="1005068" spans="5:5">
      <c r="E1005068"/>
    </row>
    <row r="1005069" spans="5:5">
      <c r="E1005069"/>
    </row>
    <row r="1005070" spans="5:5">
      <c r="E1005070"/>
    </row>
    <row r="1005071" spans="5:5">
      <c r="E1005071"/>
    </row>
    <row r="1005072" spans="5:5">
      <c r="E1005072"/>
    </row>
    <row r="1005073" spans="5:5">
      <c r="E1005073"/>
    </row>
    <row r="1005074" spans="5:5">
      <c r="E1005074"/>
    </row>
    <row r="1005075" spans="5:5">
      <c r="E1005075"/>
    </row>
    <row r="1005076" spans="5:5">
      <c r="E1005076"/>
    </row>
    <row r="1005077" spans="5:5">
      <c r="E1005077"/>
    </row>
    <row r="1005078" spans="5:5">
      <c r="E1005078"/>
    </row>
    <row r="1005079" spans="5:5">
      <c r="E1005079"/>
    </row>
    <row r="1005080" spans="5:5">
      <c r="E1005080"/>
    </row>
    <row r="1005081" spans="5:5">
      <c r="E1005081"/>
    </row>
    <row r="1005082" spans="5:5">
      <c r="E1005082"/>
    </row>
    <row r="1005083" spans="5:5">
      <c r="E1005083"/>
    </row>
    <row r="1005084" spans="5:5">
      <c r="E1005084"/>
    </row>
    <row r="1005085" spans="5:5">
      <c r="E1005085"/>
    </row>
    <row r="1005086" spans="5:5">
      <c r="E1005086"/>
    </row>
    <row r="1005087" spans="5:5">
      <c r="E1005087"/>
    </row>
    <row r="1005088" spans="5:5">
      <c r="E1005088"/>
    </row>
    <row r="1005089" spans="5:5">
      <c r="E1005089"/>
    </row>
    <row r="1005090" spans="5:5">
      <c r="E1005090"/>
    </row>
    <row r="1005091" spans="5:5">
      <c r="E1005091"/>
    </row>
    <row r="1005092" spans="5:5">
      <c r="E1005092"/>
    </row>
    <row r="1005093" spans="5:5">
      <c r="E1005093"/>
    </row>
    <row r="1005094" spans="5:5">
      <c r="E1005094"/>
    </row>
    <row r="1005095" spans="5:5">
      <c r="E1005095"/>
    </row>
    <row r="1005096" spans="5:5">
      <c r="E1005096"/>
    </row>
    <row r="1005097" spans="5:5">
      <c r="E1005097"/>
    </row>
    <row r="1005098" spans="5:5">
      <c r="E1005098"/>
    </row>
    <row r="1005099" spans="5:5">
      <c r="E1005099"/>
    </row>
    <row r="1005100" spans="5:5">
      <c r="E1005100"/>
    </row>
    <row r="1005101" spans="5:5">
      <c r="E1005101"/>
    </row>
    <row r="1005102" spans="5:5">
      <c r="E1005102"/>
    </row>
    <row r="1005103" spans="5:5">
      <c r="E1005103"/>
    </row>
    <row r="1005104" spans="5:5">
      <c r="E1005104"/>
    </row>
    <row r="1005105" spans="5:5">
      <c r="E1005105"/>
    </row>
    <row r="1005106" spans="5:5">
      <c r="E1005106"/>
    </row>
    <row r="1005107" spans="5:5">
      <c r="E1005107"/>
    </row>
    <row r="1005108" spans="5:5">
      <c r="E1005108"/>
    </row>
    <row r="1005109" spans="5:5">
      <c r="E1005109"/>
    </row>
    <row r="1005110" spans="5:5">
      <c r="E1005110"/>
    </row>
    <row r="1005111" spans="5:5">
      <c r="E1005111"/>
    </row>
    <row r="1005112" spans="5:5">
      <c r="E1005112"/>
    </row>
    <row r="1005113" spans="5:5">
      <c r="E1005113"/>
    </row>
    <row r="1005114" spans="5:5">
      <c r="E1005114"/>
    </row>
    <row r="1005115" spans="5:5">
      <c r="E1005115"/>
    </row>
    <row r="1005116" spans="5:5">
      <c r="E1005116"/>
    </row>
    <row r="1005117" spans="5:5">
      <c r="E1005117"/>
    </row>
    <row r="1005118" spans="5:5">
      <c r="E1005118"/>
    </row>
    <row r="1005119" spans="5:5">
      <c r="E1005119"/>
    </row>
    <row r="1005120" spans="5:5">
      <c r="E1005120"/>
    </row>
    <row r="1005121" spans="5:5">
      <c r="E1005121"/>
    </row>
    <row r="1005122" spans="5:5">
      <c r="E1005122"/>
    </row>
    <row r="1005123" spans="5:5">
      <c r="E1005123"/>
    </row>
    <row r="1005124" spans="5:5">
      <c r="E1005124"/>
    </row>
    <row r="1005125" spans="5:5">
      <c r="E1005125"/>
    </row>
    <row r="1005126" spans="5:5">
      <c r="E1005126"/>
    </row>
    <row r="1005127" spans="5:5">
      <c r="E1005127"/>
    </row>
    <row r="1005128" spans="5:5">
      <c r="E1005128"/>
    </row>
    <row r="1005129" spans="5:5">
      <c r="E1005129"/>
    </row>
    <row r="1005130" spans="5:5">
      <c r="E1005130"/>
    </row>
    <row r="1005131" spans="5:5">
      <c r="E1005131"/>
    </row>
    <row r="1005132" spans="5:5">
      <c r="E1005132"/>
    </row>
    <row r="1005133" spans="5:5">
      <c r="E1005133"/>
    </row>
    <row r="1005134" spans="5:5">
      <c r="E1005134"/>
    </row>
    <row r="1005135" spans="5:5">
      <c r="E1005135"/>
    </row>
    <row r="1005136" spans="5:5">
      <c r="E1005136"/>
    </row>
    <row r="1005137" spans="5:5">
      <c r="E1005137"/>
    </row>
    <row r="1005138" spans="5:5">
      <c r="E1005138"/>
    </row>
    <row r="1005139" spans="5:5">
      <c r="E1005139"/>
    </row>
    <row r="1005140" spans="5:5">
      <c r="E1005140"/>
    </row>
    <row r="1005141" spans="5:5">
      <c r="E1005141"/>
    </row>
    <row r="1005142" spans="5:5">
      <c r="E1005142"/>
    </row>
    <row r="1005143" spans="5:5">
      <c r="E1005143"/>
    </row>
    <row r="1005144" spans="5:5">
      <c r="E1005144"/>
    </row>
    <row r="1005145" spans="5:5">
      <c r="E1005145"/>
    </row>
    <row r="1005146" spans="5:5">
      <c r="E1005146"/>
    </row>
    <row r="1005147" spans="5:5">
      <c r="E1005147"/>
    </row>
    <row r="1005148" spans="5:5">
      <c r="E1005148"/>
    </row>
    <row r="1005149" spans="5:5">
      <c r="E1005149"/>
    </row>
    <row r="1005150" spans="5:5">
      <c r="E1005150"/>
    </row>
    <row r="1005151" spans="5:5">
      <c r="E1005151"/>
    </row>
    <row r="1005152" spans="5:5">
      <c r="E1005152"/>
    </row>
    <row r="1005153" spans="5:5">
      <c r="E1005153"/>
    </row>
    <row r="1005154" spans="5:5">
      <c r="E1005154"/>
    </row>
    <row r="1005155" spans="5:5">
      <c r="E1005155"/>
    </row>
    <row r="1005156" spans="5:5">
      <c r="E1005156"/>
    </row>
    <row r="1005157" spans="5:5">
      <c r="E1005157"/>
    </row>
    <row r="1005158" spans="5:5">
      <c r="E1005158"/>
    </row>
    <row r="1005159" spans="5:5">
      <c r="E1005159"/>
    </row>
    <row r="1005160" spans="5:5">
      <c r="E1005160"/>
    </row>
    <row r="1005161" spans="5:5">
      <c r="E1005161"/>
    </row>
    <row r="1005162" spans="5:5">
      <c r="E1005162"/>
    </row>
    <row r="1005163" spans="5:5">
      <c r="E1005163"/>
    </row>
    <row r="1005164" spans="5:5">
      <c r="E1005164"/>
    </row>
    <row r="1005165" spans="5:5">
      <c r="E1005165"/>
    </row>
    <row r="1005166" spans="5:5">
      <c r="E1005166"/>
    </row>
    <row r="1005167" spans="5:5">
      <c r="E1005167"/>
    </row>
    <row r="1005168" spans="5:5">
      <c r="E1005168"/>
    </row>
    <row r="1005169" spans="5:5">
      <c r="E1005169"/>
    </row>
    <row r="1005170" spans="5:5">
      <c r="E1005170"/>
    </row>
    <row r="1005171" spans="5:5">
      <c r="E1005171"/>
    </row>
    <row r="1005172" spans="5:5">
      <c r="E1005172"/>
    </row>
    <row r="1005173" spans="5:5">
      <c r="E1005173"/>
    </row>
    <row r="1005174" spans="5:5">
      <c r="E1005174"/>
    </row>
    <row r="1005175" spans="5:5">
      <c r="E1005175"/>
    </row>
    <row r="1005176" spans="5:5">
      <c r="E1005176"/>
    </row>
    <row r="1005177" spans="5:5">
      <c r="E1005177"/>
    </row>
    <row r="1005178" spans="5:5">
      <c r="E1005178"/>
    </row>
    <row r="1005179" spans="5:5">
      <c r="E1005179"/>
    </row>
    <row r="1005180" spans="5:5">
      <c r="E1005180"/>
    </row>
    <row r="1005181" spans="5:5">
      <c r="E1005181"/>
    </row>
    <row r="1005182" spans="5:5">
      <c r="E1005182"/>
    </row>
    <row r="1005183" spans="5:5">
      <c r="E1005183"/>
    </row>
    <row r="1005184" spans="5:5">
      <c r="E1005184"/>
    </row>
    <row r="1005185" spans="5:5">
      <c r="E1005185"/>
    </row>
    <row r="1005186" spans="5:5">
      <c r="E1005186"/>
    </row>
    <row r="1005187" spans="5:5">
      <c r="E1005187"/>
    </row>
    <row r="1005188" spans="5:5">
      <c r="E1005188"/>
    </row>
    <row r="1005189" spans="5:5">
      <c r="E1005189"/>
    </row>
    <row r="1005190" spans="5:5">
      <c r="E1005190"/>
    </row>
    <row r="1005191" spans="5:5">
      <c r="E1005191"/>
    </row>
    <row r="1005192" spans="5:5">
      <c r="E1005192"/>
    </row>
    <row r="1005193" spans="5:5">
      <c r="E1005193"/>
    </row>
    <row r="1005194" spans="5:5">
      <c r="E1005194"/>
    </row>
    <row r="1005195" spans="5:5">
      <c r="E1005195"/>
    </row>
    <row r="1005196" spans="5:5">
      <c r="E1005196"/>
    </row>
    <row r="1005197" spans="5:5">
      <c r="E1005197"/>
    </row>
    <row r="1005198" spans="5:5">
      <c r="E1005198"/>
    </row>
    <row r="1005199" spans="5:5">
      <c r="E1005199"/>
    </row>
    <row r="1005200" spans="5:5">
      <c r="E1005200"/>
    </row>
    <row r="1005201" spans="5:5">
      <c r="E1005201"/>
    </row>
    <row r="1005202" spans="5:5">
      <c r="E1005202"/>
    </row>
    <row r="1005203" spans="5:5">
      <c r="E1005203"/>
    </row>
    <row r="1005204" spans="5:5">
      <c r="E1005204"/>
    </row>
    <row r="1005205" spans="5:5">
      <c r="E1005205"/>
    </row>
    <row r="1005206" spans="5:5">
      <c r="E1005206"/>
    </row>
    <row r="1005207" spans="5:5">
      <c r="E1005207"/>
    </row>
    <row r="1005208" spans="5:5">
      <c r="E1005208"/>
    </row>
    <row r="1005209" spans="5:5">
      <c r="E1005209"/>
    </row>
    <row r="1005210" spans="5:5">
      <c r="E1005210"/>
    </row>
    <row r="1005211" spans="5:5">
      <c r="E1005211"/>
    </row>
    <row r="1005212" spans="5:5">
      <c r="E1005212"/>
    </row>
    <row r="1005213" spans="5:5">
      <c r="E1005213"/>
    </row>
    <row r="1005214" spans="5:5">
      <c r="E1005214"/>
    </row>
    <row r="1005215" spans="5:5">
      <c r="E1005215"/>
    </row>
    <row r="1005216" spans="5:5">
      <c r="E1005216"/>
    </row>
    <row r="1005217" spans="5:5">
      <c r="E1005217"/>
    </row>
    <row r="1005218" spans="5:5">
      <c r="E1005218"/>
    </row>
    <row r="1005219" spans="5:5">
      <c r="E1005219"/>
    </row>
    <row r="1005220" spans="5:5">
      <c r="E1005220"/>
    </row>
    <row r="1005221" spans="5:5">
      <c r="E1005221"/>
    </row>
    <row r="1005222" spans="5:5">
      <c r="E1005222"/>
    </row>
    <row r="1005223" spans="5:5">
      <c r="E1005223"/>
    </row>
    <row r="1005224" spans="5:5">
      <c r="E1005224"/>
    </row>
    <row r="1005225" spans="5:5">
      <c r="E1005225"/>
    </row>
    <row r="1005226" spans="5:5">
      <c r="E1005226"/>
    </row>
    <row r="1005227" spans="5:5">
      <c r="E1005227"/>
    </row>
    <row r="1005228" spans="5:5">
      <c r="E1005228"/>
    </row>
    <row r="1005229" spans="5:5">
      <c r="E1005229"/>
    </row>
    <row r="1005230" spans="5:5">
      <c r="E1005230"/>
    </row>
    <row r="1005231" spans="5:5">
      <c r="E1005231"/>
    </row>
    <row r="1005232" spans="5:5">
      <c r="E1005232"/>
    </row>
    <row r="1005233" spans="5:5">
      <c r="E1005233"/>
    </row>
    <row r="1005234" spans="5:5">
      <c r="E1005234"/>
    </row>
    <row r="1005235" spans="5:5">
      <c r="E1005235"/>
    </row>
    <row r="1005236" spans="5:5">
      <c r="E1005236"/>
    </row>
    <row r="1005237" spans="5:5">
      <c r="E1005237"/>
    </row>
    <row r="1005238" spans="5:5">
      <c r="E1005238"/>
    </row>
    <row r="1005239" spans="5:5">
      <c r="E1005239"/>
    </row>
    <row r="1005240" spans="5:5">
      <c r="E1005240"/>
    </row>
    <row r="1005241" spans="5:5">
      <c r="E1005241"/>
    </row>
    <row r="1005242" spans="5:5">
      <c r="E1005242"/>
    </row>
    <row r="1005243" spans="5:5">
      <c r="E1005243"/>
    </row>
    <row r="1005244" spans="5:5">
      <c r="E1005244"/>
    </row>
    <row r="1005245" spans="5:5">
      <c r="E1005245"/>
    </row>
    <row r="1005246" spans="5:5">
      <c r="E1005246"/>
    </row>
    <row r="1005247" spans="5:5">
      <c r="E1005247"/>
    </row>
    <row r="1005248" spans="5:5">
      <c r="E1005248"/>
    </row>
    <row r="1005249" spans="5:5">
      <c r="E1005249"/>
    </row>
    <row r="1005250" spans="5:5">
      <c r="E1005250"/>
    </row>
    <row r="1005251" spans="5:5">
      <c r="E1005251"/>
    </row>
    <row r="1005252" spans="5:5">
      <c r="E1005252"/>
    </row>
    <row r="1005253" spans="5:5">
      <c r="E1005253"/>
    </row>
    <row r="1005254" spans="5:5">
      <c r="E1005254"/>
    </row>
    <row r="1005255" spans="5:5">
      <c r="E1005255"/>
    </row>
    <row r="1005256" spans="5:5">
      <c r="E1005256"/>
    </row>
    <row r="1005257" spans="5:5">
      <c r="E1005257"/>
    </row>
    <row r="1005258" spans="5:5">
      <c r="E1005258"/>
    </row>
    <row r="1005259" spans="5:5">
      <c r="E1005259"/>
    </row>
    <row r="1005260" spans="5:5">
      <c r="E1005260"/>
    </row>
    <row r="1005261" spans="5:5">
      <c r="E1005261"/>
    </row>
    <row r="1005262" spans="5:5">
      <c r="E1005262"/>
    </row>
    <row r="1005263" spans="5:5">
      <c r="E1005263"/>
    </row>
    <row r="1005264" spans="5:5">
      <c r="E1005264"/>
    </row>
    <row r="1005265" spans="5:5">
      <c r="E1005265"/>
    </row>
    <row r="1005266" spans="5:5">
      <c r="E1005266"/>
    </row>
    <row r="1005267" spans="5:5">
      <c r="E1005267"/>
    </row>
    <row r="1005268" spans="5:5">
      <c r="E1005268"/>
    </row>
    <row r="1005269" spans="5:5">
      <c r="E1005269"/>
    </row>
    <row r="1005270" spans="5:5">
      <c r="E1005270"/>
    </row>
    <row r="1005271" spans="5:5">
      <c r="E1005271"/>
    </row>
    <row r="1005272" spans="5:5">
      <c r="E1005272"/>
    </row>
    <row r="1005273" spans="5:5">
      <c r="E1005273"/>
    </row>
    <row r="1005274" spans="5:5">
      <c r="E1005274"/>
    </row>
    <row r="1005275" spans="5:5">
      <c r="E1005275"/>
    </row>
    <row r="1005276" spans="5:5">
      <c r="E1005276"/>
    </row>
    <row r="1005277" spans="5:5">
      <c r="E1005277"/>
    </row>
    <row r="1005278" spans="5:5">
      <c r="E1005278"/>
    </row>
    <row r="1005279" spans="5:5">
      <c r="E1005279"/>
    </row>
    <row r="1005280" spans="5:5">
      <c r="E1005280"/>
    </row>
    <row r="1005281" spans="5:5">
      <c r="E1005281"/>
    </row>
    <row r="1005282" spans="5:5">
      <c r="E1005282"/>
    </row>
    <row r="1005283" spans="5:5">
      <c r="E1005283"/>
    </row>
    <row r="1005284" spans="5:5">
      <c r="E1005284"/>
    </row>
    <row r="1005285" spans="5:5">
      <c r="E1005285"/>
    </row>
    <row r="1005286" spans="5:5">
      <c r="E1005286"/>
    </row>
    <row r="1005287" spans="5:5">
      <c r="E1005287"/>
    </row>
    <row r="1005288" spans="5:5">
      <c r="E1005288"/>
    </row>
    <row r="1005289" spans="5:5">
      <c r="E1005289"/>
    </row>
    <row r="1005290" spans="5:5">
      <c r="E1005290"/>
    </row>
    <row r="1005291" spans="5:5">
      <c r="E1005291"/>
    </row>
    <row r="1005292" spans="5:5">
      <c r="E1005292"/>
    </row>
    <row r="1005293" spans="5:5">
      <c r="E1005293"/>
    </row>
    <row r="1005294" spans="5:5">
      <c r="E1005294"/>
    </row>
    <row r="1005295" spans="5:5">
      <c r="E1005295"/>
    </row>
    <row r="1005296" spans="5:5">
      <c r="E1005296"/>
    </row>
    <row r="1005297" spans="5:5">
      <c r="E1005297"/>
    </row>
    <row r="1005298" spans="5:5">
      <c r="E1005298"/>
    </row>
    <row r="1005299" spans="5:5">
      <c r="E1005299"/>
    </row>
    <row r="1005300" spans="5:5">
      <c r="E1005300"/>
    </row>
    <row r="1005301" spans="5:5">
      <c r="E1005301"/>
    </row>
    <row r="1005302" spans="5:5">
      <c r="E1005302"/>
    </row>
    <row r="1005303" spans="5:5">
      <c r="E1005303"/>
    </row>
    <row r="1005304" spans="5:5">
      <c r="E1005304"/>
    </row>
    <row r="1005305" spans="5:5">
      <c r="E1005305"/>
    </row>
    <row r="1005306" spans="5:5">
      <c r="E1005306"/>
    </row>
    <row r="1005307" spans="5:5">
      <c r="E1005307"/>
    </row>
    <row r="1005308" spans="5:5">
      <c r="E1005308"/>
    </row>
    <row r="1005309" spans="5:5">
      <c r="E1005309"/>
    </row>
    <row r="1005310" spans="5:5">
      <c r="E1005310"/>
    </row>
    <row r="1005311" spans="5:5">
      <c r="E1005311"/>
    </row>
    <row r="1005312" spans="5:5">
      <c r="E1005312"/>
    </row>
    <row r="1005313" spans="5:5">
      <c r="E1005313"/>
    </row>
    <row r="1005314" spans="5:5">
      <c r="E1005314"/>
    </row>
    <row r="1005315" spans="5:5">
      <c r="E1005315"/>
    </row>
    <row r="1005316" spans="5:5">
      <c r="E1005316"/>
    </row>
    <row r="1005317" spans="5:5">
      <c r="E1005317"/>
    </row>
    <row r="1005318" spans="5:5">
      <c r="E1005318"/>
    </row>
    <row r="1005319" spans="5:5">
      <c r="E1005319"/>
    </row>
    <row r="1005320" spans="5:5">
      <c r="E1005320"/>
    </row>
    <row r="1005321" spans="5:5">
      <c r="E1005321"/>
    </row>
    <row r="1005322" spans="5:5">
      <c r="E1005322"/>
    </row>
    <row r="1005323" spans="5:5">
      <c r="E1005323"/>
    </row>
    <row r="1005324" spans="5:5">
      <c r="E1005324"/>
    </row>
    <row r="1005325" spans="5:5">
      <c r="E1005325"/>
    </row>
    <row r="1005326" spans="5:5">
      <c r="E1005326"/>
    </row>
    <row r="1005327" spans="5:5">
      <c r="E1005327"/>
    </row>
    <row r="1005328" spans="5:5">
      <c r="E1005328"/>
    </row>
    <row r="1005329" spans="5:5">
      <c r="E1005329"/>
    </row>
    <row r="1005330" spans="5:5">
      <c r="E1005330"/>
    </row>
    <row r="1005331" spans="5:5">
      <c r="E1005331"/>
    </row>
    <row r="1005332" spans="5:5">
      <c r="E1005332"/>
    </row>
    <row r="1005333" spans="5:5">
      <c r="E1005333"/>
    </row>
    <row r="1005334" spans="5:5">
      <c r="E1005334"/>
    </row>
    <row r="1005335" spans="5:5">
      <c r="E1005335"/>
    </row>
    <row r="1005336" spans="5:5">
      <c r="E1005336"/>
    </row>
    <row r="1005337" spans="5:5">
      <c r="E1005337"/>
    </row>
    <row r="1005338" spans="5:5">
      <c r="E1005338"/>
    </row>
    <row r="1005339" spans="5:5">
      <c r="E1005339"/>
    </row>
    <row r="1005340" spans="5:5">
      <c r="E1005340"/>
    </row>
    <row r="1005341" spans="5:5">
      <c r="E1005341"/>
    </row>
    <row r="1005342" spans="5:5">
      <c r="E1005342"/>
    </row>
    <row r="1005343" spans="5:5">
      <c r="E1005343"/>
    </row>
    <row r="1005344" spans="5:5">
      <c r="E1005344"/>
    </row>
    <row r="1005345" spans="5:5">
      <c r="E1005345"/>
    </row>
    <row r="1005346" spans="5:5">
      <c r="E1005346"/>
    </row>
    <row r="1005347" spans="5:5">
      <c r="E1005347"/>
    </row>
    <row r="1005348" spans="5:5">
      <c r="E1005348"/>
    </row>
    <row r="1005349" spans="5:5">
      <c r="E1005349"/>
    </row>
    <row r="1005350" spans="5:5">
      <c r="E1005350"/>
    </row>
    <row r="1005351" spans="5:5">
      <c r="E1005351"/>
    </row>
    <row r="1005352" spans="5:5">
      <c r="E1005352"/>
    </row>
    <row r="1005353" spans="5:5">
      <c r="E1005353"/>
    </row>
    <row r="1005354" spans="5:5">
      <c r="E1005354"/>
    </row>
    <row r="1005355" spans="5:5">
      <c r="E1005355"/>
    </row>
    <row r="1005356" spans="5:5">
      <c r="E1005356"/>
    </row>
    <row r="1005357" spans="5:5">
      <c r="E1005357"/>
    </row>
    <row r="1005358" spans="5:5">
      <c r="E1005358"/>
    </row>
    <row r="1005359" spans="5:5">
      <c r="E1005359"/>
    </row>
    <row r="1005360" spans="5:5">
      <c r="E1005360"/>
    </row>
    <row r="1005361" spans="5:5">
      <c r="E1005361"/>
    </row>
    <row r="1005362" spans="5:5">
      <c r="E1005362"/>
    </row>
    <row r="1005363" spans="5:5">
      <c r="E1005363"/>
    </row>
    <row r="1005364" spans="5:5">
      <c r="E1005364"/>
    </row>
    <row r="1005365" spans="5:5">
      <c r="E1005365"/>
    </row>
    <row r="1005366" spans="5:5">
      <c r="E1005366"/>
    </row>
    <row r="1005367" spans="5:5">
      <c r="E1005367"/>
    </row>
    <row r="1005368" spans="5:5">
      <c r="E1005368"/>
    </row>
    <row r="1005369" spans="5:5">
      <c r="E1005369"/>
    </row>
    <row r="1005370" spans="5:5">
      <c r="E1005370"/>
    </row>
    <row r="1005371" spans="5:5">
      <c r="E1005371"/>
    </row>
    <row r="1005372" spans="5:5">
      <c r="E1005372"/>
    </row>
    <row r="1005373" spans="5:5">
      <c r="E1005373"/>
    </row>
    <row r="1005374" spans="5:5">
      <c r="E1005374"/>
    </row>
    <row r="1005375" spans="5:5">
      <c r="E1005375"/>
    </row>
    <row r="1005376" spans="5:5">
      <c r="E1005376"/>
    </row>
    <row r="1005377" spans="5:5">
      <c r="E1005377"/>
    </row>
    <row r="1005378" spans="5:5">
      <c r="E1005378"/>
    </row>
    <row r="1005379" spans="5:5">
      <c r="E1005379"/>
    </row>
    <row r="1005380" spans="5:5">
      <c r="E1005380"/>
    </row>
    <row r="1005381" spans="5:5">
      <c r="E1005381"/>
    </row>
    <row r="1005382" spans="5:5">
      <c r="E1005382"/>
    </row>
    <row r="1005383" spans="5:5">
      <c r="E1005383"/>
    </row>
    <row r="1005384" spans="5:5">
      <c r="E1005384"/>
    </row>
    <row r="1005385" spans="5:5">
      <c r="E1005385"/>
    </row>
    <row r="1005386" spans="5:5">
      <c r="E1005386"/>
    </row>
    <row r="1005387" spans="5:5">
      <c r="E1005387"/>
    </row>
    <row r="1005388" spans="5:5">
      <c r="E1005388"/>
    </row>
    <row r="1005389" spans="5:5">
      <c r="E1005389"/>
    </row>
    <row r="1005390" spans="5:5">
      <c r="E1005390"/>
    </row>
    <row r="1005391" spans="5:5">
      <c r="E1005391"/>
    </row>
    <row r="1005392" spans="5:5">
      <c r="E1005392"/>
    </row>
    <row r="1005393" spans="5:5">
      <c r="E1005393"/>
    </row>
    <row r="1005394" spans="5:5">
      <c r="E1005394"/>
    </row>
    <row r="1005395" spans="5:5">
      <c r="E1005395"/>
    </row>
    <row r="1005396" spans="5:5">
      <c r="E1005396"/>
    </row>
    <row r="1005397" spans="5:5">
      <c r="E1005397"/>
    </row>
    <row r="1005398" spans="5:5">
      <c r="E1005398"/>
    </row>
    <row r="1005399" spans="5:5">
      <c r="E1005399"/>
    </row>
    <row r="1005400" spans="5:5">
      <c r="E1005400"/>
    </row>
    <row r="1005401" spans="5:5">
      <c r="E1005401"/>
    </row>
    <row r="1005402" spans="5:5">
      <c r="E1005402"/>
    </row>
    <row r="1005403" spans="5:5">
      <c r="E1005403"/>
    </row>
    <row r="1005404" spans="5:5">
      <c r="E1005404"/>
    </row>
    <row r="1005405" spans="5:5">
      <c r="E1005405"/>
    </row>
    <row r="1005406" spans="5:5">
      <c r="E1005406"/>
    </row>
    <row r="1005407" spans="5:5">
      <c r="E1005407"/>
    </row>
    <row r="1005408" spans="5:5">
      <c r="E1005408"/>
    </row>
    <row r="1005409" spans="5:5">
      <c r="E1005409"/>
    </row>
    <row r="1005410" spans="5:5">
      <c r="E1005410"/>
    </row>
    <row r="1005411" spans="5:5">
      <c r="E1005411"/>
    </row>
    <row r="1005412" spans="5:5">
      <c r="E1005412"/>
    </row>
    <row r="1005413" spans="5:5">
      <c r="E1005413"/>
    </row>
    <row r="1005414" spans="5:5">
      <c r="E1005414"/>
    </row>
    <row r="1005415" spans="5:5">
      <c r="E1005415"/>
    </row>
    <row r="1005416" spans="5:5">
      <c r="E1005416"/>
    </row>
    <row r="1005417" spans="5:5">
      <c r="E1005417"/>
    </row>
    <row r="1005418" spans="5:5">
      <c r="E1005418"/>
    </row>
    <row r="1005419" spans="5:5">
      <c r="E1005419"/>
    </row>
    <row r="1005420" spans="5:5">
      <c r="E1005420"/>
    </row>
    <row r="1005421" spans="5:5">
      <c r="E1005421"/>
    </row>
    <row r="1005422" spans="5:5">
      <c r="E1005422"/>
    </row>
    <row r="1005423" spans="5:5">
      <c r="E1005423"/>
    </row>
    <row r="1005424" spans="5:5">
      <c r="E1005424"/>
    </row>
    <row r="1005425" spans="5:5">
      <c r="E1005425"/>
    </row>
    <row r="1005426" spans="5:5">
      <c r="E1005426"/>
    </row>
    <row r="1005427" spans="5:5">
      <c r="E1005427"/>
    </row>
    <row r="1005428" spans="5:5">
      <c r="E1005428"/>
    </row>
    <row r="1005429" spans="5:5">
      <c r="E1005429"/>
    </row>
    <row r="1005430" spans="5:5">
      <c r="E1005430"/>
    </row>
    <row r="1005431" spans="5:5">
      <c r="E1005431"/>
    </row>
    <row r="1005432" spans="5:5">
      <c r="E1005432"/>
    </row>
    <row r="1005433" spans="5:5">
      <c r="E1005433"/>
    </row>
    <row r="1005434" spans="5:5">
      <c r="E1005434"/>
    </row>
    <row r="1005435" spans="5:5">
      <c r="E1005435"/>
    </row>
    <row r="1005436" spans="5:5">
      <c r="E1005436"/>
    </row>
    <row r="1005437" spans="5:5">
      <c r="E1005437"/>
    </row>
    <row r="1005438" spans="5:5">
      <c r="E1005438"/>
    </row>
    <row r="1005439" spans="5:5">
      <c r="E1005439"/>
    </row>
    <row r="1005440" spans="5:5">
      <c r="E1005440"/>
    </row>
    <row r="1005441" spans="5:5">
      <c r="E1005441"/>
    </row>
    <row r="1005442" spans="5:5">
      <c r="E1005442"/>
    </row>
    <row r="1005443" spans="5:5">
      <c r="E1005443"/>
    </row>
    <row r="1005444" spans="5:5">
      <c r="E1005444"/>
    </row>
    <row r="1005445" spans="5:5">
      <c r="E1005445"/>
    </row>
    <row r="1005446" spans="5:5">
      <c r="E1005446"/>
    </row>
    <row r="1005447" spans="5:5">
      <c r="E1005447"/>
    </row>
    <row r="1005448" spans="5:5">
      <c r="E1005448"/>
    </row>
    <row r="1005449" spans="5:5">
      <c r="E1005449"/>
    </row>
    <row r="1005450" spans="5:5">
      <c r="E1005450"/>
    </row>
    <row r="1005451" spans="5:5">
      <c r="E1005451"/>
    </row>
    <row r="1005452" spans="5:5">
      <c r="E1005452"/>
    </row>
    <row r="1005453" spans="5:5">
      <c r="E1005453"/>
    </row>
    <row r="1005454" spans="5:5">
      <c r="E1005454"/>
    </row>
    <row r="1005455" spans="5:5">
      <c r="E1005455"/>
    </row>
    <row r="1005456" spans="5:5">
      <c r="E1005456"/>
    </row>
    <row r="1005457" spans="5:5">
      <c r="E1005457"/>
    </row>
    <row r="1005458" spans="5:5">
      <c r="E1005458"/>
    </row>
    <row r="1005459" spans="5:5">
      <c r="E1005459"/>
    </row>
    <row r="1005460" spans="5:5">
      <c r="E1005460"/>
    </row>
    <row r="1005461" spans="5:5">
      <c r="E1005461"/>
    </row>
    <row r="1005462" spans="5:5">
      <c r="E1005462"/>
    </row>
    <row r="1005463" spans="5:5">
      <c r="E1005463"/>
    </row>
    <row r="1005464" spans="5:5">
      <c r="E1005464"/>
    </row>
    <row r="1005465" spans="5:5">
      <c r="E1005465"/>
    </row>
    <row r="1005466" spans="5:5">
      <c r="E1005466"/>
    </row>
    <row r="1005467" spans="5:5">
      <c r="E1005467"/>
    </row>
    <row r="1005468" spans="5:5">
      <c r="E1005468"/>
    </row>
    <row r="1005469" spans="5:5">
      <c r="E1005469"/>
    </row>
    <row r="1005470" spans="5:5">
      <c r="E1005470"/>
    </row>
    <row r="1005471" spans="5:5">
      <c r="E1005471"/>
    </row>
    <row r="1005472" spans="5:5">
      <c r="E1005472"/>
    </row>
    <row r="1005473" spans="5:5">
      <c r="E1005473"/>
    </row>
    <row r="1005474" spans="5:5">
      <c r="E1005474"/>
    </row>
    <row r="1005475" spans="5:5">
      <c r="E1005475"/>
    </row>
    <row r="1005476" spans="5:5">
      <c r="E1005476"/>
    </row>
    <row r="1005477" spans="5:5">
      <c r="E1005477"/>
    </row>
    <row r="1005478" spans="5:5">
      <c r="E1005478"/>
    </row>
    <row r="1005479" spans="5:5">
      <c r="E1005479"/>
    </row>
    <row r="1005480" spans="5:5">
      <c r="E1005480"/>
    </row>
    <row r="1005481" spans="5:5">
      <c r="E1005481"/>
    </row>
    <row r="1005482" spans="5:5">
      <c r="E1005482"/>
    </row>
    <row r="1005483" spans="5:5">
      <c r="E1005483"/>
    </row>
    <row r="1005484" spans="5:5">
      <c r="E1005484"/>
    </row>
    <row r="1005485" spans="5:5">
      <c r="E1005485"/>
    </row>
    <row r="1005486" spans="5:5">
      <c r="E1005486"/>
    </row>
    <row r="1005487" spans="5:5">
      <c r="E1005487"/>
    </row>
    <row r="1005488" spans="5:5">
      <c r="E1005488"/>
    </row>
    <row r="1005489" spans="5:5">
      <c r="E1005489"/>
    </row>
    <row r="1005490" spans="5:5">
      <c r="E1005490"/>
    </row>
    <row r="1005491" spans="5:5">
      <c r="E1005491"/>
    </row>
    <row r="1005492" spans="5:5">
      <c r="E1005492"/>
    </row>
    <row r="1005493" spans="5:5">
      <c r="E1005493"/>
    </row>
    <row r="1005494" spans="5:5">
      <c r="E1005494"/>
    </row>
    <row r="1005495" spans="5:5">
      <c r="E1005495"/>
    </row>
    <row r="1005496" spans="5:5">
      <c r="E1005496"/>
    </row>
    <row r="1005497" spans="5:5">
      <c r="E1005497"/>
    </row>
    <row r="1005498" spans="5:5">
      <c r="E1005498"/>
    </row>
    <row r="1005499" spans="5:5">
      <c r="E1005499"/>
    </row>
    <row r="1005500" spans="5:5">
      <c r="E1005500"/>
    </row>
    <row r="1005501" spans="5:5">
      <c r="E1005501"/>
    </row>
    <row r="1005502" spans="5:5">
      <c r="E1005502"/>
    </row>
    <row r="1005503" spans="5:5">
      <c r="E1005503"/>
    </row>
    <row r="1005504" spans="5:5">
      <c r="E1005504"/>
    </row>
    <row r="1005505" spans="5:5">
      <c r="E1005505"/>
    </row>
    <row r="1005506" spans="5:5">
      <c r="E1005506"/>
    </row>
    <row r="1005507" spans="5:5">
      <c r="E1005507"/>
    </row>
    <row r="1005508" spans="5:5">
      <c r="E1005508"/>
    </row>
    <row r="1005509" spans="5:5">
      <c r="E1005509"/>
    </row>
    <row r="1005510" spans="5:5">
      <c r="E1005510"/>
    </row>
    <row r="1005511" spans="5:5">
      <c r="E1005511"/>
    </row>
    <row r="1005512" spans="5:5">
      <c r="E1005512"/>
    </row>
    <row r="1005513" spans="5:5">
      <c r="E1005513"/>
    </row>
    <row r="1005514" spans="5:5">
      <c r="E1005514"/>
    </row>
    <row r="1005515" spans="5:5">
      <c r="E1005515"/>
    </row>
    <row r="1005516" spans="5:5">
      <c r="E1005516"/>
    </row>
    <row r="1005517" spans="5:5">
      <c r="E1005517"/>
    </row>
    <row r="1005518" spans="5:5">
      <c r="E1005518"/>
    </row>
    <row r="1005519" spans="5:5">
      <c r="E1005519"/>
    </row>
    <row r="1005520" spans="5:5">
      <c r="E1005520"/>
    </row>
    <row r="1005521" spans="5:5">
      <c r="E1005521"/>
    </row>
    <row r="1005522" spans="5:5">
      <c r="E1005522"/>
    </row>
    <row r="1005523" spans="5:5">
      <c r="E1005523"/>
    </row>
    <row r="1005524" spans="5:5">
      <c r="E1005524"/>
    </row>
    <row r="1005525" spans="5:5">
      <c r="E1005525"/>
    </row>
    <row r="1005526" spans="5:5">
      <c r="E1005526"/>
    </row>
    <row r="1005527" spans="5:5">
      <c r="E1005527"/>
    </row>
    <row r="1005528" spans="5:5">
      <c r="E1005528"/>
    </row>
    <row r="1005529" spans="5:5">
      <c r="E1005529"/>
    </row>
    <row r="1005530" spans="5:5">
      <c r="E1005530"/>
    </row>
    <row r="1005531" spans="5:5">
      <c r="E1005531"/>
    </row>
    <row r="1005532" spans="5:5">
      <c r="E1005532"/>
    </row>
    <row r="1005533" spans="5:5">
      <c r="E1005533"/>
    </row>
    <row r="1005534" spans="5:5">
      <c r="E1005534"/>
    </row>
    <row r="1005535" spans="5:5">
      <c r="E1005535"/>
    </row>
    <row r="1005536" spans="5:5">
      <c r="E1005536"/>
    </row>
    <row r="1005537" spans="5:5">
      <c r="E1005537"/>
    </row>
    <row r="1005538" spans="5:5">
      <c r="E1005538"/>
    </row>
    <row r="1005539" spans="5:5">
      <c r="E1005539"/>
    </row>
    <row r="1005540" spans="5:5">
      <c r="E1005540"/>
    </row>
    <row r="1005541" spans="5:5">
      <c r="E1005541"/>
    </row>
    <row r="1005542" spans="5:5">
      <c r="E1005542"/>
    </row>
    <row r="1005543" spans="5:5">
      <c r="E1005543"/>
    </row>
    <row r="1005544" spans="5:5">
      <c r="E1005544"/>
    </row>
    <row r="1005545" spans="5:5">
      <c r="E1005545"/>
    </row>
    <row r="1005546" spans="5:5">
      <c r="E1005546"/>
    </row>
    <row r="1005547" spans="5:5">
      <c r="E1005547"/>
    </row>
    <row r="1005548" spans="5:5">
      <c r="E1005548"/>
    </row>
    <row r="1005549" spans="5:5">
      <c r="E1005549"/>
    </row>
    <row r="1005550" spans="5:5">
      <c r="E1005550"/>
    </row>
    <row r="1005551" spans="5:5">
      <c r="E1005551"/>
    </row>
    <row r="1005552" spans="5:5">
      <c r="E1005552"/>
    </row>
    <row r="1005553" spans="5:5">
      <c r="E1005553"/>
    </row>
    <row r="1005554" spans="5:5">
      <c r="E1005554"/>
    </row>
    <row r="1005555" spans="5:5">
      <c r="E1005555"/>
    </row>
    <row r="1005556" spans="5:5">
      <c r="E1005556"/>
    </row>
    <row r="1005557" spans="5:5">
      <c r="E1005557"/>
    </row>
    <row r="1005558" spans="5:5">
      <c r="E1005558"/>
    </row>
    <row r="1005559" spans="5:5">
      <c r="E1005559"/>
    </row>
    <row r="1005560" spans="5:5">
      <c r="E1005560"/>
    </row>
    <row r="1005561" spans="5:5">
      <c r="E1005561"/>
    </row>
    <row r="1005562" spans="5:5">
      <c r="E1005562"/>
    </row>
    <row r="1005563" spans="5:5">
      <c r="E1005563"/>
    </row>
    <row r="1005564" spans="5:5">
      <c r="E1005564"/>
    </row>
    <row r="1005565" spans="5:5">
      <c r="E1005565"/>
    </row>
    <row r="1005566" spans="5:5">
      <c r="E1005566"/>
    </row>
    <row r="1005567" spans="5:5">
      <c r="E1005567"/>
    </row>
    <row r="1005568" spans="5:5">
      <c r="E1005568"/>
    </row>
    <row r="1005569" spans="5:5">
      <c r="E1005569"/>
    </row>
    <row r="1005570" spans="5:5">
      <c r="E1005570"/>
    </row>
    <row r="1005571" spans="5:5">
      <c r="E1005571"/>
    </row>
    <row r="1005572" spans="5:5">
      <c r="E1005572"/>
    </row>
    <row r="1005573" spans="5:5">
      <c r="E1005573"/>
    </row>
    <row r="1005574" spans="5:5">
      <c r="E1005574"/>
    </row>
    <row r="1005575" spans="5:5">
      <c r="E1005575"/>
    </row>
    <row r="1005576" spans="5:5">
      <c r="E1005576"/>
    </row>
    <row r="1005577" spans="5:5">
      <c r="E1005577"/>
    </row>
    <row r="1005578" spans="5:5">
      <c r="E1005578"/>
    </row>
    <row r="1005579" spans="5:5">
      <c r="E1005579"/>
    </row>
    <row r="1005580" spans="5:5">
      <c r="E1005580"/>
    </row>
    <row r="1005581" spans="5:5">
      <c r="E1005581"/>
    </row>
    <row r="1005582" spans="5:5">
      <c r="E1005582"/>
    </row>
    <row r="1005583" spans="5:5">
      <c r="E1005583"/>
    </row>
    <row r="1005584" spans="5:5">
      <c r="E1005584"/>
    </row>
    <row r="1005585" spans="5:5">
      <c r="E1005585"/>
    </row>
    <row r="1005586" spans="5:5">
      <c r="E1005586"/>
    </row>
    <row r="1005587" spans="5:5">
      <c r="E1005587"/>
    </row>
    <row r="1005588" spans="5:5">
      <c r="E1005588"/>
    </row>
    <row r="1005589" spans="5:5">
      <c r="E1005589"/>
    </row>
    <row r="1005590" spans="5:5">
      <c r="E1005590"/>
    </row>
    <row r="1005591" spans="5:5">
      <c r="E1005591"/>
    </row>
    <row r="1005592" spans="5:5">
      <c r="E1005592"/>
    </row>
    <row r="1005593" spans="5:5">
      <c r="E1005593"/>
    </row>
    <row r="1005594" spans="5:5">
      <c r="E1005594"/>
    </row>
    <row r="1005595" spans="5:5">
      <c r="E1005595"/>
    </row>
    <row r="1005596" spans="5:5">
      <c r="E1005596"/>
    </row>
    <row r="1005597" spans="5:5">
      <c r="E1005597"/>
    </row>
    <row r="1005598" spans="5:5">
      <c r="E1005598"/>
    </row>
    <row r="1005599" spans="5:5">
      <c r="E1005599"/>
    </row>
    <row r="1005600" spans="5:5">
      <c r="E1005600"/>
    </row>
    <row r="1005601" spans="5:5">
      <c r="E1005601"/>
    </row>
    <row r="1005602" spans="5:5">
      <c r="E1005602"/>
    </row>
    <row r="1005603" spans="5:5">
      <c r="E1005603"/>
    </row>
    <row r="1005604" spans="5:5">
      <c r="E1005604"/>
    </row>
    <row r="1005605" spans="5:5">
      <c r="E1005605"/>
    </row>
    <row r="1005606" spans="5:5">
      <c r="E1005606"/>
    </row>
    <row r="1005607" spans="5:5">
      <c r="E1005607"/>
    </row>
    <row r="1005608" spans="5:5">
      <c r="E1005608"/>
    </row>
    <row r="1005609" spans="5:5">
      <c r="E1005609"/>
    </row>
    <row r="1005610" spans="5:5">
      <c r="E1005610"/>
    </row>
    <row r="1005611" spans="5:5">
      <c r="E1005611"/>
    </row>
    <row r="1005612" spans="5:5">
      <c r="E1005612"/>
    </row>
    <row r="1005613" spans="5:5">
      <c r="E1005613"/>
    </row>
    <row r="1005614" spans="5:5">
      <c r="E1005614"/>
    </row>
    <row r="1005615" spans="5:5">
      <c r="E1005615"/>
    </row>
    <row r="1005616" spans="5:5">
      <c r="E1005616"/>
    </row>
    <row r="1005617" spans="5:5">
      <c r="E1005617"/>
    </row>
    <row r="1005618" spans="5:5">
      <c r="E1005618"/>
    </row>
    <row r="1005619" spans="5:5">
      <c r="E1005619"/>
    </row>
    <row r="1005620" spans="5:5">
      <c r="E1005620"/>
    </row>
    <row r="1005621" spans="5:5">
      <c r="E1005621"/>
    </row>
    <row r="1005622" spans="5:5">
      <c r="E1005622"/>
    </row>
    <row r="1005623" spans="5:5">
      <c r="E1005623"/>
    </row>
    <row r="1005624" spans="5:5">
      <c r="E1005624"/>
    </row>
    <row r="1005625" spans="5:5">
      <c r="E1005625"/>
    </row>
    <row r="1005626" spans="5:5">
      <c r="E1005626"/>
    </row>
    <row r="1005627" spans="5:5">
      <c r="E1005627"/>
    </row>
    <row r="1005628" spans="5:5">
      <c r="E1005628"/>
    </row>
    <row r="1005629" spans="5:5">
      <c r="E1005629"/>
    </row>
    <row r="1005630" spans="5:5">
      <c r="E1005630"/>
    </row>
    <row r="1005631" spans="5:5">
      <c r="E1005631"/>
    </row>
    <row r="1005632" spans="5:5">
      <c r="E1005632"/>
    </row>
    <row r="1005633" spans="5:5">
      <c r="E1005633"/>
    </row>
    <row r="1005634" spans="5:5">
      <c r="E1005634"/>
    </row>
    <row r="1005635" spans="5:5">
      <c r="E1005635"/>
    </row>
    <row r="1005636" spans="5:5">
      <c r="E1005636"/>
    </row>
    <row r="1005637" spans="5:5">
      <c r="E1005637"/>
    </row>
    <row r="1005638" spans="5:5">
      <c r="E1005638"/>
    </row>
    <row r="1005639" spans="5:5">
      <c r="E1005639"/>
    </row>
    <row r="1005640" spans="5:5">
      <c r="E1005640"/>
    </row>
    <row r="1005641" spans="5:5">
      <c r="E1005641"/>
    </row>
    <row r="1005642" spans="5:5">
      <c r="E1005642"/>
    </row>
    <row r="1005643" spans="5:5">
      <c r="E1005643"/>
    </row>
    <row r="1005644" spans="5:5">
      <c r="E1005644"/>
    </row>
    <row r="1005645" spans="5:5">
      <c r="E1005645"/>
    </row>
    <row r="1005646" spans="5:5">
      <c r="E1005646"/>
    </row>
    <row r="1005647" spans="5:5">
      <c r="E1005647"/>
    </row>
    <row r="1005648" spans="5:5">
      <c r="E1005648"/>
    </row>
    <row r="1005649" spans="5:5">
      <c r="E1005649"/>
    </row>
    <row r="1005650" spans="5:5">
      <c r="E1005650"/>
    </row>
    <row r="1005651" spans="5:5">
      <c r="E1005651"/>
    </row>
    <row r="1005652" spans="5:5">
      <c r="E1005652"/>
    </row>
    <row r="1005653" spans="5:5">
      <c r="E1005653"/>
    </row>
    <row r="1005654" spans="5:5">
      <c r="E1005654"/>
    </row>
    <row r="1005655" spans="5:5">
      <c r="E1005655"/>
    </row>
    <row r="1005656" spans="5:5">
      <c r="E1005656"/>
    </row>
    <row r="1005657" spans="5:5">
      <c r="E1005657"/>
    </row>
    <row r="1005658" spans="5:5">
      <c r="E1005658"/>
    </row>
    <row r="1005659" spans="5:5">
      <c r="E1005659"/>
    </row>
    <row r="1005660" spans="5:5">
      <c r="E1005660"/>
    </row>
    <row r="1005661" spans="5:5">
      <c r="E1005661"/>
    </row>
    <row r="1005662" spans="5:5">
      <c r="E1005662"/>
    </row>
    <row r="1005663" spans="5:5">
      <c r="E1005663"/>
    </row>
    <row r="1005664" spans="5:5">
      <c r="E1005664"/>
    </row>
    <row r="1005665" spans="5:5">
      <c r="E1005665"/>
    </row>
    <row r="1005666" spans="5:5">
      <c r="E1005666"/>
    </row>
    <row r="1005667" spans="5:5">
      <c r="E1005667"/>
    </row>
    <row r="1005668" spans="5:5">
      <c r="E1005668"/>
    </row>
    <row r="1005669" spans="5:5">
      <c r="E1005669"/>
    </row>
    <row r="1005670" spans="5:5">
      <c r="E1005670"/>
    </row>
    <row r="1005671" spans="5:5">
      <c r="E1005671"/>
    </row>
    <row r="1005672" spans="5:5">
      <c r="E1005672"/>
    </row>
    <row r="1005673" spans="5:5">
      <c r="E1005673"/>
    </row>
    <row r="1005674" spans="5:5">
      <c r="E1005674"/>
    </row>
    <row r="1005675" spans="5:5">
      <c r="E1005675"/>
    </row>
    <row r="1005676" spans="5:5">
      <c r="E1005676"/>
    </row>
    <row r="1005677" spans="5:5">
      <c r="E1005677"/>
    </row>
    <row r="1005678" spans="5:5">
      <c r="E1005678"/>
    </row>
    <row r="1005679" spans="5:5">
      <c r="E1005679"/>
    </row>
    <row r="1005680" spans="5:5">
      <c r="E1005680"/>
    </row>
    <row r="1005681" spans="5:5">
      <c r="E1005681"/>
    </row>
    <row r="1005682" spans="5:5">
      <c r="E1005682"/>
    </row>
    <row r="1005683" spans="5:5">
      <c r="E1005683"/>
    </row>
    <row r="1005684" spans="5:5">
      <c r="E1005684"/>
    </row>
    <row r="1005685" spans="5:5">
      <c r="E1005685"/>
    </row>
    <row r="1005686" spans="5:5">
      <c r="E1005686"/>
    </row>
    <row r="1005687" spans="5:5">
      <c r="E1005687"/>
    </row>
    <row r="1005688" spans="5:5">
      <c r="E1005688"/>
    </row>
    <row r="1005689" spans="5:5">
      <c r="E1005689"/>
    </row>
    <row r="1005690" spans="5:5">
      <c r="E1005690"/>
    </row>
    <row r="1005691" spans="5:5">
      <c r="E1005691"/>
    </row>
    <row r="1005692" spans="5:5">
      <c r="E1005692"/>
    </row>
    <row r="1005693" spans="5:5">
      <c r="E1005693"/>
    </row>
    <row r="1005694" spans="5:5">
      <c r="E1005694"/>
    </row>
    <row r="1005695" spans="5:5">
      <c r="E1005695"/>
    </row>
    <row r="1005696" spans="5:5">
      <c r="E1005696"/>
    </row>
    <row r="1005697" spans="5:5">
      <c r="E1005697"/>
    </row>
    <row r="1005698" spans="5:5">
      <c r="E1005698"/>
    </row>
    <row r="1005699" spans="5:5">
      <c r="E1005699"/>
    </row>
    <row r="1005700" spans="5:5">
      <c r="E1005700"/>
    </row>
    <row r="1005701" spans="5:5">
      <c r="E1005701"/>
    </row>
    <row r="1005702" spans="5:5">
      <c r="E1005702"/>
    </row>
    <row r="1005703" spans="5:5">
      <c r="E1005703"/>
    </row>
    <row r="1005704" spans="5:5">
      <c r="E1005704"/>
    </row>
    <row r="1005705" spans="5:5">
      <c r="E1005705"/>
    </row>
    <row r="1005706" spans="5:5">
      <c r="E1005706"/>
    </row>
    <row r="1005707" spans="5:5">
      <c r="E1005707"/>
    </row>
    <row r="1005708" spans="5:5">
      <c r="E1005708"/>
    </row>
    <row r="1005709" spans="5:5">
      <c r="E1005709"/>
    </row>
    <row r="1005710" spans="5:5">
      <c r="E1005710"/>
    </row>
    <row r="1005711" spans="5:5">
      <c r="E1005711"/>
    </row>
    <row r="1005712" spans="5:5">
      <c r="E1005712"/>
    </row>
    <row r="1005713" spans="5:5">
      <c r="E1005713"/>
    </row>
    <row r="1005714" spans="5:5">
      <c r="E1005714"/>
    </row>
    <row r="1005715" spans="5:5">
      <c r="E1005715"/>
    </row>
    <row r="1005716" spans="5:5">
      <c r="E1005716"/>
    </row>
    <row r="1005717" spans="5:5">
      <c r="E1005717"/>
    </row>
    <row r="1005718" spans="5:5">
      <c r="E1005718"/>
    </row>
    <row r="1005719" spans="5:5">
      <c r="E1005719"/>
    </row>
    <row r="1005720" spans="5:5">
      <c r="E1005720"/>
    </row>
    <row r="1005721" spans="5:5">
      <c r="E1005721"/>
    </row>
    <row r="1005722" spans="5:5">
      <c r="E1005722"/>
    </row>
    <row r="1005723" spans="5:5">
      <c r="E1005723"/>
    </row>
    <row r="1005724" spans="5:5">
      <c r="E1005724"/>
    </row>
    <row r="1005725" spans="5:5">
      <c r="E1005725"/>
    </row>
    <row r="1005726" spans="5:5">
      <c r="E1005726"/>
    </row>
    <row r="1005727" spans="5:5">
      <c r="E1005727"/>
    </row>
    <row r="1005728" spans="5:5">
      <c r="E1005728"/>
    </row>
    <row r="1005729" spans="5:5">
      <c r="E1005729"/>
    </row>
    <row r="1005730" spans="5:5">
      <c r="E1005730"/>
    </row>
    <row r="1005731" spans="5:5">
      <c r="E1005731"/>
    </row>
    <row r="1005732" spans="5:5">
      <c r="E1005732"/>
    </row>
    <row r="1005733" spans="5:5">
      <c r="E1005733"/>
    </row>
    <row r="1005734" spans="5:5">
      <c r="E1005734"/>
    </row>
    <row r="1005735" spans="5:5">
      <c r="E1005735"/>
    </row>
    <row r="1005736" spans="5:5">
      <c r="E1005736"/>
    </row>
    <row r="1005737" spans="5:5">
      <c r="E1005737"/>
    </row>
    <row r="1005738" spans="5:5">
      <c r="E1005738"/>
    </row>
    <row r="1005739" spans="5:5">
      <c r="E1005739"/>
    </row>
    <row r="1005740" spans="5:5">
      <c r="E1005740"/>
    </row>
    <row r="1005741" spans="5:5">
      <c r="E1005741"/>
    </row>
    <row r="1005742" spans="5:5">
      <c r="E1005742"/>
    </row>
    <row r="1005743" spans="5:5">
      <c r="E1005743"/>
    </row>
    <row r="1005744" spans="5:5">
      <c r="E1005744"/>
    </row>
    <row r="1005745" spans="5:5">
      <c r="E1005745"/>
    </row>
    <row r="1005746" spans="5:5">
      <c r="E1005746"/>
    </row>
    <row r="1005747" spans="5:5">
      <c r="E1005747"/>
    </row>
    <row r="1005748" spans="5:5">
      <c r="E1005748"/>
    </row>
    <row r="1005749" spans="5:5">
      <c r="E1005749"/>
    </row>
    <row r="1005750" spans="5:5">
      <c r="E1005750"/>
    </row>
    <row r="1005751" spans="5:5">
      <c r="E1005751"/>
    </row>
    <row r="1005752" spans="5:5">
      <c r="E1005752"/>
    </row>
    <row r="1005753" spans="5:5">
      <c r="E1005753"/>
    </row>
    <row r="1005754" spans="5:5">
      <c r="E1005754"/>
    </row>
    <row r="1005755" spans="5:5">
      <c r="E1005755"/>
    </row>
    <row r="1005756" spans="5:5">
      <c r="E1005756"/>
    </row>
    <row r="1005757" spans="5:5">
      <c r="E1005757"/>
    </row>
    <row r="1005758" spans="5:5">
      <c r="E1005758"/>
    </row>
    <row r="1005759" spans="5:5">
      <c r="E1005759"/>
    </row>
    <row r="1005760" spans="5:5">
      <c r="E1005760"/>
    </row>
    <row r="1005761" spans="5:5">
      <c r="E1005761"/>
    </row>
    <row r="1005762" spans="5:5">
      <c r="E1005762"/>
    </row>
    <row r="1005763" spans="5:5">
      <c r="E1005763"/>
    </row>
    <row r="1005764" spans="5:5">
      <c r="E1005764"/>
    </row>
    <row r="1005765" spans="5:5">
      <c r="E1005765"/>
    </row>
    <row r="1005766" spans="5:5">
      <c r="E1005766"/>
    </row>
    <row r="1005767" spans="5:5">
      <c r="E1005767"/>
    </row>
    <row r="1005768" spans="5:5">
      <c r="E1005768"/>
    </row>
    <row r="1005769" spans="5:5">
      <c r="E1005769"/>
    </row>
    <row r="1005770" spans="5:5">
      <c r="E1005770"/>
    </row>
    <row r="1005771" spans="5:5">
      <c r="E1005771"/>
    </row>
    <row r="1005772" spans="5:5">
      <c r="E1005772"/>
    </row>
    <row r="1005773" spans="5:5">
      <c r="E1005773"/>
    </row>
    <row r="1005774" spans="5:5">
      <c r="E1005774"/>
    </row>
    <row r="1005775" spans="5:5">
      <c r="E1005775"/>
    </row>
    <row r="1005776" spans="5:5">
      <c r="E1005776"/>
    </row>
    <row r="1005777" spans="5:5">
      <c r="E1005777"/>
    </row>
    <row r="1005778" spans="5:5">
      <c r="E1005778"/>
    </row>
    <row r="1005779" spans="5:5">
      <c r="E1005779"/>
    </row>
    <row r="1005780" spans="5:5">
      <c r="E1005780"/>
    </row>
    <row r="1005781" spans="5:5">
      <c r="E1005781"/>
    </row>
    <row r="1005782" spans="5:5">
      <c r="E1005782"/>
    </row>
    <row r="1005783" spans="5:5">
      <c r="E1005783"/>
    </row>
    <row r="1005784" spans="5:5">
      <c r="E1005784"/>
    </row>
    <row r="1005785" spans="5:5">
      <c r="E1005785"/>
    </row>
    <row r="1005786" spans="5:5">
      <c r="E1005786"/>
    </row>
    <row r="1005787" spans="5:5">
      <c r="E1005787"/>
    </row>
    <row r="1005788" spans="5:5">
      <c r="E1005788"/>
    </row>
    <row r="1005789" spans="5:5">
      <c r="E1005789"/>
    </row>
    <row r="1005790" spans="5:5">
      <c r="E1005790"/>
    </row>
    <row r="1005791" spans="5:5">
      <c r="E1005791"/>
    </row>
    <row r="1005792" spans="5:5">
      <c r="E1005792"/>
    </row>
    <row r="1005793" spans="5:5">
      <c r="E1005793"/>
    </row>
    <row r="1005794" spans="5:5">
      <c r="E1005794"/>
    </row>
    <row r="1005795" spans="5:5">
      <c r="E1005795"/>
    </row>
    <row r="1005796" spans="5:5">
      <c r="E1005796"/>
    </row>
    <row r="1005797" spans="5:5">
      <c r="E1005797"/>
    </row>
    <row r="1005798" spans="5:5">
      <c r="E1005798"/>
    </row>
    <row r="1005799" spans="5:5">
      <c r="E1005799"/>
    </row>
    <row r="1005800" spans="5:5">
      <c r="E1005800"/>
    </row>
    <row r="1005801" spans="5:5">
      <c r="E1005801"/>
    </row>
    <row r="1005802" spans="5:5">
      <c r="E1005802"/>
    </row>
    <row r="1005803" spans="5:5">
      <c r="E1005803"/>
    </row>
    <row r="1005804" spans="5:5">
      <c r="E1005804"/>
    </row>
    <row r="1005805" spans="5:5">
      <c r="E1005805"/>
    </row>
    <row r="1005806" spans="5:5">
      <c r="E1005806"/>
    </row>
    <row r="1005807" spans="5:5">
      <c r="E1005807"/>
    </row>
    <row r="1005808" spans="5:5">
      <c r="E1005808"/>
    </row>
    <row r="1005809" spans="5:5">
      <c r="E1005809"/>
    </row>
    <row r="1005810" spans="5:5">
      <c r="E1005810"/>
    </row>
    <row r="1005811" spans="5:5">
      <c r="E1005811"/>
    </row>
    <row r="1005812" spans="5:5">
      <c r="E1005812"/>
    </row>
    <row r="1005813" spans="5:5">
      <c r="E1005813"/>
    </row>
    <row r="1005814" spans="5:5">
      <c r="E1005814"/>
    </row>
    <row r="1005815" spans="5:5">
      <c r="E1005815"/>
    </row>
    <row r="1005816" spans="5:5">
      <c r="E1005816"/>
    </row>
    <row r="1005817" spans="5:5">
      <c r="E1005817"/>
    </row>
    <row r="1005818" spans="5:5">
      <c r="E1005818"/>
    </row>
    <row r="1005819" spans="5:5">
      <c r="E1005819"/>
    </row>
    <row r="1005820" spans="5:5">
      <c r="E1005820"/>
    </row>
    <row r="1005821" spans="5:5">
      <c r="E1005821"/>
    </row>
    <row r="1005822" spans="5:5">
      <c r="E1005822"/>
    </row>
    <row r="1005823" spans="5:5">
      <c r="E1005823"/>
    </row>
    <row r="1005824" spans="5:5">
      <c r="E1005824"/>
    </row>
    <row r="1005825" spans="5:5">
      <c r="E1005825"/>
    </row>
    <row r="1005826" spans="5:5">
      <c r="E1005826"/>
    </row>
    <row r="1005827" spans="5:5">
      <c r="E1005827"/>
    </row>
    <row r="1005828" spans="5:5">
      <c r="E1005828"/>
    </row>
    <row r="1005829" spans="5:5">
      <c r="E1005829"/>
    </row>
    <row r="1005830" spans="5:5">
      <c r="E1005830"/>
    </row>
    <row r="1005831" spans="5:5">
      <c r="E1005831"/>
    </row>
    <row r="1005832" spans="5:5">
      <c r="E1005832"/>
    </row>
    <row r="1005833" spans="5:5">
      <c r="E1005833"/>
    </row>
    <row r="1005834" spans="5:5">
      <c r="E1005834"/>
    </row>
    <row r="1005835" spans="5:5">
      <c r="E1005835"/>
    </row>
    <row r="1005836" spans="5:5">
      <c r="E1005836"/>
    </row>
    <row r="1005837" spans="5:5">
      <c r="E1005837"/>
    </row>
    <row r="1005838" spans="5:5">
      <c r="E1005838"/>
    </row>
    <row r="1005839" spans="5:5">
      <c r="E1005839"/>
    </row>
    <row r="1005840" spans="5:5">
      <c r="E1005840"/>
    </row>
    <row r="1005841" spans="5:5">
      <c r="E1005841"/>
    </row>
    <row r="1005842" spans="5:5">
      <c r="E1005842"/>
    </row>
    <row r="1005843" spans="5:5">
      <c r="E1005843"/>
    </row>
    <row r="1005844" spans="5:5">
      <c r="E1005844"/>
    </row>
    <row r="1005845" spans="5:5">
      <c r="E1005845"/>
    </row>
    <row r="1005846" spans="5:5">
      <c r="E1005846"/>
    </row>
    <row r="1005847" spans="5:5">
      <c r="E1005847"/>
    </row>
    <row r="1005848" spans="5:5">
      <c r="E1005848"/>
    </row>
    <row r="1005849" spans="5:5">
      <c r="E1005849"/>
    </row>
    <row r="1005850" spans="5:5">
      <c r="E1005850"/>
    </row>
    <row r="1005851" spans="5:5">
      <c r="E1005851"/>
    </row>
    <row r="1005852" spans="5:5">
      <c r="E1005852"/>
    </row>
    <row r="1005853" spans="5:5">
      <c r="E1005853"/>
    </row>
    <row r="1005854" spans="5:5">
      <c r="E1005854"/>
    </row>
    <row r="1005855" spans="5:5">
      <c r="E1005855"/>
    </row>
    <row r="1005856" spans="5:5">
      <c r="E1005856"/>
    </row>
    <row r="1005857" spans="5:5">
      <c r="E1005857"/>
    </row>
    <row r="1005858" spans="5:5">
      <c r="E1005858"/>
    </row>
    <row r="1005859" spans="5:5">
      <c r="E1005859"/>
    </row>
    <row r="1005860" spans="5:5">
      <c r="E1005860"/>
    </row>
    <row r="1005861" spans="5:5">
      <c r="E1005861"/>
    </row>
    <row r="1005862" spans="5:5">
      <c r="E1005862"/>
    </row>
    <row r="1005863" spans="5:5">
      <c r="E1005863"/>
    </row>
    <row r="1005864" spans="5:5">
      <c r="E1005864"/>
    </row>
    <row r="1005865" spans="5:5">
      <c r="E1005865"/>
    </row>
    <row r="1005866" spans="5:5">
      <c r="E1005866"/>
    </row>
    <row r="1005867" spans="5:5">
      <c r="E1005867"/>
    </row>
    <row r="1005868" spans="5:5">
      <c r="E1005868"/>
    </row>
    <row r="1005869" spans="5:5">
      <c r="E1005869"/>
    </row>
    <row r="1005870" spans="5:5">
      <c r="E1005870"/>
    </row>
    <row r="1005871" spans="5:5">
      <c r="E1005871"/>
    </row>
    <row r="1005872" spans="5:5">
      <c r="E1005872"/>
    </row>
    <row r="1005873" spans="5:5">
      <c r="E1005873"/>
    </row>
    <row r="1005874" spans="5:5">
      <c r="E1005874"/>
    </row>
    <row r="1005875" spans="5:5">
      <c r="E1005875"/>
    </row>
    <row r="1005876" spans="5:5">
      <c r="E1005876"/>
    </row>
    <row r="1005877" spans="5:5">
      <c r="E1005877"/>
    </row>
    <row r="1005878" spans="5:5">
      <c r="E1005878"/>
    </row>
    <row r="1005879" spans="5:5">
      <c r="E1005879"/>
    </row>
    <row r="1005880" spans="5:5">
      <c r="E1005880"/>
    </row>
    <row r="1005881" spans="5:5">
      <c r="E1005881"/>
    </row>
    <row r="1005882" spans="5:5">
      <c r="E1005882"/>
    </row>
    <row r="1005883" spans="5:5">
      <c r="E1005883"/>
    </row>
    <row r="1005884" spans="5:5">
      <c r="E1005884"/>
    </row>
    <row r="1005885" spans="5:5">
      <c r="E1005885"/>
    </row>
    <row r="1005886" spans="5:5">
      <c r="E1005886"/>
    </row>
    <row r="1005887" spans="5:5">
      <c r="E1005887"/>
    </row>
    <row r="1005888" spans="5:5">
      <c r="E1005888"/>
    </row>
    <row r="1005889" spans="5:5">
      <c r="E1005889"/>
    </row>
    <row r="1005890" spans="5:5">
      <c r="E1005890"/>
    </row>
    <row r="1005891" spans="5:5">
      <c r="E1005891"/>
    </row>
    <row r="1005892" spans="5:5">
      <c r="E1005892"/>
    </row>
    <row r="1005893" spans="5:5">
      <c r="E1005893"/>
    </row>
    <row r="1005894" spans="5:5">
      <c r="E1005894"/>
    </row>
    <row r="1005895" spans="5:5">
      <c r="E1005895"/>
    </row>
    <row r="1005896" spans="5:5">
      <c r="E1005896"/>
    </row>
    <row r="1005897" spans="5:5">
      <c r="E1005897"/>
    </row>
    <row r="1005898" spans="5:5">
      <c r="E1005898"/>
    </row>
    <row r="1005899" spans="5:5">
      <c r="E1005899"/>
    </row>
    <row r="1005900" spans="5:5">
      <c r="E1005900"/>
    </row>
    <row r="1005901" spans="5:5">
      <c r="E1005901"/>
    </row>
    <row r="1005902" spans="5:5">
      <c r="E1005902"/>
    </row>
    <row r="1005903" spans="5:5">
      <c r="E1005903"/>
    </row>
    <row r="1005904" spans="5:5">
      <c r="E1005904"/>
    </row>
    <row r="1005905" spans="5:5">
      <c r="E1005905"/>
    </row>
    <row r="1005906" spans="5:5">
      <c r="E1005906"/>
    </row>
    <row r="1005907" spans="5:5">
      <c r="E1005907"/>
    </row>
    <row r="1005908" spans="5:5">
      <c r="E1005908"/>
    </row>
    <row r="1005909" spans="5:5">
      <c r="E1005909"/>
    </row>
    <row r="1005910" spans="5:5">
      <c r="E1005910"/>
    </row>
    <row r="1005911" spans="5:5">
      <c r="E1005911"/>
    </row>
    <row r="1005912" spans="5:5">
      <c r="E1005912"/>
    </row>
    <row r="1005913" spans="5:5">
      <c r="E1005913"/>
    </row>
    <row r="1005914" spans="5:5">
      <c r="E1005914"/>
    </row>
    <row r="1005915" spans="5:5">
      <c r="E1005915"/>
    </row>
    <row r="1005916" spans="5:5">
      <c r="E1005916"/>
    </row>
    <row r="1005917" spans="5:5">
      <c r="E1005917"/>
    </row>
    <row r="1005918" spans="5:5">
      <c r="E1005918"/>
    </row>
    <row r="1005919" spans="5:5">
      <c r="E1005919"/>
    </row>
    <row r="1005920" spans="5:5">
      <c r="E1005920"/>
    </row>
    <row r="1005921" spans="5:5">
      <c r="E1005921"/>
    </row>
    <row r="1005922" spans="5:5">
      <c r="E1005922"/>
    </row>
    <row r="1005923" spans="5:5">
      <c r="E1005923"/>
    </row>
    <row r="1005924" spans="5:5">
      <c r="E1005924"/>
    </row>
    <row r="1005925" spans="5:5">
      <c r="E1005925"/>
    </row>
    <row r="1005926" spans="5:5">
      <c r="E1005926"/>
    </row>
    <row r="1005927" spans="5:5">
      <c r="E1005927"/>
    </row>
    <row r="1005928" spans="5:5">
      <c r="E1005928"/>
    </row>
    <row r="1005929" spans="5:5">
      <c r="E1005929"/>
    </row>
    <row r="1005930" spans="5:5">
      <c r="E1005930"/>
    </row>
    <row r="1005931" spans="5:5">
      <c r="E1005931"/>
    </row>
    <row r="1005932" spans="5:5">
      <c r="E1005932"/>
    </row>
    <row r="1005933" spans="5:5">
      <c r="E1005933"/>
    </row>
    <row r="1005934" spans="5:5">
      <c r="E1005934"/>
    </row>
    <row r="1005935" spans="5:5">
      <c r="E1005935"/>
    </row>
    <row r="1005936" spans="5:5">
      <c r="E1005936"/>
    </row>
    <row r="1005937" spans="5:5">
      <c r="E1005937"/>
    </row>
    <row r="1005938" spans="5:5">
      <c r="E1005938"/>
    </row>
    <row r="1005939" spans="5:5">
      <c r="E1005939"/>
    </row>
    <row r="1005940" spans="5:5">
      <c r="E1005940"/>
    </row>
    <row r="1005941" spans="5:5">
      <c r="E1005941"/>
    </row>
    <row r="1005942" spans="5:5">
      <c r="E1005942"/>
    </row>
    <row r="1005943" spans="5:5">
      <c r="E1005943"/>
    </row>
    <row r="1005944" spans="5:5">
      <c r="E1005944"/>
    </row>
    <row r="1005945" spans="5:5">
      <c r="E1005945"/>
    </row>
    <row r="1005946" spans="5:5">
      <c r="E1005946"/>
    </row>
    <row r="1005947" spans="5:5">
      <c r="E1005947"/>
    </row>
    <row r="1005948" spans="5:5">
      <c r="E1005948"/>
    </row>
    <row r="1005949" spans="5:5">
      <c r="E1005949"/>
    </row>
    <row r="1005950" spans="5:5">
      <c r="E1005950"/>
    </row>
    <row r="1005951" spans="5:5">
      <c r="E1005951"/>
    </row>
    <row r="1005952" spans="5:5">
      <c r="E1005952"/>
    </row>
    <row r="1005953" spans="5:5">
      <c r="E1005953"/>
    </row>
    <row r="1005954" spans="5:5">
      <c r="E1005954"/>
    </row>
    <row r="1005955" spans="5:5">
      <c r="E1005955"/>
    </row>
    <row r="1005956" spans="5:5">
      <c r="E1005956"/>
    </row>
    <row r="1005957" spans="5:5">
      <c r="E1005957"/>
    </row>
    <row r="1005958" spans="5:5">
      <c r="E1005958"/>
    </row>
    <row r="1005959" spans="5:5">
      <c r="E1005959"/>
    </row>
    <row r="1005960" spans="5:5">
      <c r="E1005960"/>
    </row>
    <row r="1005961" spans="5:5">
      <c r="E1005961"/>
    </row>
    <row r="1005962" spans="5:5">
      <c r="E1005962"/>
    </row>
    <row r="1005963" spans="5:5">
      <c r="E1005963"/>
    </row>
    <row r="1005964" spans="5:5">
      <c r="E1005964"/>
    </row>
    <row r="1005965" spans="5:5">
      <c r="E1005965"/>
    </row>
    <row r="1005966" spans="5:5">
      <c r="E1005966"/>
    </row>
    <row r="1005967" spans="5:5">
      <c r="E1005967"/>
    </row>
    <row r="1005968" spans="5:5">
      <c r="E1005968"/>
    </row>
    <row r="1005969" spans="5:5">
      <c r="E1005969"/>
    </row>
    <row r="1005970" spans="5:5">
      <c r="E1005970"/>
    </row>
    <row r="1005971" spans="5:5">
      <c r="E1005971"/>
    </row>
    <row r="1005972" spans="5:5">
      <c r="E1005972"/>
    </row>
    <row r="1005973" spans="5:5">
      <c r="E1005973"/>
    </row>
    <row r="1005974" spans="5:5">
      <c r="E1005974"/>
    </row>
    <row r="1005975" spans="5:5">
      <c r="E1005975"/>
    </row>
    <row r="1005976" spans="5:5">
      <c r="E1005976"/>
    </row>
    <row r="1005977" spans="5:5">
      <c r="E1005977"/>
    </row>
    <row r="1005978" spans="5:5">
      <c r="E1005978"/>
    </row>
    <row r="1005979" spans="5:5">
      <c r="E1005979"/>
    </row>
    <row r="1005980" spans="5:5">
      <c r="E1005980"/>
    </row>
    <row r="1005981" spans="5:5">
      <c r="E1005981"/>
    </row>
    <row r="1005982" spans="5:5">
      <c r="E1005982"/>
    </row>
    <row r="1005983" spans="5:5">
      <c r="E1005983"/>
    </row>
    <row r="1005984" spans="5:5">
      <c r="E1005984"/>
    </row>
    <row r="1005985" spans="5:5">
      <c r="E1005985"/>
    </row>
    <row r="1005986" spans="5:5">
      <c r="E1005986"/>
    </row>
    <row r="1005987" spans="5:5">
      <c r="E1005987"/>
    </row>
    <row r="1005988" spans="5:5">
      <c r="E1005988"/>
    </row>
    <row r="1005989" spans="5:5">
      <c r="E1005989"/>
    </row>
    <row r="1005990" spans="5:5">
      <c r="E1005990"/>
    </row>
    <row r="1005991" spans="5:5">
      <c r="E1005991"/>
    </row>
    <row r="1005992" spans="5:5">
      <c r="E1005992"/>
    </row>
    <row r="1005993" spans="5:5">
      <c r="E1005993"/>
    </row>
    <row r="1005994" spans="5:5">
      <c r="E1005994"/>
    </row>
    <row r="1005995" spans="5:5">
      <c r="E1005995"/>
    </row>
    <row r="1005996" spans="5:5">
      <c r="E1005996"/>
    </row>
    <row r="1005997" spans="5:5">
      <c r="E1005997"/>
    </row>
    <row r="1005998" spans="5:5">
      <c r="E1005998"/>
    </row>
    <row r="1005999" spans="5:5">
      <c r="E1005999"/>
    </row>
    <row r="1006000" spans="5:5">
      <c r="E1006000"/>
    </row>
    <row r="1006001" spans="5:5">
      <c r="E1006001"/>
    </row>
    <row r="1006002" spans="5:5">
      <c r="E1006002"/>
    </row>
    <row r="1006003" spans="5:5">
      <c r="E1006003"/>
    </row>
    <row r="1006004" spans="5:5">
      <c r="E1006004"/>
    </row>
    <row r="1006005" spans="5:5">
      <c r="E1006005"/>
    </row>
    <row r="1006006" spans="5:5">
      <c r="E1006006"/>
    </row>
    <row r="1006007" spans="5:5">
      <c r="E1006007"/>
    </row>
    <row r="1006008" spans="5:5">
      <c r="E1006008"/>
    </row>
    <row r="1006009" spans="5:5">
      <c r="E1006009"/>
    </row>
    <row r="1006010" spans="5:5">
      <c r="E1006010"/>
    </row>
    <row r="1006011" spans="5:5">
      <c r="E1006011"/>
    </row>
    <row r="1006012" spans="5:5">
      <c r="E1006012"/>
    </row>
    <row r="1006013" spans="5:5">
      <c r="E1006013"/>
    </row>
    <row r="1006014" spans="5:5">
      <c r="E1006014"/>
    </row>
    <row r="1006015" spans="5:5">
      <c r="E1006015"/>
    </row>
    <row r="1006016" spans="5:5">
      <c r="E1006016"/>
    </row>
    <row r="1006017" spans="5:5">
      <c r="E1006017"/>
    </row>
    <row r="1006018" spans="5:5">
      <c r="E1006018"/>
    </row>
    <row r="1006019" spans="5:5">
      <c r="E1006019"/>
    </row>
    <row r="1006020" spans="5:5">
      <c r="E1006020"/>
    </row>
    <row r="1006021" spans="5:5">
      <c r="E1006021"/>
    </row>
    <row r="1006022" spans="5:5">
      <c r="E1006022"/>
    </row>
    <row r="1006023" spans="5:5">
      <c r="E1006023"/>
    </row>
    <row r="1006024" spans="5:5">
      <c r="E1006024"/>
    </row>
    <row r="1006025" spans="5:5">
      <c r="E1006025"/>
    </row>
    <row r="1006026" spans="5:5">
      <c r="E1006026"/>
    </row>
    <row r="1006027" spans="5:5">
      <c r="E1006027"/>
    </row>
    <row r="1006028" spans="5:5">
      <c r="E1006028"/>
    </row>
    <row r="1006029" spans="5:5">
      <c r="E1006029"/>
    </row>
    <row r="1006030" spans="5:5">
      <c r="E1006030"/>
    </row>
    <row r="1006031" spans="5:5">
      <c r="E1006031"/>
    </row>
    <row r="1006032" spans="5:5">
      <c r="E1006032"/>
    </row>
    <row r="1006033" spans="5:5">
      <c r="E1006033"/>
    </row>
    <row r="1006034" spans="5:5">
      <c r="E1006034"/>
    </row>
    <row r="1006035" spans="5:5">
      <c r="E1006035"/>
    </row>
    <row r="1006036" spans="5:5">
      <c r="E1006036"/>
    </row>
    <row r="1006037" spans="5:5">
      <c r="E1006037"/>
    </row>
    <row r="1006038" spans="5:5">
      <c r="E1006038"/>
    </row>
    <row r="1006039" spans="5:5">
      <c r="E1006039"/>
    </row>
    <row r="1006040" spans="5:5">
      <c r="E1006040"/>
    </row>
    <row r="1006041" spans="5:5">
      <c r="E1006041"/>
    </row>
    <row r="1006042" spans="5:5">
      <c r="E1006042"/>
    </row>
    <row r="1006043" spans="5:5">
      <c r="E1006043"/>
    </row>
    <row r="1006044" spans="5:5">
      <c r="E1006044"/>
    </row>
    <row r="1006045" spans="5:5">
      <c r="E1006045"/>
    </row>
    <row r="1006046" spans="5:5">
      <c r="E1006046"/>
    </row>
    <row r="1006047" spans="5:5">
      <c r="E1006047"/>
    </row>
    <row r="1006048" spans="5:5">
      <c r="E1006048"/>
    </row>
    <row r="1006049" spans="5:5">
      <c r="E1006049"/>
    </row>
    <row r="1006050" spans="5:5">
      <c r="E1006050"/>
    </row>
    <row r="1006051" spans="5:5">
      <c r="E1006051"/>
    </row>
    <row r="1006052" spans="5:5">
      <c r="E1006052"/>
    </row>
    <row r="1006053" spans="5:5">
      <c r="E1006053"/>
    </row>
    <row r="1006054" spans="5:5">
      <c r="E1006054"/>
    </row>
    <row r="1006055" spans="5:5">
      <c r="E1006055"/>
    </row>
    <row r="1006056" spans="5:5">
      <c r="E1006056"/>
    </row>
    <row r="1006057" spans="5:5">
      <c r="E1006057"/>
    </row>
    <row r="1006058" spans="5:5">
      <c r="E1006058"/>
    </row>
    <row r="1006059" spans="5:5">
      <c r="E1006059"/>
    </row>
    <row r="1006060" spans="5:5">
      <c r="E1006060"/>
    </row>
    <row r="1006061" spans="5:5">
      <c r="E1006061"/>
    </row>
    <row r="1006062" spans="5:5">
      <c r="E1006062"/>
    </row>
    <row r="1006063" spans="5:5">
      <c r="E1006063"/>
    </row>
    <row r="1006064" spans="5:5">
      <c r="E1006064"/>
    </row>
    <row r="1006065" spans="5:5">
      <c r="E1006065"/>
    </row>
    <row r="1006066" spans="5:5">
      <c r="E1006066"/>
    </row>
    <row r="1006067" spans="5:5">
      <c r="E1006067"/>
    </row>
    <row r="1006068" spans="5:5">
      <c r="E1006068"/>
    </row>
    <row r="1006069" spans="5:5">
      <c r="E1006069"/>
    </row>
    <row r="1006070" spans="5:5">
      <c r="E1006070"/>
    </row>
    <row r="1006071" spans="5:5">
      <c r="E1006071"/>
    </row>
    <row r="1006072" spans="5:5">
      <c r="E1006072"/>
    </row>
    <row r="1006073" spans="5:5">
      <c r="E1006073"/>
    </row>
    <row r="1006074" spans="5:5">
      <c r="E1006074"/>
    </row>
    <row r="1006075" spans="5:5">
      <c r="E1006075"/>
    </row>
    <row r="1006076" spans="5:5">
      <c r="E1006076"/>
    </row>
    <row r="1006077" spans="5:5">
      <c r="E1006077"/>
    </row>
    <row r="1006078" spans="5:5">
      <c r="E1006078"/>
    </row>
    <row r="1006079" spans="5:5">
      <c r="E1006079"/>
    </row>
    <row r="1006080" spans="5:5">
      <c r="E1006080"/>
    </row>
    <row r="1006081" spans="5:5">
      <c r="E1006081"/>
    </row>
    <row r="1006082" spans="5:5">
      <c r="E1006082"/>
    </row>
    <row r="1006083" spans="5:5">
      <c r="E1006083"/>
    </row>
    <row r="1006084" spans="5:5">
      <c r="E1006084"/>
    </row>
    <row r="1006085" spans="5:5">
      <c r="E1006085"/>
    </row>
    <row r="1006086" spans="5:5">
      <c r="E1006086"/>
    </row>
    <row r="1006087" spans="5:5">
      <c r="E1006087"/>
    </row>
    <row r="1006088" spans="5:5">
      <c r="E1006088"/>
    </row>
    <row r="1006089" spans="5:5">
      <c r="E1006089"/>
    </row>
    <row r="1006090" spans="5:5">
      <c r="E1006090"/>
    </row>
    <row r="1006091" spans="5:5">
      <c r="E1006091"/>
    </row>
    <row r="1006092" spans="5:5">
      <c r="E1006092"/>
    </row>
    <row r="1006093" spans="5:5">
      <c r="E1006093"/>
    </row>
    <row r="1006094" spans="5:5">
      <c r="E1006094"/>
    </row>
    <row r="1006095" spans="5:5">
      <c r="E1006095"/>
    </row>
    <row r="1006096" spans="5:5">
      <c r="E1006096"/>
    </row>
    <row r="1006097" spans="5:5">
      <c r="E1006097"/>
    </row>
    <row r="1006098" spans="5:5">
      <c r="E1006098"/>
    </row>
    <row r="1006099" spans="5:5">
      <c r="E1006099"/>
    </row>
    <row r="1006100" spans="5:5">
      <c r="E1006100"/>
    </row>
    <row r="1006101" spans="5:5">
      <c r="E1006101"/>
    </row>
    <row r="1006102" spans="5:5">
      <c r="E1006102"/>
    </row>
    <row r="1006103" spans="5:5">
      <c r="E1006103"/>
    </row>
    <row r="1006104" spans="5:5">
      <c r="E1006104"/>
    </row>
    <row r="1006105" spans="5:5">
      <c r="E1006105"/>
    </row>
    <row r="1006106" spans="5:5">
      <c r="E1006106"/>
    </row>
    <row r="1006107" spans="5:5">
      <c r="E1006107"/>
    </row>
    <row r="1006108" spans="5:5">
      <c r="E1006108"/>
    </row>
    <row r="1006109" spans="5:5">
      <c r="E1006109"/>
    </row>
    <row r="1006110" spans="5:5">
      <c r="E1006110"/>
    </row>
    <row r="1006111" spans="5:5">
      <c r="E1006111"/>
    </row>
    <row r="1006112" spans="5:5">
      <c r="E1006112"/>
    </row>
    <row r="1006113" spans="5:5">
      <c r="E1006113"/>
    </row>
    <row r="1006114" spans="5:5">
      <c r="E1006114"/>
    </row>
    <row r="1006115" spans="5:5">
      <c r="E1006115"/>
    </row>
    <row r="1006116" spans="5:5">
      <c r="E1006116"/>
    </row>
    <row r="1006117" spans="5:5">
      <c r="E1006117"/>
    </row>
    <row r="1006118" spans="5:5">
      <c r="E1006118"/>
    </row>
    <row r="1006119" spans="5:5">
      <c r="E1006119"/>
    </row>
    <row r="1006120" spans="5:5">
      <c r="E1006120"/>
    </row>
    <row r="1006121" spans="5:5">
      <c r="E1006121"/>
    </row>
    <row r="1006122" spans="5:5">
      <c r="E1006122"/>
    </row>
    <row r="1006123" spans="5:5">
      <c r="E1006123"/>
    </row>
    <row r="1006124" spans="5:5">
      <c r="E1006124"/>
    </row>
    <row r="1006125" spans="5:5">
      <c r="E1006125"/>
    </row>
    <row r="1006126" spans="5:5">
      <c r="E1006126"/>
    </row>
    <row r="1006127" spans="5:5">
      <c r="E1006127"/>
    </row>
    <row r="1006128" spans="5:5">
      <c r="E1006128"/>
    </row>
    <row r="1006129" spans="5:5">
      <c r="E1006129"/>
    </row>
    <row r="1006130" spans="5:5">
      <c r="E1006130"/>
    </row>
    <row r="1006131" spans="5:5">
      <c r="E1006131"/>
    </row>
    <row r="1006132" spans="5:5">
      <c r="E1006132"/>
    </row>
    <row r="1006133" spans="5:5">
      <c r="E1006133"/>
    </row>
    <row r="1006134" spans="5:5">
      <c r="E1006134"/>
    </row>
    <row r="1006135" spans="5:5">
      <c r="E1006135"/>
    </row>
    <row r="1006136" spans="5:5">
      <c r="E1006136"/>
    </row>
    <row r="1006137" spans="5:5">
      <c r="E1006137"/>
    </row>
    <row r="1006138" spans="5:5">
      <c r="E1006138"/>
    </row>
    <row r="1006139" spans="5:5">
      <c r="E1006139"/>
    </row>
    <row r="1006140" spans="5:5">
      <c r="E1006140"/>
    </row>
    <row r="1006141" spans="5:5">
      <c r="E1006141"/>
    </row>
    <row r="1006142" spans="5:5">
      <c r="E1006142"/>
    </row>
    <row r="1006143" spans="5:5">
      <c r="E1006143"/>
    </row>
    <row r="1006144" spans="5:5">
      <c r="E1006144"/>
    </row>
    <row r="1006145" spans="5:5">
      <c r="E1006145"/>
    </row>
    <row r="1006146" spans="5:5">
      <c r="E1006146"/>
    </row>
    <row r="1006147" spans="5:5">
      <c r="E1006147"/>
    </row>
    <row r="1006148" spans="5:5">
      <c r="E1006148"/>
    </row>
    <row r="1006149" spans="5:5">
      <c r="E1006149"/>
    </row>
    <row r="1006150" spans="5:5">
      <c r="E1006150"/>
    </row>
    <row r="1006151" spans="5:5">
      <c r="E1006151"/>
    </row>
    <row r="1006152" spans="5:5">
      <c r="E1006152"/>
    </row>
    <row r="1006153" spans="5:5">
      <c r="E1006153"/>
    </row>
    <row r="1006154" spans="5:5">
      <c r="E1006154"/>
    </row>
    <row r="1006155" spans="5:5">
      <c r="E1006155"/>
    </row>
    <row r="1006156" spans="5:5">
      <c r="E1006156"/>
    </row>
    <row r="1006157" spans="5:5">
      <c r="E1006157"/>
    </row>
    <row r="1006158" spans="5:5">
      <c r="E1006158"/>
    </row>
    <row r="1006159" spans="5:5">
      <c r="E1006159"/>
    </row>
    <row r="1006160" spans="5:5">
      <c r="E1006160"/>
    </row>
    <row r="1006161" spans="5:5">
      <c r="E1006161"/>
    </row>
    <row r="1006162" spans="5:5">
      <c r="E1006162"/>
    </row>
    <row r="1006163" spans="5:5">
      <c r="E1006163"/>
    </row>
    <row r="1006164" spans="5:5">
      <c r="E1006164"/>
    </row>
    <row r="1006165" spans="5:5">
      <c r="E1006165"/>
    </row>
    <row r="1006166" spans="5:5">
      <c r="E1006166"/>
    </row>
    <row r="1006167" spans="5:5">
      <c r="E1006167"/>
    </row>
    <row r="1006168" spans="5:5">
      <c r="E1006168"/>
    </row>
    <row r="1006169" spans="5:5">
      <c r="E1006169"/>
    </row>
    <row r="1006170" spans="5:5">
      <c r="E1006170"/>
    </row>
    <row r="1006171" spans="5:5">
      <c r="E1006171"/>
    </row>
    <row r="1006172" spans="5:5">
      <c r="E1006172"/>
    </row>
    <row r="1006173" spans="5:5">
      <c r="E1006173"/>
    </row>
    <row r="1006174" spans="5:5">
      <c r="E1006174"/>
    </row>
    <row r="1006175" spans="5:5">
      <c r="E1006175"/>
    </row>
    <row r="1006176" spans="5:5">
      <c r="E1006176"/>
    </row>
    <row r="1006177" spans="5:5">
      <c r="E1006177"/>
    </row>
    <row r="1006178" spans="5:5">
      <c r="E1006178"/>
    </row>
    <row r="1006179" spans="5:5">
      <c r="E1006179"/>
    </row>
    <row r="1006180" spans="5:5">
      <c r="E1006180"/>
    </row>
    <row r="1006181" spans="5:5">
      <c r="E1006181"/>
    </row>
    <row r="1006182" spans="5:5">
      <c r="E1006182"/>
    </row>
    <row r="1006183" spans="5:5">
      <c r="E1006183"/>
    </row>
    <row r="1006184" spans="5:5">
      <c r="E1006184"/>
    </row>
    <row r="1006185" spans="5:5">
      <c r="E1006185"/>
    </row>
    <row r="1006186" spans="5:5">
      <c r="E1006186"/>
    </row>
    <row r="1006187" spans="5:5">
      <c r="E1006187"/>
    </row>
    <row r="1006188" spans="5:5">
      <c r="E1006188"/>
    </row>
    <row r="1006189" spans="5:5">
      <c r="E1006189"/>
    </row>
    <row r="1006190" spans="5:5">
      <c r="E1006190"/>
    </row>
    <row r="1006191" spans="5:5">
      <c r="E1006191"/>
    </row>
    <row r="1006192" spans="5:5">
      <c r="E1006192"/>
    </row>
    <row r="1006193" spans="5:5">
      <c r="E1006193"/>
    </row>
    <row r="1006194" spans="5:5">
      <c r="E1006194"/>
    </row>
    <row r="1006195" spans="5:5">
      <c r="E1006195"/>
    </row>
    <row r="1006196" spans="5:5">
      <c r="E1006196"/>
    </row>
    <row r="1006197" spans="5:5">
      <c r="E1006197"/>
    </row>
    <row r="1006198" spans="5:5">
      <c r="E1006198"/>
    </row>
    <row r="1006199" spans="5:5">
      <c r="E1006199"/>
    </row>
    <row r="1006200" spans="5:5">
      <c r="E1006200"/>
    </row>
    <row r="1006201" spans="5:5">
      <c r="E1006201"/>
    </row>
    <row r="1006202" spans="5:5">
      <c r="E1006202"/>
    </row>
    <row r="1006203" spans="5:5">
      <c r="E1006203"/>
    </row>
    <row r="1006204" spans="5:5">
      <c r="E1006204"/>
    </row>
    <row r="1006205" spans="5:5">
      <c r="E1006205"/>
    </row>
    <row r="1006206" spans="5:5">
      <c r="E1006206"/>
    </row>
    <row r="1006207" spans="5:5">
      <c r="E1006207"/>
    </row>
    <row r="1006208" spans="5:5">
      <c r="E1006208"/>
    </row>
    <row r="1006209" spans="5:5">
      <c r="E1006209"/>
    </row>
    <row r="1006210" spans="5:5">
      <c r="E1006210"/>
    </row>
    <row r="1006211" spans="5:5">
      <c r="E1006211"/>
    </row>
    <row r="1006212" spans="5:5">
      <c r="E1006212"/>
    </row>
    <row r="1006213" spans="5:5">
      <c r="E1006213"/>
    </row>
    <row r="1006214" spans="5:5">
      <c r="E1006214"/>
    </row>
    <row r="1006215" spans="5:5">
      <c r="E1006215"/>
    </row>
    <row r="1006216" spans="5:5">
      <c r="E1006216"/>
    </row>
    <row r="1006217" spans="5:5">
      <c r="E1006217"/>
    </row>
    <row r="1006218" spans="5:5">
      <c r="E1006218"/>
    </row>
    <row r="1006219" spans="5:5">
      <c r="E1006219"/>
    </row>
    <row r="1006220" spans="5:5">
      <c r="E1006220"/>
    </row>
    <row r="1006221" spans="5:5">
      <c r="E1006221"/>
    </row>
    <row r="1006222" spans="5:5">
      <c r="E1006222"/>
    </row>
    <row r="1006223" spans="5:5">
      <c r="E1006223"/>
    </row>
    <row r="1006224" spans="5:5">
      <c r="E1006224"/>
    </row>
    <row r="1006225" spans="5:5">
      <c r="E1006225"/>
    </row>
    <row r="1006226" spans="5:5">
      <c r="E1006226"/>
    </row>
    <row r="1006227" spans="5:5">
      <c r="E1006227"/>
    </row>
    <row r="1006228" spans="5:5">
      <c r="E1006228"/>
    </row>
    <row r="1006229" spans="5:5">
      <c r="E1006229"/>
    </row>
    <row r="1006230" spans="5:5">
      <c r="E1006230"/>
    </row>
    <row r="1006231" spans="5:5">
      <c r="E1006231"/>
    </row>
    <row r="1006232" spans="5:5">
      <c r="E1006232"/>
    </row>
    <row r="1006233" spans="5:5">
      <c r="E1006233"/>
    </row>
    <row r="1006234" spans="5:5">
      <c r="E1006234"/>
    </row>
    <row r="1006235" spans="5:5">
      <c r="E1006235"/>
    </row>
    <row r="1006236" spans="5:5">
      <c r="E1006236"/>
    </row>
    <row r="1006237" spans="5:5">
      <c r="E1006237"/>
    </row>
    <row r="1006238" spans="5:5">
      <c r="E1006238"/>
    </row>
    <row r="1006239" spans="5:5">
      <c r="E1006239"/>
    </row>
    <row r="1006240" spans="5:5">
      <c r="E1006240"/>
    </row>
    <row r="1006241" spans="5:5">
      <c r="E1006241"/>
    </row>
    <row r="1006242" spans="5:5">
      <c r="E1006242"/>
    </row>
    <row r="1006243" spans="5:5">
      <c r="E1006243"/>
    </row>
    <row r="1006244" spans="5:5">
      <c r="E1006244"/>
    </row>
    <row r="1006245" spans="5:5">
      <c r="E1006245"/>
    </row>
    <row r="1006246" spans="5:5">
      <c r="E1006246"/>
    </row>
    <row r="1006247" spans="5:5">
      <c r="E1006247"/>
    </row>
    <row r="1006248" spans="5:5">
      <c r="E1006248"/>
    </row>
    <row r="1006249" spans="5:5">
      <c r="E1006249"/>
    </row>
    <row r="1006250" spans="5:5">
      <c r="E1006250"/>
    </row>
    <row r="1006251" spans="5:5">
      <c r="E1006251"/>
    </row>
    <row r="1006252" spans="5:5">
      <c r="E1006252"/>
    </row>
    <row r="1006253" spans="5:5">
      <c r="E1006253"/>
    </row>
    <row r="1006254" spans="5:5">
      <c r="E1006254"/>
    </row>
    <row r="1006255" spans="5:5">
      <c r="E1006255"/>
    </row>
    <row r="1006256" spans="5:5">
      <c r="E1006256"/>
    </row>
    <row r="1006257" spans="5:5">
      <c r="E1006257"/>
    </row>
    <row r="1006258" spans="5:5">
      <c r="E1006258"/>
    </row>
    <row r="1006259" spans="5:5">
      <c r="E1006259"/>
    </row>
    <row r="1006260" spans="5:5">
      <c r="E1006260"/>
    </row>
    <row r="1006261" spans="5:5">
      <c r="E1006261"/>
    </row>
    <row r="1006262" spans="5:5">
      <c r="E1006262"/>
    </row>
    <row r="1006263" spans="5:5">
      <c r="E1006263"/>
    </row>
    <row r="1006264" spans="5:5">
      <c r="E1006264"/>
    </row>
    <row r="1006265" spans="5:5">
      <c r="E1006265"/>
    </row>
    <row r="1006266" spans="5:5">
      <c r="E1006266"/>
    </row>
    <row r="1006267" spans="5:5">
      <c r="E1006267"/>
    </row>
    <row r="1006268" spans="5:5">
      <c r="E1006268"/>
    </row>
    <row r="1006269" spans="5:5">
      <c r="E1006269"/>
    </row>
    <row r="1006270" spans="5:5">
      <c r="E1006270"/>
    </row>
    <row r="1006271" spans="5:5">
      <c r="E1006271"/>
    </row>
    <row r="1006272" spans="5:5">
      <c r="E1006272"/>
    </row>
    <row r="1006273" spans="5:5">
      <c r="E1006273"/>
    </row>
    <row r="1006274" spans="5:5">
      <c r="E1006274"/>
    </row>
    <row r="1006275" spans="5:5">
      <c r="E1006275"/>
    </row>
    <row r="1006276" spans="5:5">
      <c r="E1006276"/>
    </row>
    <row r="1006277" spans="5:5">
      <c r="E1006277"/>
    </row>
    <row r="1006278" spans="5:5">
      <c r="E1006278"/>
    </row>
    <row r="1006279" spans="5:5">
      <c r="E1006279"/>
    </row>
    <row r="1006280" spans="5:5">
      <c r="E1006280"/>
    </row>
    <row r="1006281" spans="5:5">
      <c r="E1006281"/>
    </row>
    <row r="1006282" spans="5:5">
      <c r="E1006282"/>
    </row>
    <row r="1006283" spans="5:5">
      <c r="E1006283"/>
    </row>
    <row r="1006284" spans="5:5">
      <c r="E1006284"/>
    </row>
    <row r="1006285" spans="5:5">
      <c r="E1006285"/>
    </row>
    <row r="1006286" spans="5:5">
      <c r="E1006286"/>
    </row>
    <row r="1006287" spans="5:5">
      <c r="E1006287"/>
    </row>
    <row r="1006288" spans="5:5">
      <c r="E1006288"/>
    </row>
    <row r="1006289" spans="5:5">
      <c r="E1006289"/>
    </row>
    <row r="1006290" spans="5:5">
      <c r="E1006290"/>
    </row>
    <row r="1006291" spans="5:5">
      <c r="E1006291"/>
    </row>
    <row r="1006292" spans="5:5">
      <c r="E1006292"/>
    </row>
    <row r="1006293" spans="5:5">
      <c r="E1006293"/>
    </row>
    <row r="1006294" spans="5:5">
      <c r="E1006294"/>
    </row>
    <row r="1006295" spans="5:5">
      <c r="E1006295"/>
    </row>
    <row r="1006296" spans="5:5">
      <c r="E1006296"/>
    </row>
    <row r="1006297" spans="5:5">
      <c r="E1006297"/>
    </row>
    <row r="1006298" spans="5:5">
      <c r="E1006298"/>
    </row>
    <row r="1006299" spans="5:5">
      <c r="E1006299"/>
    </row>
    <row r="1006300" spans="5:5">
      <c r="E1006300"/>
    </row>
    <row r="1006301" spans="5:5">
      <c r="E1006301"/>
    </row>
    <row r="1006302" spans="5:5">
      <c r="E1006302"/>
    </row>
    <row r="1006303" spans="5:5">
      <c r="E1006303"/>
    </row>
    <row r="1006304" spans="5:5">
      <c r="E1006304"/>
    </row>
    <row r="1006305" spans="5:5">
      <c r="E1006305"/>
    </row>
    <row r="1006306" spans="5:5">
      <c r="E1006306"/>
    </row>
    <row r="1006307" spans="5:5">
      <c r="E1006307"/>
    </row>
    <row r="1006308" spans="5:5">
      <c r="E1006308"/>
    </row>
    <row r="1006309" spans="5:5">
      <c r="E1006309"/>
    </row>
    <row r="1006310" spans="5:5">
      <c r="E1006310"/>
    </row>
    <row r="1006311" spans="5:5">
      <c r="E1006311"/>
    </row>
    <row r="1006312" spans="5:5">
      <c r="E1006312"/>
    </row>
    <row r="1006313" spans="5:5">
      <c r="E1006313"/>
    </row>
    <row r="1006314" spans="5:5">
      <c r="E1006314"/>
    </row>
    <row r="1006315" spans="5:5">
      <c r="E1006315"/>
    </row>
    <row r="1006316" spans="5:5">
      <c r="E1006316"/>
    </row>
    <row r="1006317" spans="5:5">
      <c r="E1006317"/>
    </row>
    <row r="1006318" spans="5:5">
      <c r="E1006318"/>
    </row>
    <row r="1006319" spans="5:5">
      <c r="E1006319"/>
    </row>
    <row r="1006320" spans="5:5">
      <c r="E1006320"/>
    </row>
    <row r="1006321" spans="5:5">
      <c r="E1006321"/>
    </row>
    <row r="1006322" spans="5:5">
      <c r="E1006322"/>
    </row>
    <row r="1006323" spans="5:5">
      <c r="E1006323"/>
    </row>
    <row r="1006324" spans="5:5">
      <c r="E1006324"/>
    </row>
    <row r="1006325" spans="5:5">
      <c r="E1006325"/>
    </row>
    <row r="1006326" spans="5:5">
      <c r="E1006326"/>
    </row>
    <row r="1006327" spans="5:5">
      <c r="E1006327"/>
    </row>
    <row r="1006328" spans="5:5">
      <c r="E1006328"/>
    </row>
    <row r="1006329" spans="5:5">
      <c r="E1006329"/>
    </row>
    <row r="1006330" spans="5:5">
      <c r="E1006330"/>
    </row>
    <row r="1006331" spans="5:5">
      <c r="E1006331"/>
    </row>
    <row r="1006332" spans="5:5">
      <c r="E1006332"/>
    </row>
    <row r="1006333" spans="5:5">
      <c r="E1006333"/>
    </row>
    <row r="1006334" spans="5:5">
      <c r="E1006334"/>
    </row>
    <row r="1006335" spans="5:5">
      <c r="E1006335"/>
    </row>
    <row r="1006336" spans="5:5">
      <c r="E1006336"/>
    </row>
    <row r="1006337" spans="5:5">
      <c r="E1006337"/>
    </row>
    <row r="1006338" spans="5:5">
      <c r="E1006338"/>
    </row>
    <row r="1006339" spans="5:5">
      <c r="E1006339"/>
    </row>
    <row r="1006340" spans="5:5">
      <c r="E1006340"/>
    </row>
    <row r="1006341" spans="5:5">
      <c r="E1006341"/>
    </row>
    <row r="1006342" spans="5:5">
      <c r="E1006342"/>
    </row>
    <row r="1006343" spans="5:5">
      <c r="E1006343"/>
    </row>
    <row r="1006344" spans="5:5">
      <c r="E1006344"/>
    </row>
    <row r="1006345" spans="5:5">
      <c r="E1006345"/>
    </row>
    <row r="1006346" spans="5:5">
      <c r="E1006346"/>
    </row>
    <row r="1006347" spans="5:5">
      <c r="E1006347"/>
    </row>
    <row r="1006348" spans="5:5">
      <c r="E1006348"/>
    </row>
    <row r="1006349" spans="5:5">
      <c r="E1006349"/>
    </row>
    <row r="1006350" spans="5:5">
      <c r="E1006350"/>
    </row>
    <row r="1006351" spans="5:5">
      <c r="E1006351"/>
    </row>
    <row r="1006352" spans="5:5">
      <c r="E1006352"/>
    </row>
    <row r="1006353" spans="5:5">
      <c r="E1006353"/>
    </row>
    <row r="1006354" spans="5:5">
      <c r="E1006354"/>
    </row>
    <row r="1006355" spans="5:5">
      <c r="E1006355"/>
    </row>
    <row r="1006356" spans="5:5">
      <c r="E1006356"/>
    </row>
    <row r="1006357" spans="5:5">
      <c r="E1006357"/>
    </row>
    <row r="1006358" spans="5:5">
      <c r="E1006358"/>
    </row>
    <row r="1006359" spans="5:5">
      <c r="E1006359"/>
    </row>
    <row r="1006360" spans="5:5">
      <c r="E1006360"/>
    </row>
    <row r="1006361" spans="5:5">
      <c r="E1006361"/>
    </row>
    <row r="1006362" spans="5:5">
      <c r="E1006362"/>
    </row>
    <row r="1006363" spans="5:5">
      <c r="E1006363"/>
    </row>
    <row r="1006364" spans="5:5">
      <c r="E1006364"/>
    </row>
    <row r="1006365" spans="5:5">
      <c r="E1006365"/>
    </row>
    <row r="1006366" spans="5:5">
      <c r="E1006366"/>
    </row>
    <row r="1006367" spans="5:5">
      <c r="E1006367"/>
    </row>
    <row r="1006368" spans="5:5">
      <c r="E1006368"/>
    </row>
    <row r="1006369" spans="5:5">
      <c r="E1006369"/>
    </row>
    <row r="1006370" spans="5:5">
      <c r="E1006370"/>
    </row>
    <row r="1006371" spans="5:5">
      <c r="E1006371"/>
    </row>
    <row r="1006372" spans="5:5">
      <c r="E1006372"/>
    </row>
    <row r="1006373" spans="5:5">
      <c r="E1006373"/>
    </row>
    <row r="1006374" spans="5:5">
      <c r="E1006374"/>
    </row>
    <row r="1006375" spans="5:5">
      <c r="E1006375"/>
    </row>
    <row r="1006376" spans="5:5">
      <c r="E1006376"/>
    </row>
    <row r="1006377" spans="5:5">
      <c r="E1006377"/>
    </row>
    <row r="1006378" spans="5:5">
      <c r="E1006378"/>
    </row>
    <row r="1006379" spans="5:5">
      <c r="E1006379"/>
    </row>
    <row r="1006380" spans="5:5">
      <c r="E1006380"/>
    </row>
    <row r="1006381" spans="5:5">
      <c r="E1006381"/>
    </row>
    <row r="1006382" spans="5:5">
      <c r="E1006382"/>
    </row>
    <row r="1006383" spans="5:5">
      <c r="E1006383"/>
    </row>
    <row r="1006384" spans="5:5">
      <c r="E1006384"/>
    </row>
    <row r="1006385" spans="5:5">
      <c r="E1006385"/>
    </row>
    <row r="1006386" spans="5:5">
      <c r="E1006386"/>
    </row>
    <row r="1006387" spans="5:5">
      <c r="E1006387"/>
    </row>
    <row r="1006388" spans="5:5">
      <c r="E1006388"/>
    </row>
    <row r="1006389" spans="5:5">
      <c r="E1006389"/>
    </row>
    <row r="1006390" spans="5:5">
      <c r="E1006390"/>
    </row>
    <row r="1006391" spans="5:5">
      <c r="E1006391"/>
    </row>
    <row r="1006392" spans="5:5">
      <c r="E1006392"/>
    </row>
    <row r="1006393" spans="5:5">
      <c r="E1006393"/>
    </row>
    <row r="1006394" spans="5:5">
      <c r="E1006394"/>
    </row>
    <row r="1006395" spans="5:5">
      <c r="E1006395"/>
    </row>
    <row r="1006396" spans="5:5">
      <c r="E1006396"/>
    </row>
    <row r="1006397" spans="5:5">
      <c r="E1006397"/>
    </row>
    <row r="1006398" spans="5:5">
      <c r="E1006398"/>
    </row>
    <row r="1006399" spans="5:5">
      <c r="E1006399"/>
    </row>
    <row r="1006400" spans="5:5">
      <c r="E1006400"/>
    </row>
    <row r="1006401" spans="5:5">
      <c r="E1006401"/>
    </row>
    <row r="1006402" spans="5:5">
      <c r="E1006402"/>
    </row>
    <row r="1006403" spans="5:5">
      <c r="E1006403"/>
    </row>
    <row r="1006404" spans="5:5">
      <c r="E1006404"/>
    </row>
    <row r="1006405" spans="5:5">
      <c r="E1006405"/>
    </row>
    <row r="1006406" spans="5:5">
      <c r="E1006406"/>
    </row>
    <row r="1006407" spans="5:5">
      <c r="E1006407"/>
    </row>
    <row r="1006408" spans="5:5">
      <c r="E1006408"/>
    </row>
    <row r="1006409" spans="5:5">
      <c r="E1006409"/>
    </row>
    <row r="1006410" spans="5:5">
      <c r="E1006410"/>
    </row>
    <row r="1006411" spans="5:5">
      <c r="E1006411"/>
    </row>
    <row r="1006412" spans="5:5">
      <c r="E1006412"/>
    </row>
    <row r="1006413" spans="5:5">
      <c r="E1006413"/>
    </row>
    <row r="1006414" spans="5:5">
      <c r="E1006414"/>
    </row>
    <row r="1006415" spans="5:5">
      <c r="E1006415"/>
    </row>
    <row r="1006416" spans="5:5">
      <c r="E1006416"/>
    </row>
    <row r="1006417" spans="5:5">
      <c r="E1006417"/>
    </row>
    <row r="1006418" spans="5:5">
      <c r="E1006418"/>
    </row>
    <row r="1006419" spans="5:5">
      <c r="E1006419"/>
    </row>
    <row r="1006420" spans="5:5">
      <c r="E1006420"/>
    </row>
    <row r="1006421" spans="5:5">
      <c r="E1006421"/>
    </row>
    <row r="1006422" spans="5:5">
      <c r="E1006422"/>
    </row>
    <row r="1006423" spans="5:5">
      <c r="E1006423"/>
    </row>
    <row r="1006424" spans="5:5">
      <c r="E1006424"/>
    </row>
    <row r="1006425" spans="5:5">
      <c r="E1006425"/>
    </row>
    <row r="1006426" spans="5:5">
      <c r="E1006426"/>
    </row>
    <row r="1006427" spans="5:5">
      <c r="E1006427"/>
    </row>
    <row r="1006428" spans="5:5">
      <c r="E1006428"/>
    </row>
    <row r="1006429" spans="5:5">
      <c r="E1006429"/>
    </row>
    <row r="1006430" spans="5:5">
      <c r="E1006430"/>
    </row>
    <row r="1006431" spans="5:5">
      <c r="E1006431"/>
    </row>
    <row r="1006432" spans="5:5">
      <c r="E1006432"/>
    </row>
    <row r="1006433" spans="5:5">
      <c r="E1006433"/>
    </row>
    <row r="1006434" spans="5:5">
      <c r="E1006434"/>
    </row>
    <row r="1006435" spans="5:5">
      <c r="E1006435"/>
    </row>
    <row r="1006436" spans="5:5">
      <c r="E1006436"/>
    </row>
    <row r="1006437" spans="5:5">
      <c r="E1006437"/>
    </row>
    <row r="1006438" spans="5:5">
      <c r="E1006438"/>
    </row>
    <row r="1006439" spans="5:5">
      <c r="E1006439"/>
    </row>
    <row r="1006440" spans="5:5">
      <c r="E1006440"/>
    </row>
    <row r="1006441" spans="5:5">
      <c r="E1006441"/>
    </row>
    <row r="1006442" spans="5:5">
      <c r="E1006442"/>
    </row>
    <row r="1006443" spans="5:5">
      <c r="E1006443"/>
    </row>
    <row r="1006444" spans="5:5">
      <c r="E1006444"/>
    </row>
    <row r="1006445" spans="5:5">
      <c r="E1006445"/>
    </row>
    <row r="1006446" spans="5:5">
      <c r="E1006446"/>
    </row>
    <row r="1006447" spans="5:5">
      <c r="E1006447"/>
    </row>
    <row r="1006448" spans="5:5">
      <c r="E1006448"/>
    </row>
    <row r="1006449" spans="5:5">
      <c r="E1006449"/>
    </row>
    <row r="1006450" spans="5:5">
      <c r="E1006450"/>
    </row>
    <row r="1006451" spans="5:5">
      <c r="E1006451"/>
    </row>
    <row r="1006452" spans="5:5">
      <c r="E1006452"/>
    </row>
    <row r="1006453" spans="5:5">
      <c r="E1006453"/>
    </row>
    <row r="1006454" spans="5:5">
      <c r="E1006454"/>
    </row>
    <row r="1006455" spans="5:5">
      <c r="E1006455"/>
    </row>
    <row r="1006456" spans="5:5">
      <c r="E1006456"/>
    </row>
    <row r="1006457" spans="5:5">
      <c r="E1006457"/>
    </row>
    <row r="1006458" spans="5:5">
      <c r="E1006458"/>
    </row>
    <row r="1006459" spans="5:5">
      <c r="E1006459"/>
    </row>
    <row r="1006460" spans="5:5">
      <c r="E1006460"/>
    </row>
    <row r="1006461" spans="5:5">
      <c r="E1006461"/>
    </row>
    <row r="1006462" spans="5:5">
      <c r="E1006462"/>
    </row>
    <row r="1006463" spans="5:5">
      <c r="E1006463"/>
    </row>
    <row r="1006464" spans="5:5">
      <c r="E1006464"/>
    </row>
    <row r="1006465" spans="5:5">
      <c r="E1006465"/>
    </row>
    <row r="1006466" spans="5:5">
      <c r="E1006466"/>
    </row>
    <row r="1006467" spans="5:5">
      <c r="E1006467"/>
    </row>
    <row r="1006468" spans="5:5">
      <c r="E1006468"/>
    </row>
    <row r="1006469" spans="5:5">
      <c r="E1006469"/>
    </row>
    <row r="1006470" spans="5:5">
      <c r="E1006470"/>
    </row>
    <row r="1006471" spans="5:5">
      <c r="E1006471"/>
    </row>
    <row r="1006472" spans="5:5">
      <c r="E1006472"/>
    </row>
    <row r="1006473" spans="5:5">
      <c r="E1006473"/>
    </row>
    <row r="1006474" spans="5:5">
      <c r="E1006474"/>
    </row>
    <row r="1006475" spans="5:5">
      <c r="E1006475"/>
    </row>
    <row r="1006476" spans="5:5">
      <c r="E1006476"/>
    </row>
    <row r="1006477" spans="5:5">
      <c r="E1006477"/>
    </row>
    <row r="1006478" spans="5:5">
      <c r="E1006478"/>
    </row>
    <row r="1006479" spans="5:5">
      <c r="E1006479"/>
    </row>
    <row r="1006480" spans="5:5">
      <c r="E1006480"/>
    </row>
    <row r="1006481" spans="5:5">
      <c r="E1006481"/>
    </row>
    <row r="1006482" spans="5:5">
      <c r="E1006482"/>
    </row>
    <row r="1006483" spans="5:5">
      <c r="E1006483"/>
    </row>
    <row r="1006484" spans="5:5">
      <c r="E1006484"/>
    </row>
    <row r="1006485" spans="5:5">
      <c r="E1006485"/>
    </row>
    <row r="1006486" spans="5:5">
      <c r="E1006486"/>
    </row>
    <row r="1006487" spans="5:5">
      <c r="E1006487"/>
    </row>
    <row r="1006488" spans="5:5">
      <c r="E1006488"/>
    </row>
    <row r="1006489" spans="5:5">
      <c r="E1006489"/>
    </row>
    <row r="1006490" spans="5:5">
      <c r="E1006490"/>
    </row>
    <row r="1006491" spans="5:5">
      <c r="E1006491"/>
    </row>
    <row r="1006492" spans="5:5">
      <c r="E1006492"/>
    </row>
    <row r="1006493" spans="5:5">
      <c r="E1006493"/>
    </row>
    <row r="1006494" spans="5:5">
      <c r="E1006494"/>
    </row>
    <row r="1006495" spans="5:5">
      <c r="E1006495"/>
    </row>
    <row r="1006496" spans="5:5">
      <c r="E1006496"/>
    </row>
    <row r="1006497" spans="5:5">
      <c r="E1006497"/>
    </row>
    <row r="1006498" spans="5:5">
      <c r="E1006498"/>
    </row>
    <row r="1006499" spans="5:5">
      <c r="E1006499"/>
    </row>
    <row r="1006500" spans="5:5">
      <c r="E1006500"/>
    </row>
    <row r="1006501" spans="5:5">
      <c r="E1006501"/>
    </row>
    <row r="1006502" spans="5:5">
      <c r="E1006502"/>
    </row>
    <row r="1006503" spans="5:5">
      <c r="E1006503"/>
    </row>
    <row r="1006504" spans="5:5">
      <c r="E1006504"/>
    </row>
    <row r="1006505" spans="5:5">
      <c r="E1006505"/>
    </row>
    <row r="1006506" spans="5:5">
      <c r="E1006506"/>
    </row>
    <row r="1006507" spans="5:5">
      <c r="E1006507"/>
    </row>
    <row r="1006508" spans="5:5">
      <c r="E1006508"/>
    </row>
    <row r="1006509" spans="5:5">
      <c r="E1006509"/>
    </row>
    <row r="1006510" spans="5:5">
      <c r="E1006510"/>
    </row>
    <row r="1006511" spans="5:5">
      <c r="E1006511"/>
    </row>
    <row r="1006512" spans="5:5">
      <c r="E1006512"/>
    </row>
    <row r="1006513" spans="5:5">
      <c r="E1006513"/>
    </row>
    <row r="1006514" spans="5:5">
      <c r="E1006514"/>
    </row>
    <row r="1006515" spans="5:5">
      <c r="E1006515"/>
    </row>
    <row r="1006516" spans="5:5">
      <c r="E1006516"/>
    </row>
    <row r="1006517" spans="5:5">
      <c r="E1006517"/>
    </row>
    <row r="1006518" spans="5:5">
      <c r="E1006518"/>
    </row>
    <row r="1006519" spans="5:5">
      <c r="E1006519"/>
    </row>
    <row r="1006520" spans="5:5">
      <c r="E1006520"/>
    </row>
    <row r="1006521" spans="5:5">
      <c r="E1006521"/>
    </row>
    <row r="1006522" spans="5:5">
      <c r="E1006522"/>
    </row>
    <row r="1006523" spans="5:5">
      <c r="E1006523"/>
    </row>
    <row r="1006524" spans="5:5">
      <c r="E1006524"/>
    </row>
    <row r="1006525" spans="5:5">
      <c r="E1006525"/>
    </row>
    <row r="1006526" spans="5:5">
      <c r="E1006526"/>
    </row>
    <row r="1006527" spans="5:5">
      <c r="E1006527"/>
    </row>
    <row r="1006528" spans="5:5">
      <c r="E1006528"/>
    </row>
    <row r="1006529" spans="5:5">
      <c r="E1006529"/>
    </row>
    <row r="1006530" spans="5:5">
      <c r="E1006530"/>
    </row>
    <row r="1006531" spans="5:5">
      <c r="E1006531"/>
    </row>
    <row r="1006532" spans="5:5">
      <c r="E1006532"/>
    </row>
    <row r="1006533" spans="5:5">
      <c r="E1006533"/>
    </row>
    <row r="1006534" spans="5:5">
      <c r="E1006534"/>
    </row>
    <row r="1006535" spans="5:5">
      <c r="E1006535"/>
    </row>
    <row r="1006536" spans="5:5">
      <c r="E1006536"/>
    </row>
    <row r="1006537" spans="5:5">
      <c r="E1006537"/>
    </row>
    <row r="1006538" spans="5:5">
      <c r="E1006538"/>
    </row>
    <row r="1006539" spans="5:5">
      <c r="E1006539"/>
    </row>
    <row r="1006540" spans="5:5">
      <c r="E1006540"/>
    </row>
    <row r="1006541" spans="5:5">
      <c r="E1006541"/>
    </row>
    <row r="1006542" spans="5:5">
      <c r="E1006542"/>
    </row>
    <row r="1006543" spans="5:5">
      <c r="E1006543"/>
    </row>
    <row r="1006544" spans="5:5">
      <c r="E1006544"/>
    </row>
    <row r="1006545" spans="5:5">
      <c r="E1006545"/>
    </row>
    <row r="1006546" spans="5:5">
      <c r="E1006546"/>
    </row>
    <row r="1006547" spans="5:5">
      <c r="E1006547"/>
    </row>
    <row r="1006548" spans="5:5">
      <c r="E1006548"/>
    </row>
    <row r="1006549" spans="5:5">
      <c r="E1006549"/>
    </row>
    <row r="1006550" spans="5:5">
      <c r="E1006550"/>
    </row>
    <row r="1006551" spans="5:5">
      <c r="E1006551"/>
    </row>
    <row r="1006552" spans="5:5">
      <c r="E1006552"/>
    </row>
    <row r="1006553" spans="5:5">
      <c r="E1006553"/>
    </row>
    <row r="1006554" spans="5:5">
      <c r="E1006554"/>
    </row>
    <row r="1006555" spans="5:5">
      <c r="E1006555"/>
    </row>
    <row r="1006556" spans="5:5">
      <c r="E1006556"/>
    </row>
    <row r="1006557" spans="5:5">
      <c r="E1006557"/>
    </row>
    <row r="1006558" spans="5:5">
      <c r="E1006558"/>
    </row>
    <row r="1006559" spans="5:5">
      <c r="E1006559"/>
    </row>
    <row r="1006560" spans="5:5">
      <c r="E1006560"/>
    </row>
    <row r="1006561" spans="5:5">
      <c r="E1006561"/>
    </row>
    <row r="1006562" spans="5:5">
      <c r="E1006562"/>
    </row>
    <row r="1006563" spans="5:5">
      <c r="E1006563"/>
    </row>
    <row r="1006564" spans="5:5">
      <c r="E1006564"/>
    </row>
    <row r="1006565" spans="5:5">
      <c r="E1006565"/>
    </row>
    <row r="1006566" spans="5:5">
      <c r="E1006566"/>
    </row>
    <row r="1006567" spans="5:5">
      <c r="E1006567"/>
    </row>
    <row r="1006568" spans="5:5">
      <c r="E1006568"/>
    </row>
    <row r="1006569" spans="5:5">
      <c r="E1006569"/>
    </row>
    <row r="1006570" spans="5:5">
      <c r="E1006570"/>
    </row>
    <row r="1006571" spans="5:5">
      <c r="E1006571"/>
    </row>
    <row r="1006572" spans="5:5">
      <c r="E1006572"/>
    </row>
    <row r="1006573" spans="5:5">
      <c r="E1006573"/>
    </row>
    <row r="1006574" spans="5:5">
      <c r="E1006574"/>
    </row>
    <row r="1006575" spans="5:5">
      <c r="E1006575"/>
    </row>
    <row r="1006576" spans="5:5">
      <c r="E1006576"/>
    </row>
    <row r="1006577" spans="5:5">
      <c r="E1006577"/>
    </row>
    <row r="1006578" spans="5:5">
      <c r="E1006578"/>
    </row>
    <row r="1006579" spans="5:5">
      <c r="E1006579"/>
    </row>
    <row r="1006580" spans="5:5">
      <c r="E1006580"/>
    </row>
    <row r="1006581" spans="5:5">
      <c r="E1006581"/>
    </row>
    <row r="1006582" spans="5:5">
      <c r="E1006582"/>
    </row>
    <row r="1006583" spans="5:5">
      <c r="E1006583"/>
    </row>
    <row r="1006584" spans="5:5">
      <c r="E1006584"/>
    </row>
    <row r="1006585" spans="5:5">
      <c r="E1006585"/>
    </row>
    <row r="1006586" spans="5:5">
      <c r="E1006586"/>
    </row>
    <row r="1006587" spans="5:5">
      <c r="E1006587"/>
    </row>
    <row r="1006588" spans="5:5">
      <c r="E1006588"/>
    </row>
    <row r="1006589" spans="5:5">
      <c r="E1006589"/>
    </row>
    <row r="1006590" spans="5:5">
      <c r="E1006590"/>
    </row>
    <row r="1006591" spans="5:5">
      <c r="E1006591"/>
    </row>
    <row r="1006592" spans="5:5">
      <c r="E1006592"/>
    </row>
    <row r="1006593" spans="5:5">
      <c r="E1006593"/>
    </row>
    <row r="1006594" spans="5:5">
      <c r="E1006594"/>
    </row>
    <row r="1006595" spans="5:5">
      <c r="E1006595"/>
    </row>
    <row r="1006596" spans="5:5">
      <c r="E1006596"/>
    </row>
    <row r="1006597" spans="5:5">
      <c r="E1006597"/>
    </row>
    <row r="1006598" spans="5:5">
      <c r="E1006598"/>
    </row>
    <row r="1006599" spans="5:5">
      <c r="E1006599"/>
    </row>
    <row r="1006600" spans="5:5">
      <c r="E1006600"/>
    </row>
    <row r="1006601" spans="5:5">
      <c r="E1006601"/>
    </row>
    <row r="1006602" spans="5:5">
      <c r="E1006602"/>
    </row>
    <row r="1006603" spans="5:5">
      <c r="E1006603"/>
    </row>
    <row r="1006604" spans="5:5">
      <c r="E1006604"/>
    </row>
    <row r="1006605" spans="5:5">
      <c r="E1006605"/>
    </row>
    <row r="1006606" spans="5:5">
      <c r="E1006606"/>
    </row>
    <row r="1006607" spans="5:5">
      <c r="E1006607"/>
    </row>
    <row r="1006608" spans="5:5">
      <c r="E1006608"/>
    </row>
    <row r="1006609" spans="5:5">
      <c r="E1006609"/>
    </row>
    <row r="1006610" spans="5:5">
      <c r="E1006610"/>
    </row>
    <row r="1006611" spans="5:5">
      <c r="E1006611"/>
    </row>
    <row r="1006612" spans="5:5">
      <c r="E1006612"/>
    </row>
    <row r="1006613" spans="5:5">
      <c r="E1006613"/>
    </row>
    <row r="1006614" spans="5:5">
      <c r="E1006614"/>
    </row>
    <row r="1006615" spans="5:5">
      <c r="E1006615"/>
    </row>
    <row r="1006616" spans="5:5">
      <c r="E1006616"/>
    </row>
    <row r="1006617" spans="5:5">
      <c r="E1006617"/>
    </row>
    <row r="1006618" spans="5:5">
      <c r="E1006618"/>
    </row>
    <row r="1006619" spans="5:5">
      <c r="E1006619"/>
    </row>
    <row r="1006620" spans="5:5">
      <c r="E1006620"/>
    </row>
    <row r="1006621" spans="5:5">
      <c r="E1006621"/>
    </row>
    <row r="1006622" spans="5:5">
      <c r="E1006622"/>
    </row>
    <row r="1006623" spans="5:5">
      <c r="E1006623"/>
    </row>
    <row r="1006624" spans="5:5">
      <c r="E1006624"/>
    </row>
    <row r="1006625" spans="5:5">
      <c r="E1006625"/>
    </row>
    <row r="1006626" spans="5:5">
      <c r="E1006626"/>
    </row>
    <row r="1006627" spans="5:5">
      <c r="E1006627"/>
    </row>
    <row r="1006628" spans="5:5">
      <c r="E1006628"/>
    </row>
    <row r="1006629" spans="5:5">
      <c r="E1006629"/>
    </row>
    <row r="1006630" spans="5:5">
      <c r="E1006630"/>
    </row>
    <row r="1006631" spans="5:5">
      <c r="E1006631"/>
    </row>
    <row r="1006632" spans="5:5">
      <c r="E1006632"/>
    </row>
    <row r="1006633" spans="5:5">
      <c r="E1006633"/>
    </row>
    <row r="1006634" spans="5:5">
      <c r="E1006634"/>
    </row>
    <row r="1006635" spans="5:5">
      <c r="E1006635"/>
    </row>
    <row r="1006636" spans="5:5">
      <c r="E1006636"/>
    </row>
    <row r="1006637" spans="5:5">
      <c r="E1006637"/>
    </row>
    <row r="1006638" spans="5:5">
      <c r="E1006638"/>
    </row>
    <row r="1006639" spans="5:5">
      <c r="E1006639"/>
    </row>
    <row r="1006640" spans="5:5">
      <c r="E1006640"/>
    </row>
    <row r="1006641" spans="5:5">
      <c r="E1006641"/>
    </row>
    <row r="1006642" spans="5:5">
      <c r="E1006642"/>
    </row>
    <row r="1006643" spans="5:5">
      <c r="E1006643"/>
    </row>
    <row r="1006644" spans="5:5">
      <c r="E1006644"/>
    </row>
    <row r="1006645" spans="5:5">
      <c r="E1006645"/>
    </row>
    <row r="1006646" spans="5:5">
      <c r="E1006646"/>
    </row>
    <row r="1006647" spans="5:5">
      <c r="E1006647"/>
    </row>
    <row r="1006648" spans="5:5">
      <c r="E1006648"/>
    </row>
    <row r="1006649" spans="5:5">
      <c r="E1006649"/>
    </row>
    <row r="1006650" spans="5:5">
      <c r="E1006650"/>
    </row>
    <row r="1006651" spans="5:5">
      <c r="E1006651"/>
    </row>
    <row r="1006652" spans="5:5">
      <c r="E1006652"/>
    </row>
    <row r="1006653" spans="5:5">
      <c r="E1006653"/>
    </row>
    <row r="1006654" spans="5:5">
      <c r="E1006654"/>
    </row>
    <row r="1006655" spans="5:5">
      <c r="E1006655"/>
    </row>
    <row r="1006656" spans="5:5">
      <c r="E1006656"/>
    </row>
    <row r="1006657" spans="5:5">
      <c r="E1006657"/>
    </row>
    <row r="1006658" spans="5:5">
      <c r="E1006658"/>
    </row>
    <row r="1006659" spans="5:5">
      <c r="E1006659"/>
    </row>
    <row r="1006660" spans="5:5">
      <c r="E1006660"/>
    </row>
    <row r="1006661" spans="5:5">
      <c r="E1006661"/>
    </row>
    <row r="1006662" spans="5:5">
      <c r="E1006662"/>
    </row>
    <row r="1006663" spans="5:5">
      <c r="E1006663"/>
    </row>
    <row r="1006664" spans="5:5">
      <c r="E1006664"/>
    </row>
    <row r="1006665" spans="5:5">
      <c r="E1006665"/>
    </row>
    <row r="1006666" spans="5:5">
      <c r="E1006666"/>
    </row>
    <row r="1006667" spans="5:5">
      <c r="E1006667"/>
    </row>
    <row r="1006668" spans="5:5">
      <c r="E1006668"/>
    </row>
    <row r="1006669" spans="5:5">
      <c r="E1006669"/>
    </row>
    <row r="1006670" spans="5:5">
      <c r="E1006670"/>
    </row>
    <row r="1006671" spans="5:5">
      <c r="E1006671"/>
    </row>
    <row r="1006672" spans="5:5">
      <c r="E1006672"/>
    </row>
    <row r="1006673" spans="5:5">
      <c r="E1006673"/>
    </row>
    <row r="1006674" spans="5:5">
      <c r="E1006674"/>
    </row>
    <row r="1006675" spans="5:5">
      <c r="E1006675"/>
    </row>
    <row r="1006676" spans="5:5">
      <c r="E1006676"/>
    </row>
    <row r="1006677" spans="5:5">
      <c r="E1006677"/>
    </row>
    <row r="1006678" spans="5:5">
      <c r="E1006678"/>
    </row>
    <row r="1006679" spans="5:5">
      <c r="E1006679"/>
    </row>
    <row r="1006680" spans="5:5">
      <c r="E1006680"/>
    </row>
    <row r="1006681" spans="5:5">
      <c r="E1006681"/>
    </row>
    <row r="1006682" spans="5:5">
      <c r="E1006682"/>
    </row>
    <row r="1006683" spans="5:5">
      <c r="E1006683"/>
    </row>
    <row r="1006684" spans="5:5">
      <c r="E1006684"/>
    </row>
    <row r="1006685" spans="5:5">
      <c r="E1006685"/>
    </row>
    <row r="1006686" spans="5:5">
      <c r="E1006686"/>
    </row>
    <row r="1006687" spans="5:5">
      <c r="E1006687"/>
    </row>
    <row r="1006688" spans="5:5">
      <c r="E1006688"/>
    </row>
    <row r="1006689" spans="5:5">
      <c r="E1006689"/>
    </row>
    <row r="1006690" spans="5:5">
      <c r="E1006690"/>
    </row>
    <row r="1006691" spans="5:5">
      <c r="E1006691"/>
    </row>
    <row r="1006692" spans="5:5">
      <c r="E1006692"/>
    </row>
    <row r="1006693" spans="5:5">
      <c r="E1006693"/>
    </row>
    <row r="1006694" spans="5:5">
      <c r="E1006694"/>
    </row>
    <row r="1006695" spans="5:5">
      <c r="E1006695"/>
    </row>
    <row r="1006696" spans="5:5">
      <c r="E1006696"/>
    </row>
    <row r="1006697" spans="5:5">
      <c r="E1006697"/>
    </row>
    <row r="1006698" spans="5:5">
      <c r="E1006698"/>
    </row>
    <row r="1006699" spans="5:5">
      <c r="E1006699"/>
    </row>
    <row r="1006700" spans="5:5">
      <c r="E1006700"/>
    </row>
    <row r="1006701" spans="5:5">
      <c r="E1006701"/>
    </row>
    <row r="1006702" spans="5:5">
      <c r="E1006702"/>
    </row>
    <row r="1006703" spans="5:5">
      <c r="E1006703"/>
    </row>
    <row r="1006704" spans="5:5">
      <c r="E1006704"/>
    </row>
    <row r="1006705" spans="5:5">
      <c r="E1006705"/>
    </row>
    <row r="1006706" spans="5:5">
      <c r="E1006706"/>
    </row>
    <row r="1006707" spans="5:5">
      <c r="E1006707"/>
    </row>
    <row r="1006708" spans="5:5">
      <c r="E1006708"/>
    </row>
    <row r="1006709" spans="5:5">
      <c r="E1006709"/>
    </row>
    <row r="1006710" spans="5:5">
      <c r="E1006710"/>
    </row>
    <row r="1006711" spans="5:5">
      <c r="E1006711"/>
    </row>
    <row r="1006712" spans="5:5">
      <c r="E1006712"/>
    </row>
    <row r="1006713" spans="5:5">
      <c r="E1006713"/>
    </row>
    <row r="1006714" spans="5:5">
      <c r="E1006714"/>
    </row>
    <row r="1006715" spans="5:5">
      <c r="E1006715"/>
    </row>
    <row r="1006716" spans="5:5">
      <c r="E1006716"/>
    </row>
    <row r="1006717" spans="5:5">
      <c r="E1006717"/>
    </row>
    <row r="1006718" spans="5:5">
      <c r="E1006718"/>
    </row>
    <row r="1006719" spans="5:5">
      <c r="E1006719"/>
    </row>
    <row r="1006720" spans="5:5">
      <c r="E1006720"/>
    </row>
    <row r="1006721" spans="5:5">
      <c r="E1006721"/>
    </row>
    <row r="1006722" spans="5:5">
      <c r="E1006722"/>
    </row>
    <row r="1006723" spans="5:5">
      <c r="E1006723"/>
    </row>
    <row r="1006724" spans="5:5">
      <c r="E1006724"/>
    </row>
    <row r="1006725" spans="5:5">
      <c r="E1006725"/>
    </row>
    <row r="1006726" spans="5:5">
      <c r="E1006726"/>
    </row>
    <row r="1006727" spans="5:5">
      <c r="E1006727"/>
    </row>
    <row r="1006728" spans="5:5">
      <c r="E1006728"/>
    </row>
    <row r="1006729" spans="5:5">
      <c r="E1006729"/>
    </row>
    <row r="1006730" spans="5:5">
      <c r="E1006730"/>
    </row>
    <row r="1006731" spans="5:5">
      <c r="E1006731"/>
    </row>
    <row r="1006732" spans="5:5">
      <c r="E1006732"/>
    </row>
    <row r="1006733" spans="5:5">
      <c r="E1006733"/>
    </row>
    <row r="1006734" spans="5:5">
      <c r="E1006734"/>
    </row>
    <row r="1006735" spans="5:5">
      <c r="E1006735"/>
    </row>
    <row r="1006736" spans="5:5">
      <c r="E1006736"/>
    </row>
    <row r="1006737" spans="5:5">
      <c r="E1006737"/>
    </row>
    <row r="1006738" spans="5:5">
      <c r="E1006738"/>
    </row>
    <row r="1006739" spans="5:5">
      <c r="E1006739"/>
    </row>
    <row r="1006740" spans="5:5">
      <c r="E1006740"/>
    </row>
    <row r="1006741" spans="5:5">
      <c r="E1006741"/>
    </row>
    <row r="1006742" spans="5:5">
      <c r="E1006742"/>
    </row>
    <row r="1006743" spans="5:5">
      <c r="E1006743"/>
    </row>
    <row r="1006744" spans="5:5">
      <c r="E1006744"/>
    </row>
    <row r="1006745" spans="5:5">
      <c r="E1006745"/>
    </row>
    <row r="1006746" spans="5:5">
      <c r="E1006746"/>
    </row>
    <row r="1006747" spans="5:5">
      <c r="E1006747"/>
    </row>
    <row r="1006748" spans="5:5">
      <c r="E1006748"/>
    </row>
    <row r="1006749" spans="5:5">
      <c r="E1006749"/>
    </row>
    <row r="1006750" spans="5:5">
      <c r="E1006750"/>
    </row>
    <row r="1006751" spans="5:5">
      <c r="E1006751"/>
    </row>
    <row r="1006752" spans="5:5">
      <c r="E1006752"/>
    </row>
    <row r="1006753" spans="5:5">
      <c r="E1006753"/>
    </row>
    <row r="1006754" spans="5:5">
      <c r="E1006754"/>
    </row>
    <row r="1006755" spans="5:5">
      <c r="E1006755"/>
    </row>
    <row r="1006756" spans="5:5">
      <c r="E1006756"/>
    </row>
    <row r="1006757" spans="5:5">
      <c r="E1006757"/>
    </row>
    <row r="1006758" spans="5:5">
      <c r="E1006758"/>
    </row>
    <row r="1006759" spans="5:5">
      <c r="E1006759"/>
    </row>
    <row r="1006760" spans="5:5">
      <c r="E1006760"/>
    </row>
    <row r="1006761" spans="5:5">
      <c r="E1006761"/>
    </row>
    <row r="1006762" spans="5:5">
      <c r="E1006762"/>
    </row>
    <row r="1006763" spans="5:5">
      <c r="E1006763"/>
    </row>
    <row r="1006764" spans="5:5">
      <c r="E1006764"/>
    </row>
    <row r="1006765" spans="5:5">
      <c r="E1006765"/>
    </row>
    <row r="1006766" spans="5:5">
      <c r="E1006766"/>
    </row>
    <row r="1006767" spans="5:5">
      <c r="E1006767"/>
    </row>
    <row r="1006768" spans="5:5">
      <c r="E1006768"/>
    </row>
    <row r="1006769" spans="5:5">
      <c r="E1006769"/>
    </row>
    <row r="1006770" spans="5:5">
      <c r="E1006770"/>
    </row>
    <row r="1006771" spans="5:5">
      <c r="E1006771"/>
    </row>
    <row r="1006772" spans="5:5">
      <c r="E1006772"/>
    </row>
    <row r="1006773" spans="5:5">
      <c r="E1006773"/>
    </row>
    <row r="1006774" spans="5:5">
      <c r="E1006774"/>
    </row>
    <row r="1006775" spans="5:5">
      <c r="E1006775"/>
    </row>
    <row r="1006776" spans="5:5">
      <c r="E1006776"/>
    </row>
    <row r="1006777" spans="5:5">
      <c r="E1006777"/>
    </row>
    <row r="1006778" spans="5:5">
      <c r="E1006778"/>
    </row>
    <row r="1006779" spans="5:5">
      <c r="E1006779"/>
    </row>
    <row r="1006780" spans="5:5">
      <c r="E1006780"/>
    </row>
    <row r="1006781" spans="5:5">
      <c r="E1006781"/>
    </row>
    <row r="1006782" spans="5:5">
      <c r="E1006782"/>
    </row>
    <row r="1006783" spans="5:5">
      <c r="E1006783"/>
    </row>
    <row r="1006784" spans="5:5">
      <c r="E1006784"/>
    </row>
    <row r="1006785" spans="5:5">
      <c r="E1006785"/>
    </row>
    <row r="1006786" spans="5:5">
      <c r="E1006786"/>
    </row>
    <row r="1006787" spans="5:5">
      <c r="E1006787"/>
    </row>
    <row r="1006788" spans="5:5">
      <c r="E1006788"/>
    </row>
    <row r="1006789" spans="5:5">
      <c r="E1006789"/>
    </row>
    <row r="1006790" spans="5:5">
      <c r="E1006790"/>
    </row>
    <row r="1006791" spans="5:5">
      <c r="E1006791"/>
    </row>
    <row r="1006792" spans="5:5">
      <c r="E1006792"/>
    </row>
    <row r="1006793" spans="5:5">
      <c r="E1006793"/>
    </row>
    <row r="1006794" spans="5:5">
      <c r="E1006794"/>
    </row>
    <row r="1006795" spans="5:5">
      <c r="E1006795"/>
    </row>
    <row r="1006796" spans="5:5">
      <c r="E1006796"/>
    </row>
    <row r="1006797" spans="5:5">
      <c r="E1006797"/>
    </row>
    <row r="1006798" spans="5:5">
      <c r="E1006798"/>
    </row>
    <row r="1006799" spans="5:5">
      <c r="E1006799"/>
    </row>
    <row r="1006800" spans="5:5">
      <c r="E1006800"/>
    </row>
    <row r="1006801" spans="5:5">
      <c r="E1006801"/>
    </row>
    <row r="1006802" spans="5:5">
      <c r="E1006802"/>
    </row>
    <row r="1006803" spans="5:5">
      <c r="E1006803"/>
    </row>
    <row r="1006804" spans="5:5">
      <c r="E1006804"/>
    </row>
    <row r="1006805" spans="5:5">
      <c r="E1006805"/>
    </row>
    <row r="1006806" spans="5:5">
      <c r="E1006806"/>
    </row>
    <row r="1006807" spans="5:5">
      <c r="E1006807"/>
    </row>
    <row r="1006808" spans="5:5">
      <c r="E1006808"/>
    </row>
    <row r="1006809" spans="5:5">
      <c r="E1006809"/>
    </row>
    <row r="1006810" spans="5:5">
      <c r="E1006810"/>
    </row>
    <row r="1006811" spans="5:5">
      <c r="E1006811"/>
    </row>
    <row r="1006812" spans="5:5">
      <c r="E1006812"/>
    </row>
    <row r="1006813" spans="5:5">
      <c r="E1006813"/>
    </row>
    <row r="1006814" spans="5:5">
      <c r="E1006814"/>
    </row>
    <row r="1006815" spans="5:5">
      <c r="E1006815"/>
    </row>
    <row r="1006816" spans="5:5">
      <c r="E1006816"/>
    </row>
    <row r="1006817" spans="5:5">
      <c r="E1006817"/>
    </row>
    <row r="1006818" spans="5:5">
      <c r="E1006818"/>
    </row>
    <row r="1006819" spans="5:5">
      <c r="E1006819"/>
    </row>
    <row r="1006820" spans="5:5">
      <c r="E1006820"/>
    </row>
    <row r="1006821" spans="5:5">
      <c r="E1006821"/>
    </row>
    <row r="1006822" spans="5:5">
      <c r="E1006822"/>
    </row>
    <row r="1006823" spans="5:5">
      <c r="E1006823"/>
    </row>
    <row r="1006824" spans="5:5">
      <c r="E1006824"/>
    </row>
    <row r="1006825" spans="5:5">
      <c r="E1006825"/>
    </row>
    <row r="1006826" spans="5:5">
      <c r="E1006826"/>
    </row>
    <row r="1006827" spans="5:5">
      <c r="E1006827"/>
    </row>
    <row r="1006828" spans="5:5">
      <c r="E1006828"/>
    </row>
    <row r="1006829" spans="5:5">
      <c r="E1006829"/>
    </row>
    <row r="1006830" spans="5:5">
      <c r="E1006830"/>
    </row>
    <row r="1006831" spans="5:5">
      <c r="E1006831"/>
    </row>
    <row r="1006832" spans="5:5">
      <c r="E1006832"/>
    </row>
    <row r="1006833" spans="5:5">
      <c r="E1006833"/>
    </row>
    <row r="1006834" spans="5:5">
      <c r="E1006834"/>
    </row>
    <row r="1006835" spans="5:5">
      <c r="E1006835"/>
    </row>
    <row r="1006836" spans="5:5">
      <c r="E1006836"/>
    </row>
    <row r="1006837" spans="5:5">
      <c r="E1006837"/>
    </row>
    <row r="1006838" spans="5:5">
      <c r="E1006838"/>
    </row>
    <row r="1006839" spans="5:5">
      <c r="E1006839"/>
    </row>
    <row r="1006840" spans="5:5">
      <c r="E1006840"/>
    </row>
    <row r="1006841" spans="5:5">
      <c r="E1006841"/>
    </row>
    <row r="1006842" spans="5:5">
      <c r="E1006842"/>
    </row>
    <row r="1006843" spans="5:5">
      <c r="E1006843"/>
    </row>
    <row r="1006844" spans="5:5">
      <c r="E1006844"/>
    </row>
    <row r="1006845" spans="5:5">
      <c r="E1006845"/>
    </row>
    <row r="1006846" spans="5:5">
      <c r="E1006846"/>
    </row>
    <row r="1006847" spans="5:5">
      <c r="E1006847"/>
    </row>
    <row r="1006848" spans="5:5">
      <c r="E1006848"/>
    </row>
    <row r="1006849" spans="5:5">
      <c r="E1006849"/>
    </row>
    <row r="1006850" spans="5:5">
      <c r="E1006850"/>
    </row>
    <row r="1006851" spans="5:5">
      <c r="E1006851"/>
    </row>
    <row r="1006852" spans="5:5">
      <c r="E1006852"/>
    </row>
    <row r="1006853" spans="5:5">
      <c r="E1006853"/>
    </row>
    <row r="1006854" spans="5:5">
      <c r="E1006854"/>
    </row>
    <row r="1006855" spans="5:5">
      <c r="E1006855"/>
    </row>
    <row r="1006856" spans="5:5">
      <c r="E1006856"/>
    </row>
    <row r="1006857" spans="5:5">
      <c r="E1006857"/>
    </row>
    <row r="1006858" spans="5:5">
      <c r="E1006858"/>
    </row>
    <row r="1006859" spans="5:5">
      <c r="E1006859"/>
    </row>
    <row r="1006860" spans="5:5">
      <c r="E1006860"/>
    </row>
    <row r="1006861" spans="5:5">
      <c r="E1006861"/>
    </row>
    <row r="1006862" spans="5:5">
      <c r="E1006862"/>
    </row>
    <row r="1006863" spans="5:5">
      <c r="E1006863"/>
    </row>
    <row r="1006864" spans="5:5">
      <c r="E1006864"/>
    </row>
    <row r="1006865" spans="5:5">
      <c r="E1006865"/>
    </row>
    <row r="1006866" spans="5:5">
      <c r="E1006866"/>
    </row>
    <row r="1006867" spans="5:5">
      <c r="E1006867"/>
    </row>
    <row r="1006868" spans="5:5">
      <c r="E1006868"/>
    </row>
    <row r="1006869" spans="5:5">
      <c r="E1006869"/>
    </row>
    <row r="1006870" spans="5:5">
      <c r="E1006870"/>
    </row>
    <row r="1006871" spans="5:5">
      <c r="E1006871"/>
    </row>
    <row r="1006872" spans="5:5">
      <c r="E1006872"/>
    </row>
    <row r="1006873" spans="5:5">
      <c r="E1006873"/>
    </row>
    <row r="1006874" spans="5:5">
      <c r="E1006874"/>
    </row>
    <row r="1006875" spans="5:5">
      <c r="E1006875"/>
    </row>
    <row r="1006876" spans="5:5">
      <c r="E1006876"/>
    </row>
    <row r="1006877" spans="5:5">
      <c r="E1006877"/>
    </row>
    <row r="1006878" spans="5:5">
      <c r="E1006878"/>
    </row>
    <row r="1006879" spans="5:5">
      <c r="E1006879"/>
    </row>
    <row r="1006880" spans="5:5">
      <c r="E1006880"/>
    </row>
    <row r="1006881" spans="5:5">
      <c r="E1006881"/>
    </row>
    <row r="1006882" spans="5:5">
      <c r="E1006882"/>
    </row>
    <row r="1006883" spans="5:5">
      <c r="E1006883"/>
    </row>
    <row r="1006884" spans="5:5">
      <c r="E1006884"/>
    </row>
    <row r="1006885" spans="5:5">
      <c r="E1006885"/>
    </row>
    <row r="1006886" spans="5:5">
      <c r="E1006886"/>
    </row>
    <row r="1006887" spans="5:5">
      <c r="E1006887"/>
    </row>
    <row r="1006888" spans="5:5">
      <c r="E1006888"/>
    </row>
    <row r="1006889" spans="5:5">
      <c r="E1006889"/>
    </row>
    <row r="1006890" spans="5:5">
      <c r="E1006890"/>
    </row>
    <row r="1006891" spans="5:5">
      <c r="E1006891"/>
    </row>
    <row r="1006892" spans="5:5">
      <c r="E1006892"/>
    </row>
    <row r="1006893" spans="5:5">
      <c r="E1006893"/>
    </row>
    <row r="1006894" spans="5:5">
      <c r="E1006894"/>
    </row>
    <row r="1006895" spans="5:5">
      <c r="E1006895"/>
    </row>
    <row r="1006896" spans="5:5">
      <c r="E1006896"/>
    </row>
    <row r="1006897" spans="5:5">
      <c r="E1006897"/>
    </row>
    <row r="1006898" spans="5:5">
      <c r="E1006898"/>
    </row>
    <row r="1006899" spans="5:5">
      <c r="E1006899"/>
    </row>
    <row r="1006900" spans="5:5">
      <c r="E1006900"/>
    </row>
    <row r="1006901" spans="5:5">
      <c r="E1006901"/>
    </row>
    <row r="1006902" spans="5:5">
      <c r="E1006902"/>
    </row>
    <row r="1006903" spans="5:5">
      <c r="E1006903"/>
    </row>
    <row r="1006904" spans="5:5">
      <c r="E1006904"/>
    </row>
    <row r="1006905" spans="5:5">
      <c r="E1006905"/>
    </row>
    <row r="1006906" spans="5:5">
      <c r="E1006906"/>
    </row>
    <row r="1006907" spans="5:5">
      <c r="E1006907"/>
    </row>
    <row r="1006908" spans="5:5">
      <c r="E1006908"/>
    </row>
    <row r="1006909" spans="5:5">
      <c r="E1006909"/>
    </row>
    <row r="1006910" spans="5:5">
      <c r="E1006910"/>
    </row>
    <row r="1006911" spans="5:5">
      <c r="E1006911"/>
    </row>
    <row r="1006912" spans="5:5">
      <c r="E1006912"/>
    </row>
    <row r="1006913" spans="5:5">
      <c r="E1006913"/>
    </row>
    <row r="1006914" spans="5:5">
      <c r="E1006914"/>
    </row>
    <row r="1006915" spans="5:5">
      <c r="E1006915"/>
    </row>
    <row r="1006916" spans="5:5">
      <c r="E1006916"/>
    </row>
    <row r="1006917" spans="5:5">
      <c r="E1006917"/>
    </row>
    <row r="1006918" spans="5:5">
      <c r="E1006918"/>
    </row>
    <row r="1006919" spans="5:5">
      <c r="E1006919"/>
    </row>
    <row r="1006920" spans="5:5">
      <c r="E1006920"/>
    </row>
    <row r="1006921" spans="5:5">
      <c r="E1006921"/>
    </row>
    <row r="1006922" spans="5:5">
      <c r="E1006922"/>
    </row>
    <row r="1006923" spans="5:5">
      <c r="E1006923"/>
    </row>
    <row r="1006924" spans="5:5">
      <c r="E1006924"/>
    </row>
    <row r="1006925" spans="5:5">
      <c r="E1006925"/>
    </row>
    <row r="1006926" spans="5:5">
      <c r="E1006926"/>
    </row>
    <row r="1006927" spans="5:5">
      <c r="E1006927"/>
    </row>
    <row r="1006928" spans="5:5">
      <c r="E1006928"/>
    </row>
    <row r="1006929" spans="5:5">
      <c r="E1006929"/>
    </row>
    <row r="1006930" spans="5:5">
      <c r="E1006930"/>
    </row>
    <row r="1006931" spans="5:5">
      <c r="E1006931"/>
    </row>
    <row r="1006932" spans="5:5">
      <c r="E1006932"/>
    </row>
    <row r="1006933" spans="5:5">
      <c r="E1006933"/>
    </row>
    <row r="1006934" spans="5:5">
      <c r="E1006934"/>
    </row>
    <row r="1006935" spans="5:5">
      <c r="E1006935"/>
    </row>
    <row r="1006936" spans="5:5">
      <c r="E1006936"/>
    </row>
    <row r="1006937" spans="5:5">
      <c r="E1006937"/>
    </row>
    <row r="1006938" spans="5:5">
      <c r="E1006938"/>
    </row>
    <row r="1006939" spans="5:5">
      <c r="E1006939"/>
    </row>
    <row r="1006940" spans="5:5">
      <c r="E1006940"/>
    </row>
    <row r="1006941" spans="5:5">
      <c r="E1006941"/>
    </row>
    <row r="1006942" spans="5:5">
      <c r="E1006942"/>
    </row>
    <row r="1006943" spans="5:5">
      <c r="E1006943"/>
    </row>
    <row r="1006944" spans="5:5">
      <c r="E1006944"/>
    </row>
    <row r="1006945" spans="5:5">
      <c r="E1006945"/>
    </row>
    <row r="1006946" spans="5:5">
      <c r="E1006946"/>
    </row>
    <row r="1006947" spans="5:5">
      <c r="E1006947"/>
    </row>
    <row r="1006948" spans="5:5">
      <c r="E1006948"/>
    </row>
    <row r="1006949" spans="5:5">
      <c r="E1006949"/>
    </row>
    <row r="1006950" spans="5:5">
      <c r="E1006950"/>
    </row>
    <row r="1006951" spans="5:5">
      <c r="E1006951"/>
    </row>
    <row r="1006952" spans="5:5">
      <c r="E1006952"/>
    </row>
    <row r="1006953" spans="5:5">
      <c r="E1006953"/>
    </row>
    <row r="1006954" spans="5:5">
      <c r="E1006954"/>
    </row>
    <row r="1006955" spans="5:5">
      <c r="E1006955"/>
    </row>
    <row r="1006956" spans="5:5">
      <c r="E1006956"/>
    </row>
    <row r="1006957" spans="5:5">
      <c r="E1006957"/>
    </row>
    <row r="1006958" spans="5:5">
      <c r="E1006958"/>
    </row>
    <row r="1006959" spans="5:5">
      <c r="E1006959"/>
    </row>
    <row r="1006960" spans="5:5">
      <c r="E1006960"/>
    </row>
    <row r="1006961" spans="5:5">
      <c r="E1006961"/>
    </row>
    <row r="1006962" spans="5:5">
      <c r="E1006962"/>
    </row>
    <row r="1006963" spans="5:5">
      <c r="E1006963"/>
    </row>
    <row r="1006964" spans="5:5">
      <c r="E1006964"/>
    </row>
    <row r="1006965" spans="5:5">
      <c r="E1006965"/>
    </row>
    <row r="1006966" spans="5:5">
      <c r="E1006966"/>
    </row>
    <row r="1006967" spans="5:5">
      <c r="E1006967"/>
    </row>
    <row r="1006968" spans="5:5">
      <c r="E1006968"/>
    </row>
    <row r="1006969" spans="5:5">
      <c r="E1006969"/>
    </row>
    <row r="1006970" spans="5:5">
      <c r="E1006970"/>
    </row>
    <row r="1006971" spans="5:5">
      <c r="E1006971"/>
    </row>
    <row r="1006972" spans="5:5">
      <c r="E1006972"/>
    </row>
    <row r="1006973" spans="5:5">
      <c r="E1006973"/>
    </row>
    <row r="1006974" spans="5:5">
      <c r="E1006974"/>
    </row>
    <row r="1006975" spans="5:5">
      <c r="E1006975"/>
    </row>
    <row r="1006976" spans="5:5">
      <c r="E1006976"/>
    </row>
    <row r="1006977" spans="5:5">
      <c r="E1006977"/>
    </row>
    <row r="1006978" spans="5:5">
      <c r="E1006978"/>
    </row>
    <row r="1006979" spans="5:5">
      <c r="E1006979"/>
    </row>
    <row r="1006980" spans="5:5">
      <c r="E1006980"/>
    </row>
    <row r="1006981" spans="5:5">
      <c r="E1006981"/>
    </row>
    <row r="1006982" spans="5:5">
      <c r="E1006982"/>
    </row>
    <row r="1006983" spans="5:5">
      <c r="E1006983"/>
    </row>
    <row r="1006984" spans="5:5">
      <c r="E1006984"/>
    </row>
    <row r="1006985" spans="5:5">
      <c r="E1006985"/>
    </row>
    <row r="1006986" spans="5:5">
      <c r="E1006986"/>
    </row>
    <row r="1006987" spans="5:5">
      <c r="E1006987"/>
    </row>
    <row r="1006988" spans="5:5">
      <c r="E1006988"/>
    </row>
    <row r="1006989" spans="5:5">
      <c r="E1006989"/>
    </row>
    <row r="1006990" spans="5:5">
      <c r="E1006990"/>
    </row>
    <row r="1006991" spans="5:5">
      <c r="E1006991"/>
    </row>
    <row r="1006992" spans="5:5">
      <c r="E1006992"/>
    </row>
    <row r="1006993" spans="5:5">
      <c r="E1006993"/>
    </row>
    <row r="1006994" spans="5:5">
      <c r="E1006994"/>
    </row>
    <row r="1006995" spans="5:5">
      <c r="E1006995"/>
    </row>
    <row r="1006996" spans="5:5">
      <c r="E1006996"/>
    </row>
    <row r="1006997" spans="5:5">
      <c r="E1006997"/>
    </row>
    <row r="1006998" spans="5:5">
      <c r="E1006998"/>
    </row>
    <row r="1006999" spans="5:5">
      <c r="E1006999"/>
    </row>
    <row r="1007000" spans="5:5">
      <c r="E1007000"/>
    </row>
    <row r="1007001" spans="5:5">
      <c r="E1007001"/>
    </row>
    <row r="1007002" spans="5:5">
      <c r="E1007002"/>
    </row>
    <row r="1007003" spans="5:5">
      <c r="E1007003"/>
    </row>
    <row r="1007004" spans="5:5">
      <c r="E1007004"/>
    </row>
    <row r="1007005" spans="5:5">
      <c r="E1007005"/>
    </row>
    <row r="1007006" spans="5:5">
      <c r="E1007006"/>
    </row>
    <row r="1007007" spans="5:5">
      <c r="E1007007"/>
    </row>
    <row r="1007008" spans="5:5">
      <c r="E1007008"/>
    </row>
    <row r="1007009" spans="5:5">
      <c r="E1007009"/>
    </row>
    <row r="1007010" spans="5:5">
      <c r="E1007010"/>
    </row>
    <row r="1007011" spans="5:5">
      <c r="E1007011"/>
    </row>
    <row r="1007012" spans="5:5">
      <c r="E1007012"/>
    </row>
    <row r="1007013" spans="5:5">
      <c r="E1007013"/>
    </row>
    <row r="1007014" spans="5:5">
      <c r="E1007014"/>
    </row>
    <row r="1007015" spans="5:5">
      <c r="E1007015"/>
    </row>
    <row r="1007016" spans="5:5">
      <c r="E1007016"/>
    </row>
    <row r="1007017" spans="5:5">
      <c r="E1007017"/>
    </row>
    <row r="1007018" spans="5:5">
      <c r="E1007018"/>
    </row>
    <row r="1007019" spans="5:5">
      <c r="E1007019"/>
    </row>
    <row r="1007020" spans="5:5">
      <c r="E1007020"/>
    </row>
    <row r="1007021" spans="5:5">
      <c r="E1007021"/>
    </row>
    <row r="1007022" spans="5:5">
      <c r="E1007022"/>
    </row>
    <row r="1007023" spans="5:5">
      <c r="E1007023"/>
    </row>
    <row r="1007024" spans="5:5">
      <c r="E1007024"/>
    </row>
    <row r="1007025" spans="5:5">
      <c r="E1007025"/>
    </row>
    <row r="1007026" spans="5:5">
      <c r="E1007026"/>
    </row>
    <row r="1007027" spans="5:5">
      <c r="E1007027"/>
    </row>
    <row r="1007028" spans="5:5">
      <c r="E1007028"/>
    </row>
    <row r="1007029" spans="5:5">
      <c r="E1007029"/>
    </row>
    <row r="1007030" spans="5:5">
      <c r="E1007030"/>
    </row>
    <row r="1007031" spans="5:5">
      <c r="E1007031"/>
    </row>
    <row r="1007032" spans="5:5">
      <c r="E1007032"/>
    </row>
    <row r="1007033" spans="5:5">
      <c r="E1007033"/>
    </row>
    <row r="1007034" spans="5:5">
      <c r="E1007034"/>
    </row>
    <row r="1007035" spans="5:5">
      <c r="E1007035"/>
    </row>
    <row r="1007036" spans="5:5">
      <c r="E1007036"/>
    </row>
    <row r="1007037" spans="5:5">
      <c r="E1007037"/>
    </row>
    <row r="1007038" spans="5:5">
      <c r="E1007038"/>
    </row>
    <row r="1007039" spans="5:5">
      <c r="E1007039"/>
    </row>
    <row r="1007040" spans="5:5">
      <c r="E1007040"/>
    </row>
    <row r="1007041" spans="5:5">
      <c r="E1007041"/>
    </row>
    <row r="1007042" spans="5:5">
      <c r="E1007042"/>
    </row>
    <row r="1007043" spans="5:5">
      <c r="E1007043"/>
    </row>
    <row r="1007044" spans="5:5">
      <c r="E1007044"/>
    </row>
    <row r="1007045" spans="5:5">
      <c r="E1007045"/>
    </row>
    <row r="1007046" spans="5:5">
      <c r="E1007046"/>
    </row>
    <row r="1007047" spans="5:5">
      <c r="E1007047"/>
    </row>
    <row r="1007048" spans="5:5">
      <c r="E1007048"/>
    </row>
    <row r="1007049" spans="5:5">
      <c r="E1007049"/>
    </row>
    <row r="1007050" spans="5:5">
      <c r="E1007050"/>
    </row>
    <row r="1007051" spans="5:5">
      <c r="E1007051"/>
    </row>
    <row r="1007052" spans="5:5">
      <c r="E1007052"/>
    </row>
    <row r="1007053" spans="5:5">
      <c r="E1007053"/>
    </row>
    <row r="1007054" spans="5:5">
      <c r="E1007054"/>
    </row>
    <row r="1007055" spans="5:5">
      <c r="E1007055"/>
    </row>
    <row r="1007056" spans="5:5">
      <c r="E1007056"/>
    </row>
    <row r="1007057" spans="5:5">
      <c r="E1007057"/>
    </row>
    <row r="1007058" spans="5:5">
      <c r="E1007058"/>
    </row>
    <row r="1007059" spans="5:5">
      <c r="E1007059"/>
    </row>
    <row r="1007060" spans="5:5">
      <c r="E1007060"/>
    </row>
    <row r="1007061" spans="5:5">
      <c r="E1007061"/>
    </row>
    <row r="1007062" spans="5:5">
      <c r="E1007062"/>
    </row>
    <row r="1007063" spans="5:5">
      <c r="E1007063"/>
    </row>
    <row r="1007064" spans="5:5">
      <c r="E1007064"/>
    </row>
    <row r="1007065" spans="5:5">
      <c r="E1007065"/>
    </row>
    <row r="1007066" spans="5:5">
      <c r="E1007066"/>
    </row>
    <row r="1007067" spans="5:5">
      <c r="E1007067"/>
    </row>
    <row r="1007068" spans="5:5">
      <c r="E1007068"/>
    </row>
    <row r="1007069" spans="5:5">
      <c r="E1007069"/>
    </row>
    <row r="1007070" spans="5:5">
      <c r="E1007070"/>
    </row>
    <row r="1007071" spans="5:5">
      <c r="E1007071"/>
    </row>
    <row r="1007072" spans="5:5">
      <c r="E1007072"/>
    </row>
    <row r="1007073" spans="5:5">
      <c r="E1007073"/>
    </row>
    <row r="1007074" spans="5:5">
      <c r="E1007074"/>
    </row>
    <row r="1007075" spans="5:5">
      <c r="E1007075"/>
    </row>
    <row r="1007076" spans="5:5">
      <c r="E1007076"/>
    </row>
    <row r="1007077" spans="5:5">
      <c r="E1007077"/>
    </row>
    <row r="1007078" spans="5:5">
      <c r="E1007078"/>
    </row>
    <row r="1007079" spans="5:5">
      <c r="E1007079"/>
    </row>
    <row r="1007080" spans="5:5">
      <c r="E1007080"/>
    </row>
    <row r="1007081" spans="5:5">
      <c r="E1007081"/>
    </row>
    <row r="1007082" spans="5:5">
      <c r="E1007082"/>
    </row>
    <row r="1007083" spans="5:5">
      <c r="E1007083"/>
    </row>
    <row r="1007084" spans="5:5">
      <c r="E1007084"/>
    </row>
    <row r="1007085" spans="5:5">
      <c r="E1007085"/>
    </row>
    <row r="1007086" spans="5:5">
      <c r="E1007086"/>
    </row>
    <row r="1007087" spans="5:5">
      <c r="E1007087"/>
    </row>
    <row r="1007088" spans="5:5">
      <c r="E1007088"/>
    </row>
    <row r="1007089" spans="5:5">
      <c r="E1007089"/>
    </row>
    <row r="1007090" spans="5:5">
      <c r="E1007090"/>
    </row>
    <row r="1007091" spans="5:5">
      <c r="E1007091"/>
    </row>
    <row r="1007092" spans="5:5">
      <c r="E1007092"/>
    </row>
    <row r="1007093" spans="5:5">
      <c r="E1007093"/>
    </row>
    <row r="1007094" spans="5:5">
      <c r="E1007094"/>
    </row>
    <row r="1007095" spans="5:5">
      <c r="E1007095"/>
    </row>
    <row r="1007096" spans="5:5">
      <c r="E1007096"/>
    </row>
    <row r="1007097" spans="5:5">
      <c r="E1007097"/>
    </row>
    <row r="1007098" spans="5:5">
      <c r="E1007098"/>
    </row>
    <row r="1007099" spans="5:5">
      <c r="E1007099"/>
    </row>
    <row r="1007100" spans="5:5">
      <c r="E1007100"/>
    </row>
    <row r="1007101" spans="5:5">
      <c r="E1007101"/>
    </row>
    <row r="1007102" spans="5:5">
      <c r="E1007102"/>
    </row>
    <row r="1007103" spans="5:5">
      <c r="E1007103"/>
    </row>
    <row r="1007104" spans="5:5">
      <c r="E1007104"/>
    </row>
    <row r="1007105" spans="5:5">
      <c r="E1007105"/>
    </row>
    <row r="1007106" spans="5:5">
      <c r="E1007106"/>
    </row>
    <row r="1007107" spans="5:5">
      <c r="E1007107"/>
    </row>
    <row r="1007108" spans="5:5">
      <c r="E1007108"/>
    </row>
    <row r="1007109" spans="5:5">
      <c r="E1007109"/>
    </row>
    <row r="1007110" spans="5:5">
      <c r="E1007110"/>
    </row>
    <row r="1007111" spans="5:5">
      <c r="E1007111"/>
    </row>
    <row r="1007112" spans="5:5">
      <c r="E1007112"/>
    </row>
    <row r="1007113" spans="5:5">
      <c r="E1007113"/>
    </row>
    <row r="1007114" spans="5:5">
      <c r="E1007114"/>
    </row>
    <row r="1007115" spans="5:5">
      <c r="E1007115"/>
    </row>
    <row r="1007116" spans="5:5">
      <c r="E1007116"/>
    </row>
    <row r="1007117" spans="5:5">
      <c r="E1007117"/>
    </row>
    <row r="1007118" spans="5:5">
      <c r="E1007118"/>
    </row>
    <row r="1007119" spans="5:5">
      <c r="E1007119"/>
    </row>
    <row r="1007120" spans="5:5">
      <c r="E1007120"/>
    </row>
    <row r="1007121" spans="5:5">
      <c r="E1007121"/>
    </row>
    <row r="1007122" spans="5:5">
      <c r="E1007122"/>
    </row>
    <row r="1007123" spans="5:5">
      <c r="E1007123"/>
    </row>
    <row r="1007124" spans="5:5">
      <c r="E1007124"/>
    </row>
    <row r="1007125" spans="5:5">
      <c r="E1007125"/>
    </row>
    <row r="1007126" spans="5:5">
      <c r="E1007126"/>
    </row>
    <row r="1007127" spans="5:5">
      <c r="E1007127"/>
    </row>
    <row r="1007128" spans="5:5">
      <c r="E1007128"/>
    </row>
    <row r="1007129" spans="5:5">
      <c r="E1007129"/>
    </row>
    <row r="1007130" spans="5:5">
      <c r="E1007130"/>
    </row>
    <row r="1007131" spans="5:5">
      <c r="E1007131"/>
    </row>
    <row r="1007132" spans="5:5">
      <c r="E1007132"/>
    </row>
    <row r="1007133" spans="5:5">
      <c r="E1007133"/>
    </row>
    <row r="1007134" spans="5:5">
      <c r="E1007134"/>
    </row>
    <row r="1007135" spans="5:5">
      <c r="E1007135"/>
    </row>
    <row r="1007136" spans="5:5">
      <c r="E1007136"/>
    </row>
    <row r="1007137" spans="5:5">
      <c r="E1007137"/>
    </row>
    <row r="1007138" spans="5:5">
      <c r="E1007138"/>
    </row>
    <row r="1007139" spans="5:5">
      <c r="E1007139"/>
    </row>
    <row r="1007140" spans="5:5">
      <c r="E1007140"/>
    </row>
    <row r="1007141" spans="5:5">
      <c r="E1007141"/>
    </row>
    <row r="1007142" spans="5:5">
      <c r="E1007142"/>
    </row>
    <row r="1007143" spans="5:5">
      <c r="E1007143"/>
    </row>
    <row r="1007144" spans="5:5">
      <c r="E1007144"/>
    </row>
    <row r="1007145" spans="5:5">
      <c r="E1007145"/>
    </row>
    <row r="1007146" spans="5:5">
      <c r="E1007146"/>
    </row>
    <row r="1007147" spans="5:5">
      <c r="E1007147"/>
    </row>
    <row r="1007148" spans="5:5">
      <c r="E1007148"/>
    </row>
    <row r="1007149" spans="5:5">
      <c r="E1007149"/>
    </row>
    <row r="1007150" spans="5:5">
      <c r="E1007150"/>
    </row>
    <row r="1007151" spans="5:5">
      <c r="E1007151"/>
    </row>
    <row r="1007152" spans="5:5">
      <c r="E1007152"/>
    </row>
    <row r="1007153" spans="5:5">
      <c r="E1007153"/>
    </row>
    <row r="1007154" spans="5:5">
      <c r="E1007154"/>
    </row>
    <row r="1007155" spans="5:5">
      <c r="E1007155"/>
    </row>
    <row r="1007156" spans="5:5">
      <c r="E1007156"/>
    </row>
    <row r="1007157" spans="5:5">
      <c r="E1007157"/>
    </row>
    <row r="1007158" spans="5:5">
      <c r="E1007158"/>
    </row>
    <row r="1007159" spans="5:5">
      <c r="E1007159"/>
    </row>
    <row r="1007160" spans="5:5">
      <c r="E1007160"/>
    </row>
    <row r="1007161" spans="5:5">
      <c r="E1007161"/>
    </row>
    <row r="1007162" spans="5:5">
      <c r="E1007162"/>
    </row>
    <row r="1007163" spans="5:5">
      <c r="E1007163"/>
    </row>
    <row r="1007164" spans="5:5">
      <c r="E1007164"/>
    </row>
    <row r="1007165" spans="5:5">
      <c r="E1007165"/>
    </row>
    <row r="1007166" spans="5:5">
      <c r="E1007166"/>
    </row>
    <row r="1007167" spans="5:5">
      <c r="E1007167"/>
    </row>
    <row r="1007168" spans="5:5">
      <c r="E1007168"/>
    </row>
    <row r="1007169" spans="5:5">
      <c r="E1007169"/>
    </row>
    <row r="1007170" spans="5:5">
      <c r="E1007170"/>
    </row>
    <row r="1007171" spans="5:5">
      <c r="E1007171"/>
    </row>
    <row r="1007172" spans="5:5">
      <c r="E1007172"/>
    </row>
    <row r="1007173" spans="5:5">
      <c r="E1007173"/>
    </row>
    <row r="1007174" spans="5:5">
      <c r="E1007174"/>
    </row>
    <row r="1007175" spans="5:5">
      <c r="E1007175"/>
    </row>
    <row r="1007176" spans="5:5">
      <c r="E1007176"/>
    </row>
    <row r="1007177" spans="5:5">
      <c r="E1007177"/>
    </row>
    <row r="1007178" spans="5:5">
      <c r="E1007178"/>
    </row>
    <row r="1007179" spans="5:5">
      <c r="E1007179"/>
    </row>
    <row r="1007180" spans="5:5">
      <c r="E1007180"/>
    </row>
    <row r="1007181" spans="5:5">
      <c r="E1007181"/>
    </row>
    <row r="1007182" spans="5:5">
      <c r="E1007182"/>
    </row>
    <row r="1007183" spans="5:5">
      <c r="E1007183"/>
    </row>
    <row r="1007184" spans="5:5">
      <c r="E1007184"/>
    </row>
    <row r="1007185" spans="5:5">
      <c r="E1007185"/>
    </row>
    <row r="1007186" spans="5:5">
      <c r="E1007186"/>
    </row>
    <row r="1007187" spans="5:5">
      <c r="E1007187"/>
    </row>
    <row r="1007188" spans="5:5">
      <c r="E1007188"/>
    </row>
    <row r="1007189" spans="5:5">
      <c r="E1007189"/>
    </row>
    <row r="1007190" spans="5:5">
      <c r="E1007190"/>
    </row>
    <row r="1007191" spans="5:5">
      <c r="E1007191"/>
    </row>
    <row r="1007192" spans="5:5">
      <c r="E1007192"/>
    </row>
    <row r="1007193" spans="5:5">
      <c r="E1007193"/>
    </row>
    <row r="1007194" spans="5:5">
      <c r="E1007194"/>
    </row>
    <row r="1007195" spans="5:5">
      <c r="E1007195"/>
    </row>
    <row r="1007196" spans="5:5">
      <c r="E1007196"/>
    </row>
    <row r="1007197" spans="5:5">
      <c r="E1007197"/>
    </row>
    <row r="1007198" spans="5:5">
      <c r="E1007198"/>
    </row>
    <row r="1007199" spans="5:5">
      <c r="E1007199"/>
    </row>
    <row r="1007200" spans="5:5">
      <c r="E1007200"/>
    </row>
    <row r="1007201" spans="5:5">
      <c r="E1007201"/>
    </row>
    <row r="1007202" spans="5:5">
      <c r="E1007202"/>
    </row>
    <row r="1007203" spans="5:5">
      <c r="E1007203"/>
    </row>
    <row r="1007204" spans="5:5">
      <c r="E1007204"/>
    </row>
    <row r="1007205" spans="5:5">
      <c r="E1007205"/>
    </row>
    <row r="1007206" spans="5:5">
      <c r="E1007206"/>
    </row>
    <row r="1007207" spans="5:5">
      <c r="E1007207"/>
    </row>
    <row r="1007208" spans="5:5">
      <c r="E1007208"/>
    </row>
    <row r="1007209" spans="5:5">
      <c r="E1007209"/>
    </row>
    <row r="1007210" spans="5:5">
      <c r="E1007210"/>
    </row>
    <row r="1007211" spans="5:5">
      <c r="E1007211"/>
    </row>
    <row r="1007212" spans="5:5">
      <c r="E1007212"/>
    </row>
    <row r="1007213" spans="5:5">
      <c r="E1007213"/>
    </row>
    <row r="1007214" spans="5:5">
      <c r="E1007214"/>
    </row>
    <row r="1007215" spans="5:5">
      <c r="E1007215"/>
    </row>
    <row r="1007216" spans="5:5">
      <c r="E1007216"/>
    </row>
    <row r="1007217" spans="5:5">
      <c r="E1007217"/>
    </row>
    <row r="1007218" spans="5:5">
      <c r="E1007218"/>
    </row>
    <row r="1007219" spans="5:5">
      <c r="E1007219"/>
    </row>
    <row r="1007220" spans="5:5">
      <c r="E1007220"/>
    </row>
    <row r="1007221" spans="5:5">
      <c r="E1007221"/>
    </row>
    <row r="1007222" spans="5:5">
      <c r="E1007222"/>
    </row>
    <row r="1007223" spans="5:5">
      <c r="E1007223"/>
    </row>
    <row r="1007224" spans="5:5">
      <c r="E1007224"/>
    </row>
    <row r="1007225" spans="5:5">
      <c r="E1007225"/>
    </row>
    <row r="1007226" spans="5:5">
      <c r="E1007226"/>
    </row>
    <row r="1007227" spans="5:5">
      <c r="E1007227"/>
    </row>
    <row r="1007228" spans="5:5">
      <c r="E1007228"/>
    </row>
    <row r="1007229" spans="5:5">
      <c r="E1007229"/>
    </row>
    <row r="1007230" spans="5:5">
      <c r="E1007230"/>
    </row>
    <row r="1007231" spans="5:5">
      <c r="E1007231"/>
    </row>
    <row r="1007232" spans="5:5">
      <c r="E1007232"/>
    </row>
    <row r="1007233" spans="5:5">
      <c r="E1007233"/>
    </row>
    <row r="1007234" spans="5:5">
      <c r="E1007234"/>
    </row>
    <row r="1007235" spans="5:5">
      <c r="E1007235"/>
    </row>
    <row r="1007236" spans="5:5">
      <c r="E1007236"/>
    </row>
    <row r="1007237" spans="5:5">
      <c r="E1007237"/>
    </row>
    <row r="1007238" spans="5:5">
      <c r="E1007238"/>
    </row>
    <row r="1007239" spans="5:5">
      <c r="E1007239"/>
    </row>
    <row r="1007240" spans="5:5">
      <c r="E1007240"/>
    </row>
    <row r="1007241" spans="5:5">
      <c r="E1007241"/>
    </row>
    <row r="1007242" spans="5:5">
      <c r="E1007242"/>
    </row>
    <row r="1007243" spans="5:5">
      <c r="E1007243"/>
    </row>
    <row r="1007244" spans="5:5">
      <c r="E1007244"/>
    </row>
    <row r="1007245" spans="5:5">
      <c r="E1007245"/>
    </row>
    <row r="1007246" spans="5:5">
      <c r="E1007246"/>
    </row>
    <row r="1007247" spans="5:5">
      <c r="E1007247"/>
    </row>
    <row r="1007248" spans="5:5">
      <c r="E1007248"/>
    </row>
    <row r="1007249" spans="5:5">
      <c r="E1007249"/>
    </row>
    <row r="1007250" spans="5:5">
      <c r="E1007250"/>
    </row>
    <row r="1007251" spans="5:5">
      <c r="E1007251"/>
    </row>
    <row r="1007252" spans="5:5">
      <c r="E1007252"/>
    </row>
    <row r="1007253" spans="5:5">
      <c r="E1007253"/>
    </row>
    <row r="1007254" spans="5:5">
      <c r="E1007254"/>
    </row>
    <row r="1007255" spans="5:5">
      <c r="E1007255"/>
    </row>
    <row r="1007256" spans="5:5">
      <c r="E1007256"/>
    </row>
    <row r="1007257" spans="5:5">
      <c r="E1007257"/>
    </row>
    <row r="1007258" spans="5:5">
      <c r="E1007258"/>
    </row>
    <row r="1007259" spans="5:5">
      <c r="E1007259"/>
    </row>
    <row r="1007260" spans="5:5">
      <c r="E1007260"/>
    </row>
    <row r="1007261" spans="5:5">
      <c r="E1007261"/>
    </row>
    <row r="1007262" spans="5:5">
      <c r="E1007262"/>
    </row>
    <row r="1007263" spans="5:5">
      <c r="E1007263"/>
    </row>
    <row r="1007264" spans="5:5">
      <c r="E1007264"/>
    </row>
    <row r="1007265" spans="5:5">
      <c r="E1007265"/>
    </row>
    <row r="1007266" spans="5:5">
      <c r="E1007266"/>
    </row>
    <row r="1007267" spans="5:5">
      <c r="E1007267"/>
    </row>
    <row r="1007268" spans="5:5">
      <c r="E1007268"/>
    </row>
    <row r="1007269" spans="5:5">
      <c r="E1007269"/>
    </row>
    <row r="1007270" spans="5:5">
      <c r="E1007270"/>
    </row>
    <row r="1007271" spans="5:5">
      <c r="E1007271"/>
    </row>
    <row r="1007272" spans="5:5">
      <c r="E1007272"/>
    </row>
    <row r="1007273" spans="5:5">
      <c r="E1007273"/>
    </row>
    <row r="1007274" spans="5:5">
      <c r="E1007274"/>
    </row>
    <row r="1007275" spans="5:5">
      <c r="E1007275"/>
    </row>
    <row r="1007276" spans="5:5">
      <c r="E1007276"/>
    </row>
    <row r="1007277" spans="5:5">
      <c r="E1007277"/>
    </row>
    <row r="1007278" spans="5:5">
      <c r="E1007278"/>
    </row>
    <row r="1007279" spans="5:5">
      <c r="E1007279"/>
    </row>
    <row r="1007280" spans="5:5">
      <c r="E1007280"/>
    </row>
    <row r="1007281" spans="5:5">
      <c r="E1007281"/>
    </row>
    <row r="1007282" spans="5:5">
      <c r="E1007282"/>
    </row>
    <row r="1007283" spans="5:5">
      <c r="E1007283"/>
    </row>
    <row r="1007284" spans="5:5">
      <c r="E1007284"/>
    </row>
    <row r="1007285" spans="5:5">
      <c r="E1007285"/>
    </row>
    <row r="1007286" spans="5:5">
      <c r="E1007286"/>
    </row>
    <row r="1007287" spans="5:5">
      <c r="E1007287"/>
    </row>
    <row r="1007288" spans="5:5">
      <c r="E1007288"/>
    </row>
    <row r="1007289" spans="5:5">
      <c r="E1007289"/>
    </row>
    <row r="1007290" spans="5:5">
      <c r="E1007290"/>
    </row>
    <row r="1007291" spans="5:5">
      <c r="E1007291"/>
    </row>
    <row r="1007292" spans="5:5">
      <c r="E1007292"/>
    </row>
    <row r="1007293" spans="5:5">
      <c r="E1007293"/>
    </row>
    <row r="1007294" spans="5:5">
      <c r="E1007294"/>
    </row>
    <row r="1007295" spans="5:5">
      <c r="E1007295"/>
    </row>
    <row r="1007296" spans="5:5">
      <c r="E1007296"/>
    </row>
    <row r="1007297" spans="5:5">
      <c r="E1007297"/>
    </row>
    <row r="1007298" spans="5:5">
      <c r="E1007298"/>
    </row>
    <row r="1007299" spans="5:5">
      <c r="E1007299"/>
    </row>
    <row r="1007300" spans="5:5">
      <c r="E1007300"/>
    </row>
    <row r="1007301" spans="5:5">
      <c r="E1007301"/>
    </row>
    <row r="1007302" spans="5:5">
      <c r="E1007302"/>
    </row>
    <row r="1007303" spans="5:5">
      <c r="E1007303"/>
    </row>
    <row r="1007304" spans="5:5">
      <c r="E1007304"/>
    </row>
    <row r="1007305" spans="5:5">
      <c r="E1007305"/>
    </row>
    <row r="1007306" spans="5:5">
      <c r="E1007306"/>
    </row>
    <row r="1007307" spans="5:5">
      <c r="E1007307"/>
    </row>
    <row r="1007308" spans="5:5">
      <c r="E1007308"/>
    </row>
    <row r="1007309" spans="5:5">
      <c r="E1007309"/>
    </row>
    <row r="1007310" spans="5:5">
      <c r="E1007310"/>
    </row>
    <row r="1007311" spans="5:5">
      <c r="E1007311"/>
    </row>
    <row r="1007312" spans="5:5">
      <c r="E1007312"/>
    </row>
    <row r="1007313" spans="5:5">
      <c r="E1007313"/>
    </row>
    <row r="1007314" spans="5:5">
      <c r="E1007314"/>
    </row>
    <row r="1007315" spans="5:5">
      <c r="E1007315"/>
    </row>
    <row r="1007316" spans="5:5">
      <c r="E1007316"/>
    </row>
    <row r="1007317" spans="5:5">
      <c r="E1007317"/>
    </row>
    <row r="1007318" spans="5:5">
      <c r="E1007318"/>
    </row>
    <row r="1007319" spans="5:5">
      <c r="E1007319"/>
    </row>
    <row r="1007320" spans="5:5">
      <c r="E1007320"/>
    </row>
    <row r="1007321" spans="5:5">
      <c r="E1007321"/>
    </row>
    <row r="1007322" spans="5:5">
      <c r="E1007322"/>
    </row>
    <row r="1007323" spans="5:5">
      <c r="E1007323"/>
    </row>
    <row r="1007324" spans="5:5">
      <c r="E1007324"/>
    </row>
    <row r="1007325" spans="5:5">
      <c r="E1007325"/>
    </row>
    <row r="1007326" spans="5:5">
      <c r="E1007326"/>
    </row>
    <row r="1007327" spans="5:5">
      <c r="E1007327"/>
    </row>
    <row r="1007328" spans="5:5">
      <c r="E1007328"/>
    </row>
    <row r="1007329" spans="5:5">
      <c r="E1007329"/>
    </row>
    <row r="1007330" spans="5:5">
      <c r="E1007330"/>
    </row>
    <row r="1007331" spans="5:5">
      <c r="E1007331"/>
    </row>
    <row r="1007332" spans="5:5">
      <c r="E1007332"/>
    </row>
    <row r="1007333" spans="5:5">
      <c r="E1007333"/>
    </row>
    <row r="1007334" spans="5:5">
      <c r="E1007334"/>
    </row>
    <row r="1007335" spans="5:5">
      <c r="E1007335"/>
    </row>
    <row r="1007336" spans="5:5">
      <c r="E1007336"/>
    </row>
    <row r="1007337" spans="5:5">
      <c r="E1007337"/>
    </row>
    <row r="1007338" spans="5:5">
      <c r="E1007338"/>
    </row>
    <row r="1007339" spans="5:5">
      <c r="E1007339"/>
    </row>
    <row r="1007340" spans="5:5">
      <c r="E1007340"/>
    </row>
    <row r="1007341" spans="5:5">
      <c r="E1007341"/>
    </row>
    <row r="1007342" spans="5:5">
      <c r="E1007342"/>
    </row>
    <row r="1007343" spans="5:5">
      <c r="E1007343"/>
    </row>
    <row r="1007344" spans="5:5">
      <c r="E1007344"/>
    </row>
    <row r="1007345" spans="5:5">
      <c r="E1007345"/>
    </row>
    <row r="1007346" spans="5:5">
      <c r="E1007346"/>
    </row>
    <row r="1007347" spans="5:5">
      <c r="E1007347"/>
    </row>
    <row r="1007348" spans="5:5">
      <c r="E1007348"/>
    </row>
    <row r="1007349" spans="5:5">
      <c r="E1007349"/>
    </row>
    <row r="1007350" spans="5:5">
      <c r="E1007350"/>
    </row>
    <row r="1007351" spans="5:5">
      <c r="E1007351"/>
    </row>
    <row r="1007352" spans="5:5">
      <c r="E1007352"/>
    </row>
    <row r="1007353" spans="5:5">
      <c r="E1007353"/>
    </row>
    <row r="1007354" spans="5:5">
      <c r="E1007354"/>
    </row>
    <row r="1007355" spans="5:5">
      <c r="E1007355"/>
    </row>
    <row r="1007356" spans="5:5">
      <c r="E1007356"/>
    </row>
    <row r="1007357" spans="5:5">
      <c r="E1007357"/>
    </row>
    <row r="1007358" spans="5:5">
      <c r="E1007358"/>
    </row>
    <row r="1007359" spans="5:5">
      <c r="E1007359"/>
    </row>
    <row r="1007360" spans="5:5">
      <c r="E1007360"/>
    </row>
    <row r="1007361" spans="5:5">
      <c r="E1007361"/>
    </row>
    <row r="1007362" spans="5:5">
      <c r="E1007362"/>
    </row>
    <row r="1007363" spans="5:5">
      <c r="E1007363"/>
    </row>
    <row r="1007364" spans="5:5">
      <c r="E1007364"/>
    </row>
    <row r="1007365" spans="5:5">
      <c r="E1007365"/>
    </row>
    <row r="1007366" spans="5:5">
      <c r="E1007366"/>
    </row>
    <row r="1007367" spans="5:5">
      <c r="E1007367"/>
    </row>
    <row r="1007368" spans="5:5">
      <c r="E1007368"/>
    </row>
    <row r="1007369" spans="5:5">
      <c r="E1007369"/>
    </row>
    <row r="1007370" spans="5:5">
      <c r="E1007370"/>
    </row>
    <row r="1007371" spans="5:5">
      <c r="E1007371"/>
    </row>
    <row r="1007372" spans="5:5">
      <c r="E1007372"/>
    </row>
    <row r="1007373" spans="5:5">
      <c r="E1007373"/>
    </row>
    <row r="1007374" spans="5:5">
      <c r="E1007374"/>
    </row>
    <row r="1007375" spans="5:5">
      <c r="E1007375"/>
    </row>
    <row r="1007376" spans="5:5">
      <c r="E1007376"/>
    </row>
    <row r="1007377" spans="5:5">
      <c r="E1007377"/>
    </row>
    <row r="1007378" spans="5:5">
      <c r="E1007378"/>
    </row>
    <row r="1007379" spans="5:5">
      <c r="E1007379"/>
    </row>
    <row r="1007380" spans="5:5">
      <c r="E1007380"/>
    </row>
    <row r="1007381" spans="5:5">
      <c r="E1007381"/>
    </row>
    <row r="1007382" spans="5:5">
      <c r="E1007382"/>
    </row>
    <row r="1007383" spans="5:5">
      <c r="E1007383"/>
    </row>
    <row r="1007384" spans="5:5">
      <c r="E1007384"/>
    </row>
    <row r="1007385" spans="5:5">
      <c r="E1007385"/>
    </row>
    <row r="1007386" spans="5:5">
      <c r="E1007386"/>
    </row>
    <row r="1007387" spans="5:5">
      <c r="E1007387"/>
    </row>
    <row r="1007388" spans="5:5">
      <c r="E1007388"/>
    </row>
    <row r="1007389" spans="5:5">
      <c r="E1007389"/>
    </row>
    <row r="1007390" spans="5:5">
      <c r="E1007390"/>
    </row>
    <row r="1007391" spans="5:5">
      <c r="E1007391"/>
    </row>
    <row r="1007392" spans="5:5">
      <c r="E1007392"/>
    </row>
    <row r="1007393" spans="5:5">
      <c r="E1007393"/>
    </row>
    <row r="1007394" spans="5:5">
      <c r="E1007394"/>
    </row>
    <row r="1007395" spans="5:5">
      <c r="E1007395"/>
    </row>
    <row r="1007396" spans="5:5">
      <c r="E1007396"/>
    </row>
    <row r="1007397" spans="5:5">
      <c r="E1007397"/>
    </row>
    <row r="1007398" spans="5:5">
      <c r="E1007398"/>
    </row>
    <row r="1007399" spans="5:5">
      <c r="E1007399"/>
    </row>
    <row r="1007400" spans="5:5">
      <c r="E1007400"/>
    </row>
    <row r="1007401" spans="5:5">
      <c r="E1007401"/>
    </row>
    <row r="1007402" spans="5:5">
      <c r="E1007402"/>
    </row>
    <row r="1007403" spans="5:5">
      <c r="E1007403"/>
    </row>
    <row r="1007404" spans="5:5">
      <c r="E1007404"/>
    </row>
    <row r="1007405" spans="5:5">
      <c r="E1007405"/>
    </row>
    <row r="1007406" spans="5:5">
      <c r="E1007406"/>
    </row>
    <row r="1007407" spans="5:5">
      <c r="E1007407"/>
    </row>
    <row r="1007408" spans="5:5">
      <c r="E1007408"/>
    </row>
    <row r="1007409" spans="5:5">
      <c r="E1007409"/>
    </row>
    <row r="1007410" spans="5:5">
      <c r="E1007410"/>
    </row>
    <row r="1007411" spans="5:5">
      <c r="E1007411"/>
    </row>
    <row r="1007412" spans="5:5">
      <c r="E1007412"/>
    </row>
    <row r="1007413" spans="5:5">
      <c r="E1007413"/>
    </row>
    <row r="1007414" spans="5:5">
      <c r="E1007414"/>
    </row>
    <row r="1007415" spans="5:5">
      <c r="E1007415"/>
    </row>
    <row r="1007416" spans="5:5">
      <c r="E1007416"/>
    </row>
    <row r="1007417" spans="5:5">
      <c r="E1007417"/>
    </row>
    <row r="1007418" spans="5:5">
      <c r="E1007418"/>
    </row>
    <row r="1007419" spans="5:5">
      <c r="E1007419"/>
    </row>
    <row r="1007420" spans="5:5">
      <c r="E1007420"/>
    </row>
    <row r="1007421" spans="5:5">
      <c r="E1007421"/>
    </row>
    <row r="1007422" spans="5:5">
      <c r="E1007422"/>
    </row>
    <row r="1007423" spans="5:5">
      <c r="E1007423"/>
    </row>
    <row r="1007424" spans="5:5">
      <c r="E1007424"/>
    </row>
    <row r="1007425" spans="5:5">
      <c r="E1007425"/>
    </row>
    <row r="1007426" spans="5:5">
      <c r="E1007426"/>
    </row>
    <row r="1007427" spans="5:5">
      <c r="E1007427"/>
    </row>
    <row r="1007428" spans="5:5">
      <c r="E1007428"/>
    </row>
    <row r="1007429" spans="5:5">
      <c r="E1007429"/>
    </row>
    <row r="1007430" spans="5:5">
      <c r="E1007430"/>
    </row>
    <row r="1007431" spans="5:5">
      <c r="E1007431"/>
    </row>
    <row r="1007432" spans="5:5">
      <c r="E1007432"/>
    </row>
    <row r="1007433" spans="5:5">
      <c r="E1007433"/>
    </row>
    <row r="1007434" spans="5:5">
      <c r="E1007434"/>
    </row>
    <row r="1007435" spans="5:5">
      <c r="E1007435"/>
    </row>
    <row r="1007436" spans="5:5">
      <c r="E1007436"/>
    </row>
    <row r="1007437" spans="5:5">
      <c r="E1007437"/>
    </row>
    <row r="1007438" spans="5:5">
      <c r="E1007438"/>
    </row>
    <row r="1007439" spans="5:5">
      <c r="E1007439"/>
    </row>
    <row r="1007440" spans="5:5">
      <c r="E1007440"/>
    </row>
    <row r="1007441" spans="5:5">
      <c r="E1007441"/>
    </row>
    <row r="1007442" spans="5:5">
      <c r="E1007442"/>
    </row>
    <row r="1007443" spans="5:5">
      <c r="E1007443"/>
    </row>
    <row r="1007444" spans="5:5">
      <c r="E1007444"/>
    </row>
    <row r="1007445" spans="5:5">
      <c r="E1007445"/>
    </row>
    <row r="1007446" spans="5:5">
      <c r="E1007446"/>
    </row>
    <row r="1007447" spans="5:5">
      <c r="E1007447"/>
    </row>
    <row r="1007448" spans="5:5">
      <c r="E1007448"/>
    </row>
    <row r="1007449" spans="5:5">
      <c r="E1007449"/>
    </row>
    <row r="1007450" spans="5:5">
      <c r="E1007450"/>
    </row>
    <row r="1007451" spans="5:5">
      <c r="E1007451"/>
    </row>
    <row r="1007452" spans="5:5">
      <c r="E1007452"/>
    </row>
    <row r="1007453" spans="5:5">
      <c r="E1007453"/>
    </row>
    <row r="1007454" spans="5:5">
      <c r="E1007454"/>
    </row>
    <row r="1007455" spans="5:5">
      <c r="E1007455"/>
    </row>
    <row r="1007456" spans="5:5">
      <c r="E1007456"/>
    </row>
    <row r="1007457" spans="5:5">
      <c r="E1007457"/>
    </row>
    <row r="1007458" spans="5:5">
      <c r="E1007458"/>
    </row>
    <row r="1007459" spans="5:5">
      <c r="E1007459"/>
    </row>
    <row r="1007460" spans="5:5">
      <c r="E1007460"/>
    </row>
    <row r="1007461" spans="5:5">
      <c r="E1007461"/>
    </row>
    <row r="1007462" spans="5:5">
      <c r="E1007462"/>
    </row>
    <row r="1007463" spans="5:5">
      <c r="E1007463"/>
    </row>
    <row r="1007464" spans="5:5">
      <c r="E1007464"/>
    </row>
    <row r="1007465" spans="5:5">
      <c r="E1007465"/>
    </row>
    <row r="1007466" spans="5:5">
      <c r="E1007466"/>
    </row>
    <row r="1007467" spans="5:5">
      <c r="E1007467"/>
    </row>
    <row r="1007468" spans="5:5">
      <c r="E1007468"/>
    </row>
    <row r="1007469" spans="5:5">
      <c r="E1007469"/>
    </row>
    <row r="1007470" spans="5:5">
      <c r="E1007470"/>
    </row>
    <row r="1007471" spans="5:5">
      <c r="E1007471"/>
    </row>
    <row r="1007472" spans="5:5">
      <c r="E1007472"/>
    </row>
    <row r="1007473" spans="5:5">
      <c r="E1007473"/>
    </row>
    <row r="1007474" spans="5:5">
      <c r="E1007474"/>
    </row>
    <row r="1007475" spans="5:5">
      <c r="E1007475"/>
    </row>
    <row r="1007476" spans="5:5">
      <c r="E1007476"/>
    </row>
    <row r="1007477" spans="5:5">
      <c r="E1007477"/>
    </row>
    <row r="1007478" spans="5:5">
      <c r="E1007478"/>
    </row>
    <row r="1007479" spans="5:5">
      <c r="E1007479"/>
    </row>
    <row r="1007480" spans="5:5">
      <c r="E1007480"/>
    </row>
    <row r="1007481" spans="5:5">
      <c r="E1007481"/>
    </row>
    <row r="1007482" spans="5:5">
      <c r="E1007482"/>
    </row>
    <row r="1007483" spans="5:5">
      <c r="E1007483"/>
    </row>
    <row r="1007484" spans="5:5">
      <c r="E1007484"/>
    </row>
    <row r="1007485" spans="5:5">
      <c r="E1007485"/>
    </row>
    <row r="1007486" spans="5:5">
      <c r="E1007486"/>
    </row>
    <row r="1007487" spans="5:5">
      <c r="E1007487"/>
    </row>
    <row r="1007488" spans="5:5">
      <c r="E1007488"/>
    </row>
    <row r="1007489" spans="5:5">
      <c r="E1007489"/>
    </row>
    <row r="1007490" spans="5:5">
      <c r="E1007490"/>
    </row>
    <row r="1007491" spans="5:5">
      <c r="E1007491"/>
    </row>
    <row r="1007492" spans="5:5">
      <c r="E1007492"/>
    </row>
    <row r="1007493" spans="5:5">
      <c r="E1007493"/>
    </row>
    <row r="1007494" spans="5:5">
      <c r="E1007494"/>
    </row>
    <row r="1007495" spans="5:5">
      <c r="E1007495"/>
    </row>
    <row r="1007496" spans="5:5">
      <c r="E1007496"/>
    </row>
    <row r="1007497" spans="5:5">
      <c r="E1007497"/>
    </row>
    <row r="1007498" spans="5:5">
      <c r="E1007498"/>
    </row>
    <row r="1007499" spans="5:5">
      <c r="E1007499"/>
    </row>
    <row r="1007500" spans="5:5">
      <c r="E1007500"/>
    </row>
    <row r="1007501" spans="5:5">
      <c r="E1007501"/>
    </row>
    <row r="1007502" spans="5:5">
      <c r="E1007502"/>
    </row>
    <row r="1007503" spans="5:5">
      <c r="E1007503"/>
    </row>
    <row r="1007504" spans="5:5">
      <c r="E1007504"/>
    </row>
    <row r="1007505" spans="5:5">
      <c r="E1007505"/>
    </row>
    <row r="1007506" spans="5:5">
      <c r="E1007506"/>
    </row>
    <row r="1007507" spans="5:5">
      <c r="E1007507"/>
    </row>
    <row r="1007508" spans="5:5">
      <c r="E1007508"/>
    </row>
    <row r="1007509" spans="5:5">
      <c r="E1007509"/>
    </row>
    <row r="1007510" spans="5:5">
      <c r="E1007510"/>
    </row>
    <row r="1007511" spans="5:5">
      <c r="E1007511"/>
    </row>
    <row r="1007512" spans="5:5">
      <c r="E1007512"/>
    </row>
    <row r="1007513" spans="5:5">
      <c r="E1007513"/>
    </row>
    <row r="1007514" spans="5:5">
      <c r="E1007514"/>
    </row>
    <row r="1007515" spans="5:5">
      <c r="E1007515"/>
    </row>
    <row r="1007516" spans="5:5">
      <c r="E1007516"/>
    </row>
    <row r="1007517" spans="5:5">
      <c r="E1007517"/>
    </row>
    <row r="1007518" spans="5:5">
      <c r="E1007518"/>
    </row>
    <row r="1007519" spans="5:5">
      <c r="E1007519"/>
    </row>
    <row r="1007520" spans="5:5">
      <c r="E1007520"/>
    </row>
    <row r="1007521" spans="5:5">
      <c r="E1007521"/>
    </row>
    <row r="1007522" spans="5:5">
      <c r="E1007522"/>
    </row>
    <row r="1007523" spans="5:5">
      <c r="E1007523"/>
    </row>
    <row r="1007524" spans="5:5">
      <c r="E1007524"/>
    </row>
    <row r="1007525" spans="5:5">
      <c r="E1007525"/>
    </row>
    <row r="1007526" spans="5:5">
      <c r="E1007526"/>
    </row>
    <row r="1007527" spans="5:5">
      <c r="E1007527"/>
    </row>
    <row r="1007528" spans="5:5">
      <c r="E1007528"/>
    </row>
    <row r="1007529" spans="5:5">
      <c r="E1007529"/>
    </row>
    <row r="1007530" spans="5:5">
      <c r="E1007530"/>
    </row>
    <row r="1007531" spans="5:5">
      <c r="E1007531"/>
    </row>
    <row r="1007532" spans="5:5">
      <c r="E1007532"/>
    </row>
    <row r="1007533" spans="5:5">
      <c r="E1007533"/>
    </row>
    <row r="1007534" spans="5:5">
      <c r="E1007534"/>
    </row>
    <row r="1007535" spans="5:5">
      <c r="E1007535"/>
    </row>
    <row r="1007536" spans="5:5">
      <c r="E1007536"/>
    </row>
    <row r="1007537" spans="5:5">
      <c r="E1007537"/>
    </row>
    <row r="1007538" spans="5:5">
      <c r="E1007538"/>
    </row>
    <row r="1007539" spans="5:5">
      <c r="E1007539"/>
    </row>
    <row r="1007540" spans="5:5">
      <c r="E1007540"/>
    </row>
    <row r="1007541" spans="5:5">
      <c r="E1007541"/>
    </row>
    <row r="1007542" spans="5:5">
      <c r="E1007542"/>
    </row>
    <row r="1007543" spans="5:5">
      <c r="E1007543"/>
    </row>
    <row r="1007544" spans="5:5">
      <c r="E1007544"/>
    </row>
    <row r="1007545" spans="5:5">
      <c r="E1007545"/>
    </row>
    <row r="1007546" spans="5:5">
      <c r="E1007546"/>
    </row>
    <row r="1007547" spans="5:5">
      <c r="E1007547"/>
    </row>
    <row r="1007548" spans="5:5">
      <c r="E1007548"/>
    </row>
    <row r="1007549" spans="5:5">
      <c r="E1007549"/>
    </row>
    <row r="1007550" spans="5:5">
      <c r="E1007550"/>
    </row>
    <row r="1007551" spans="5:5">
      <c r="E1007551"/>
    </row>
    <row r="1007552" spans="5:5">
      <c r="E1007552"/>
    </row>
    <row r="1007553" spans="5:5">
      <c r="E1007553"/>
    </row>
    <row r="1007554" spans="5:5">
      <c r="E1007554"/>
    </row>
    <row r="1007555" spans="5:5">
      <c r="E1007555"/>
    </row>
    <row r="1007556" spans="5:5">
      <c r="E1007556"/>
    </row>
    <row r="1007557" spans="5:5">
      <c r="E1007557"/>
    </row>
    <row r="1007558" spans="5:5">
      <c r="E1007558"/>
    </row>
    <row r="1007559" spans="5:5">
      <c r="E1007559"/>
    </row>
    <row r="1007560" spans="5:5">
      <c r="E1007560"/>
    </row>
    <row r="1007561" spans="5:5">
      <c r="E1007561"/>
    </row>
    <row r="1007562" spans="5:5">
      <c r="E1007562"/>
    </row>
    <row r="1007563" spans="5:5">
      <c r="E1007563"/>
    </row>
    <row r="1007564" spans="5:5">
      <c r="E1007564"/>
    </row>
    <row r="1007565" spans="5:5">
      <c r="E1007565"/>
    </row>
    <row r="1007566" spans="5:5">
      <c r="E1007566"/>
    </row>
    <row r="1007567" spans="5:5">
      <c r="E1007567"/>
    </row>
    <row r="1007568" spans="5:5">
      <c r="E1007568"/>
    </row>
    <row r="1007569" spans="5:5">
      <c r="E1007569"/>
    </row>
    <row r="1007570" spans="5:5">
      <c r="E1007570"/>
    </row>
    <row r="1007571" spans="5:5">
      <c r="E1007571"/>
    </row>
    <row r="1007572" spans="5:5">
      <c r="E1007572"/>
    </row>
    <row r="1007573" spans="5:5">
      <c r="E1007573"/>
    </row>
    <row r="1007574" spans="5:5">
      <c r="E1007574"/>
    </row>
    <row r="1007575" spans="5:5">
      <c r="E1007575"/>
    </row>
    <row r="1007576" spans="5:5">
      <c r="E1007576"/>
    </row>
    <row r="1007577" spans="5:5">
      <c r="E1007577"/>
    </row>
    <row r="1007578" spans="5:5">
      <c r="E1007578"/>
    </row>
    <row r="1007579" spans="5:5">
      <c r="E1007579"/>
    </row>
    <row r="1007580" spans="5:5">
      <c r="E1007580"/>
    </row>
    <row r="1007581" spans="5:5">
      <c r="E1007581"/>
    </row>
    <row r="1007582" spans="5:5">
      <c r="E1007582"/>
    </row>
    <row r="1007583" spans="5:5">
      <c r="E1007583"/>
    </row>
    <row r="1007584" spans="5:5">
      <c r="E1007584"/>
    </row>
    <row r="1007585" spans="5:5">
      <c r="E1007585"/>
    </row>
    <row r="1007586" spans="5:5">
      <c r="E1007586"/>
    </row>
    <row r="1007587" spans="5:5">
      <c r="E1007587"/>
    </row>
    <row r="1007588" spans="5:5">
      <c r="E1007588"/>
    </row>
    <row r="1007589" spans="5:5">
      <c r="E1007589"/>
    </row>
    <row r="1007590" spans="5:5">
      <c r="E1007590"/>
    </row>
    <row r="1007591" spans="5:5">
      <c r="E1007591"/>
    </row>
    <row r="1007592" spans="5:5">
      <c r="E1007592"/>
    </row>
    <row r="1007593" spans="5:5">
      <c r="E1007593"/>
    </row>
    <row r="1007594" spans="5:5">
      <c r="E1007594"/>
    </row>
    <row r="1007595" spans="5:5">
      <c r="E1007595"/>
    </row>
    <row r="1007596" spans="5:5">
      <c r="E1007596"/>
    </row>
    <row r="1007597" spans="5:5">
      <c r="E1007597"/>
    </row>
    <row r="1007598" spans="5:5">
      <c r="E1007598"/>
    </row>
    <row r="1007599" spans="5:5">
      <c r="E1007599"/>
    </row>
    <row r="1007600" spans="5:5">
      <c r="E1007600"/>
    </row>
    <row r="1007601" spans="5:5">
      <c r="E1007601"/>
    </row>
    <row r="1007602" spans="5:5">
      <c r="E1007602"/>
    </row>
    <row r="1007603" spans="5:5">
      <c r="E1007603"/>
    </row>
    <row r="1007604" spans="5:5">
      <c r="E1007604"/>
    </row>
    <row r="1007605" spans="5:5">
      <c r="E1007605"/>
    </row>
    <row r="1007606" spans="5:5">
      <c r="E1007606"/>
    </row>
    <row r="1007607" spans="5:5">
      <c r="E1007607"/>
    </row>
    <row r="1007608" spans="5:5">
      <c r="E1007608"/>
    </row>
    <row r="1007609" spans="5:5">
      <c r="E1007609"/>
    </row>
    <row r="1007610" spans="5:5">
      <c r="E1007610"/>
    </row>
    <row r="1007611" spans="5:5">
      <c r="E1007611"/>
    </row>
    <row r="1007612" spans="5:5">
      <c r="E1007612"/>
    </row>
    <row r="1007613" spans="5:5">
      <c r="E1007613"/>
    </row>
    <row r="1007614" spans="5:5">
      <c r="E1007614"/>
    </row>
    <row r="1007615" spans="5:5">
      <c r="E1007615"/>
    </row>
    <row r="1007616" spans="5:5">
      <c r="E1007616"/>
    </row>
    <row r="1007617" spans="5:5">
      <c r="E1007617"/>
    </row>
    <row r="1007618" spans="5:5">
      <c r="E1007618"/>
    </row>
    <row r="1007619" spans="5:5">
      <c r="E1007619"/>
    </row>
    <row r="1007620" spans="5:5">
      <c r="E1007620"/>
    </row>
    <row r="1007621" spans="5:5">
      <c r="E1007621"/>
    </row>
    <row r="1007622" spans="5:5">
      <c r="E1007622"/>
    </row>
    <row r="1007623" spans="5:5">
      <c r="E1007623"/>
    </row>
    <row r="1007624" spans="5:5">
      <c r="E1007624"/>
    </row>
    <row r="1007625" spans="5:5">
      <c r="E1007625"/>
    </row>
    <row r="1007626" spans="5:5">
      <c r="E1007626"/>
    </row>
    <row r="1007627" spans="5:5">
      <c r="E1007627"/>
    </row>
    <row r="1007628" spans="5:5">
      <c r="E1007628"/>
    </row>
    <row r="1007629" spans="5:5">
      <c r="E1007629"/>
    </row>
    <row r="1007630" spans="5:5">
      <c r="E1007630"/>
    </row>
    <row r="1007631" spans="5:5">
      <c r="E1007631"/>
    </row>
    <row r="1007632" spans="5:5">
      <c r="E1007632"/>
    </row>
    <row r="1007633" spans="5:5">
      <c r="E1007633"/>
    </row>
    <row r="1007634" spans="5:5">
      <c r="E1007634"/>
    </row>
    <row r="1007635" spans="5:5">
      <c r="E1007635"/>
    </row>
    <row r="1007636" spans="5:5">
      <c r="E1007636"/>
    </row>
    <row r="1007637" spans="5:5">
      <c r="E1007637"/>
    </row>
    <row r="1007638" spans="5:5">
      <c r="E1007638"/>
    </row>
    <row r="1007639" spans="5:5">
      <c r="E1007639"/>
    </row>
    <row r="1007640" spans="5:5">
      <c r="E1007640"/>
    </row>
    <row r="1007641" spans="5:5">
      <c r="E1007641"/>
    </row>
    <row r="1007642" spans="5:5">
      <c r="E1007642"/>
    </row>
    <row r="1007643" spans="5:5">
      <c r="E1007643"/>
    </row>
    <row r="1007644" spans="5:5">
      <c r="E1007644"/>
    </row>
    <row r="1007645" spans="5:5">
      <c r="E1007645"/>
    </row>
    <row r="1007646" spans="5:5">
      <c r="E1007646"/>
    </row>
    <row r="1007647" spans="5:5">
      <c r="E1007647"/>
    </row>
    <row r="1007648" spans="5:5">
      <c r="E1007648"/>
    </row>
    <row r="1007649" spans="5:5">
      <c r="E1007649"/>
    </row>
    <row r="1007650" spans="5:5">
      <c r="E1007650"/>
    </row>
    <row r="1007651" spans="5:5">
      <c r="E1007651"/>
    </row>
    <row r="1007652" spans="5:5">
      <c r="E1007652"/>
    </row>
    <row r="1007653" spans="5:5">
      <c r="E1007653"/>
    </row>
    <row r="1007654" spans="5:5">
      <c r="E1007654"/>
    </row>
    <row r="1007655" spans="5:5">
      <c r="E1007655"/>
    </row>
    <row r="1007656" spans="5:5">
      <c r="E1007656"/>
    </row>
    <row r="1007657" spans="5:5">
      <c r="E1007657"/>
    </row>
    <row r="1007658" spans="5:5">
      <c r="E1007658"/>
    </row>
    <row r="1007659" spans="5:5">
      <c r="E1007659"/>
    </row>
    <row r="1007660" spans="5:5">
      <c r="E1007660"/>
    </row>
    <row r="1007661" spans="5:5">
      <c r="E1007661"/>
    </row>
    <row r="1007662" spans="5:5">
      <c r="E1007662"/>
    </row>
    <row r="1007663" spans="5:5">
      <c r="E1007663"/>
    </row>
    <row r="1007664" spans="5:5">
      <c r="E1007664"/>
    </row>
    <row r="1007665" spans="5:5">
      <c r="E1007665"/>
    </row>
    <row r="1007666" spans="5:5">
      <c r="E1007666"/>
    </row>
    <row r="1007667" spans="5:5">
      <c r="E1007667"/>
    </row>
    <row r="1007668" spans="5:5">
      <c r="E1007668"/>
    </row>
    <row r="1007669" spans="5:5">
      <c r="E1007669"/>
    </row>
    <row r="1007670" spans="5:5">
      <c r="E1007670"/>
    </row>
    <row r="1007671" spans="5:5">
      <c r="E1007671"/>
    </row>
    <row r="1007672" spans="5:5">
      <c r="E1007672"/>
    </row>
    <row r="1007673" spans="5:5">
      <c r="E1007673"/>
    </row>
    <row r="1007674" spans="5:5">
      <c r="E1007674"/>
    </row>
    <row r="1007675" spans="5:5">
      <c r="E1007675"/>
    </row>
    <row r="1007676" spans="5:5">
      <c r="E1007676"/>
    </row>
    <row r="1007677" spans="5:5">
      <c r="E1007677"/>
    </row>
    <row r="1007678" spans="5:5">
      <c r="E1007678"/>
    </row>
    <row r="1007679" spans="5:5">
      <c r="E1007679"/>
    </row>
    <row r="1007680" spans="5:5">
      <c r="E1007680"/>
    </row>
    <row r="1007681" spans="5:5">
      <c r="E1007681"/>
    </row>
    <row r="1007682" spans="5:5">
      <c r="E1007682"/>
    </row>
    <row r="1007683" spans="5:5">
      <c r="E1007683"/>
    </row>
    <row r="1007684" spans="5:5">
      <c r="E1007684"/>
    </row>
    <row r="1007685" spans="5:5">
      <c r="E1007685"/>
    </row>
    <row r="1007686" spans="5:5">
      <c r="E1007686"/>
    </row>
    <row r="1007687" spans="5:5">
      <c r="E1007687"/>
    </row>
    <row r="1007688" spans="5:5">
      <c r="E1007688"/>
    </row>
    <row r="1007689" spans="5:5">
      <c r="E1007689"/>
    </row>
    <row r="1007690" spans="5:5">
      <c r="E1007690"/>
    </row>
    <row r="1007691" spans="5:5">
      <c r="E1007691"/>
    </row>
    <row r="1007692" spans="5:5">
      <c r="E1007692"/>
    </row>
    <row r="1007693" spans="5:5">
      <c r="E1007693"/>
    </row>
    <row r="1007694" spans="5:5">
      <c r="E1007694"/>
    </row>
    <row r="1007695" spans="5:5">
      <c r="E1007695"/>
    </row>
    <row r="1007696" spans="5:5">
      <c r="E1007696"/>
    </row>
    <row r="1007697" spans="5:5">
      <c r="E1007697"/>
    </row>
    <row r="1007698" spans="5:5">
      <c r="E1007698"/>
    </row>
    <row r="1007699" spans="5:5">
      <c r="E1007699"/>
    </row>
    <row r="1007700" spans="5:5">
      <c r="E1007700"/>
    </row>
    <row r="1007701" spans="5:5">
      <c r="E1007701"/>
    </row>
    <row r="1007702" spans="5:5">
      <c r="E1007702"/>
    </row>
    <row r="1007703" spans="5:5">
      <c r="E1007703"/>
    </row>
    <row r="1007704" spans="5:5">
      <c r="E1007704"/>
    </row>
    <row r="1007705" spans="5:5">
      <c r="E1007705"/>
    </row>
    <row r="1007706" spans="5:5">
      <c r="E1007706"/>
    </row>
    <row r="1007707" spans="5:5">
      <c r="E1007707"/>
    </row>
    <row r="1007708" spans="5:5">
      <c r="E1007708"/>
    </row>
    <row r="1007709" spans="5:5">
      <c r="E1007709"/>
    </row>
    <row r="1007710" spans="5:5">
      <c r="E1007710"/>
    </row>
    <row r="1007711" spans="5:5">
      <c r="E1007711"/>
    </row>
    <row r="1007712" spans="5:5">
      <c r="E1007712"/>
    </row>
    <row r="1007713" spans="5:5">
      <c r="E1007713"/>
    </row>
    <row r="1007714" spans="5:5">
      <c r="E1007714"/>
    </row>
    <row r="1007715" spans="5:5">
      <c r="E1007715"/>
    </row>
    <row r="1007716" spans="5:5">
      <c r="E1007716"/>
    </row>
    <row r="1007717" spans="5:5">
      <c r="E1007717"/>
    </row>
    <row r="1007718" spans="5:5">
      <c r="E1007718"/>
    </row>
    <row r="1007719" spans="5:5">
      <c r="E1007719"/>
    </row>
    <row r="1007720" spans="5:5">
      <c r="E1007720"/>
    </row>
    <row r="1007721" spans="5:5">
      <c r="E1007721"/>
    </row>
    <row r="1007722" spans="5:5">
      <c r="E1007722"/>
    </row>
    <row r="1007723" spans="5:5">
      <c r="E1007723"/>
    </row>
    <row r="1007724" spans="5:5">
      <c r="E1007724"/>
    </row>
    <row r="1007725" spans="5:5">
      <c r="E1007725"/>
    </row>
    <row r="1007726" spans="5:5">
      <c r="E1007726"/>
    </row>
    <row r="1007727" spans="5:5">
      <c r="E1007727"/>
    </row>
    <row r="1007728" spans="5:5">
      <c r="E1007728"/>
    </row>
    <row r="1007729" spans="5:5">
      <c r="E1007729"/>
    </row>
    <row r="1007730" spans="5:5">
      <c r="E1007730"/>
    </row>
    <row r="1007731" spans="5:5">
      <c r="E1007731"/>
    </row>
    <row r="1007732" spans="5:5">
      <c r="E1007732"/>
    </row>
    <row r="1007733" spans="5:5">
      <c r="E1007733"/>
    </row>
    <row r="1007734" spans="5:5">
      <c r="E1007734"/>
    </row>
    <row r="1007735" spans="5:5">
      <c r="E1007735"/>
    </row>
    <row r="1007736" spans="5:5">
      <c r="E1007736"/>
    </row>
    <row r="1007737" spans="5:5">
      <c r="E1007737"/>
    </row>
    <row r="1007738" spans="5:5">
      <c r="E1007738"/>
    </row>
    <row r="1007739" spans="5:5">
      <c r="E1007739"/>
    </row>
    <row r="1007740" spans="5:5">
      <c r="E1007740"/>
    </row>
    <row r="1007741" spans="5:5">
      <c r="E1007741"/>
    </row>
    <row r="1007742" spans="5:5">
      <c r="E1007742"/>
    </row>
    <row r="1007743" spans="5:5">
      <c r="E1007743"/>
    </row>
    <row r="1007744" spans="5:5">
      <c r="E1007744"/>
    </row>
    <row r="1007745" spans="5:5">
      <c r="E1007745"/>
    </row>
    <row r="1007746" spans="5:5">
      <c r="E1007746"/>
    </row>
    <row r="1007747" spans="5:5">
      <c r="E1007747"/>
    </row>
    <row r="1007748" spans="5:5">
      <c r="E1007748"/>
    </row>
    <row r="1007749" spans="5:5">
      <c r="E1007749"/>
    </row>
    <row r="1007750" spans="5:5">
      <c r="E1007750"/>
    </row>
    <row r="1007751" spans="5:5">
      <c r="E1007751"/>
    </row>
    <row r="1007752" spans="5:5">
      <c r="E1007752"/>
    </row>
    <row r="1007753" spans="5:5">
      <c r="E1007753"/>
    </row>
    <row r="1007754" spans="5:5">
      <c r="E1007754"/>
    </row>
    <row r="1007755" spans="5:5">
      <c r="E1007755"/>
    </row>
    <row r="1007756" spans="5:5">
      <c r="E1007756"/>
    </row>
    <row r="1007757" spans="5:5">
      <c r="E1007757"/>
    </row>
    <row r="1007758" spans="5:5">
      <c r="E1007758"/>
    </row>
    <row r="1007759" spans="5:5">
      <c r="E1007759"/>
    </row>
    <row r="1007760" spans="5:5">
      <c r="E1007760"/>
    </row>
    <row r="1007761" spans="5:5">
      <c r="E1007761"/>
    </row>
    <row r="1007762" spans="5:5">
      <c r="E1007762"/>
    </row>
    <row r="1007763" spans="5:5">
      <c r="E1007763"/>
    </row>
    <row r="1007764" spans="5:5">
      <c r="E1007764"/>
    </row>
    <row r="1007765" spans="5:5">
      <c r="E1007765"/>
    </row>
    <row r="1007766" spans="5:5">
      <c r="E1007766"/>
    </row>
    <row r="1007767" spans="5:5">
      <c r="E1007767"/>
    </row>
    <row r="1007768" spans="5:5">
      <c r="E1007768"/>
    </row>
    <row r="1007769" spans="5:5">
      <c r="E1007769"/>
    </row>
    <row r="1007770" spans="5:5">
      <c r="E1007770"/>
    </row>
    <row r="1007771" spans="5:5">
      <c r="E1007771"/>
    </row>
    <row r="1007772" spans="5:5">
      <c r="E1007772"/>
    </row>
    <row r="1007773" spans="5:5">
      <c r="E1007773"/>
    </row>
    <row r="1007774" spans="5:5">
      <c r="E1007774"/>
    </row>
    <row r="1007775" spans="5:5">
      <c r="E1007775"/>
    </row>
    <row r="1007776" spans="5:5">
      <c r="E1007776"/>
    </row>
    <row r="1007777" spans="5:5">
      <c r="E1007777"/>
    </row>
    <row r="1007778" spans="5:5">
      <c r="E1007778"/>
    </row>
    <row r="1007779" spans="5:5">
      <c r="E1007779"/>
    </row>
    <row r="1007780" spans="5:5">
      <c r="E1007780"/>
    </row>
    <row r="1007781" spans="5:5">
      <c r="E1007781"/>
    </row>
    <row r="1007782" spans="5:5">
      <c r="E1007782"/>
    </row>
    <row r="1007783" spans="5:5">
      <c r="E1007783"/>
    </row>
    <row r="1007784" spans="5:5">
      <c r="E1007784"/>
    </row>
    <row r="1007785" spans="5:5">
      <c r="E1007785"/>
    </row>
    <row r="1007786" spans="5:5">
      <c r="E1007786"/>
    </row>
    <row r="1007787" spans="5:5">
      <c r="E1007787"/>
    </row>
    <row r="1007788" spans="5:5">
      <c r="E1007788"/>
    </row>
    <row r="1007789" spans="5:5">
      <c r="E1007789"/>
    </row>
    <row r="1007790" spans="5:5">
      <c r="E1007790"/>
    </row>
    <row r="1007791" spans="5:5">
      <c r="E1007791"/>
    </row>
    <row r="1007792" spans="5:5">
      <c r="E1007792"/>
    </row>
    <row r="1007793" spans="5:5">
      <c r="E1007793"/>
    </row>
    <row r="1007794" spans="5:5">
      <c r="E1007794"/>
    </row>
    <row r="1007795" spans="5:5">
      <c r="E1007795"/>
    </row>
    <row r="1007796" spans="5:5">
      <c r="E1007796"/>
    </row>
    <row r="1007797" spans="5:5">
      <c r="E1007797"/>
    </row>
    <row r="1007798" spans="5:5">
      <c r="E1007798"/>
    </row>
    <row r="1007799" spans="5:5">
      <c r="E1007799"/>
    </row>
    <row r="1007800" spans="5:5">
      <c r="E1007800"/>
    </row>
    <row r="1007801" spans="5:5">
      <c r="E1007801"/>
    </row>
    <row r="1007802" spans="5:5">
      <c r="E1007802"/>
    </row>
    <row r="1007803" spans="5:5">
      <c r="E1007803"/>
    </row>
    <row r="1007804" spans="5:5">
      <c r="E1007804"/>
    </row>
    <row r="1007805" spans="5:5">
      <c r="E1007805"/>
    </row>
    <row r="1007806" spans="5:5">
      <c r="E1007806"/>
    </row>
    <row r="1007807" spans="5:5">
      <c r="E1007807"/>
    </row>
    <row r="1007808" spans="5:5">
      <c r="E1007808"/>
    </row>
    <row r="1007809" spans="5:5">
      <c r="E1007809"/>
    </row>
    <row r="1007810" spans="5:5">
      <c r="E1007810"/>
    </row>
    <row r="1007811" spans="5:5">
      <c r="E1007811"/>
    </row>
    <row r="1007812" spans="5:5">
      <c r="E1007812"/>
    </row>
    <row r="1007813" spans="5:5">
      <c r="E1007813"/>
    </row>
    <row r="1007814" spans="5:5">
      <c r="E1007814"/>
    </row>
    <row r="1007815" spans="5:5">
      <c r="E1007815"/>
    </row>
    <row r="1007816" spans="5:5">
      <c r="E1007816"/>
    </row>
    <row r="1007817" spans="5:5">
      <c r="E1007817"/>
    </row>
    <row r="1007818" spans="5:5">
      <c r="E1007818"/>
    </row>
    <row r="1007819" spans="5:5">
      <c r="E1007819"/>
    </row>
    <row r="1007820" spans="5:5">
      <c r="E1007820"/>
    </row>
    <row r="1007821" spans="5:5">
      <c r="E1007821"/>
    </row>
    <row r="1007822" spans="5:5">
      <c r="E1007822"/>
    </row>
    <row r="1007823" spans="5:5">
      <c r="E1007823"/>
    </row>
    <row r="1007824" spans="5:5">
      <c r="E1007824"/>
    </row>
    <row r="1007825" spans="5:5">
      <c r="E1007825"/>
    </row>
    <row r="1007826" spans="5:5">
      <c r="E1007826"/>
    </row>
    <row r="1007827" spans="5:5">
      <c r="E1007827"/>
    </row>
    <row r="1007828" spans="5:5">
      <c r="E1007828"/>
    </row>
    <row r="1007829" spans="5:5">
      <c r="E1007829"/>
    </row>
    <row r="1007830" spans="5:5">
      <c r="E1007830"/>
    </row>
    <row r="1007831" spans="5:5">
      <c r="E1007831"/>
    </row>
    <row r="1007832" spans="5:5">
      <c r="E1007832"/>
    </row>
    <row r="1007833" spans="5:5">
      <c r="E1007833"/>
    </row>
    <row r="1007834" spans="5:5">
      <c r="E1007834"/>
    </row>
    <row r="1007835" spans="5:5">
      <c r="E1007835"/>
    </row>
    <row r="1007836" spans="5:5">
      <c r="E1007836"/>
    </row>
    <row r="1007837" spans="5:5">
      <c r="E1007837"/>
    </row>
    <row r="1007838" spans="5:5">
      <c r="E1007838"/>
    </row>
    <row r="1007839" spans="5:5">
      <c r="E1007839"/>
    </row>
    <row r="1007840" spans="5:5">
      <c r="E1007840"/>
    </row>
    <row r="1007841" spans="5:5">
      <c r="E1007841"/>
    </row>
    <row r="1007842" spans="5:5">
      <c r="E1007842"/>
    </row>
    <row r="1007843" spans="5:5">
      <c r="E1007843"/>
    </row>
    <row r="1007844" spans="5:5">
      <c r="E1007844"/>
    </row>
    <row r="1007845" spans="5:5">
      <c r="E1007845"/>
    </row>
    <row r="1007846" spans="5:5">
      <c r="E1007846"/>
    </row>
    <row r="1007847" spans="5:5">
      <c r="E1007847"/>
    </row>
    <row r="1007848" spans="5:5">
      <c r="E1007848"/>
    </row>
    <row r="1007849" spans="5:5">
      <c r="E1007849"/>
    </row>
    <row r="1007850" spans="5:5">
      <c r="E1007850"/>
    </row>
    <row r="1007851" spans="5:5">
      <c r="E1007851"/>
    </row>
    <row r="1007852" spans="5:5">
      <c r="E1007852"/>
    </row>
    <row r="1007853" spans="5:5">
      <c r="E1007853"/>
    </row>
    <row r="1007854" spans="5:5">
      <c r="E1007854"/>
    </row>
    <row r="1007855" spans="5:5">
      <c r="E1007855"/>
    </row>
    <row r="1007856" spans="5:5">
      <c r="E1007856"/>
    </row>
    <row r="1007857" spans="5:5">
      <c r="E1007857"/>
    </row>
    <row r="1007858" spans="5:5">
      <c r="E1007858"/>
    </row>
    <row r="1007859" spans="5:5">
      <c r="E1007859"/>
    </row>
    <row r="1007860" spans="5:5">
      <c r="E1007860"/>
    </row>
    <row r="1007861" spans="5:5">
      <c r="E1007861"/>
    </row>
    <row r="1007862" spans="5:5">
      <c r="E1007862"/>
    </row>
    <row r="1007863" spans="5:5">
      <c r="E1007863"/>
    </row>
    <row r="1007864" spans="5:5">
      <c r="E1007864"/>
    </row>
    <row r="1007865" spans="5:5">
      <c r="E1007865"/>
    </row>
    <row r="1007866" spans="5:5">
      <c r="E1007866"/>
    </row>
    <row r="1007867" spans="5:5">
      <c r="E1007867"/>
    </row>
    <row r="1007868" spans="5:5">
      <c r="E1007868"/>
    </row>
    <row r="1007869" spans="5:5">
      <c r="E1007869"/>
    </row>
    <row r="1007870" spans="5:5">
      <c r="E1007870"/>
    </row>
    <row r="1007871" spans="5:5">
      <c r="E1007871"/>
    </row>
    <row r="1007872" spans="5:5">
      <c r="E1007872"/>
    </row>
    <row r="1007873" spans="5:5">
      <c r="E1007873"/>
    </row>
    <row r="1007874" spans="5:5">
      <c r="E1007874"/>
    </row>
    <row r="1007875" spans="5:5">
      <c r="E1007875"/>
    </row>
    <row r="1007876" spans="5:5">
      <c r="E1007876"/>
    </row>
    <row r="1007877" spans="5:5">
      <c r="E1007877"/>
    </row>
    <row r="1007878" spans="5:5">
      <c r="E1007878"/>
    </row>
    <row r="1007879" spans="5:5">
      <c r="E1007879"/>
    </row>
    <row r="1007880" spans="5:5">
      <c r="E1007880"/>
    </row>
    <row r="1007881" spans="5:5">
      <c r="E1007881"/>
    </row>
    <row r="1007882" spans="5:5">
      <c r="E1007882"/>
    </row>
    <row r="1007883" spans="5:5">
      <c r="E1007883"/>
    </row>
    <row r="1007884" spans="5:5">
      <c r="E1007884"/>
    </row>
    <row r="1007885" spans="5:5">
      <c r="E1007885"/>
    </row>
    <row r="1007886" spans="5:5">
      <c r="E1007886"/>
    </row>
    <row r="1007887" spans="5:5">
      <c r="E1007887"/>
    </row>
    <row r="1007888" spans="5:5">
      <c r="E1007888"/>
    </row>
    <row r="1007889" spans="5:5">
      <c r="E1007889"/>
    </row>
    <row r="1007890" spans="5:5">
      <c r="E1007890"/>
    </row>
    <row r="1007891" spans="5:5">
      <c r="E1007891"/>
    </row>
    <row r="1007892" spans="5:5">
      <c r="E1007892"/>
    </row>
    <row r="1007893" spans="5:5">
      <c r="E1007893"/>
    </row>
    <row r="1007894" spans="5:5">
      <c r="E1007894"/>
    </row>
    <row r="1007895" spans="5:5">
      <c r="E1007895"/>
    </row>
    <row r="1007896" spans="5:5">
      <c r="E1007896"/>
    </row>
    <row r="1007897" spans="5:5">
      <c r="E1007897"/>
    </row>
    <row r="1007898" spans="5:5">
      <c r="E1007898"/>
    </row>
    <row r="1007899" spans="5:5">
      <c r="E1007899"/>
    </row>
    <row r="1007900" spans="5:5">
      <c r="E1007900"/>
    </row>
    <row r="1007901" spans="5:5">
      <c r="E1007901"/>
    </row>
    <row r="1007902" spans="5:5">
      <c r="E1007902"/>
    </row>
    <row r="1007903" spans="5:5">
      <c r="E1007903"/>
    </row>
    <row r="1007904" spans="5:5">
      <c r="E1007904"/>
    </row>
    <row r="1007905" spans="5:5">
      <c r="E1007905"/>
    </row>
    <row r="1007906" spans="5:5">
      <c r="E1007906"/>
    </row>
    <row r="1007907" spans="5:5">
      <c r="E1007907"/>
    </row>
    <row r="1007908" spans="5:5">
      <c r="E1007908"/>
    </row>
    <row r="1007909" spans="5:5">
      <c r="E1007909"/>
    </row>
    <row r="1007910" spans="5:5">
      <c r="E1007910"/>
    </row>
    <row r="1007911" spans="5:5">
      <c r="E1007911"/>
    </row>
    <row r="1007912" spans="5:5">
      <c r="E1007912"/>
    </row>
    <row r="1007913" spans="5:5">
      <c r="E1007913"/>
    </row>
    <row r="1007914" spans="5:5">
      <c r="E1007914"/>
    </row>
    <row r="1007915" spans="5:5">
      <c r="E1007915"/>
    </row>
    <row r="1007916" spans="5:5">
      <c r="E1007916"/>
    </row>
    <row r="1007917" spans="5:5">
      <c r="E1007917"/>
    </row>
    <row r="1007918" spans="5:5">
      <c r="E1007918"/>
    </row>
    <row r="1007919" spans="5:5">
      <c r="E1007919"/>
    </row>
    <row r="1007920" spans="5:5">
      <c r="E1007920"/>
    </row>
    <row r="1007921" spans="5:5">
      <c r="E1007921"/>
    </row>
    <row r="1007922" spans="5:5">
      <c r="E1007922"/>
    </row>
    <row r="1007923" spans="5:5">
      <c r="E1007923"/>
    </row>
    <row r="1007924" spans="5:5">
      <c r="E1007924"/>
    </row>
    <row r="1007925" spans="5:5">
      <c r="E1007925"/>
    </row>
    <row r="1007926" spans="5:5">
      <c r="E1007926"/>
    </row>
    <row r="1007927" spans="5:5">
      <c r="E1007927"/>
    </row>
    <row r="1007928" spans="5:5">
      <c r="E1007928"/>
    </row>
    <row r="1007929" spans="5:5">
      <c r="E1007929"/>
    </row>
    <row r="1007930" spans="5:5">
      <c r="E1007930"/>
    </row>
    <row r="1007931" spans="5:5">
      <c r="E1007931"/>
    </row>
    <row r="1007932" spans="5:5">
      <c r="E1007932"/>
    </row>
    <row r="1007933" spans="5:5">
      <c r="E1007933"/>
    </row>
    <row r="1007934" spans="5:5">
      <c r="E1007934"/>
    </row>
    <row r="1007935" spans="5:5">
      <c r="E1007935"/>
    </row>
    <row r="1007936" spans="5:5">
      <c r="E1007936"/>
    </row>
    <row r="1007937" spans="5:5">
      <c r="E1007937"/>
    </row>
    <row r="1007938" spans="5:5">
      <c r="E1007938"/>
    </row>
    <row r="1007939" spans="5:5">
      <c r="E1007939"/>
    </row>
    <row r="1007940" spans="5:5">
      <c r="E1007940"/>
    </row>
    <row r="1007941" spans="5:5">
      <c r="E1007941"/>
    </row>
    <row r="1007942" spans="5:5">
      <c r="E1007942"/>
    </row>
    <row r="1007943" spans="5:5">
      <c r="E1007943"/>
    </row>
    <row r="1007944" spans="5:5">
      <c r="E1007944"/>
    </row>
    <row r="1007945" spans="5:5">
      <c r="E1007945"/>
    </row>
    <row r="1007946" spans="5:5">
      <c r="E1007946"/>
    </row>
    <row r="1007947" spans="5:5">
      <c r="E1007947"/>
    </row>
    <row r="1007948" spans="5:5">
      <c r="E1007948"/>
    </row>
    <row r="1007949" spans="5:5">
      <c r="E1007949"/>
    </row>
    <row r="1007950" spans="5:5">
      <c r="E1007950"/>
    </row>
    <row r="1007951" spans="5:5">
      <c r="E1007951"/>
    </row>
    <row r="1007952" spans="5:5">
      <c r="E1007952"/>
    </row>
    <row r="1007953" spans="5:5">
      <c r="E1007953"/>
    </row>
    <row r="1007954" spans="5:5">
      <c r="E1007954"/>
    </row>
    <row r="1007955" spans="5:5">
      <c r="E1007955"/>
    </row>
    <row r="1007956" spans="5:5">
      <c r="E1007956"/>
    </row>
    <row r="1007957" spans="5:5">
      <c r="E1007957"/>
    </row>
    <row r="1007958" spans="5:5">
      <c r="E1007958"/>
    </row>
    <row r="1007959" spans="5:5">
      <c r="E1007959"/>
    </row>
    <row r="1007960" spans="5:5">
      <c r="E1007960"/>
    </row>
    <row r="1007961" spans="5:5">
      <c r="E1007961"/>
    </row>
    <row r="1007962" spans="5:5">
      <c r="E1007962"/>
    </row>
    <row r="1007963" spans="5:5">
      <c r="E1007963"/>
    </row>
    <row r="1007964" spans="5:5">
      <c r="E1007964"/>
    </row>
    <row r="1007965" spans="5:5">
      <c r="E1007965"/>
    </row>
    <row r="1007966" spans="5:5">
      <c r="E1007966"/>
    </row>
    <row r="1007967" spans="5:5">
      <c r="E1007967"/>
    </row>
    <row r="1007968" spans="5:5">
      <c r="E1007968"/>
    </row>
    <row r="1007969" spans="5:5">
      <c r="E1007969"/>
    </row>
    <row r="1007970" spans="5:5">
      <c r="E1007970"/>
    </row>
    <row r="1007971" spans="5:5">
      <c r="E1007971"/>
    </row>
    <row r="1007972" spans="5:5">
      <c r="E1007972"/>
    </row>
    <row r="1007973" spans="5:5">
      <c r="E1007973"/>
    </row>
    <row r="1007974" spans="5:5">
      <c r="E1007974"/>
    </row>
    <row r="1007975" spans="5:5">
      <c r="E1007975"/>
    </row>
    <row r="1007976" spans="5:5">
      <c r="E1007976"/>
    </row>
    <row r="1007977" spans="5:5">
      <c r="E1007977"/>
    </row>
    <row r="1007978" spans="5:5">
      <c r="E1007978"/>
    </row>
    <row r="1007979" spans="5:5">
      <c r="E1007979"/>
    </row>
    <row r="1007980" spans="5:5">
      <c r="E1007980"/>
    </row>
    <row r="1007981" spans="5:5">
      <c r="E1007981"/>
    </row>
    <row r="1007982" spans="5:5">
      <c r="E1007982"/>
    </row>
    <row r="1007983" spans="5:5">
      <c r="E1007983"/>
    </row>
    <row r="1007984" spans="5:5">
      <c r="E1007984"/>
    </row>
    <row r="1007985" spans="5:5">
      <c r="E1007985"/>
    </row>
    <row r="1007986" spans="5:5">
      <c r="E1007986"/>
    </row>
    <row r="1007987" spans="5:5">
      <c r="E1007987"/>
    </row>
    <row r="1007988" spans="5:5">
      <c r="E1007988"/>
    </row>
    <row r="1007989" spans="5:5">
      <c r="E1007989"/>
    </row>
    <row r="1007990" spans="5:5">
      <c r="E1007990"/>
    </row>
    <row r="1007991" spans="5:5">
      <c r="E1007991"/>
    </row>
    <row r="1007992" spans="5:5">
      <c r="E1007992"/>
    </row>
    <row r="1007993" spans="5:5">
      <c r="E1007993"/>
    </row>
    <row r="1007994" spans="5:5">
      <c r="E1007994"/>
    </row>
    <row r="1007995" spans="5:5">
      <c r="E1007995"/>
    </row>
    <row r="1007996" spans="5:5">
      <c r="E1007996"/>
    </row>
    <row r="1007997" spans="5:5">
      <c r="E1007997"/>
    </row>
    <row r="1007998" spans="5:5">
      <c r="E1007998"/>
    </row>
    <row r="1007999" spans="5:5">
      <c r="E1007999"/>
    </row>
    <row r="1008000" spans="5:5">
      <c r="E1008000"/>
    </row>
    <row r="1008001" spans="5:5">
      <c r="E1008001"/>
    </row>
    <row r="1008002" spans="5:5">
      <c r="E1008002"/>
    </row>
    <row r="1008003" spans="5:5">
      <c r="E1008003"/>
    </row>
    <row r="1008004" spans="5:5">
      <c r="E1008004"/>
    </row>
    <row r="1008005" spans="5:5">
      <c r="E1008005"/>
    </row>
    <row r="1008006" spans="5:5">
      <c r="E1008006"/>
    </row>
    <row r="1008007" spans="5:5">
      <c r="E1008007"/>
    </row>
    <row r="1008008" spans="5:5">
      <c r="E1008008"/>
    </row>
    <row r="1008009" spans="5:5">
      <c r="E1008009"/>
    </row>
    <row r="1008010" spans="5:5">
      <c r="E1008010"/>
    </row>
    <row r="1008011" spans="5:5">
      <c r="E1008011"/>
    </row>
    <row r="1008012" spans="5:5">
      <c r="E1008012"/>
    </row>
    <row r="1008013" spans="5:5">
      <c r="E1008013"/>
    </row>
    <row r="1008014" spans="5:5">
      <c r="E1008014"/>
    </row>
    <row r="1008015" spans="5:5">
      <c r="E1008015"/>
    </row>
    <row r="1008016" spans="5:5">
      <c r="E1008016"/>
    </row>
    <row r="1008017" spans="5:5">
      <c r="E1008017"/>
    </row>
    <row r="1008018" spans="5:5">
      <c r="E1008018"/>
    </row>
    <row r="1008019" spans="5:5">
      <c r="E1008019"/>
    </row>
    <row r="1008020" spans="5:5">
      <c r="E1008020"/>
    </row>
    <row r="1008021" spans="5:5">
      <c r="E1008021"/>
    </row>
    <row r="1008022" spans="5:5">
      <c r="E1008022"/>
    </row>
    <row r="1008023" spans="5:5">
      <c r="E1008023"/>
    </row>
    <row r="1008024" spans="5:5">
      <c r="E1008024"/>
    </row>
    <row r="1008025" spans="5:5">
      <c r="E1008025"/>
    </row>
    <row r="1008026" spans="5:5">
      <c r="E1008026"/>
    </row>
    <row r="1008027" spans="5:5">
      <c r="E1008027"/>
    </row>
    <row r="1008028" spans="5:5">
      <c r="E1008028"/>
    </row>
    <row r="1008029" spans="5:5">
      <c r="E1008029"/>
    </row>
    <row r="1008030" spans="5:5">
      <c r="E1008030"/>
    </row>
    <row r="1008031" spans="5:5">
      <c r="E1008031"/>
    </row>
    <row r="1008032" spans="5:5">
      <c r="E1008032"/>
    </row>
    <row r="1008033" spans="5:5">
      <c r="E1008033"/>
    </row>
    <row r="1008034" spans="5:5">
      <c r="E1008034"/>
    </row>
    <row r="1008035" spans="5:5">
      <c r="E1008035"/>
    </row>
    <row r="1008036" spans="5:5">
      <c r="E1008036"/>
    </row>
    <row r="1008037" spans="5:5">
      <c r="E1008037"/>
    </row>
    <row r="1008038" spans="5:5">
      <c r="E1008038"/>
    </row>
    <row r="1008039" spans="5:5">
      <c r="E1008039"/>
    </row>
    <row r="1008040" spans="5:5">
      <c r="E1008040"/>
    </row>
    <row r="1008041" spans="5:5">
      <c r="E1008041"/>
    </row>
    <row r="1008042" spans="5:5">
      <c r="E1008042"/>
    </row>
    <row r="1008043" spans="5:5">
      <c r="E1008043"/>
    </row>
    <row r="1008044" spans="5:5">
      <c r="E1008044"/>
    </row>
    <row r="1008045" spans="5:5">
      <c r="E1008045"/>
    </row>
    <row r="1008046" spans="5:5">
      <c r="E1008046"/>
    </row>
    <row r="1008047" spans="5:5">
      <c r="E1008047"/>
    </row>
    <row r="1008048" spans="5:5">
      <c r="E1008048"/>
    </row>
    <row r="1008049" spans="5:5">
      <c r="E1008049"/>
    </row>
    <row r="1008050" spans="5:5">
      <c r="E1008050"/>
    </row>
    <row r="1008051" spans="5:5">
      <c r="E1008051"/>
    </row>
    <row r="1008052" spans="5:5">
      <c r="E1008052"/>
    </row>
    <row r="1008053" spans="5:5">
      <c r="E1008053"/>
    </row>
    <row r="1008054" spans="5:5">
      <c r="E1008054"/>
    </row>
    <row r="1008055" spans="5:5">
      <c r="E1008055"/>
    </row>
    <row r="1008056" spans="5:5">
      <c r="E1008056"/>
    </row>
    <row r="1008057" spans="5:5">
      <c r="E1008057"/>
    </row>
    <row r="1008058" spans="5:5">
      <c r="E1008058"/>
    </row>
    <row r="1008059" spans="5:5">
      <c r="E1008059"/>
    </row>
    <row r="1008060" spans="5:5">
      <c r="E1008060"/>
    </row>
    <row r="1008061" spans="5:5">
      <c r="E1008061"/>
    </row>
    <row r="1008062" spans="5:5">
      <c r="E1008062"/>
    </row>
    <row r="1008063" spans="5:5">
      <c r="E1008063"/>
    </row>
    <row r="1008064" spans="5:5">
      <c r="E1008064"/>
    </row>
    <row r="1008065" spans="5:5">
      <c r="E1008065"/>
    </row>
    <row r="1008066" spans="5:5">
      <c r="E1008066"/>
    </row>
    <row r="1008067" spans="5:5">
      <c r="E1008067"/>
    </row>
    <row r="1008068" spans="5:5">
      <c r="E1008068"/>
    </row>
    <row r="1008069" spans="5:5">
      <c r="E1008069"/>
    </row>
    <row r="1008070" spans="5:5">
      <c r="E1008070"/>
    </row>
    <row r="1008071" spans="5:5">
      <c r="E1008071"/>
    </row>
    <row r="1008072" spans="5:5">
      <c r="E1008072"/>
    </row>
    <row r="1008073" spans="5:5">
      <c r="E1008073"/>
    </row>
    <row r="1008074" spans="5:5">
      <c r="E1008074"/>
    </row>
    <row r="1008075" spans="5:5">
      <c r="E1008075"/>
    </row>
    <row r="1008076" spans="5:5">
      <c r="E1008076"/>
    </row>
    <row r="1008077" spans="5:5">
      <c r="E1008077"/>
    </row>
    <row r="1008078" spans="5:5">
      <c r="E1008078"/>
    </row>
    <row r="1008079" spans="5:5">
      <c r="E1008079"/>
    </row>
    <row r="1008080" spans="5:5">
      <c r="E1008080"/>
    </row>
    <row r="1008081" spans="5:5">
      <c r="E1008081"/>
    </row>
    <row r="1008082" spans="5:5">
      <c r="E1008082"/>
    </row>
    <row r="1008083" spans="5:5">
      <c r="E1008083"/>
    </row>
    <row r="1008084" spans="5:5">
      <c r="E1008084"/>
    </row>
    <row r="1008085" spans="5:5">
      <c r="E1008085"/>
    </row>
    <row r="1008086" spans="5:5">
      <c r="E1008086"/>
    </row>
    <row r="1008087" spans="5:5">
      <c r="E1008087"/>
    </row>
    <row r="1008088" spans="5:5">
      <c r="E1008088"/>
    </row>
    <row r="1008089" spans="5:5">
      <c r="E1008089"/>
    </row>
    <row r="1008090" spans="5:5">
      <c r="E1008090"/>
    </row>
    <row r="1008091" spans="5:5">
      <c r="E1008091"/>
    </row>
    <row r="1008092" spans="5:5">
      <c r="E1008092"/>
    </row>
    <row r="1008093" spans="5:5">
      <c r="E1008093"/>
    </row>
    <row r="1008094" spans="5:5">
      <c r="E1008094"/>
    </row>
    <row r="1008095" spans="5:5">
      <c r="E1008095"/>
    </row>
    <row r="1008096" spans="5:5">
      <c r="E1008096"/>
    </row>
    <row r="1008097" spans="5:5">
      <c r="E1008097"/>
    </row>
    <row r="1008098" spans="5:5">
      <c r="E1008098"/>
    </row>
    <row r="1008099" spans="5:5">
      <c r="E1008099"/>
    </row>
    <row r="1008100" spans="5:5">
      <c r="E1008100"/>
    </row>
    <row r="1008101" spans="5:5">
      <c r="E1008101"/>
    </row>
    <row r="1008102" spans="5:5">
      <c r="E1008102"/>
    </row>
    <row r="1008103" spans="5:5">
      <c r="E1008103"/>
    </row>
    <row r="1008104" spans="5:5">
      <c r="E1008104"/>
    </row>
    <row r="1008105" spans="5:5">
      <c r="E1008105"/>
    </row>
    <row r="1008106" spans="5:5">
      <c r="E1008106"/>
    </row>
    <row r="1008107" spans="5:5">
      <c r="E1008107"/>
    </row>
    <row r="1008108" spans="5:5">
      <c r="E1008108"/>
    </row>
    <row r="1008109" spans="5:5">
      <c r="E1008109"/>
    </row>
    <row r="1008110" spans="5:5">
      <c r="E1008110"/>
    </row>
    <row r="1008111" spans="5:5">
      <c r="E1008111"/>
    </row>
    <row r="1008112" spans="5:5">
      <c r="E1008112"/>
    </row>
    <row r="1008113" spans="5:5">
      <c r="E1008113"/>
    </row>
    <row r="1008114" spans="5:5">
      <c r="E1008114"/>
    </row>
    <row r="1008115" spans="5:5">
      <c r="E1008115"/>
    </row>
    <row r="1008116" spans="5:5">
      <c r="E1008116"/>
    </row>
    <row r="1008117" spans="5:5">
      <c r="E1008117"/>
    </row>
    <row r="1008118" spans="5:5">
      <c r="E1008118"/>
    </row>
    <row r="1008119" spans="5:5">
      <c r="E1008119"/>
    </row>
    <row r="1008120" spans="5:5">
      <c r="E1008120"/>
    </row>
    <row r="1008121" spans="5:5">
      <c r="E1008121"/>
    </row>
    <row r="1008122" spans="5:5">
      <c r="E1008122"/>
    </row>
    <row r="1008123" spans="5:5">
      <c r="E1008123"/>
    </row>
    <row r="1008124" spans="5:5">
      <c r="E1008124"/>
    </row>
    <row r="1008125" spans="5:5">
      <c r="E1008125"/>
    </row>
    <row r="1008126" spans="5:5">
      <c r="E1008126"/>
    </row>
    <row r="1008127" spans="5:5">
      <c r="E1008127"/>
    </row>
    <row r="1008128" spans="5:5">
      <c r="E1008128"/>
    </row>
    <row r="1008129" spans="5:5">
      <c r="E1008129"/>
    </row>
    <row r="1008130" spans="5:5">
      <c r="E1008130"/>
    </row>
    <row r="1008131" spans="5:5">
      <c r="E1008131"/>
    </row>
    <row r="1008132" spans="5:5">
      <c r="E1008132"/>
    </row>
    <row r="1008133" spans="5:5">
      <c r="E1008133"/>
    </row>
    <row r="1008134" spans="5:5">
      <c r="E1008134"/>
    </row>
    <row r="1008135" spans="5:5">
      <c r="E1008135"/>
    </row>
    <row r="1008136" spans="5:5">
      <c r="E1008136"/>
    </row>
    <row r="1008137" spans="5:5">
      <c r="E1008137"/>
    </row>
    <row r="1008138" spans="5:5">
      <c r="E1008138"/>
    </row>
    <row r="1008139" spans="5:5">
      <c r="E1008139"/>
    </row>
    <row r="1008140" spans="5:5">
      <c r="E1008140"/>
    </row>
    <row r="1008141" spans="5:5">
      <c r="E1008141"/>
    </row>
    <row r="1008142" spans="5:5">
      <c r="E1008142"/>
    </row>
    <row r="1008143" spans="5:5">
      <c r="E1008143"/>
    </row>
    <row r="1008144" spans="5:5">
      <c r="E1008144"/>
    </row>
    <row r="1008145" spans="5:5">
      <c r="E1008145"/>
    </row>
    <row r="1008146" spans="5:5">
      <c r="E1008146"/>
    </row>
    <row r="1008147" spans="5:5">
      <c r="E1008147"/>
    </row>
    <row r="1008148" spans="5:5">
      <c r="E1008148"/>
    </row>
    <row r="1008149" spans="5:5">
      <c r="E1008149"/>
    </row>
    <row r="1008150" spans="5:5">
      <c r="E1008150"/>
    </row>
    <row r="1008151" spans="5:5">
      <c r="E1008151"/>
    </row>
    <row r="1008152" spans="5:5">
      <c r="E1008152"/>
    </row>
    <row r="1008153" spans="5:5">
      <c r="E1008153"/>
    </row>
    <row r="1008154" spans="5:5">
      <c r="E1008154"/>
    </row>
    <row r="1008155" spans="5:5">
      <c r="E1008155"/>
    </row>
    <row r="1008156" spans="5:5">
      <c r="E1008156"/>
    </row>
    <row r="1008157" spans="5:5">
      <c r="E1008157"/>
    </row>
    <row r="1008158" spans="5:5">
      <c r="E1008158"/>
    </row>
    <row r="1008159" spans="5:5">
      <c r="E1008159"/>
    </row>
    <row r="1008160" spans="5:5">
      <c r="E1008160"/>
    </row>
    <row r="1008161" spans="5:5">
      <c r="E1008161"/>
    </row>
    <row r="1008162" spans="5:5">
      <c r="E1008162"/>
    </row>
    <row r="1008163" spans="5:5">
      <c r="E1008163"/>
    </row>
    <row r="1008164" spans="5:5">
      <c r="E1008164"/>
    </row>
    <row r="1008165" spans="5:5">
      <c r="E1008165"/>
    </row>
    <row r="1008166" spans="5:5">
      <c r="E1008166"/>
    </row>
    <row r="1008167" spans="5:5">
      <c r="E1008167"/>
    </row>
    <row r="1008168" spans="5:5">
      <c r="E1008168"/>
    </row>
    <row r="1008169" spans="5:5">
      <c r="E1008169"/>
    </row>
    <row r="1008170" spans="5:5">
      <c r="E1008170"/>
    </row>
    <row r="1008171" spans="5:5">
      <c r="E1008171"/>
    </row>
    <row r="1008172" spans="5:5">
      <c r="E1008172"/>
    </row>
    <row r="1008173" spans="5:5">
      <c r="E1008173"/>
    </row>
    <row r="1008174" spans="5:5">
      <c r="E1008174"/>
    </row>
    <row r="1008175" spans="5:5">
      <c r="E1008175"/>
    </row>
    <row r="1008176" spans="5:5">
      <c r="E1008176"/>
    </row>
    <row r="1008177" spans="5:5">
      <c r="E1008177"/>
    </row>
    <row r="1008178" spans="5:5">
      <c r="E1008178"/>
    </row>
    <row r="1008179" spans="5:5">
      <c r="E1008179"/>
    </row>
    <row r="1008180" spans="5:5">
      <c r="E1008180"/>
    </row>
    <row r="1008181" spans="5:5">
      <c r="E1008181"/>
    </row>
    <row r="1008182" spans="5:5">
      <c r="E1008182"/>
    </row>
    <row r="1008183" spans="5:5">
      <c r="E1008183"/>
    </row>
    <row r="1008184" spans="5:5">
      <c r="E1008184"/>
    </row>
    <row r="1008185" spans="5:5">
      <c r="E1008185"/>
    </row>
    <row r="1008186" spans="5:5">
      <c r="E1008186"/>
    </row>
    <row r="1008187" spans="5:5">
      <c r="E1008187"/>
    </row>
    <row r="1008188" spans="5:5">
      <c r="E1008188"/>
    </row>
    <row r="1008189" spans="5:5">
      <c r="E1008189"/>
    </row>
    <row r="1008190" spans="5:5">
      <c r="E1008190"/>
    </row>
    <row r="1008191" spans="5:5">
      <c r="E1008191"/>
    </row>
    <row r="1008192" spans="5:5">
      <c r="E1008192"/>
    </row>
    <row r="1008193" spans="5:5">
      <c r="E1008193"/>
    </row>
    <row r="1008194" spans="5:5">
      <c r="E1008194"/>
    </row>
    <row r="1008195" spans="5:5">
      <c r="E1008195"/>
    </row>
    <row r="1008196" spans="5:5">
      <c r="E1008196"/>
    </row>
    <row r="1008197" spans="5:5">
      <c r="E1008197"/>
    </row>
    <row r="1008198" spans="5:5">
      <c r="E1008198"/>
    </row>
    <row r="1008199" spans="5:5">
      <c r="E1008199"/>
    </row>
    <row r="1008200" spans="5:5">
      <c r="E1008200"/>
    </row>
    <row r="1008201" spans="5:5">
      <c r="E1008201"/>
    </row>
    <row r="1008202" spans="5:5">
      <c r="E1008202"/>
    </row>
    <row r="1008203" spans="5:5">
      <c r="E1008203"/>
    </row>
    <row r="1008204" spans="5:5">
      <c r="E1008204"/>
    </row>
    <row r="1008205" spans="5:5">
      <c r="E1008205"/>
    </row>
    <row r="1008206" spans="5:5">
      <c r="E1008206"/>
    </row>
    <row r="1008207" spans="5:5">
      <c r="E1008207"/>
    </row>
    <row r="1008208" spans="5:5">
      <c r="E1008208"/>
    </row>
    <row r="1008209" spans="5:5">
      <c r="E1008209"/>
    </row>
    <row r="1008210" spans="5:5">
      <c r="E1008210"/>
    </row>
    <row r="1008211" spans="5:5">
      <c r="E1008211"/>
    </row>
    <row r="1008212" spans="5:5">
      <c r="E1008212"/>
    </row>
    <row r="1008213" spans="5:5">
      <c r="E1008213"/>
    </row>
    <row r="1008214" spans="5:5">
      <c r="E1008214"/>
    </row>
    <row r="1008215" spans="5:5">
      <c r="E1008215"/>
    </row>
    <row r="1008216" spans="5:5">
      <c r="E1008216"/>
    </row>
    <row r="1008217" spans="5:5">
      <c r="E1008217"/>
    </row>
    <row r="1008218" spans="5:5">
      <c r="E1008218"/>
    </row>
    <row r="1008219" spans="5:5">
      <c r="E1008219"/>
    </row>
    <row r="1008220" spans="5:5">
      <c r="E1008220"/>
    </row>
    <row r="1008221" spans="5:5">
      <c r="E1008221"/>
    </row>
    <row r="1008222" spans="5:5">
      <c r="E1008222"/>
    </row>
    <row r="1008223" spans="5:5">
      <c r="E1008223"/>
    </row>
    <row r="1008224" spans="5:5">
      <c r="E1008224"/>
    </row>
    <row r="1008225" spans="5:5">
      <c r="E1008225"/>
    </row>
    <row r="1008226" spans="5:5">
      <c r="E1008226"/>
    </row>
    <row r="1008227" spans="5:5">
      <c r="E1008227"/>
    </row>
    <row r="1008228" spans="5:5">
      <c r="E1008228"/>
    </row>
    <row r="1008229" spans="5:5">
      <c r="E1008229"/>
    </row>
    <row r="1008230" spans="5:5">
      <c r="E1008230"/>
    </row>
    <row r="1008231" spans="5:5">
      <c r="E1008231"/>
    </row>
    <row r="1008232" spans="5:5">
      <c r="E1008232"/>
    </row>
    <row r="1008233" spans="5:5">
      <c r="E1008233"/>
    </row>
    <row r="1008234" spans="5:5">
      <c r="E1008234"/>
    </row>
    <row r="1008235" spans="5:5">
      <c r="E1008235"/>
    </row>
    <row r="1008236" spans="5:5">
      <c r="E1008236"/>
    </row>
    <row r="1008237" spans="5:5">
      <c r="E1008237"/>
    </row>
    <row r="1008238" spans="5:5">
      <c r="E1008238"/>
    </row>
    <row r="1008239" spans="5:5">
      <c r="E1008239"/>
    </row>
    <row r="1008240" spans="5:5">
      <c r="E1008240"/>
    </row>
    <row r="1008241" spans="5:5">
      <c r="E1008241"/>
    </row>
    <row r="1008242" spans="5:5">
      <c r="E1008242"/>
    </row>
    <row r="1008243" spans="5:5">
      <c r="E1008243"/>
    </row>
    <row r="1008244" spans="5:5">
      <c r="E1008244"/>
    </row>
    <row r="1008245" spans="5:5">
      <c r="E1008245"/>
    </row>
    <row r="1008246" spans="5:5">
      <c r="E1008246"/>
    </row>
    <row r="1008247" spans="5:5">
      <c r="E1008247"/>
    </row>
    <row r="1008248" spans="5:5">
      <c r="E1008248"/>
    </row>
    <row r="1008249" spans="5:5">
      <c r="E1008249"/>
    </row>
    <row r="1008250" spans="5:5">
      <c r="E1008250"/>
    </row>
    <row r="1008251" spans="5:5">
      <c r="E1008251"/>
    </row>
    <row r="1008252" spans="5:5">
      <c r="E1008252"/>
    </row>
    <row r="1008253" spans="5:5">
      <c r="E1008253"/>
    </row>
    <row r="1008254" spans="5:5">
      <c r="E1008254"/>
    </row>
    <row r="1008255" spans="5:5">
      <c r="E1008255"/>
    </row>
    <row r="1008256" spans="5:5">
      <c r="E1008256"/>
    </row>
    <row r="1008257" spans="5:5">
      <c r="E1008257"/>
    </row>
    <row r="1008258" spans="5:5">
      <c r="E1008258"/>
    </row>
    <row r="1008259" spans="5:5">
      <c r="E1008259"/>
    </row>
    <row r="1008260" spans="5:5">
      <c r="E1008260"/>
    </row>
    <row r="1008261" spans="5:5">
      <c r="E1008261"/>
    </row>
    <row r="1008262" spans="5:5">
      <c r="E1008262"/>
    </row>
    <row r="1008263" spans="5:5">
      <c r="E1008263"/>
    </row>
    <row r="1008264" spans="5:5">
      <c r="E1008264"/>
    </row>
    <row r="1008265" spans="5:5">
      <c r="E1008265"/>
    </row>
    <row r="1008266" spans="5:5">
      <c r="E1008266"/>
    </row>
    <row r="1008267" spans="5:5">
      <c r="E1008267"/>
    </row>
    <row r="1008268" spans="5:5">
      <c r="E1008268"/>
    </row>
    <row r="1008269" spans="5:5">
      <c r="E1008269"/>
    </row>
    <row r="1008270" spans="5:5">
      <c r="E1008270"/>
    </row>
    <row r="1008271" spans="5:5">
      <c r="E1008271"/>
    </row>
    <row r="1008272" spans="5:5">
      <c r="E1008272"/>
    </row>
    <row r="1008273" spans="5:5">
      <c r="E1008273"/>
    </row>
    <row r="1008274" spans="5:5">
      <c r="E1008274"/>
    </row>
    <row r="1008275" spans="5:5">
      <c r="E1008275"/>
    </row>
    <row r="1008276" spans="5:5">
      <c r="E1008276"/>
    </row>
    <row r="1008277" spans="5:5">
      <c r="E1008277"/>
    </row>
    <row r="1008278" spans="5:5">
      <c r="E1008278"/>
    </row>
    <row r="1008279" spans="5:5">
      <c r="E1008279"/>
    </row>
    <row r="1008280" spans="5:5">
      <c r="E1008280"/>
    </row>
    <row r="1008281" spans="5:5">
      <c r="E1008281"/>
    </row>
    <row r="1008282" spans="5:5">
      <c r="E1008282"/>
    </row>
    <row r="1008283" spans="5:5">
      <c r="E1008283"/>
    </row>
    <row r="1008284" spans="5:5">
      <c r="E1008284"/>
    </row>
    <row r="1008285" spans="5:5">
      <c r="E1008285"/>
    </row>
    <row r="1008286" spans="5:5">
      <c r="E1008286"/>
    </row>
    <row r="1008287" spans="5:5">
      <c r="E1008287"/>
    </row>
    <row r="1008288" spans="5:5">
      <c r="E1008288"/>
    </row>
    <row r="1008289" spans="5:5">
      <c r="E1008289"/>
    </row>
    <row r="1008290" spans="5:5">
      <c r="E1008290"/>
    </row>
    <row r="1008291" spans="5:5">
      <c r="E1008291"/>
    </row>
    <row r="1008292" spans="5:5">
      <c r="E1008292"/>
    </row>
    <row r="1008293" spans="5:5">
      <c r="E1008293"/>
    </row>
    <row r="1008294" spans="5:5">
      <c r="E1008294"/>
    </row>
    <row r="1008295" spans="5:5">
      <c r="E1008295"/>
    </row>
    <row r="1008296" spans="5:5">
      <c r="E1008296"/>
    </row>
    <row r="1008297" spans="5:5">
      <c r="E1008297"/>
    </row>
    <row r="1008298" spans="5:5">
      <c r="E1008298"/>
    </row>
    <row r="1008299" spans="5:5">
      <c r="E1008299"/>
    </row>
    <row r="1008300" spans="5:5">
      <c r="E1008300"/>
    </row>
    <row r="1008301" spans="5:5">
      <c r="E1008301"/>
    </row>
    <row r="1008302" spans="5:5">
      <c r="E1008302"/>
    </row>
    <row r="1008303" spans="5:5">
      <c r="E1008303"/>
    </row>
    <row r="1008304" spans="5:5">
      <c r="E1008304"/>
    </row>
    <row r="1008305" spans="5:5">
      <c r="E1008305"/>
    </row>
    <row r="1008306" spans="5:5">
      <c r="E1008306"/>
    </row>
    <row r="1008307" spans="5:5">
      <c r="E1008307"/>
    </row>
    <row r="1008308" spans="5:5">
      <c r="E1008308"/>
    </row>
    <row r="1008309" spans="5:5">
      <c r="E1008309"/>
    </row>
    <row r="1008310" spans="5:5">
      <c r="E1008310"/>
    </row>
    <row r="1008311" spans="5:5">
      <c r="E1008311"/>
    </row>
    <row r="1008312" spans="5:5">
      <c r="E1008312"/>
    </row>
    <row r="1008313" spans="5:5">
      <c r="E1008313"/>
    </row>
    <row r="1008314" spans="5:5">
      <c r="E1008314"/>
    </row>
    <row r="1008315" spans="5:5">
      <c r="E1008315"/>
    </row>
    <row r="1008316" spans="5:5">
      <c r="E1008316"/>
    </row>
    <row r="1008317" spans="5:5">
      <c r="E1008317"/>
    </row>
    <row r="1008318" spans="5:5">
      <c r="E1008318"/>
    </row>
    <row r="1008319" spans="5:5">
      <c r="E1008319"/>
    </row>
    <row r="1008320" spans="5:5">
      <c r="E1008320"/>
    </row>
    <row r="1008321" spans="5:5">
      <c r="E1008321"/>
    </row>
    <row r="1008322" spans="5:5">
      <c r="E1008322"/>
    </row>
    <row r="1008323" spans="5:5">
      <c r="E1008323"/>
    </row>
    <row r="1008324" spans="5:5">
      <c r="E1008324"/>
    </row>
    <row r="1008325" spans="5:5">
      <c r="E1008325"/>
    </row>
    <row r="1008326" spans="5:5">
      <c r="E1008326"/>
    </row>
    <row r="1008327" spans="5:5">
      <c r="E1008327"/>
    </row>
    <row r="1008328" spans="5:5">
      <c r="E1008328"/>
    </row>
    <row r="1008329" spans="5:5">
      <c r="E1008329"/>
    </row>
    <row r="1008330" spans="5:5">
      <c r="E1008330"/>
    </row>
    <row r="1008331" spans="5:5">
      <c r="E1008331"/>
    </row>
    <row r="1008332" spans="5:5">
      <c r="E1008332"/>
    </row>
    <row r="1008333" spans="5:5">
      <c r="E1008333"/>
    </row>
    <row r="1008334" spans="5:5">
      <c r="E1008334"/>
    </row>
    <row r="1008335" spans="5:5">
      <c r="E1008335"/>
    </row>
    <row r="1008336" spans="5:5">
      <c r="E1008336"/>
    </row>
    <row r="1008337" spans="5:5">
      <c r="E1008337"/>
    </row>
    <row r="1008338" spans="5:5">
      <c r="E1008338"/>
    </row>
    <row r="1008339" spans="5:5">
      <c r="E1008339"/>
    </row>
    <row r="1008340" spans="5:5">
      <c r="E1008340"/>
    </row>
    <row r="1008341" spans="5:5">
      <c r="E1008341"/>
    </row>
    <row r="1008342" spans="5:5">
      <c r="E1008342"/>
    </row>
    <row r="1008343" spans="5:5">
      <c r="E1008343"/>
    </row>
    <row r="1008344" spans="5:5">
      <c r="E1008344"/>
    </row>
    <row r="1008345" spans="5:5">
      <c r="E1008345"/>
    </row>
    <row r="1008346" spans="5:5">
      <c r="E1008346"/>
    </row>
    <row r="1008347" spans="5:5">
      <c r="E1008347"/>
    </row>
    <row r="1008348" spans="5:5">
      <c r="E1008348"/>
    </row>
    <row r="1008349" spans="5:5">
      <c r="E1008349"/>
    </row>
    <row r="1008350" spans="5:5">
      <c r="E1008350"/>
    </row>
    <row r="1008351" spans="5:5">
      <c r="E1008351"/>
    </row>
    <row r="1008352" spans="5:5">
      <c r="E1008352"/>
    </row>
    <row r="1008353" spans="5:5">
      <c r="E1008353"/>
    </row>
    <row r="1008354" spans="5:5">
      <c r="E1008354"/>
    </row>
    <row r="1008355" spans="5:5">
      <c r="E1008355"/>
    </row>
    <row r="1008356" spans="5:5">
      <c r="E1008356"/>
    </row>
    <row r="1008357" spans="5:5">
      <c r="E1008357"/>
    </row>
    <row r="1008358" spans="5:5">
      <c r="E1008358"/>
    </row>
    <row r="1008359" spans="5:5">
      <c r="E1008359"/>
    </row>
    <row r="1008360" spans="5:5">
      <c r="E1008360"/>
    </row>
    <row r="1008361" spans="5:5">
      <c r="E1008361"/>
    </row>
    <row r="1008362" spans="5:5">
      <c r="E1008362"/>
    </row>
    <row r="1008363" spans="5:5">
      <c r="E1008363"/>
    </row>
    <row r="1008364" spans="5:5">
      <c r="E1008364"/>
    </row>
    <row r="1008365" spans="5:5">
      <c r="E1008365"/>
    </row>
    <row r="1008366" spans="5:5">
      <c r="E1008366"/>
    </row>
    <row r="1008367" spans="5:5">
      <c r="E1008367"/>
    </row>
    <row r="1008368" spans="5:5">
      <c r="E1008368"/>
    </row>
    <row r="1008369" spans="5:5">
      <c r="E1008369"/>
    </row>
    <row r="1008370" spans="5:5">
      <c r="E1008370"/>
    </row>
    <row r="1008371" spans="5:5">
      <c r="E1008371"/>
    </row>
    <row r="1008372" spans="5:5">
      <c r="E1008372"/>
    </row>
    <row r="1008373" spans="5:5">
      <c r="E1008373"/>
    </row>
    <row r="1008374" spans="5:5">
      <c r="E1008374"/>
    </row>
    <row r="1008375" spans="5:5">
      <c r="E1008375"/>
    </row>
    <row r="1008376" spans="5:5">
      <c r="E1008376"/>
    </row>
    <row r="1008377" spans="5:5">
      <c r="E1008377"/>
    </row>
    <row r="1008378" spans="5:5">
      <c r="E1008378"/>
    </row>
    <row r="1008379" spans="5:5">
      <c r="E1008379"/>
    </row>
    <row r="1008380" spans="5:5">
      <c r="E1008380"/>
    </row>
    <row r="1008381" spans="5:5">
      <c r="E1008381"/>
    </row>
    <row r="1008382" spans="5:5">
      <c r="E1008382"/>
    </row>
    <row r="1008383" spans="5:5">
      <c r="E1008383"/>
    </row>
    <row r="1008384" spans="5:5">
      <c r="E1008384"/>
    </row>
    <row r="1008385" spans="5:5">
      <c r="E1008385"/>
    </row>
    <row r="1008386" spans="5:5">
      <c r="E1008386"/>
    </row>
    <row r="1008387" spans="5:5">
      <c r="E1008387"/>
    </row>
    <row r="1008388" spans="5:5">
      <c r="E1008388"/>
    </row>
    <row r="1008389" spans="5:5">
      <c r="E1008389"/>
    </row>
    <row r="1008390" spans="5:5">
      <c r="E1008390"/>
    </row>
    <row r="1008391" spans="5:5">
      <c r="E1008391"/>
    </row>
    <row r="1008392" spans="5:5">
      <c r="E1008392"/>
    </row>
    <row r="1008393" spans="5:5">
      <c r="E1008393"/>
    </row>
    <row r="1008394" spans="5:5">
      <c r="E1008394"/>
    </row>
    <row r="1008395" spans="5:5">
      <c r="E1008395"/>
    </row>
    <row r="1008396" spans="5:5">
      <c r="E1008396"/>
    </row>
    <row r="1008397" spans="5:5">
      <c r="E1008397"/>
    </row>
    <row r="1008398" spans="5:5">
      <c r="E1008398"/>
    </row>
    <row r="1008399" spans="5:5">
      <c r="E1008399"/>
    </row>
    <row r="1008400" spans="5:5">
      <c r="E1008400"/>
    </row>
    <row r="1008401" spans="5:5">
      <c r="E1008401"/>
    </row>
    <row r="1008402" spans="5:5">
      <c r="E1008402"/>
    </row>
    <row r="1008403" spans="5:5">
      <c r="E1008403"/>
    </row>
    <row r="1008404" spans="5:5">
      <c r="E1008404"/>
    </row>
    <row r="1008405" spans="5:5">
      <c r="E1008405"/>
    </row>
    <row r="1008406" spans="5:5">
      <c r="E1008406"/>
    </row>
    <row r="1008407" spans="5:5">
      <c r="E1008407"/>
    </row>
    <row r="1008408" spans="5:5">
      <c r="E1008408"/>
    </row>
    <row r="1008409" spans="5:5">
      <c r="E1008409"/>
    </row>
    <row r="1008410" spans="5:5">
      <c r="E1008410"/>
    </row>
    <row r="1008411" spans="5:5">
      <c r="E1008411"/>
    </row>
    <row r="1008412" spans="5:5">
      <c r="E1008412"/>
    </row>
    <row r="1008413" spans="5:5">
      <c r="E1008413"/>
    </row>
    <row r="1008414" spans="5:5">
      <c r="E1008414"/>
    </row>
    <row r="1008415" spans="5:5">
      <c r="E1008415"/>
    </row>
    <row r="1008416" spans="5:5">
      <c r="E1008416"/>
    </row>
    <row r="1008417" spans="5:5">
      <c r="E1008417"/>
    </row>
    <row r="1008418" spans="5:5">
      <c r="E1008418"/>
    </row>
    <row r="1008419" spans="5:5">
      <c r="E1008419"/>
    </row>
    <row r="1008420" spans="5:5">
      <c r="E1008420"/>
    </row>
    <row r="1008421" spans="5:5">
      <c r="E1008421"/>
    </row>
    <row r="1008422" spans="5:5">
      <c r="E1008422"/>
    </row>
    <row r="1008423" spans="5:5">
      <c r="E1008423"/>
    </row>
    <row r="1008424" spans="5:5">
      <c r="E1008424"/>
    </row>
    <row r="1008425" spans="5:5">
      <c r="E1008425"/>
    </row>
    <row r="1008426" spans="5:5">
      <c r="E1008426"/>
    </row>
    <row r="1008427" spans="5:5">
      <c r="E1008427"/>
    </row>
    <row r="1008428" spans="5:5">
      <c r="E1008428"/>
    </row>
    <row r="1008429" spans="5:5">
      <c r="E1008429"/>
    </row>
    <row r="1008430" spans="5:5">
      <c r="E1008430"/>
    </row>
    <row r="1008431" spans="5:5">
      <c r="E1008431"/>
    </row>
    <row r="1008432" spans="5:5">
      <c r="E1008432"/>
    </row>
    <row r="1008433" spans="5:5">
      <c r="E1008433"/>
    </row>
    <row r="1008434" spans="5:5">
      <c r="E1008434"/>
    </row>
    <row r="1008435" spans="5:5">
      <c r="E1008435"/>
    </row>
    <row r="1008436" spans="5:5">
      <c r="E1008436"/>
    </row>
    <row r="1008437" spans="5:5">
      <c r="E1008437"/>
    </row>
    <row r="1008438" spans="5:5">
      <c r="E1008438"/>
    </row>
    <row r="1008439" spans="5:5">
      <c r="E1008439"/>
    </row>
    <row r="1008440" spans="5:5">
      <c r="E1008440"/>
    </row>
    <row r="1008441" spans="5:5">
      <c r="E1008441"/>
    </row>
    <row r="1008442" spans="5:5">
      <c r="E1008442"/>
    </row>
    <row r="1008443" spans="5:5">
      <c r="E1008443"/>
    </row>
    <row r="1008444" spans="5:5">
      <c r="E1008444"/>
    </row>
    <row r="1008445" spans="5:5">
      <c r="E1008445"/>
    </row>
    <row r="1008446" spans="5:5">
      <c r="E1008446"/>
    </row>
    <row r="1008447" spans="5:5">
      <c r="E1008447"/>
    </row>
    <row r="1008448" spans="5:5">
      <c r="E1008448"/>
    </row>
    <row r="1008449" spans="5:5">
      <c r="E1008449"/>
    </row>
    <row r="1008450" spans="5:5">
      <c r="E1008450"/>
    </row>
    <row r="1008451" spans="5:5">
      <c r="E1008451"/>
    </row>
    <row r="1008452" spans="5:5">
      <c r="E1008452"/>
    </row>
    <row r="1008453" spans="5:5">
      <c r="E1008453"/>
    </row>
    <row r="1008454" spans="5:5">
      <c r="E1008454"/>
    </row>
    <row r="1008455" spans="5:5">
      <c r="E1008455"/>
    </row>
    <row r="1008456" spans="5:5">
      <c r="E1008456"/>
    </row>
    <row r="1008457" spans="5:5">
      <c r="E1008457"/>
    </row>
    <row r="1008458" spans="5:5">
      <c r="E1008458"/>
    </row>
    <row r="1008459" spans="5:5">
      <c r="E1008459"/>
    </row>
    <row r="1008460" spans="5:5">
      <c r="E1008460"/>
    </row>
    <row r="1008461" spans="5:5">
      <c r="E1008461"/>
    </row>
    <row r="1008462" spans="5:5">
      <c r="E1008462"/>
    </row>
    <row r="1008463" spans="5:5">
      <c r="E1008463"/>
    </row>
    <row r="1008464" spans="5:5">
      <c r="E1008464"/>
    </row>
    <row r="1008465" spans="5:5">
      <c r="E1008465"/>
    </row>
    <row r="1008466" spans="5:5">
      <c r="E1008466"/>
    </row>
    <row r="1008467" spans="5:5">
      <c r="E1008467"/>
    </row>
    <row r="1008468" spans="5:5">
      <c r="E1008468"/>
    </row>
    <row r="1008469" spans="5:5">
      <c r="E1008469"/>
    </row>
    <row r="1008470" spans="5:5">
      <c r="E1008470"/>
    </row>
    <row r="1008471" spans="5:5">
      <c r="E1008471"/>
    </row>
    <row r="1008472" spans="5:5">
      <c r="E1008472"/>
    </row>
    <row r="1008473" spans="5:5">
      <c r="E1008473"/>
    </row>
    <row r="1008474" spans="5:5">
      <c r="E1008474"/>
    </row>
    <row r="1008475" spans="5:5">
      <c r="E1008475"/>
    </row>
    <row r="1008476" spans="5:5">
      <c r="E1008476"/>
    </row>
    <row r="1008477" spans="5:5">
      <c r="E1008477"/>
    </row>
    <row r="1008478" spans="5:5">
      <c r="E1008478"/>
    </row>
    <row r="1008479" spans="5:5">
      <c r="E1008479"/>
    </row>
    <row r="1008480" spans="5:5">
      <c r="E1008480"/>
    </row>
    <row r="1008481" spans="5:5">
      <c r="E1008481"/>
    </row>
    <row r="1008482" spans="5:5">
      <c r="E1008482"/>
    </row>
    <row r="1008483" spans="5:5">
      <c r="E1008483"/>
    </row>
    <row r="1008484" spans="5:5">
      <c r="E1008484"/>
    </row>
    <row r="1008485" spans="5:5">
      <c r="E1008485"/>
    </row>
    <row r="1008486" spans="5:5">
      <c r="E1008486"/>
    </row>
    <row r="1008487" spans="5:5">
      <c r="E1008487"/>
    </row>
    <row r="1008488" spans="5:5">
      <c r="E1008488"/>
    </row>
    <row r="1008489" spans="5:5">
      <c r="E1008489"/>
    </row>
    <row r="1008490" spans="5:5">
      <c r="E1008490"/>
    </row>
    <row r="1008491" spans="5:5">
      <c r="E1008491"/>
    </row>
    <row r="1008492" spans="5:5">
      <c r="E1008492"/>
    </row>
    <row r="1008493" spans="5:5">
      <c r="E1008493"/>
    </row>
    <row r="1008494" spans="5:5">
      <c r="E1008494"/>
    </row>
    <row r="1008495" spans="5:5">
      <c r="E1008495"/>
    </row>
    <row r="1008496" spans="5:5">
      <c r="E1008496"/>
    </row>
    <row r="1008497" spans="5:5">
      <c r="E1008497"/>
    </row>
    <row r="1008498" spans="5:5">
      <c r="E1008498"/>
    </row>
    <row r="1008499" spans="5:5">
      <c r="E1008499"/>
    </row>
    <row r="1008500" spans="5:5">
      <c r="E1008500"/>
    </row>
    <row r="1008501" spans="5:5">
      <c r="E1008501"/>
    </row>
    <row r="1008502" spans="5:5">
      <c r="E1008502"/>
    </row>
    <row r="1008503" spans="5:5">
      <c r="E1008503"/>
    </row>
    <row r="1008504" spans="5:5">
      <c r="E1008504"/>
    </row>
    <row r="1008505" spans="5:5">
      <c r="E1008505"/>
    </row>
    <row r="1008506" spans="5:5">
      <c r="E1008506"/>
    </row>
    <row r="1008507" spans="5:5">
      <c r="E1008507"/>
    </row>
    <row r="1008508" spans="5:5">
      <c r="E1008508"/>
    </row>
    <row r="1008509" spans="5:5">
      <c r="E1008509"/>
    </row>
    <row r="1008510" spans="5:5">
      <c r="E1008510"/>
    </row>
    <row r="1008511" spans="5:5">
      <c r="E1008511"/>
    </row>
    <row r="1008512" spans="5:5">
      <c r="E1008512"/>
    </row>
    <row r="1008513" spans="5:5">
      <c r="E1008513"/>
    </row>
    <row r="1008514" spans="5:5">
      <c r="E1008514"/>
    </row>
    <row r="1008515" spans="5:5">
      <c r="E1008515"/>
    </row>
    <row r="1008516" spans="5:5">
      <c r="E1008516"/>
    </row>
    <row r="1008517" spans="5:5">
      <c r="E1008517"/>
    </row>
    <row r="1008518" spans="5:5">
      <c r="E1008518"/>
    </row>
    <row r="1008519" spans="5:5">
      <c r="E1008519"/>
    </row>
    <row r="1008520" spans="5:5">
      <c r="E1008520"/>
    </row>
    <row r="1008521" spans="5:5">
      <c r="E1008521"/>
    </row>
    <row r="1008522" spans="5:5">
      <c r="E1008522"/>
    </row>
    <row r="1008523" spans="5:5">
      <c r="E1008523"/>
    </row>
    <row r="1008524" spans="5:5">
      <c r="E1008524"/>
    </row>
    <row r="1008525" spans="5:5">
      <c r="E1008525"/>
    </row>
    <row r="1008526" spans="5:5">
      <c r="E1008526"/>
    </row>
    <row r="1008527" spans="5:5">
      <c r="E1008527"/>
    </row>
    <row r="1008528" spans="5:5">
      <c r="E1008528"/>
    </row>
    <row r="1008529" spans="5:5">
      <c r="E1008529"/>
    </row>
    <row r="1008530" spans="5:5">
      <c r="E1008530"/>
    </row>
    <row r="1008531" spans="5:5">
      <c r="E1008531"/>
    </row>
    <row r="1008532" spans="5:5">
      <c r="E1008532"/>
    </row>
    <row r="1008533" spans="5:5">
      <c r="E1008533"/>
    </row>
    <row r="1008534" spans="5:5">
      <c r="E1008534"/>
    </row>
    <row r="1008535" spans="5:5">
      <c r="E1008535"/>
    </row>
    <row r="1008536" spans="5:5">
      <c r="E1008536"/>
    </row>
    <row r="1008537" spans="5:5">
      <c r="E1008537"/>
    </row>
    <row r="1008538" spans="5:5">
      <c r="E1008538"/>
    </row>
    <row r="1008539" spans="5:5">
      <c r="E1008539"/>
    </row>
    <row r="1008540" spans="5:5">
      <c r="E1008540"/>
    </row>
    <row r="1008541" spans="5:5">
      <c r="E1008541"/>
    </row>
    <row r="1008542" spans="5:5">
      <c r="E1008542"/>
    </row>
    <row r="1008543" spans="5:5">
      <c r="E1008543"/>
    </row>
    <row r="1008544" spans="5:5">
      <c r="E1008544"/>
    </row>
    <row r="1008545" spans="5:5">
      <c r="E1008545"/>
    </row>
    <row r="1008546" spans="5:5">
      <c r="E1008546"/>
    </row>
    <row r="1008547" spans="5:5">
      <c r="E1008547"/>
    </row>
    <row r="1008548" spans="5:5">
      <c r="E1008548"/>
    </row>
    <row r="1008549" spans="5:5">
      <c r="E1008549"/>
    </row>
    <row r="1008550" spans="5:5">
      <c r="E1008550"/>
    </row>
    <row r="1008551" spans="5:5">
      <c r="E1008551"/>
    </row>
    <row r="1008552" spans="5:5">
      <c r="E1008552"/>
    </row>
    <row r="1008553" spans="5:5">
      <c r="E1008553"/>
    </row>
    <row r="1008554" spans="5:5">
      <c r="E1008554"/>
    </row>
    <row r="1008555" spans="5:5">
      <c r="E1008555"/>
    </row>
    <row r="1008556" spans="5:5">
      <c r="E1008556"/>
    </row>
    <row r="1008557" spans="5:5">
      <c r="E1008557"/>
    </row>
    <row r="1008558" spans="5:5">
      <c r="E1008558"/>
    </row>
    <row r="1008559" spans="5:5">
      <c r="E1008559"/>
    </row>
    <row r="1008560" spans="5:5">
      <c r="E1008560"/>
    </row>
    <row r="1008561" spans="5:5">
      <c r="E1008561"/>
    </row>
    <row r="1008562" spans="5:5">
      <c r="E1008562"/>
    </row>
    <row r="1008563" spans="5:5">
      <c r="E1008563"/>
    </row>
    <row r="1008564" spans="5:5">
      <c r="E1008564"/>
    </row>
    <row r="1008565" spans="5:5">
      <c r="E1008565"/>
    </row>
    <row r="1008566" spans="5:5">
      <c r="E1008566"/>
    </row>
    <row r="1008567" spans="5:5">
      <c r="E1008567"/>
    </row>
    <row r="1008568" spans="5:5">
      <c r="E1008568"/>
    </row>
    <row r="1008569" spans="5:5">
      <c r="E1008569"/>
    </row>
    <row r="1008570" spans="5:5">
      <c r="E1008570"/>
    </row>
    <row r="1008571" spans="5:5">
      <c r="E1008571"/>
    </row>
    <row r="1008572" spans="5:5">
      <c r="E1008572"/>
    </row>
    <row r="1008573" spans="5:5">
      <c r="E1008573"/>
    </row>
    <row r="1008574" spans="5:5">
      <c r="E1008574"/>
    </row>
    <row r="1008575" spans="5:5">
      <c r="E1008575"/>
    </row>
    <row r="1008576" spans="5:5">
      <c r="E1008576"/>
    </row>
    <row r="1008577" spans="5:5">
      <c r="E1008577"/>
    </row>
    <row r="1008578" spans="5:5">
      <c r="E1008578"/>
    </row>
    <row r="1008579" spans="5:5">
      <c r="E1008579"/>
    </row>
    <row r="1008580" spans="5:5">
      <c r="E1008580"/>
    </row>
    <row r="1008581" spans="5:5">
      <c r="E1008581"/>
    </row>
    <row r="1008582" spans="5:5">
      <c r="E1008582"/>
    </row>
    <row r="1008583" spans="5:5">
      <c r="E1008583"/>
    </row>
    <row r="1008584" spans="5:5">
      <c r="E1008584"/>
    </row>
    <row r="1008585" spans="5:5">
      <c r="E1008585"/>
    </row>
    <row r="1008586" spans="5:5">
      <c r="E1008586"/>
    </row>
    <row r="1008587" spans="5:5">
      <c r="E1008587"/>
    </row>
    <row r="1008588" spans="5:5">
      <c r="E1008588"/>
    </row>
    <row r="1008589" spans="5:5">
      <c r="E1008589"/>
    </row>
    <row r="1008590" spans="5:5">
      <c r="E1008590"/>
    </row>
    <row r="1008591" spans="5:5">
      <c r="E1008591"/>
    </row>
    <row r="1008592" spans="5:5">
      <c r="E1008592"/>
    </row>
    <row r="1008593" spans="5:5">
      <c r="E1008593"/>
    </row>
    <row r="1008594" spans="5:5">
      <c r="E1008594"/>
    </row>
    <row r="1008595" spans="5:5">
      <c r="E1008595"/>
    </row>
    <row r="1008596" spans="5:5">
      <c r="E1008596"/>
    </row>
    <row r="1008597" spans="5:5">
      <c r="E1008597"/>
    </row>
    <row r="1008598" spans="5:5">
      <c r="E1008598"/>
    </row>
    <row r="1008599" spans="5:5">
      <c r="E1008599"/>
    </row>
    <row r="1008600" spans="5:5">
      <c r="E1008600"/>
    </row>
    <row r="1008601" spans="5:5">
      <c r="E1008601"/>
    </row>
    <row r="1008602" spans="5:5">
      <c r="E1008602"/>
    </row>
    <row r="1008603" spans="5:5">
      <c r="E1008603"/>
    </row>
    <row r="1008604" spans="5:5">
      <c r="E1008604"/>
    </row>
    <row r="1008605" spans="5:5">
      <c r="E1008605"/>
    </row>
    <row r="1008606" spans="5:5">
      <c r="E1008606"/>
    </row>
    <row r="1008607" spans="5:5">
      <c r="E1008607"/>
    </row>
    <row r="1008608" spans="5:5">
      <c r="E1008608"/>
    </row>
    <row r="1008609" spans="5:5">
      <c r="E1008609"/>
    </row>
    <row r="1008610" spans="5:5">
      <c r="E1008610"/>
    </row>
    <row r="1008611" spans="5:5">
      <c r="E1008611"/>
    </row>
    <row r="1008612" spans="5:5">
      <c r="E1008612"/>
    </row>
    <row r="1008613" spans="5:5">
      <c r="E1008613"/>
    </row>
    <row r="1008614" spans="5:5">
      <c r="E1008614"/>
    </row>
    <row r="1008615" spans="5:5">
      <c r="E1008615"/>
    </row>
    <row r="1008616" spans="5:5">
      <c r="E1008616"/>
    </row>
    <row r="1008617" spans="5:5">
      <c r="E1008617"/>
    </row>
    <row r="1008618" spans="5:5">
      <c r="E1008618"/>
    </row>
    <row r="1008619" spans="5:5">
      <c r="E1008619"/>
    </row>
    <row r="1008620" spans="5:5">
      <c r="E1008620"/>
    </row>
    <row r="1008621" spans="5:5">
      <c r="E1008621"/>
    </row>
    <row r="1008622" spans="5:5">
      <c r="E1008622"/>
    </row>
    <row r="1008623" spans="5:5">
      <c r="E1008623"/>
    </row>
    <row r="1008624" spans="5:5">
      <c r="E1008624"/>
    </row>
    <row r="1008625" spans="5:5">
      <c r="E1008625"/>
    </row>
    <row r="1008626" spans="5:5">
      <c r="E1008626"/>
    </row>
    <row r="1008627" spans="5:5">
      <c r="E1008627"/>
    </row>
    <row r="1008628" spans="5:5">
      <c r="E1008628"/>
    </row>
    <row r="1008629" spans="5:5">
      <c r="E1008629"/>
    </row>
    <row r="1008630" spans="5:5">
      <c r="E1008630"/>
    </row>
    <row r="1008631" spans="5:5">
      <c r="E1008631"/>
    </row>
    <row r="1008632" spans="5:5">
      <c r="E1008632"/>
    </row>
    <row r="1008633" spans="5:5">
      <c r="E1008633"/>
    </row>
    <row r="1008634" spans="5:5">
      <c r="E1008634"/>
    </row>
    <row r="1008635" spans="5:5">
      <c r="E1008635"/>
    </row>
    <row r="1008636" spans="5:5">
      <c r="E1008636"/>
    </row>
    <row r="1008637" spans="5:5">
      <c r="E1008637"/>
    </row>
    <row r="1008638" spans="5:5">
      <c r="E1008638"/>
    </row>
    <row r="1008639" spans="5:5">
      <c r="E1008639"/>
    </row>
    <row r="1008640" spans="5:5">
      <c r="E1008640"/>
    </row>
    <row r="1008641" spans="5:5">
      <c r="E1008641"/>
    </row>
    <row r="1008642" spans="5:5">
      <c r="E1008642"/>
    </row>
    <row r="1008643" spans="5:5">
      <c r="E1008643"/>
    </row>
    <row r="1008644" spans="5:5">
      <c r="E1008644"/>
    </row>
    <row r="1008645" spans="5:5">
      <c r="E1008645"/>
    </row>
    <row r="1008646" spans="5:5">
      <c r="E1008646"/>
    </row>
    <row r="1008647" spans="5:5">
      <c r="E1008647"/>
    </row>
    <row r="1008648" spans="5:5">
      <c r="E1008648"/>
    </row>
    <row r="1008649" spans="5:5">
      <c r="E1008649"/>
    </row>
    <row r="1008650" spans="5:5">
      <c r="E1008650"/>
    </row>
    <row r="1008651" spans="5:5">
      <c r="E1008651"/>
    </row>
    <row r="1008652" spans="5:5">
      <c r="E1008652"/>
    </row>
    <row r="1008653" spans="5:5">
      <c r="E1008653"/>
    </row>
    <row r="1008654" spans="5:5">
      <c r="E1008654"/>
    </row>
    <row r="1008655" spans="5:5">
      <c r="E1008655"/>
    </row>
    <row r="1008656" spans="5:5">
      <c r="E1008656"/>
    </row>
    <row r="1008657" spans="5:5">
      <c r="E1008657"/>
    </row>
    <row r="1008658" spans="5:5">
      <c r="E1008658"/>
    </row>
    <row r="1008659" spans="5:5">
      <c r="E1008659"/>
    </row>
    <row r="1008660" spans="5:5">
      <c r="E1008660"/>
    </row>
    <row r="1008661" spans="5:5">
      <c r="E1008661"/>
    </row>
    <row r="1008662" spans="5:5">
      <c r="E1008662"/>
    </row>
    <row r="1008663" spans="5:5">
      <c r="E1008663"/>
    </row>
    <row r="1008664" spans="5:5">
      <c r="E1008664"/>
    </row>
    <row r="1008665" spans="5:5">
      <c r="E1008665"/>
    </row>
    <row r="1008666" spans="5:5">
      <c r="E1008666"/>
    </row>
    <row r="1008667" spans="5:5">
      <c r="E1008667"/>
    </row>
    <row r="1008668" spans="5:5">
      <c r="E1008668"/>
    </row>
    <row r="1008669" spans="5:5">
      <c r="E1008669"/>
    </row>
    <row r="1008670" spans="5:5">
      <c r="E1008670"/>
    </row>
    <row r="1008671" spans="5:5">
      <c r="E1008671"/>
    </row>
    <row r="1008672" spans="5:5">
      <c r="E1008672"/>
    </row>
    <row r="1008673" spans="5:5">
      <c r="E1008673"/>
    </row>
    <row r="1008674" spans="5:5">
      <c r="E1008674"/>
    </row>
    <row r="1008675" spans="5:5">
      <c r="E1008675"/>
    </row>
    <row r="1008676" spans="5:5">
      <c r="E1008676"/>
    </row>
    <row r="1008677" spans="5:5">
      <c r="E1008677"/>
    </row>
    <row r="1008678" spans="5:5">
      <c r="E1008678"/>
    </row>
    <row r="1008679" spans="5:5">
      <c r="E1008679"/>
    </row>
    <row r="1008680" spans="5:5">
      <c r="E1008680"/>
    </row>
    <row r="1008681" spans="5:5">
      <c r="E1008681"/>
    </row>
    <row r="1008682" spans="5:5">
      <c r="E1008682"/>
    </row>
    <row r="1008683" spans="5:5">
      <c r="E1008683"/>
    </row>
    <row r="1008684" spans="5:5">
      <c r="E1008684"/>
    </row>
    <row r="1008685" spans="5:5">
      <c r="E1008685"/>
    </row>
    <row r="1008686" spans="5:5">
      <c r="E1008686"/>
    </row>
    <row r="1008687" spans="5:5">
      <c r="E1008687"/>
    </row>
    <row r="1008688" spans="5:5">
      <c r="E1008688"/>
    </row>
    <row r="1008689" spans="5:5">
      <c r="E1008689"/>
    </row>
    <row r="1008690" spans="5:5">
      <c r="E1008690"/>
    </row>
    <row r="1008691" spans="5:5">
      <c r="E1008691"/>
    </row>
    <row r="1008692" spans="5:5">
      <c r="E1008692"/>
    </row>
    <row r="1008693" spans="5:5">
      <c r="E1008693"/>
    </row>
    <row r="1008694" spans="5:5">
      <c r="E1008694"/>
    </row>
    <row r="1008695" spans="5:5">
      <c r="E1008695"/>
    </row>
    <row r="1008696" spans="5:5">
      <c r="E1008696"/>
    </row>
    <row r="1008697" spans="5:5">
      <c r="E1008697"/>
    </row>
    <row r="1008698" spans="5:5">
      <c r="E1008698"/>
    </row>
    <row r="1008699" spans="5:5">
      <c r="E1008699"/>
    </row>
    <row r="1008700" spans="5:5">
      <c r="E1008700"/>
    </row>
    <row r="1008701" spans="5:5">
      <c r="E1008701"/>
    </row>
    <row r="1008702" spans="5:5">
      <c r="E1008702"/>
    </row>
    <row r="1008703" spans="5:5">
      <c r="E1008703"/>
    </row>
    <row r="1008704" spans="5:5">
      <c r="E1008704"/>
    </row>
    <row r="1008705" spans="5:5">
      <c r="E1008705"/>
    </row>
    <row r="1008706" spans="5:5">
      <c r="E1008706"/>
    </row>
    <row r="1008707" spans="5:5">
      <c r="E1008707"/>
    </row>
    <row r="1008708" spans="5:5">
      <c r="E1008708"/>
    </row>
    <row r="1008709" spans="5:5">
      <c r="E1008709"/>
    </row>
    <row r="1008710" spans="5:5">
      <c r="E1008710"/>
    </row>
    <row r="1008711" spans="5:5">
      <c r="E1008711"/>
    </row>
    <row r="1008712" spans="5:5">
      <c r="E1008712"/>
    </row>
    <row r="1008713" spans="5:5">
      <c r="E1008713"/>
    </row>
    <row r="1008714" spans="5:5">
      <c r="E1008714"/>
    </row>
    <row r="1008715" spans="5:5">
      <c r="E1008715"/>
    </row>
    <row r="1008716" spans="5:5">
      <c r="E1008716"/>
    </row>
    <row r="1008717" spans="5:5">
      <c r="E1008717"/>
    </row>
    <row r="1008718" spans="5:5">
      <c r="E1008718"/>
    </row>
    <row r="1008719" spans="5:5">
      <c r="E1008719"/>
    </row>
    <row r="1008720" spans="5:5">
      <c r="E1008720"/>
    </row>
    <row r="1008721" spans="5:5">
      <c r="E1008721"/>
    </row>
    <row r="1008722" spans="5:5">
      <c r="E1008722"/>
    </row>
    <row r="1008723" spans="5:5">
      <c r="E1008723"/>
    </row>
    <row r="1008724" spans="5:5">
      <c r="E1008724"/>
    </row>
    <row r="1008725" spans="5:5">
      <c r="E1008725"/>
    </row>
    <row r="1008726" spans="5:5">
      <c r="E1008726"/>
    </row>
    <row r="1008727" spans="5:5">
      <c r="E1008727"/>
    </row>
    <row r="1008728" spans="5:5">
      <c r="E1008728"/>
    </row>
    <row r="1008729" spans="5:5">
      <c r="E1008729"/>
    </row>
    <row r="1008730" spans="5:5">
      <c r="E1008730"/>
    </row>
    <row r="1008731" spans="5:5">
      <c r="E1008731"/>
    </row>
    <row r="1008732" spans="5:5">
      <c r="E1008732"/>
    </row>
    <row r="1008733" spans="5:5">
      <c r="E1008733"/>
    </row>
    <row r="1008734" spans="5:5">
      <c r="E1008734"/>
    </row>
    <row r="1008735" spans="5:5">
      <c r="E1008735"/>
    </row>
    <row r="1008736" spans="5:5">
      <c r="E1008736"/>
    </row>
    <row r="1008737" spans="5:5">
      <c r="E1008737"/>
    </row>
    <row r="1008738" spans="5:5">
      <c r="E1008738"/>
    </row>
    <row r="1008739" spans="5:5">
      <c r="E1008739"/>
    </row>
    <row r="1008740" spans="5:5">
      <c r="E1008740"/>
    </row>
    <row r="1008741" spans="5:5">
      <c r="E1008741"/>
    </row>
    <row r="1008742" spans="5:5">
      <c r="E1008742"/>
    </row>
    <row r="1008743" spans="5:5">
      <c r="E1008743"/>
    </row>
    <row r="1008744" spans="5:5">
      <c r="E1008744"/>
    </row>
    <row r="1008745" spans="5:5">
      <c r="E1008745"/>
    </row>
    <row r="1008746" spans="5:5">
      <c r="E1008746"/>
    </row>
    <row r="1008747" spans="5:5">
      <c r="E1008747"/>
    </row>
    <row r="1008748" spans="5:5">
      <c r="E1008748"/>
    </row>
    <row r="1008749" spans="5:5">
      <c r="E1008749"/>
    </row>
    <row r="1008750" spans="5:5">
      <c r="E1008750"/>
    </row>
    <row r="1008751" spans="5:5">
      <c r="E1008751"/>
    </row>
    <row r="1008752" spans="5:5">
      <c r="E1008752"/>
    </row>
    <row r="1008753" spans="5:5">
      <c r="E1008753"/>
    </row>
    <row r="1008754" spans="5:5">
      <c r="E1008754"/>
    </row>
    <row r="1008755" spans="5:5">
      <c r="E1008755"/>
    </row>
    <row r="1008756" spans="5:5">
      <c r="E1008756"/>
    </row>
    <row r="1008757" spans="5:5">
      <c r="E1008757"/>
    </row>
    <row r="1008758" spans="5:5">
      <c r="E1008758"/>
    </row>
    <row r="1008759" spans="5:5">
      <c r="E1008759"/>
    </row>
    <row r="1008760" spans="5:5">
      <c r="E1008760"/>
    </row>
    <row r="1008761" spans="5:5">
      <c r="E1008761"/>
    </row>
    <row r="1008762" spans="5:5">
      <c r="E1008762"/>
    </row>
    <row r="1008763" spans="5:5">
      <c r="E1008763"/>
    </row>
    <row r="1008764" spans="5:5">
      <c r="E1008764"/>
    </row>
    <row r="1008765" spans="5:5">
      <c r="E1008765"/>
    </row>
    <row r="1008766" spans="5:5">
      <c r="E1008766"/>
    </row>
    <row r="1008767" spans="5:5">
      <c r="E1008767"/>
    </row>
    <row r="1008768" spans="5:5">
      <c r="E1008768"/>
    </row>
    <row r="1008769" spans="5:5">
      <c r="E1008769"/>
    </row>
    <row r="1008770" spans="5:5">
      <c r="E1008770"/>
    </row>
    <row r="1008771" spans="5:5">
      <c r="E1008771"/>
    </row>
    <row r="1008772" spans="5:5">
      <c r="E1008772"/>
    </row>
    <row r="1008773" spans="5:5">
      <c r="E1008773"/>
    </row>
    <row r="1008774" spans="5:5">
      <c r="E1008774"/>
    </row>
    <row r="1008775" spans="5:5">
      <c r="E1008775"/>
    </row>
    <row r="1008776" spans="5:5">
      <c r="E1008776"/>
    </row>
    <row r="1008777" spans="5:5">
      <c r="E1008777"/>
    </row>
    <row r="1008778" spans="5:5">
      <c r="E1008778"/>
    </row>
    <row r="1008779" spans="5:5">
      <c r="E1008779"/>
    </row>
    <row r="1008780" spans="5:5">
      <c r="E1008780"/>
    </row>
    <row r="1008781" spans="5:5">
      <c r="E1008781"/>
    </row>
    <row r="1008782" spans="5:5">
      <c r="E1008782"/>
    </row>
    <row r="1008783" spans="5:5">
      <c r="E1008783"/>
    </row>
    <row r="1008784" spans="5:5">
      <c r="E1008784"/>
    </row>
    <row r="1008785" spans="5:5">
      <c r="E1008785"/>
    </row>
    <row r="1008786" spans="5:5">
      <c r="E1008786"/>
    </row>
    <row r="1008787" spans="5:5">
      <c r="E1008787"/>
    </row>
    <row r="1008788" spans="5:5">
      <c r="E1008788"/>
    </row>
    <row r="1008789" spans="5:5">
      <c r="E1008789"/>
    </row>
    <row r="1008790" spans="5:5">
      <c r="E1008790"/>
    </row>
    <row r="1008791" spans="5:5">
      <c r="E1008791"/>
    </row>
    <row r="1008792" spans="5:5">
      <c r="E1008792"/>
    </row>
    <row r="1008793" spans="5:5">
      <c r="E1008793"/>
    </row>
    <row r="1008794" spans="5:5">
      <c r="E1008794"/>
    </row>
    <row r="1008795" spans="5:5">
      <c r="E1008795"/>
    </row>
    <row r="1008796" spans="5:5">
      <c r="E1008796"/>
    </row>
    <row r="1008797" spans="5:5">
      <c r="E1008797"/>
    </row>
    <row r="1008798" spans="5:5">
      <c r="E1008798"/>
    </row>
    <row r="1008799" spans="5:5">
      <c r="E1008799"/>
    </row>
    <row r="1008800" spans="5:5">
      <c r="E1008800"/>
    </row>
    <row r="1008801" spans="5:5">
      <c r="E1008801"/>
    </row>
    <row r="1008802" spans="5:5">
      <c r="E1008802"/>
    </row>
    <row r="1008803" spans="5:5">
      <c r="E1008803"/>
    </row>
    <row r="1008804" spans="5:5">
      <c r="E1008804"/>
    </row>
    <row r="1008805" spans="5:5">
      <c r="E1008805"/>
    </row>
    <row r="1008806" spans="5:5">
      <c r="E1008806"/>
    </row>
    <row r="1008807" spans="5:5">
      <c r="E1008807"/>
    </row>
    <row r="1008808" spans="5:5">
      <c r="E1008808"/>
    </row>
    <row r="1008809" spans="5:5">
      <c r="E1008809"/>
    </row>
    <row r="1008810" spans="5:5">
      <c r="E1008810"/>
    </row>
    <row r="1008811" spans="5:5">
      <c r="E1008811"/>
    </row>
    <row r="1008812" spans="5:5">
      <c r="E1008812"/>
    </row>
    <row r="1008813" spans="5:5">
      <c r="E1008813"/>
    </row>
    <row r="1008814" spans="5:5">
      <c r="E1008814"/>
    </row>
    <row r="1008815" spans="5:5">
      <c r="E1008815"/>
    </row>
    <row r="1008816" spans="5:5">
      <c r="E1008816"/>
    </row>
    <row r="1008817" spans="5:5">
      <c r="E1008817"/>
    </row>
    <row r="1008818" spans="5:5">
      <c r="E1008818"/>
    </row>
    <row r="1008819" spans="5:5">
      <c r="E1008819"/>
    </row>
    <row r="1008820" spans="5:5">
      <c r="E1008820"/>
    </row>
    <row r="1008821" spans="5:5">
      <c r="E1008821"/>
    </row>
    <row r="1008822" spans="5:5">
      <c r="E1008822"/>
    </row>
    <row r="1008823" spans="5:5">
      <c r="E1008823"/>
    </row>
    <row r="1008824" spans="5:5">
      <c r="E1008824"/>
    </row>
    <row r="1008825" spans="5:5">
      <c r="E1008825"/>
    </row>
    <row r="1008826" spans="5:5">
      <c r="E1008826"/>
    </row>
    <row r="1008827" spans="5:5">
      <c r="E1008827"/>
    </row>
    <row r="1008828" spans="5:5">
      <c r="E1008828"/>
    </row>
    <row r="1008829" spans="5:5">
      <c r="E1008829"/>
    </row>
    <row r="1008830" spans="5:5">
      <c r="E1008830"/>
    </row>
    <row r="1008831" spans="5:5">
      <c r="E1008831"/>
    </row>
    <row r="1008832" spans="5:5">
      <c r="E1008832"/>
    </row>
    <row r="1008833" spans="5:5">
      <c r="E1008833"/>
    </row>
    <row r="1008834" spans="5:5">
      <c r="E1008834"/>
    </row>
    <row r="1008835" spans="5:5">
      <c r="E1008835"/>
    </row>
    <row r="1008836" spans="5:5">
      <c r="E1008836"/>
    </row>
    <row r="1008837" spans="5:5">
      <c r="E1008837"/>
    </row>
    <row r="1008838" spans="5:5">
      <c r="E1008838"/>
    </row>
    <row r="1008839" spans="5:5">
      <c r="E1008839"/>
    </row>
    <row r="1008840" spans="5:5">
      <c r="E1008840"/>
    </row>
    <row r="1008841" spans="5:5">
      <c r="E1008841"/>
    </row>
    <row r="1008842" spans="5:5">
      <c r="E1008842"/>
    </row>
    <row r="1008843" spans="5:5">
      <c r="E1008843"/>
    </row>
    <row r="1008844" spans="5:5">
      <c r="E1008844"/>
    </row>
    <row r="1008845" spans="5:5">
      <c r="E1008845"/>
    </row>
    <row r="1008846" spans="5:5">
      <c r="E1008846"/>
    </row>
    <row r="1008847" spans="5:5">
      <c r="E1008847"/>
    </row>
    <row r="1008848" spans="5:5">
      <c r="E1008848"/>
    </row>
    <row r="1008849" spans="5:5">
      <c r="E1008849"/>
    </row>
    <row r="1008850" spans="5:5">
      <c r="E1008850"/>
    </row>
    <row r="1008851" spans="5:5">
      <c r="E1008851"/>
    </row>
    <row r="1008852" spans="5:5">
      <c r="E1008852"/>
    </row>
    <row r="1008853" spans="5:5">
      <c r="E1008853"/>
    </row>
    <row r="1008854" spans="5:5">
      <c r="E1008854"/>
    </row>
    <row r="1008855" spans="5:5">
      <c r="E1008855"/>
    </row>
    <row r="1008856" spans="5:5">
      <c r="E1008856"/>
    </row>
    <row r="1008857" spans="5:5">
      <c r="E1008857"/>
    </row>
    <row r="1008858" spans="5:5">
      <c r="E1008858"/>
    </row>
    <row r="1008859" spans="5:5">
      <c r="E1008859"/>
    </row>
    <row r="1008860" spans="5:5">
      <c r="E1008860"/>
    </row>
    <row r="1008861" spans="5:5">
      <c r="E1008861"/>
    </row>
    <row r="1008862" spans="5:5">
      <c r="E1008862"/>
    </row>
    <row r="1008863" spans="5:5">
      <c r="E1008863"/>
    </row>
    <row r="1008864" spans="5:5">
      <c r="E1008864"/>
    </row>
    <row r="1008865" spans="5:5">
      <c r="E1008865"/>
    </row>
    <row r="1008866" spans="5:5">
      <c r="E1008866"/>
    </row>
    <row r="1008867" spans="5:5">
      <c r="E1008867"/>
    </row>
    <row r="1008868" spans="5:5">
      <c r="E1008868"/>
    </row>
    <row r="1008869" spans="5:5">
      <c r="E1008869"/>
    </row>
    <row r="1008870" spans="5:5">
      <c r="E1008870"/>
    </row>
    <row r="1008871" spans="5:5">
      <c r="E1008871"/>
    </row>
    <row r="1008872" spans="5:5">
      <c r="E1008872"/>
    </row>
    <row r="1008873" spans="5:5">
      <c r="E1008873"/>
    </row>
    <row r="1008874" spans="5:5">
      <c r="E1008874"/>
    </row>
    <row r="1008875" spans="5:5">
      <c r="E1008875"/>
    </row>
    <row r="1008876" spans="5:5">
      <c r="E1008876"/>
    </row>
    <row r="1008877" spans="5:5">
      <c r="E1008877"/>
    </row>
    <row r="1008878" spans="5:5">
      <c r="E1008878"/>
    </row>
    <row r="1008879" spans="5:5">
      <c r="E1008879"/>
    </row>
    <row r="1008880" spans="5:5">
      <c r="E1008880"/>
    </row>
    <row r="1008881" spans="5:5">
      <c r="E1008881"/>
    </row>
    <row r="1008882" spans="5:5">
      <c r="E1008882"/>
    </row>
    <row r="1008883" spans="5:5">
      <c r="E1008883"/>
    </row>
    <row r="1008884" spans="5:5">
      <c r="E1008884"/>
    </row>
    <row r="1008885" spans="5:5">
      <c r="E1008885"/>
    </row>
    <row r="1008886" spans="5:5">
      <c r="E1008886"/>
    </row>
    <row r="1008887" spans="5:5">
      <c r="E1008887"/>
    </row>
    <row r="1008888" spans="5:5">
      <c r="E1008888"/>
    </row>
    <row r="1008889" spans="5:5">
      <c r="E1008889"/>
    </row>
    <row r="1008890" spans="5:5">
      <c r="E1008890"/>
    </row>
    <row r="1008891" spans="5:5">
      <c r="E1008891"/>
    </row>
    <row r="1008892" spans="5:5">
      <c r="E1008892"/>
    </row>
    <row r="1008893" spans="5:5">
      <c r="E1008893"/>
    </row>
    <row r="1008894" spans="5:5">
      <c r="E1008894"/>
    </row>
    <row r="1008895" spans="5:5">
      <c r="E1008895"/>
    </row>
    <row r="1008896" spans="5:5">
      <c r="E1008896"/>
    </row>
    <row r="1008897" spans="5:5">
      <c r="E1008897"/>
    </row>
    <row r="1008898" spans="5:5">
      <c r="E1008898"/>
    </row>
    <row r="1008899" spans="5:5">
      <c r="E1008899"/>
    </row>
    <row r="1008900" spans="5:5">
      <c r="E1008900"/>
    </row>
    <row r="1008901" spans="5:5">
      <c r="E1008901"/>
    </row>
    <row r="1008902" spans="5:5">
      <c r="E1008902"/>
    </row>
    <row r="1008903" spans="5:5">
      <c r="E1008903"/>
    </row>
    <row r="1008904" spans="5:5">
      <c r="E1008904"/>
    </row>
    <row r="1008905" spans="5:5">
      <c r="E1008905"/>
    </row>
    <row r="1008906" spans="5:5">
      <c r="E1008906"/>
    </row>
    <row r="1008907" spans="5:5">
      <c r="E1008907"/>
    </row>
    <row r="1008908" spans="5:5">
      <c r="E1008908"/>
    </row>
    <row r="1008909" spans="5:5">
      <c r="E1008909"/>
    </row>
    <row r="1008910" spans="5:5">
      <c r="E1008910"/>
    </row>
    <row r="1008911" spans="5:5">
      <c r="E1008911"/>
    </row>
    <row r="1008912" spans="5:5">
      <c r="E1008912"/>
    </row>
    <row r="1008913" spans="5:5">
      <c r="E1008913"/>
    </row>
    <row r="1008914" spans="5:5">
      <c r="E1008914"/>
    </row>
    <row r="1008915" spans="5:5">
      <c r="E1008915"/>
    </row>
    <row r="1008916" spans="5:5">
      <c r="E1008916"/>
    </row>
    <row r="1008917" spans="5:5">
      <c r="E1008917"/>
    </row>
    <row r="1008918" spans="5:5">
      <c r="E1008918"/>
    </row>
    <row r="1008919" spans="5:5">
      <c r="E1008919"/>
    </row>
    <row r="1008920" spans="5:5">
      <c r="E1008920"/>
    </row>
    <row r="1008921" spans="5:5">
      <c r="E1008921"/>
    </row>
    <row r="1008922" spans="5:5">
      <c r="E1008922"/>
    </row>
    <row r="1008923" spans="5:5">
      <c r="E1008923"/>
    </row>
    <row r="1008924" spans="5:5">
      <c r="E1008924"/>
    </row>
    <row r="1008925" spans="5:5">
      <c r="E1008925"/>
    </row>
    <row r="1008926" spans="5:5">
      <c r="E1008926"/>
    </row>
    <row r="1008927" spans="5:5">
      <c r="E1008927"/>
    </row>
    <row r="1008928" spans="5:5">
      <c r="E1008928"/>
    </row>
    <row r="1008929" spans="5:5">
      <c r="E1008929"/>
    </row>
    <row r="1008930" spans="5:5">
      <c r="E1008930"/>
    </row>
    <row r="1008931" spans="5:5">
      <c r="E1008931"/>
    </row>
    <row r="1008932" spans="5:5">
      <c r="E1008932"/>
    </row>
    <row r="1008933" spans="5:5">
      <c r="E1008933"/>
    </row>
    <row r="1008934" spans="5:5">
      <c r="E1008934"/>
    </row>
    <row r="1008935" spans="5:5">
      <c r="E1008935"/>
    </row>
    <row r="1008936" spans="5:5">
      <c r="E1008936"/>
    </row>
    <row r="1008937" spans="5:5">
      <c r="E1008937"/>
    </row>
    <row r="1008938" spans="5:5">
      <c r="E1008938"/>
    </row>
    <row r="1008939" spans="5:5">
      <c r="E1008939"/>
    </row>
    <row r="1008940" spans="5:5">
      <c r="E1008940"/>
    </row>
    <row r="1008941" spans="5:5">
      <c r="E1008941"/>
    </row>
    <row r="1008942" spans="5:5">
      <c r="E1008942"/>
    </row>
    <row r="1008943" spans="5:5">
      <c r="E1008943"/>
    </row>
    <row r="1008944" spans="5:5">
      <c r="E1008944"/>
    </row>
    <row r="1008945" spans="5:5">
      <c r="E1008945"/>
    </row>
    <row r="1008946" spans="5:5">
      <c r="E1008946"/>
    </row>
    <row r="1008947" spans="5:5">
      <c r="E1008947"/>
    </row>
    <row r="1008948" spans="5:5">
      <c r="E1008948"/>
    </row>
    <row r="1008949" spans="5:5">
      <c r="E1008949"/>
    </row>
    <row r="1008950" spans="5:5">
      <c r="E1008950"/>
    </row>
    <row r="1008951" spans="5:5">
      <c r="E1008951"/>
    </row>
    <row r="1008952" spans="5:5">
      <c r="E1008952"/>
    </row>
    <row r="1008953" spans="5:5">
      <c r="E1008953"/>
    </row>
    <row r="1008954" spans="5:5">
      <c r="E1008954"/>
    </row>
    <row r="1008955" spans="5:5">
      <c r="E1008955"/>
    </row>
    <row r="1008956" spans="5:5">
      <c r="E1008956"/>
    </row>
    <row r="1008957" spans="5:5">
      <c r="E1008957"/>
    </row>
    <row r="1008958" spans="5:5">
      <c r="E1008958"/>
    </row>
    <row r="1008959" spans="5:5">
      <c r="E1008959"/>
    </row>
    <row r="1008960" spans="5:5">
      <c r="E1008960"/>
    </row>
    <row r="1008961" spans="5:5">
      <c r="E1008961"/>
    </row>
    <row r="1008962" spans="5:5">
      <c r="E1008962"/>
    </row>
    <row r="1008963" spans="5:5">
      <c r="E1008963"/>
    </row>
    <row r="1008964" spans="5:5">
      <c r="E1008964"/>
    </row>
    <row r="1008965" spans="5:5">
      <c r="E1008965"/>
    </row>
    <row r="1008966" spans="5:5">
      <c r="E1008966"/>
    </row>
    <row r="1008967" spans="5:5">
      <c r="E1008967"/>
    </row>
    <row r="1008968" spans="5:5">
      <c r="E1008968"/>
    </row>
    <row r="1008969" spans="5:5">
      <c r="E1008969"/>
    </row>
    <row r="1008970" spans="5:5">
      <c r="E1008970"/>
    </row>
    <row r="1008971" spans="5:5">
      <c r="E1008971"/>
    </row>
    <row r="1008972" spans="5:5">
      <c r="E1008972"/>
    </row>
    <row r="1008973" spans="5:5">
      <c r="E1008973"/>
    </row>
    <row r="1008974" spans="5:5">
      <c r="E1008974"/>
    </row>
    <row r="1008975" spans="5:5">
      <c r="E1008975"/>
    </row>
    <row r="1008976" spans="5:5">
      <c r="E1008976"/>
    </row>
    <row r="1008977" spans="5:5">
      <c r="E1008977"/>
    </row>
    <row r="1008978" spans="5:5">
      <c r="E1008978"/>
    </row>
    <row r="1008979" spans="5:5">
      <c r="E1008979"/>
    </row>
    <row r="1008980" spans="5:5">
      <c r="E1008980"/>
    </row>
    <row r="1008981" spans="5:5">
      <c r="E1008981"/>
    </row>
    <row r="1008982" spans="5:5">
      <c r="E1008982"/>
    </row>
    <row r="1008983" spans="5:5">
      <c r="E1008983"/>
    </row>
    <row r="1008984" spans="5:5">
      <c r="E1008984"/>
    </row>
    <row r="1008985" spans="5:5">
      <c r="E1008985"/>
    </row>
    <row r="1008986" spans="5:5">
      <c r="E1008986"/>
    </row>
    <row r="1008987" spans="5:5">
      <c r="E1008987"/>
    </row>
    <row r="1008988" spans="5:5">
      <c r="E1008988"/>
    </row>
    <row r="1008989" spans="5:5">
      <c r="E1008989"/>
    </row>
    <row r="1008990" spans="5:5">
      <c r="E1008990"/>
    </row>
    <row r="1008991" spans="5:5">
      <c r="E1008991"/>
    </row>
    <row r="1008992" spans="5:5">
      <c r="E1008992"/>
    </row>
    <row r="1008993" spans="5:5">
      <c r="E1008993"/>
    </row>
    <row r="1008994" spans="5:5">
      <c r="E1008994"/>
    </row>
    <row r="1008995" spans="5:5">
      <c r="E1008995"/>
    </row>
    <row r="1008996" spans="5:5">
      <c r="E1008996"/>
    </row>
    <row r="1008997" spans="5:5">
      <c r="E1008997"/>
    </row>
    <row r="1008998" spans="5:5">
      <c r="E1008998"/>
    </row>
    <row r="1008999" spans="5:5">
      <c r="E1008999"/>
    </row>
    <row r="1009000" spans="5:5">
      <c r="E1009000"/>
    </row>
    <row r="1009001" spans="5:5">
      <c r="E1009001"/>
    </row>
    <row r="1009002" spans="5:5">
      <c r="E1009002"/>
    </row>
    <row r="1009003" spans="5:5">
      <c r="E1009003"/>
    </row>
    <row r="1009004" spans="5:5">
      <c r="E1009004"/>
    </row>
    <row r="1009005" spans="5:5">
      <c r="E1009005"/>
    </row>
    <row r="1009006" spans="5:5">
      <c r="E1009006"/>
    </row>
    <row r="1009007" spans="5:5">
      <c r="E1009007"/>
    </row>
    <row r="1009008" spans="5:5">
      <c r="E1009008"/>
    </row>
    <row r="1009009" spans="5:5">
      <c r="E1009009"/>
    </row>
    <row r="1009010" spans="5:5">
      <c r="E1009010"/>
    </row>
    <row r="1009011" spans="5:5">
      <c r="E1009011"/>
    </row>
    <row r="1009012" spans="5:5">
      <c r="E1009012"/>
    </row>
    <row r="1009013" spans="5:5">
      <c r="E1009013"/>
    </row>
    <row r="1009014" spans="5:5">
      <c r="E1009014"/>
    </row>
    <row r="1009015" spans="5:5">
      <c r="E1009015"/>
    </row>
    <row r="1009016" spans="5:5">
      <c r="E1009016"/>
    </row>
    <row r="1009017" spans="5:5">
      <c r="E1009017"/>
    </row>
    <row r="1009018" spans="5:5">
      <c r="E1009018"/>
    </row>
    <row r="1009019" spans="5:5">
      <c r="E1009019"/>
    </row>
    <row r="1009020" spans="5:5">
      <c r="E1009020"/>
    </row>
    <row r="1009021" spans="5:5">
      <c r="E1009021"/>
    </row>
    <row r="1009022" spans="5:5">
      <c r="E1009022"/>
    </row>
    <row r="1009023" spans="5:5">
      <c r="E1009023"/>
    </row>
    <row r="1009024" spans="5:5">
      <c r="E1009024"/>
    </row>
    <row r="1009025" spans="5:5">
      <c r="E1009025"/>
    </row>
    <row r="1009026" spans="5:5">
      <c r="E1009026"/>
    </row>
    <row r="1009027" spans="5:5">
      <c r="E1009027"/>
    </row>
    <row r="1009028" spans="5:5">
      <c r="E1009028"/>
    </row>
    <row r="1009029" spans="5:5">
      <c r="E1009029"/>
    </row>
    <row r="1009030" spans="5:5">
      <c r="E1009030"/>
    </row>
    <row r="1009031" spans="5:5">
      <c r="E1009031"/>
    </row>
    <row r="1009032" spans="5:5">
      <c r="E1009032"/>
    </row>
    <row r="1009033" spans="5:5">
      <c r="E1009033"/>
    </row>
    <row r="1009034" spans="5:5">
      <c r="E1009034"/>
    </row>
    <row r="1009035" spans="5:5">
      <c r="E1009035"/>
    </row>
    <row r="1009036" spans="5:5">
      <c r="E1009036"/>
    </row>
    <row r="1009037" spans="5:5">
      <c r="E1009037"/>
    </row>
    <row r="1009038" spans="5:5">
      <c r="E1009038"/>
    </row>
    <row r="1009039" spans="5:5">
      <c r="E1009039"/>
    </row>
    <row r="1009040" spans="5:5">
      <c r="E1009040"/>
    </row>
    <row r="1009041" spans="5:5">
      <c r="E1009041"/>
    </row>
    <row r="1009042" spans="5:5">
      <c r="E1009042"/>
    </row>
    <row r="1009043" spans="5:5">
      <c r="E1009043"/>
    </row>
    <row r="1009044" spans="5:5">
      <c r="E1009044"/>
    </row>
    <row r="1009045" spans="5:5">
      <c r="E1009045"/>
    </row>
    <row r="1009046" spans="5:5">
      <c r="E1009046"/>
    </row>
    <row r="1009047" spans="5:5">
      <c r="E1009047"/>
    </row>
    <row r="1009048" spans="5:5">
      <c r="E1009048"/>
    </row>
    <row r="1009049" spans="5:5">
      <c r="E1009049"/>
    </row>
    <row r="1009050" spans="5:5">
      <c r="E1009050"/>
    </row>
    <row r="1009051" spans="5:5">
      <c r="E1009051"/>
    </row>
    <row r="1009052" spans="5:5">
      <c r="E1009052"/>
    </row>
    <row r="1009053" spans="5:5">
      <c r="E1009053"/>
    </row>
    <row r="1009054" spans="5:5">
      <c r="E1009054"/>
    </row>
    <row r="1009055" spans="5:5">
      <c r="E1009055"/>
    </row>
    <row r="1009056" spans="5:5">
      <c r="E1009056"/>
    </row>
    <row r="1009057" spans="5:5">
      <c r="E1009057"/>
    </row>
    <row r="1009058" spans="5:5">
      <c r="E1009058"/>
    </row>
    <row r="1009059" spans="5:5">
      <c r="E1009059"/>
    </row>
    <row r="1009060" spans="5:5">
      <c r="E1009060"/>
    </row>
    <row r="1009061" spans="5:5">
      <c r="E1009061"/>
    </row>
    <row r="1009062" spans="5:5">
      <c r="E1009062"/>
    </row>
    <row r="1009063" spans="5:5">
      <c r="E1009063"/>
    </row>
    <row r="1009064" spans="5:5">
      <c r="E1009064"/>
    </row>
    <row r="1009065" spans="5:5">
      <c r="E1009065"/>
    </row>
    <row r="1009066" spans="5:5">
      <c r="E1009066"/>
    </row>
    <row r="1009067" spans="5:5">
      <c r="E1009067"/>
    </row>
    <row r="1009068" spans="5:5">
      <c r="E1009068"/>
    </row>
    <row r="1009069" spans="5:5">
      <c r="E1009069"/>
    </row>
    <row r="1009070" spans="5:5">
      <c r="E1009070"/>
    </row>
    <row r="1009071" spans="5:5">
      <c r="E1009071"/>
    </row>
    <row r="1009072" spans="5:5">
      <c r="E1009072"/>
    </row>
    <row r="1009073" spans="5:5">
      <c r="E1009073"/>
    </row>
    <row r="1009074" spans="5:5">
      <c r="E1009074"/>
    </row>
    <row r="1009075" spans="5:5">
      <c r="E1009075"/>
    </row>
    <row r="1009076" spans="5:5">
      <c r="E1009076"/>
    </row>
    <row r="1009077" spans="5:5">
      <c r="E1009077"/>
    </row>
    <row r="1009078" spans="5:5">
      <c r="E1009078"/>
    </row>
    <row r="1009079" spans="5:5">
      <c r="E1009079"/>
    </row>
    <row r="1009080" spans="5:5">
      <c r="E1009080"/>
    </row>
    <row r="1009081" spans="5:5">
      <c r="E1009081"/>
    </row>
    <row r="1009082" spans="5:5">
      <c r="E1009082"/>
    </row>
    <row r="1009083" spans="5:5">
      <c r="E1009083"/>
    </row>
    <row r="1009084" spans="5:5">
      <c r="E1009084"/>
    </row>
    <row r="1009085" spans="5:5">
      <c r="E1009085"/>
    </row>
    <row r="1009086" spans="5:5">
      <c r="E1009086"/>
    </row>
    <row r="1009087" spans="5:5">
      <c r="E1009087"/>
    </row>
    <row r="1009088" spans="5:5">
      <c r="E1009088"/>
    </row>
    <row r="1009089" spans="5:5">
      <c r="E1009089"/>
    </row>
    <row r="1009090" spans="5:5">
      <c r="E1009090"/>
    </row>
    <row r="1009091" spans="5:5">
      <c r="E1009091"/>
    </row>
    <row r="1009092" spans="5:5">
      <c r="E1009092"/>
    </row>
    <row r="1009093" spans="5:5">
      <c r="E1009093"/>
    </row>
    <row r="1009094" spans="5:5">
      <c r="E1009094"/>
    </row>
    <row r="1009095" spans="5:5">
      <c r="E1009095"/>
    </row>
    <row r="1009096" spans="5:5">
      <c r="E1009096"/>
    </row>
    <row r="1009097" spans="5:5">
      <c r="E1009097"/>
    </row>
    <row r="1009098" spans="5:5">
      <c r="E1009098"/>
    </row>
    <row r="1009099" spans="5:5">
      <c r="E1009099"/>
    </row>
    <row r="1009100" spans="5:5">
      <c r="E1009100"/>
    </row>
    <row r="1009101" spans="5:5">
      <c r="E1009101"/>
    </row>
    <row r="1009102" spans="5:5">
      <c r="E1009102"/>
    </row>
    <row r="1009103" spans="5:5">
      <c r="E1009103"/>
    </row>
    <row r="1009104" spans="5:5">
      <c r="E1009104"/>
    </row>
    <row r="1009105" spans="5:5">
      <c r="E1009105"/>
    </row>
    <row r="1009106" spans="5:5">
      <c r="E1009106"/>
    </row>
    <row r="1009107" spans="5:5">
      <c r="E1009107"/>
    </row>
    <row r="1009108" spans="5:5">
      <c r="E1009108"/>
    </row>
    <row r="1009109" spans="5:5">
      <c r="E1009109"/>
    </row>
    <row r="1009110" spans="5:5">
      <c r="E1009110"/>
    </row>
    <row r="1009111" spans="5:5">
      <c r="E1009111"/>
    </row>
    <row r="1009112" spans="5:5">
      <c r="E1009112"/>
    </row>
    <row r="1009113" spans="5:5">
      <c r="E1009113"/>
    </row>
    <row r="1009114" spans="5:5">
      <c r="E1009114"/>
    </row>
    <row r="1009115" spans="5:5">
      <c r="E1009115"/>
    </row>
    <row r="1009116" spans="5:5">
      <c r="E1009116"/>
    </row>
    <row r="1009117" spans="5:5">
      <c r="E1009117"/>
    </row>
    <row r="1009118" spans="5:5">
      <c r="E1009118"/>
    </row>
    <row r="1009119" spans="5:5">
      <c r="E1009119"/>
    </row>
    <row r="1009120" spans="5:5">
      <c r="E1009120"/>
    </row>
    <row r="1009121" spans="5:5">
      <c r="E1009121"/>
    </row>
    <row r="1009122" spans="5:5">
      <c r="E1009122"/>
    </row>
    <row r="1009123" spans="5:5">
      <c r="E1009123"/>
    </row>
    <row r="1009124" spans="5:5">
      <c r="E1009124"/>
    </row>
    <row r="1009125" spans="5:5">
      <c r="E1009125"/>
    </row>
    <row r="1009126" spans="5:5">
      <c r="E1009126"/>
    </row>
    <row r="1009127" spans="5:5">
      <c r="E1009127"/>
    </row>
    <row r="1009128" spans="5:5">
      <c r="E1009128"/>
    </row>
    <row r="1009129" spans="5:5">
      <c r="E1009129"/>
    </row>
    <row r="1009130" spans="5:5">
      <c r="E1009130"/>
    </row>
    <row r="1009131" spans="5:5">
      <c r="E1009131"/>
    </row>
    <row r="1009132" spans="5:5">
      <c r="E1009132"/>
    </row>
    <row r="1009133" spans="5:5">
      <c r="E1009133"/>
    </row>
    <row r="1009134" spans="5:5">
      <c r="E1009134"/>
    </row>
    <row r="1009135" spans="5:5">
      <c r="E1009135"/>
    </row>
    <row r="1009136" spans="5:5">
      <c r="E1009136"/>
    </row>
    <row r="1009137" spans="5:5">
      <c r="E1009137"/>
    </row>
    <row r="1009138" spans="5:5">
      <c r="E1009138"/>
    </row>
    <row r="1009139" spans="5:5">
      <c r="E1009139"/>
    </row>
    <row r="1009140" spans="5:5">
      <c r="E1009140"/>
    </row>
    <row r="1009141" spans="5:5">
      <c r="E1009141"/>
    </row>
    <row r="1009142" spans="5:5">
      <c r="E1009142"/>
    </row>
    <row r="1009143" spans="5:5">
      <c r="E1009143"/>
    </row>
    <row r="1009144" spans="5:5">
      <c r="E1009144"/>
    </row>
    <row r="1009145" spans="5:5">
      <c r="E1009145"/>
    </row>
    <row r="1009146" spans="5:5">
      <c r="E1009146"/>
    </row>
    <row r="1009147" spans="5:5">
      <c r="E1009147"/>
    </row>
    <row r="1009148" spans="5:5">
      <c r="E1009148"/>
    </row>
    <row r="1009149" spans="5:5">
      <c r="E1009149"/>
    </row>
    <row r="1009150" spans="5:5">
      <c r="E1009150"/>
    </row>
    <row r="1009151" spans="5:5">
      <c r="E1009151"/>
    </row>
    <row r="1009152" spans="5:5">
      <c r="E1009152"/>
    </row>
    <row r="1009153" spans="5:5">
      <c r="E1009153"/>
    </row>
    <row r="1009154" spans="5:5">
      <c r="E1009154"/>
    </row>
    <row r="1009155" spans="5:5">
      <c r="E1009155"/>
    </row>
    <row r="1009156" spans="5:5">
      <c r="E1009156"/>
    </row>
    <row r="1009157" spans="5:5">
      <c r="E1009157"/>
    </row>
    <row r="1009158" spans="5:5">
      <c r="E1009158"/>
    </row>
    <row r="1009159" spans="5:5">
      <c r="E1009159"/>
    </row>
    <row r="1009160" spans="5:5">
      <c r="E1009160"/>
    </row>
    <row r="1009161" spans="5:5">
      <c r="E1009161"/>
    </row>
    <row r="1009162" spans="5:5">
      <c r="E1009162"/>
    </row>
    <row r="1009163" spans="5:5">
      <c r="E1009163"/>
    </row>
    <row r="1009164" spans="5:5">
      <c r="E1009164"/>
    </row>
    <row r="1009165" spans="5:5">
      <c r="E1009165"/>
    </row>
    <row r="1009166" spans="5:5">
      <c r="E1009166"/>
    </row>
    <row r="1009167" spans="5:5">
      <c r="E1009167"/>
    </row>
    <row r="1009168" spans="5:5">
      <c r="E1009168"/>
    </row>
    <row r="1009169" spans="5:5">
      <c r="E1009169"/>
    </row>
    <row r="1009170" spans="5:5">
      <c r="E1009170"/>
    </row>
    <row r="1009171" spans="5:5">
      <c r="E1009171"/>
    </row>
    <row r="1009172" spans="5:5">
      <c r="E1009172"/>
    </row>
    <row r="1009173" spans="5:5">
      <c r="E1009173"/>
    </row>
    <row r="1009174" spans="5:5">
      <c r="E1009174"/>
    </row>
    <row r="1009175" spans="5:5">
      <c r="E1009175"/>
    </row>
    <row r="1009176" spans="5:5">
      <c r="E1009176"/>
    </row>
    <row r="1009177" spans="5:5">
      <c r="E1009177"/>
    </row>
    <row r="1009178" spans="5:5">
      <c r="E1009178"/>
    </row>
    <row r="1009179" spans="5:5">
      <c r="E1009179"/>
    </row>
    <row r="1009180" spans="5:5">
      <c r="E1009180"/>
    </row>
    <row r="1009181" spans="5:5">
      <c r="E1009181"/>
    </row>
    <row r="1009182" spans="5:5">
      <c r="E1009182"/>
    </row>
    <row r="1009183" spans="5:5">
      <c r="E1009183"/>
    </row>
    <row r="1009184" spans="5:5">
      <c r="E1009184"/>
    </row>
    <row r="1009185" spans="5:5">
      <c r="E1009185"/>
    </row>
    <row r="1009186" spans="5:5">
      <c r="E1009186"/>
    </row>
    <row r="1009187" spans="5:5">
      <c r="E1009187"/>
    </row>
    <row r="1009188" spans="5:5">
      <c r="E1009188"/>
    </row>
    <row r="1009189" spans="5:5">
      <c r="E1009189"/>
    </row>
    <row r="1009190" spans="5:5">
      <c r="E1009190"/>
    </row>
    <row r="1009191" spans="5:5">
      <c r="E1009191"/>
    </row>
    <row r="1009192" spans="5:5">
      <c r="E1009192"/>
    </row>
    <row r="1009193" spans="5:5">
      <c r="E1009193"/>
    </row>
    <row r="1009194" spans="5:5">
      <c r="E1009194"/>
    </row>
    <row r="1009195" spans="5:5">
      <c r="E1009195"/>
    </row>
    <row r="1009196" spans="5:5">
      <c r="E1009196"/>
    </row>
    <row r="1009197" spans="5:5">
      <c r="E1009197"/>
    </row>
    <row r="1009198" spans="5:5">
      <c r="E1009198"/>
    </row>
    <row r="1009199" spans="5:5">
      <c r="E1009199"/>
    </row>
    <row r="1009200" spans="5:5">
      <c r="E1009200"/>
    </row>
    <row r="1009201" spans="5:5">
      <c r="E1009201"/>
    </row>
    <row r="1009202" spans="5:5">
      <c r="E1009202"/>
    </row>
    <row r="1009203" spans="5:5">
      <c r="E1009203"/>
    </row>
    <row r="1009204" spans="5:5">
      <c r="E1009204"/>
    </row>
    <row r="1009205" spans="5:5">
      <c r="E1009205"/>
    </row>
    <row r="1009206" spans="5:5">
      <c r="E1009206"/>
    </row>
    <row r="1009207" spans="5:5">
      <c r="E1009207"/>
    </row>
    <row r="1009208" spans="5:5">
      <c r="E1009208"/>
    </row>
    <row r="1009209" spans="5:5">
      <c r="E1009209"/>
    </row>
    <row r="1009210" spans="5:5">
      <c r="E1009210"/>
    </row>
    <row r="1009211" spans="5:5">
      <c r="E1009211"/>
    </row>
    <row r="1009212" spans="5:5">
      <c r="E1009212"/>
    </row>
    <row r="1009213" spans="5:5">
      <c r="E1009213"/>
    </row>
    <row r="1009214" spans="5:5">
      <c r="E1009214"/>
    </row>
    <row r="1009215" spans="5:5">
      <c r="E1009215"/>
    </row>
    <row r="1009216" spans="5:5">
      <c r="E1009216"/>
    </row>
    <row r="1009217" spans="5:5">
      <c r="E1009217"/>
    </row>
    <row r="1009218" spans="5:5">
      <c r="E1009218"/>
    </row>
    <row r="1009219" spans="5:5">
      <c r="E1009219"/>
    </row>
    <row r="1009220" spans="5:5">
      <c r="E1009220"/>
    </row>
    <row r="1009221" spans="5:5">
      <c r="E1009221"/>
    </row>
    <row r="1009222" spans="5:5">
      <c r="E1009222"/>
    </row>
    <row r="1009223" spans="5:5">
      <c r="E1009223"/>
    </row>
    <row r="1009224" spans="5:5">
      <c r="E1009224"/>
    </row>
    <row r="1009225" spans="5:5">
      <c r="E1009225"/>
    </row>
    <row r="1009226" spans="5:5">
      <c r="E1009226"/>
    </row>
    <row r="1009227" spans="5:5">
      <c r="E1009227"/>
    </row>
    <row r="1009228" spans="5:5">
      <c r="E1009228"/>
    </row>
    <row r="1009229" spans="5:5">
      <c r="E1009229"/>
    </row>
    <row r="1009230" spans="5:5">
      <c r="E1009230"/>
    </row>
    <row r="1009231" spans="5:5">
      <c r="E1009231"/>
    </row>
    <row r="1009232" spans="5:5">
      <c r="E1009232"/>
    </row>
    <row r="1009233" spans="5:5">
      <c r="E1009233"/>
    </row>
    <row r="1009234" spans="5:5">
      <c r="E1009234"/>
    </row>
    <row r="1009235" spans="5:5">
      <c r="E1009235"/>
    </row>
    <row r="1009236" spans="5:5">
      <c r="E1009236"/>
    </row>
    <row r="1009237" spans="5:5">
      <c r="E1009237"/>
    </row>
    <row r="1009238" spans="5:5">
      <c r="E1009238"/>
    </row>
    <row r="1009239" spans="5:5">
      <c r="E1009239"/>
    </row>
    <row r="1009240" spans="5:5">
      <c r="E1009240"/>
    </row>
    <row r="1009241" spans="5:5">
      <c r="E1009241"/>
    </row>
    <row r="1009242" spans="5:5">
      <c r="E1009242"/>
    </row>
    <row r="1009243" spans="5:5">
      <c r="E1009243"/>
    </row>
    <row r="1009244" spans="5:5">
      <c r="E1009244"/>
    </row>
    <row r="1009245" spans="5:5">
      <c r="E1009245"/>
    </row>
    <row r="1009246" spans="5:5">
      <c r="E1009246"/>
    </row>
    <row r="1009247" spans="5:5">
      <c r="E1009247"/>
    </row>
    <row r="1009248" spans="5:5">
      <c r="E1009248"/>
    </row>
    <row r="1009249" spans="5:5">
      <c r="E1009249"/>
    </row>
    <row r="1009250" spans="5:5">
      <c r="E1009250"/>
    </row>
    <row r="1009251" spans="5:5">
      <c r="E1009251"/>
    </row>
    <row r="1009252" spans="5:5">
      <c r="E1009252"/>
    </row>
    <row r="1009253" spans="5:5">
      <c r="E1009253"/>
    </row>
    <row r="1009254" spans="5:5">
      <c r="E1009254"/>
    </row>
    <row r="1009255" spans="5:5">
      <c r="E1009255"/>
    </row>
    <row r="1009256" spans="5:5">
      <c r="E1009256"/>
    </row>
    <row r="1009257" spans="5:5">
      <c r="E1009257"/>
    </row>
    <row r="1009258" spans="5:5">
      <c r="E1009258"/>
    </row>
    <row r="1009259" spans="5:5">
      <c r="E1009259"/>
    </row>
    <row r="1009260" spans="5:5">
      <c r="E1009260"/>
    </row>
    <row r="1009261" spans="5:5">
      <c r="E1009261"/>
    </row>
    <row r="1009262" spans="5:5">
      <c r="E1009262"/>
    </row>
    <row r="1009263" spans="5:5">
      <c r="E1009263"/>
    </row>
    <row r="1009264" spans="5:5">
      <c r="E1009264"/>
    </row>
    <row r="1009265" spans="5:5">
      <c r="E1009265"/>
    </row>
    <row r="1009266" spans="5:5">
      <c r="E1009266"/>
    </row>
    <row r="1009267" spans="5:5">
      <c r="E1009267"/>
    </row>
    <row r="1009268" spans="5:5">
      <c r="E1009268"/>
    </row>
    <row r="1009269" spans="5:5">
      <c r="E1009269"/>
    </row>
    <row r="1009270" spans="5:5">
      <c r="E1009270"/>
    </row>
    <row r="1009271" spans="5:5">
      <c r="E1009271"/>
    </row>
    <row r="1009272" spans="5:5">
      <c r="E1009272"/>
    </row>
    <row r="1009273" spans="5:5">
      <c r="E1009273"/>
    </row>
    <row r="1009274" spans="5:5">
      <c r="E1009274"/>
    </row>
    <row r="1009275" spans="5:5">
      <c r="E1009275"/>
    </row>
    <row r="1009276" spans="5:5">
      <c r="E1009276"/>
    </row>
    <row r="1009277" spans="5:5">
      <c r="E1009277"/>
    </row>
    <row r="1009278" spans="5:5">
      <c r="E1009278"/>
    </row>
    <row r="1009279" spans="5:5">
      <c r="E1009279"/>
    </row>
    <row r="1009280" spans="5:5">
      <c r="E1009280"/>
    </row>
    <row r="1009281" spans="5:5">
      <c r="E1009281"/>
    </row>
    <row r="1009282" spans="5:5">
      <c r="E1009282"/>
    </row>
    <row r="1009283" spans="5:5">
      <c r="E1009283"/>
    </row>
    <row r="1009284" spans="5:5">
      <c r="E1009284"/>
    </row>
    <row r="1009285" spans="5:5">
      <c r="E1009285"/>
    </row>
    <row r="1009286" spans="5:5">
      <c r="E1009286"/>
    </row>
    <row r="1009287" spans="5:5">
      <c r="E1009287"/>
    </row>
    <row r="1009288" spans="5:5">
      <c r="E1009288"/>
    </row>
    <row r="1009289" spans="5:5">
      <c r="E1009289"/>
    </row>
    <row r="1009290" spans="5:5">
      <c r="E1009290"/>
    </row>
    <row r="1009291" spans="5:5">
      <c r="E1009291"/>
    </row>
    <row r="1009292" spans="5:5">
      <c r="E1009292"/>
    </row>
    <row r="1009293" spans="5:5">
      <c r="E1009293"/>
    </row>
    <row r="1009294" spans="5:5">
      <c r="E1009294"/>
    </row>
    <row r="1009295" spans="5:5">
      <c r="E1009295"/>
    </row>
    <row r="1009296" spans="5:5">
      <c r="E1009296"/>
    </row>
    <row r="1009297" spans="5:5">
      <c r="E1009297"/>
    </row>
    <row r="1009298" spans="5:5">
      <c r="E1009298"/>
    </row>
    <row r="1009299" spans="5:5">
      <c r="E1009299"/>
    </row>
    <row r="1009300" spans="5:5">
      <c r="E1009300"/>
    </row>
    <row r="1009301" spans="5:5">
      <c r="E1009301"/>
    </row>
    <row r="1009302" spans="5:5">
      <c r="E1009302"/>
    </row>
    <row r="1009303" spans="5:5">
      <c r="E1009303"/>
    </row>
    <row r="1009304" spans="5:5">
      <c r="E1009304"/>
    </row>
    <row r="1009305" spans="5:5">
      <c r="E1009305"/>
    </row>
    <row r="1009306" spans="5:5">
      <c r="E1009306"/>
    </row>
    <row r="1009307" spans="5:5">
      <c r="E1009307"/>
    </row>
    <row r="1009308" spans="5:5">
      <c r="E1009308"/>
    </row>
    <row r="1009309" spans="5:5">
      <c r="E1009309"/>
    </row>
    <row r="1009310" spans="5:5">
      <c r="E1009310"/>
    </row>
    <row r="1009311" spans="5:5">
      <c r="E1009311"/>
    </row>
    <row r="1009312" spans="5:5">
      <c r="E1009312"/>
    </row>
    <row r="1009313" spans="5:5">
      <c r="E1009313"/>
    </row>
    <row r="1009314" spans="5:5">
      <c r="E1009314"/>
    </row>
    <row r="1009315" spans="5:5">
      <c r="E1009315"/>
    </row>
    <row r="1009316" spans="5:5">
      <c r="E1009316"/>
    </row>
    <row r="1009317" spans="5:5">
      <c r="E1009317"/>
    </row>
    <row r="1009318" spans="5:5">
      <c r="E1009318"/>
    </row>
    <row r="1009319" spans="5:5">
      <c r="E1009319"/>
    </row>
    <row r="1009320" spans="5:5">
      <c r="E1009320"/>
    </row>
    <row r="1009321" spans="5:5">
      <c r="E1009321"/>
    </row>
    <row r="1009322" spans="5:5">
      <c r="E1009322"/>
    </row>
    <row r="1009323" spans="5:5">
      <c r="E1009323"/>
    </row>
    <row r="1009324" spans="5:5">
      <c r="E1009324"/>
    </row>
    <row r="1009325" spans="5:5">
      <c r="E1009325"/>
    </row>
    <row r="1009326" spans="5:5">
      <c r="E1009326"/>
    </row>
    <row r="1009327" spans="5:5">
      <c r="E1009327"/>
    </row>
    <row r="1009328" spans="5:5">
      <c r="E1009328"/>
    </row>
    <row r="1009329" spans="5:5">
      <c r="E1009329"/>
    </row>
    <row r="1009330" spans="5:5">
      <c r="E1009330"/>
    </row>
    <row r="1009331" spans="5:5">
      <c r="E1009331"/>
    </row>
    <row r="1009332" spans="5:5">
      <c r="E1009332"/>
    </row>
    <row r="1009333" spans="5:5">
      <c r="E1009333"/>
    </row>
    <row r="1009334" spans="5:5">
      <c r="E1009334"/>
    </row>
    <row r="1009335" spans="5:5">
      <c r="E1009335"/>
    </row>
    <row r="1009336" spans="5:5">
      <c r="E1009336"/>
    </row>
    <row r="1009337" spans="5:5">
      <c r="E1009337"/>
    </row>
    <row r="1009338" spans="5:5">
      <c r="E1009338"/>
    </row>
    <row r="1009339" spans="5:5">
      <c r="E1009339"/>
    </row>
    <row r="1009340" spans="5:5">
      <c r="E1009340"/>
    </row>
    <row r="1009341" spans="5:5">
      <c r="E1009341"/>
    </row>
    <row r="1009342" spans="5:5">
      <c r="E1009342"/>
    </row>
    <row r="1009343" spans="5:5">
      <c r="E1009343"/>
    </row>
    <row r="1009344" spans="5:5">
      <c r="E1009344"/>
    </row>
    <row r="1009345" spans="5:5">
      <c r="E1009345"/>
    </row>
    <row r="1009346" spans="5:5">
      <c r="E1009346"/>
    </row>
    <row r="1009347" spans="5:5">
      <c r="E1009347"/>
    </row>
    <row r="1009348" spans="5:5">
      <c r="E1009348"/>
    </row>
    <row r="1009349" spans="5:5">
      <c r="E1009349"/>
    </row>
    <row r="1009350" spans="5:5">
      <c r="E1009350"/>
    </row>
    <row r="1009351" spans="5:5">
      <c r="E1009351"/>
    </row>
    <row r="1009352" spans="5:5">
      <c r="E1009352"/>
    </row>
    <row r="1009353" spans="5:5">
      <c r="E1009353"/>
    </row>
    <row r="1009354" spans="5:5">
      <c r="E1009354"/>
    </row>
    <row r="1009355" spans="5:5">
      <c r="E1009355"/>
    </row>
    <row r="1009356" spans="5:5">
      <c r="E1009356"/>
    </row>
    <row r="1009357" spans="5:5">
      <c r="E1009357"/>
    </row>
    <row r="1009358" spans="5:5">
      <c r="E1009358"/>
    </row>
    <row r="1009359" spans="5:5">
      <c r="E1009359"/>
    </row>
    <row r="1009360" spans="5:5">
      <c r="E1009360"/>
    </row>
    <row r="1009361" spans="5:5">
      <c r="E1009361"/>
    </row>
    <row r="1009362" spans="5:5">
      <c r="E1009362"/>
    </row>
    <row r="1009363" spans="5:5">
      <c r="E1009363"/>
    </row>
    <row r="1009364" spans="5:5">
      <c r="E1009364"/>
    </row>
    <row r="1009365" spans="5:5">
      <c r="E1009365"/>
    </row>
    <row r="1009366" spans="5:5">
      <c r="E1009366"/>
    </row>
    <row r="1009367" spans="5:5">
      <c r="E1009367"/>
    </row>
    <row r="1009368" spans="5:5">
      <c r="E1009368"/>
    </row>
    <row r="1009369" spans="5:5">
      <c r="E1009369"/>
    </row>
    <row r="1009370" spans="5:5">
      <c r="E1009370"/>
    </row>
    <row r="1009371" spans="5:5">
      <c r="E1009371"/>
    </row>
    <row r="1009372" spans="5:5">
      <c r="E1009372"/>
    </row>
    <row r="1009373" spans="5:5">
      <c r="E1009373"/>
    </row>
    <row r="1009374" spans="5:5">
      <c r="E1009374"/>
    </row>
    <row r="1009375" spans="5:5">
      <c r="E1009375"/>
    </row>
    <row r="1009376" spans="5:5">
      <c r="E1009376"/>
    </row>
    <row r="1009377" spans="5:5">
      <c r="E1009377"/>
    </row>
    <row r="1009378" spans="5:5">
      <c r="E1009378"/>
    </row>
    <row r="1009379" spans="5:5">
      <c r="E1009379"/>
    </row>
    <row r="1009380" spans="5:5">
      <c r="E1009380"/>
    </row>
    <row r="1009381" spans="5:5">
      <c r="E1009381"/>
    </row>
    <row r="1009382" spans="5:5">
      <c r="E1009382"/>
    </row>
    <row r="1009383" spans="5:5">
      <c r="E1009383"/>
    </row>
    <row r="1009384" spans="5:5">
      <c r="E1009384"/>
    </row>
    <row r="1009385" spans="5:5">
      <c r="E1009385"/>
    </row>
    <row r="1009386" spans="5:5">
      <c r="E1009386"/>
    </row>
    <row r="1009387" spans="5:5">
      <c r="E1009387"/>
    </row>
    <row r="1009388" spans="5:5">
      <c r="E1009388"/>
    </row>
    <row r="1009389" spans="5:5">
      <c r="E1009389"/>
    </row>
    <row r="1009390" spans="5:5">
      <c r="E1009390"/>
    </row>
    <row r="1009391" spans="5:5">
      <c r="E1009391"/>
    </row>
    <row r="1009392" spans="5:5">
      <c r="E1009392"/>
    </row>
    <row r="1009393" spans="5:5">
      <c r="E1009393"/>
    </row>
    <row r="1009394" spans="5:5">
      <c r="E1009394"/>
    </row>
    <row r="1009395" spans="5:5">
      <c r="E1009395"/>
    </row>
    <row r="1009396" spans="5:5">
      <c r="E1009396"/>
    </row>
    <row r="1009397" spans="5:5">
      <c r="E1009397"/>
    </row>
    <row r="1009398" spans="5:5">
      <c r="E1009398"/>
    </row>
    <row r="1009399" spans="5:5">
      <c r="E1009399"/>
    </row>
    <row r="1009400" spans="5:5">
      <c r="E1009400"/>
    </row>
    <row r="1009401" spans="5:5">
      <c r="E1009401"/>
    </row>
    <row r="1009402" spans="5:5">
      <c r="E1009402"/>
    </row>
    <row r="1009403" spans="5:5">
      <c r="E1009403"/>
    </row>
    <row r="1009404" spans="5:5">
      <c r="E1009404"/>
    </row>
    <row r="1009405" spans="5:5">
      <c r="E1009405"/>
    </row>
    <row r="1009406" spans="5:5">
      <c r="E1009406"/>
    </row>
    <row r="1009407" spans="5:5">
      <c r="E1009407"/>
    </row>
    <row r="1009408" spans="5:5">
      <c r="E1009408"/>
    </row>
    <row r="1009409" spans="5:5">
      <c r="E1009409"/>
    </row>
    <row r="1009410" spans="5:5">
      <c r="E1009410"/>
    </row>
    <row r="1009411" spans="5:5">
      <c r="E1009411"/>
    </row>
    <row r="1009412" spans="5:5">
      <c r="E1009412"/>
    </row>
    <row r="1009413" spans="5:5">
      <c r="E1009413"/>
    </row>
    <row r="1009414" spans="5:5">
      <c r="E1009414"/>
    </row>
    <row r="1009415" spans="5:5">
      <c r="E1009415"/>
    </row>
    <row r="1009416" spans="5:5">
      <c r="E1009416"/>
    </row>
    <row r="1009417" spans="5:5">
      <c r="E1009417"/>
    </row>
    <row r="1009418" spans="5:5">
      <c r="E1009418"/>
    </row>
    <row r="1009419" spans="5:5">
      <c r="E1009419"/>
    </row>
    <row r="1009420" spans="5:5">
      <c r="E1009420"/>
    </row>
    <row r="1009421" spans="5:5">
      <c r="E1009421"/>
    </row>
    <row r="1009422" spans="5:5">
      <c r="E1009422"/>
    </row>
    <row r="1009423" spans="5:5">
      <c r="E1009423"/>
    </row>
    <row r="1009424" spans="5:5">
      <c r="E1009424"/>
    </row>
    <row r="1009425" spans="5:5">
      <c r="E1009425"/>
    </row>
    <row r="1009426" spans="5:5">
      <c r="E1009426"/>
    </row>
    <row r="1009427" spans="5:5">
      <c r="E1009427"/>
    </row>
    <row r="1009428" spans="5:5">
      <c r="E1009428"/>
    </row>
    <row r="1009429" spans="5:5">
      <c r="E1009429"/>
    </row>
    <row r="1009430" spans="5:5">
      <c r="E1009430"/>
    </row>
    <row r="1009431" spans="5:5">
      <c r="E1009431"/>
    </row>
    <row r="1009432" spans="5:5">
      <c r="E1009432"/>
    </row>
    <row r="1009433" spans="5:5">
      <c r="E1009433"/>
    </row>
    <row r="1009434" spans="5:5">
      <c r="E1009434"/>
    </row>
    <row r="1009435" spans="5:5">
      <c r="E1009435"/>
    </row>
    <row r="1009436" spans="5:5">
      <c r="E1009436"/>
    </row>
    <row r="1009437" spans="5:5">
      <c r="E1009437"/>
    </row>
    <row r="1009438" spans="5:5">
      <c r="E1009438"/>
    </row>
    <row r="1009439" spans="5:5">
      <c r="E1009439"/>
    </row>
    <row r="1009440" spans="5:5">
      <c r="E1009440"/>
    </row>
    <row r="1009441" spans="5:5">
      <c r="E1009441"/>
    </row>
    <row r="1009442" spans="5:5">
      <c r="E1009442"/>
    </row>
    <row r="1009443" spans="5:5">
      <c r="E1009443"/>
    </row>
    <row r="1009444" spans="5:5">
      <c r="E1009444"/>
    </row>
    <row r="1009445" spans="5:5">
      <c r="E1009445"/>
    </row>
    <row r="1009446" spans="5:5">
      <c r="E1009446"/>
    </row>
    <row r="1009447" spans="5:5">
      <c r="E1009447"/>
    </row>
    <row r="1009448" spans="5:5">
      <c r="E1009448"/>
    </row>
    <row r="1009449" spans="5:5">
      <c r="E1009449"/>
    </row>
    <row r="1009450" spans="5:5">
      <c r="E1009450"/>
    </row>
    <row r="1009451" spans="5:5">
      <c r="E1009451"/>
    </row>
    <row r="1009452" spans="5:5">
      <c r="E1009452"/>
    </row>
    <row r="1009453" spans="5:5">
      <c r="E1009453"/>
    </row>
    <row r="1009454" spans="5:5">
      <c r="E1009454"/>
    </row>
    <row r="1009455" spans="5:5">
      <c r="E1009455"/>
    </row>
    <row r="1009456" spans="5:5">
      <c r="E1009456"/>
    </row>
    <row r="1009457" spans="5:5">
      <c r="E1009457"/>
    </row>
    <row r="1009458" spans="5:5">
      <c r="E1009458"/>
    </row>
    <row r="1009459" spans="5:5">
      <c r="E1009459"/>
    </row>
    <row r="1009460" spans="5:5">
      <c r="E1009460"/>
    </row>
    <row r="1009461" spans="5:5">
      <c r="E1009461"/>
    </row>
    <row r="1009462" spans="5:5">
      <c r="E1009462"/>
    </row>
    <row r="1009463" spans="5:5">
      <c r="E1009463"/>
    </row>
    <row r="1009464" spans="5:5">
      <c r="E1009464"/>
    </row>
    <row r="1009465" spans="5:5">
      <c r="E1009465"/>
    </row>
    <row r="1009466" spans="5:5">
      <c r="E1009466"/>
    </row>
    <row r="1009467" spans="5:5">
      <c r="E1009467"/>
    </row>
    <row r="1009468" spans="5:5">
      <c r="E1009468"/>
    </row>
    <row r="1009469" spans="5:5">
      <c r="E1009469"/>
    </row>
    <row r="1009470" spans="5:5">
      <c r="E1009470"/>
    </row>
    <row r="1009471" spans="5:5">
      <c r="E1009471"/>
    </row>
    <row r="1009472" spans="5:5">
      <c r="E1009472"/>
    </row>
    <row r="1009473" spans="5:5">
      <c r="E1009473"/>
    </row>
    <row r="1009474" spans="5:5">
      <c r="E1009474"/>
    </row>
    <row r="1009475" spans="5:5">
      <c r="E1009475"/>
    </row>
    <row r="1009476" spans="5:5">
      <c r="E1009476"/>
    </row>
    <row r="1009477" spans="5:5">
      <c r="E1009477"/>
    </row>
    <row r="1009478" spans="5:5">
      <c r="E1009478"/>
    </row>
    <row r="1009479" spans="5:5">
      <c r="E1009479"/>
    </row>
    <row r="1009480" spans="5:5">
      <c r="E1009480"/>
    </row>
    <row r="1009481" spans="5:5">
      <c r="E1009481"/>
    </row>
    <row r="1009482" spans="5:5">
      <c r="E1009482"/>
    </row>
    <row r="1009483" spans="5:5">
      <c r="E1009483"/>
    </row>
    <row r="1009484" spans="5:5">
      <c r="E1009484"/>
    </row>
    <row r="1009485" spans="5:5">
      <c r="E1009485"/>
    </row>
    <row r="1009486" spans="5:5">
      <c r="E1009486"/>
    </row>
    <row r="1009487" spans="5:5">
      <c r="E1009487"/>
    </row>
    <row r="1009488" spans="5:5">
      <c r="E1009488"/>
    </row>
    <row r="1009489" spans="5:5">
      <c r="E1009489"/>
    </row>
    <row r="1009490" spans="5:5">
      <c r="E1009490"/>
    </row>
    <row r="1009491" spans="5:5">
      <c r="E1009491"/>
    </row>
    <row r="1009492" spans="5:5">
      <c r="E1009492"/>
    </row>
    <row r="1009493" spans="5:5">
      <c r="E1009493"/>
    </row>
    <row r="1009494" spans="5:5">
      <c r="E1009494"/>
    </row>
    <row r="1009495" spans="5:5">
      <c r="E1009495"/>
    </row>
    <row r="1009496" spans="5:5">
      <c r="E1009496"/>
    </row>
    <row r="1009497" spans="5:5">
      <c r="E1009497"/>
    </row>
    <row r="1009498" spans="5:5">
      <c r="E1009498"/>
    </row>
    <row r="1009499" spans="5:5">
      <c r="E1009499"/>
    </row>
    <row r="1009500" spans="5:5">
      <c r="E1009500"/>
    </row>
    <row r="1009501" spans="5:5">
      <c r="E1009501"/>
    </row>
    <row r="1009502" spans="5:5">
      <c r="E1009502"/>
    </row>
    <row r="1009503" spans="5:5">
      <c r="E1009503"/>
    </row>
    <row r="1009504" spans="5:5">
      <c r="E1009504"/>
    </row>
    <row r="1009505" spans="5:5">
      <c r="E1009505"/>
    </row>
    <row r="1009506" spans="5:5">
      <c r="E1009506"/>
    </row>
    <row r="1009507" spans="5:5">
      <c r="E1009507"/>
    </row>
    <row r="1009508" spans="5:5">
      <c r="E1009508"/>
    </row>
    <row r="1009509" spans="5:5">
      <c r="E1009509"/>
    </row>
    <row r="1009510" spans="5:5">
      <c r="E1009510"/>
    </row>
    <row r="1009511" spans="5:5">
      <c r="E1009511"/>
    </row>
    <row r="1009512" spans="5:5">
      <c r="E1009512"/>
    </row>
    <row r="1009513" spans="5:5">
      <c r="E1009513"/>
    </row>
    <row r="1009514" spans="5:5">
      <c r="E1009514"/>
    </row>
    <row r="1009515" spans="5:5">
      <c r="E1009515"/>
    </row>
    <row r="1009516" spans="5:5">
      <c r="E1009516"/>
    </row>
    <row r="1009517" spans="5:5">
      <c r="E1009517"/>
    </row>
    <row r="1009518" spans="5:5">
      <c r="E1009518"/>
    </row>
    <row r="1009519" spans="5:5">
      <c r="E1009519"/>
    </row>
    <row r="1009520" spans="5:5">
      <c r="E1009520"/>
    </row>
    <row r="1009521" spans="5:5">
      <c r="E1009521"/>
    </row>
    <row r="1009522" spans="5:5">
      <c r="E1009522"/>
    </row>
    <row r="1009523" spans="5:5">
      <c r="E1009523"/>
    </row>
    <row r="1009524" spans="5:5">
      <c r="E1009524"/>
    </row>
    <row r="1009525" spans="5:5">
      <c r="E1009525"/>
    </row>
    <row r="1009526" spans="5:5">
      <c r="E1009526"/>
    </row>
    <row r="1009527" spans="5:5">
      <c r="E1009527"/>
    </row>
    <row r="1009528" spans="5:5">
      <c r="E1009528"/>
    </row>
    <row r="1009529" spans="5:5">
      <c r="E1009529"/>
    </row>
    <row r="1009530" spans="5:5">
      <c r="E1009530"/>
    </row>
    <row r="1009531" spans="5:5">
      <c r="E1009531"/>
    </row>
    <row r="1009532" spans="5:5">
      <c r="E1009532"/>
    </row>
    <row r="1009533" spans="5:5">
      <c r="E1009533"/>
    </row>
    <row r="1009534" spans="5:5">
      <c r="E1009534"/>
    </row>
    <row r="1009535" spans="5:5">
      <c r="E1009535"/>
    </row>
    <row r="1009536" spans="5:5">
      <c r="E1009536"/>
    </row>
    <row r="1009537" spans="5:5">
      <c r="E1009537"/>
    </row>
    <row r="1009538" spans="5:5">
      <c r="E1009538"/>
    </row>
    <row r="1009539" spans="5:5">
      <c r="E1009539"/>
    </row>
    <row r="1009540" spans="5:5">
      <c r="E1009540"/>
    </row>
    <row r="1009541" spans="5:5">
      <c r="E1009541"/>
    </row>
    <row r="1009542" spans="5:5">
      <c r="E1009542"/>
    </row>
    <row r="1009543" spans="5:5">
      <c r="E1009543"/>
    </row>
    <row r="1009544" spans="5:5">
      <c r="E1009544"/>
    </row>
    <row r="1009545" spans="5:5">
      <c r="E1009545"/>
    </row>
    <row r="1009546" spans="5:5">
      <c r="E1009546"/>
    </row>
    <row r="1009547" spans="5:5">
      <c r="E1009547"/>
    </row>
    <row r="1009548" spans="5:5">
      <c r="E1009548"/>
    </row>
    <row r="1009549" spans="5:5">
      <c r="E1009549"/>
    </row>
    <row r="1009550" spans="5:5">
      <c r="E1009550"/>
    </row>
    <row r="1009551" spans="5:5">
      <c r="E1009551"/>
    </row>
    <row r="1009552" spans="5:5">
      <c r="E1009552"/>
    </row>
    <row r="1009553" spans="5:5">
      <c r="E1009553"/>
    </row>
    <row r="1009554" spans="5:5">
      <c r="E1009554"/>
    </row>
    <row r="1009555" spans="5:5">
      <c r="E1009555"/>
    </row>
    <row r="1009556" spans="5:5">
      <c r="E1009556"/>
    </row>
    <row r="1009557" spans="5:5">
      <c r="E1009557"/>
    </row>
    <row r="1009558" spans="5:5">
      <c r="E1009558"/>
    </row>
    <row r="1009559" spans="5:5">
      <c r="E1009559"/>
    </row>
    <row r="1009560" spans="5:5">
      <c r="E1009560"/>
    </row>
    <row r="1009561" spans="5:5">
      <c r="E1009561"/>
    </row>
    <row r="1009562" spans="5:5">
      <c r="E1009562"/>
    </row>
    <row r="1009563" spans="5:5">
      <c r="E1009563"/>
    </row>
    <row r="1009564" spans="5:5">
      <c r="E1009564"/>
    </row>
    <row r="1009565" spans="5:5">
      <c r="E1009565"/>
    </row>
    <row r="1009566" spans="5:5">
      <c r="E1009566"/>
    </row>
    <row r="1009567" spans="5:5">
      <c r="E1009567"/>
    </row>
    <row r="1009568" spans="5:5">
      <c r="E1009568"/>
    </row>
    <row r="1009569" spans="5:5">
      <c r="E1009569"/>
    </row>
    <row r="1009570" spans="5:5">
      <c r="E1009570"/>
    </row>
    <row r="1009571" spans="5:5">
      <c r="E1009571"/>
    </row>
    <row r="1009572" spans="5:5">
      <c r="E1009572"/>
    </row>
    <row r="1009573" spans="5:5">
      <c r="E1009573"/>
    </row>
    <row r="1009574" spans="5:5">
      <c r="E1009574"/>
    </row>
    <row r="1009575" spans="5:5">
      <c r="E1009575"/>
    </row>
    <row r="1009576" spans="5:5">
      <c r="E1009576"/>
    </row>
    <row r="1009577" spans="5:5">
      <c r="E1009577"/>
    </row>
    <row r="1009578" spans="5:5">
      <c r="E1009578"/>
    </row>
    <row r="1009579" spans="5:5">
      <c r="E1009579"/>
    </row>
    <row r="1009580" spans="5:5">
      <c r="E1009580"/>
    </row>
    <row r="1009581" spans="5:5">
      <c r="E1009581"/>
    </row>
    <row r="1009582" spans="5:5">
      <c r="E1009582"/>
    </row>
    <row r="1009583" spans="5:5">
      <c r="E1009583"/>
    </row>
    <row r="1009584" spans="5:5">
      <c r="E1009584"/>
    </row>
    <row r="1009585" spans="5:5">
      <c r="E1009585"/>
    </row>
    <row r="1009586" spans="5:5">
      <c r="E1009586"/>
    </row>
    <row r="1009587" spans="5:5">
      <c r="E1009587"/>
    </row>
    <row r="1009588" spans="5:5">
      <c r="E1009588"/>
    </row>
    <row r="1009589" spans="5:5">
      <c r="E1009589"/>
    </row>
    <row r="1009590" spans="5:5">
      <c r="E1009590"/>
    </row>
    <row r="1009591" spans="5:5">
      <c r="E1009591"/>
    </row>
    <row r="1009592" spans="5:5">
      <c r="E1009592"/>
    </row>
    <row r="1009593" spans="5:5">
      <c r="E1009593"/>
    </row>
    <row r="1009594" spans="5:5">
      <c r="E1009594"/>
    </row>
    <row r="1009595" spans="5:5">
      <c r="E1009595"/>
    </row>
    <row r="1009596" spans="5:5">
      <c r="E1009596"/>
    </row>
    <row r="1009597" spans="5:5">
      <c r="E1009597"/>
    </row>
    <row r="1009598" spans="5:5">
      <c r="E1009598"/>
    </row>
    <row r="1009599" spans="5:5">
      <c r="E1009599"/>
    </row>
    <row r="1009600" spans="5:5">
      <c r="E1009600"/>
    </row>
    <row r="1009601" spans="5:5">
      <c r="E1009601"/>
    </row>
    <row r="1009602" spans="5:5">
      <c r="E1009602"/>
    </row>
    <row r="1009603" spans="5:5">
      <c r="E1009603"/>
    </row>
    <row r="1009604" spans="5:5">
      <c r="E1009604"/>
    </row>
    <row r="1009605" spans="5:5">
      <c r="E1009605"/>
    </row>
    <row r="1009606" spans="5:5">
      <c r="E1009606"/>
    </row>
    <row r="1009607" spans="5:5">
      <c r="E1009607"/>
    </row>
    <row r="1009608" spans="5:5">
      <c r="E1009608"/>
    </row>
    <row r="1009609" spans="5:5">
      <c r="E1009609"/>
    </row>
    <row r="1009610" spans="5:5">
      <c r="E1009610"/>
    </row>
    <row r="1009611" spans="5:5">
      <c r="E1009611"/>
    </row>
    <row r="1009612" spans="5:5">
      <c r="E1009612"/>
    </row>
    <row r="1009613" spans="5:5">
      <c r="E1009613"/>
    </row>
    <row r="1009614" spans="5:5">
      <c r="E1009614"/>
    </row>
    <row r="1009615" spans="5:5">
      <c r="E1009615"/>
    </row>
    <row r="1009616" spans="5:5">
      <c r="E1009616"/>
    </row>
    <row r="1009617" spans="5:5">
      <c r="E1009617"/>
    </row>
    <row r="1009618" spans="5:5">
      <c r="E1009618"/>
    </row>
    <row r="1009619" spans="5:5">
      <c r="E1009619"/>
    </row>
    <row r="1009620" spans="5:5">
      <c r="E1009620"/>
    </row>
    <row r="1009621" spans="5:5">
      <c r="E1009621"/>
    </row>
    <row r="1009622" spans="5:5">
      <c r="E1009622"/>
    </row>
    <row r="1009623" spans="5:5">
      <c r="E1009623"/>
    </row>
    <row r="1009624" spans="5:5">
      <c r="E1009624"/>
    </row>
    <row r="1009625" spans="5:5">
      <c r="E1009625"/>
    </row>
    <row r="1009626" spans="5:5">
      <c r="E1009626"/>
    </row>
    <row r="1009627" spans="5:5">
      <c r="E1009627"/>
    </row>
    <row r="1009628" spans="5:5">
      <c r="E1009628"/>
    </row>
    <row r="1009629" spans="5:5">
      <c r="E1009629"/>
    </row>
    <row r="1009630" spans="5:5">
      <c r="E1009630"/>
    </row>
    <row r="1009631" spans="5:5">
      <c r="E1009631"/>
    </row>
    <row r="1009632" spans="5:5">
      <c r="E1009632"/>
    </row>
    <row r="1009633" spans="5:5">
      <c r="E1009633"/>
    </row>
    <row r="1009634" spans="5:5">
      <c r="E1009634"/>
    </row>
    <row r="1009635" spans="5:5">
      <c r="E1009635"/>
    </row>
    <row r="1009636" spans="5:5">
      <c r="E1009636"/>
    </row>
    <row r="1009637" spans="5:5">
      <c r="E1009637"/>
    </row>
    <row r="1009638" spans="5:5">
      <c r="E1009638"/>
    </row>
    <row r="1009639" spans="5:5">
      <c r="E1009639"/>
    </row>
    <row r="1009640" spans="5:5">
      <c r="E1009640"/>
    </row>
    <row r="1009641" spans="5:5">
      <c r="E1009641"/>
    </row>
    <row r="1009642" spans="5:5">
      <c r="E1009642"/>
    </row>
    <row r="1009643" spans="5:5">
      <c r="E1009643"/>
    </row>
    <row r="1009644" spans="5:5">
      <c r="E1009644"/>
    </row>
    <row r="1009645" spans="5:5">
      <c r="E1009645"/>
    </row>
    <row r="1009646" spans="5:5">
      <c r="E1009646"/>
    </row>
    <row r="1009647" spans="5:5">
      <c r="E1009647"/>
    </row>
    <row r="1009648" spans="5:5">
      <c r="E1009648"/>
    </row>
    <row r="1009649" spans="5:5">
      <c r="E1009649"/>
    </row>
    <row r="1009650" spans="5:5">
      <c r="E1009650"/>
    </row>
    <row r="1009651" spans="5:5">
      <c r="E1009651"/>
    </row>
    <row r="1009652" spans="5:5">
      <c r="E1009652"/>
    </row>
    <row r="1009653" spans="5:5">
      <c r="E1009653"/>
    </row>
    <row r="1009654" spans="5:5">
      <c r="E1009654"/>
    </row>
    <row r="1009655" spans="5:5">
      <c r="E1009655"/>
    </row>
    <row r="1009656" spans="5:5">
      <c r="E1009656"/>
    </row>
    <row r="1009657" spans="5:5">
      <c r="E1009657"/>
    </row>
    <row r="1009658" spans="5:5">
      <c r="E1009658"/>
    </row>
    <row r="1009659" spans="5:5">
      <c r="E1009659"/>
    </row>
    <row r="1009660" spans="5:5">
      <c r="E1009660"/>
    </row>
    <row r="1009661" spans="5:5">
      <c r="E1009661"/>
    </row>
    <row r="1009662" spans="5:5">
      <c r="E1009662"/>
    </row>
    <row r="1009663" spans="5:5">
      <c r="E1009663"/>
    </row>
    <row r="1009664" spans="5:5">
      <c r="E1009664"/>
    </row>
    <row r="1009665" spans="5:5">
      <c r="E1009665"/>
    </row>
    <row r="1009666" spans="5:5">
      <c r="E1009666"/>
    </row>
    <row r="1009667" spans="5:5">
      <c r="E1009667"/>
    </row>
    <row r="1009668" spans="5:5">
      <c r="E1009668"/>
    </row>
    <row r="1009669" spans="5:5">
      <c r="E1009669"/>
    </row>
    <row r="1009670" spans="5:5">
      <c r="E1009670"/>
    </row>
    <row r="1009671" spans="5:5">
      <c r="E1009671"/>
    </row>
    <row r="1009672" spans="5:5">
      <c r="E1009672"/>
    </row>
    <row r="1009673" spans="5:5">
      <c r="E1009673"/>
    </row>
    <row r="1009674" spans="5:5">
      <c r="E1009674"/>
    </row>
    <row r="1009675" spans="5:5">
      <c r="E1009675"/>
    </row>
    <row r="1009676" spans="5:5">
      <c r="E1009676"/>
    </row>
    <row r="1009677" spans="5:5">
      <c r="E1009677"/>
    </row>
    <row r="1009678" spans="5:5">
      <c r="E1009678"/>
    </row>
    <row r="1009679" spans="5:5">
      <c r="E1009679"/>
    </row>
    <row r="1009680" spans="5:5">
      <c r="E1009680"/>
    </row>
    <row r="1009681" spans="5:5">
      <c r="E1009681"/>
    </row>
    <row r="1009682" spans="5:5">
      <c r="E1009682"/>
    </row>
    <row r="1009683" spans="5:5">
      <c r="E1009683"/>
    </row>
    <row r="1009684" spans="5:5">
      <c r="E1009684"/>
    </row>
    <row r="1009685" spans="5:5">
      <c r="E1009685"/>
    </row>
    <row r="1009686" spans="5:5">
      <c r="E1009686"/>
    </row>
    <row r="1009687" spans="5:5">
      <c r="E1009687"/>
    </row>
    <row r="1009688" spans="5:5">
      <c r="E1009688"/>
    </row>
    <row r="1009689" spans="5:5">
      <c r="E1009689"/>
    </row>
    <row r="1009690" spans="5:5">
      <c r="E1009690"/>
    </row>
    <row r="1009691" spans="5:5">
      <c r="E1009691"/>
    </row>
    <row r="1009692" spans="5:5">
      <c r="E1009692"/>
    </row>
    <row r="1009693" spans="5:5">
      <c r="E1009693"/>
    </row>
    <row r="1009694" spans="5:5">
      <c r="E1009694"/>
    </row>
    <row r="1009695" spans="5:5">
      <c r="E1009695"/>
    </row>
    <row r="1009696" spans="5:5">
      <c r="E1009696"/>
    </row>
    <row r="1009697" spans="5:5">
      <c r="E1009697"/>
    </row>
    <row r="1009698" spans="5:5">
      <c r="E1009698"/>
    </row>
    <row r="1009699" spans="5:5">
      <c r="E1009699"/>
    </row>
    <row r="1009700" spans="5:5">
      <c r="E1009700"/>
    </row>
    <row r="1009701" spans="5:5">
      <c r="E1009701"/>
    </row>
    <row r="1009702" spans="5:5">
      <c r="E1009702"/>
    </row>
    <row r="1009703" spans="5:5">
      <c r="E1009703"/>
    </row>
    <row r="1009704" spans="5:5">
      <c r="E1009704"/>
    </row>
    <row r="1009705" spans="5:5">
      <c r="E1009705"/>
    </row>
    <row r="1009706" spans="5:5">
      <c r="E1009706"/>
    </row>
    <row r="1009707" spans="5:5">
      <c r="E1009707"/>
    </row>
    <row r="1009708" spans="5:5">
      <c r="E1009708"/>
    </row>
    <row r="1009709" spans="5:5">
      <c r="E1009709"/>
    </row>
    <row r="1009710" spans="5:5">
      <c r="E1009710"/>
    </row>
    <row r="1009711" spans="5:5">
      <c r="E1009711"/>
    </row>
    <row r="1009712" spans="5:5">
      <c r="E1009712"/>
    </row>
    <row r="1009713" spans="5:5">
      <c r="E1009713"/>
    </row>
    <row r="1009714" spans="5:5">
      <c r="E1009714"/>
    </row>
    <row r="1009715" spans="5:5">
      <c r="E1009715"/>
    </row>
    <row r="1009716" spans="5:5">
      <c r="E1009716"/>
    </row>
    <row r="1009717" spans="5:5">
      <c r="E1009717"/>
    </row>
    <row r="1009718" spans="5:5">
      <c r="E1009718"/>
    </row>
    <row r="1009719" spans="5:5">
      <c r="E1009719"/>
    </row>
    <row r="1009720" spans="5:5">
      <c r="E1009720"/>
    </row>
    <row r="1009721" spans="5:5">
      <c r="E1009721"/>
    </row>
    <row r="1009722" spans="5:5">
      <c r="E1009722"/>
    </row>
    <row r="1009723" spans="5:5">
      <c r="E1009723"/>
    </row>
    <row r="1009724" spans="5:5">
      <c r="E1009724"/>
    </row>
    <row r="1009725" spans="5:5">
      <c r="E1009725"/>
    </row>
    <row r="1009726" spans="5:5">
      <c r="E1009726"/>
    </row>
    <row r="1009727" spans="5:5">
      <c r="E1009727"/>
    </row>
    <row r="1009728" spans="5:5">
      <c r="E1009728"/>
    </row>
    <row r="1009729" spans="5:5">
      <c r="E1009729"/>
    </row>
    <row r="1009730" spans="5:5">
      <c r="E1009730"/>
    </row>
    <row r="1009731" spans="5:5">
      <c r="E1009731"/>
    </row>
    <row r="1009732" spans="5:5">
      <c r="E1009732"/>
    </row>
    <row r="1009733" spans="5:5">
      <c r="E1009733"/>
    </row>
    <row r="1009734" spans="5:5">
      <c r="E1009734"/>
    </row>
    <row r="1009735" spans="5:5">
      <c r="E1009735"/>
    </row>
    <row r="1009736" spans="5:5">
      <c r="E1009736"/>
    </row>
    <row r="1009737" spans="5:5">
      <c r="E1009737"/>
    </row>
    <row r="1009738" spans="5:5">
      <c r="E1009738"/>
    </row>
    <row r="1009739" spans="5:5">
      <c r="E1009739"/>
    </row>
    <row r="1009740" spans="5:5">
      <c r="E1009740"/>
    </row>
    <row r="1009741" spans="5:5">
      <c r="E1009741"/>
    </row>
    <row r="1009742" spans="5:5">
      <c r="E1009742"/>
    </row>
    <row r="1009743" spans="5:5">
      <c r="E1009743"/>
    </row>
    <row r="1009744" spans="5:5">
      <c r="E1009744"/>
    </row>
    <row r="1009745" spans="5:5">
      <c r="E1009745"/>
    </row>
    <row r="1009746" spans="5:5">
      <c r="E1009746"/>
    </row>
    <row r="1009747" spans="5:5">
      <c r="E1009747"/>
    </row>
    <row r="1009748" spans="5:5">
      <c r="E1009748"/>
    </row>
    <row r="1009749" spans="5:5">
      <c r="E1009749"/>
    </row>
    <row r="1009750" spans="5:5">
      <c r="E1009750"/>
    </row>
    <row r="1009751" spans="5:5">
      <c r="E1009751"/>
    </row>
    <row r="1009752" spans="5:5">
      <c r="E1009752"/>
    </row>
    <row r="1009753" spans="5:5">
      <c r="E1009753"/>
    </row>
    <row r="1009754" spans="5:5">
      <c r="E1009754"/>
    </row>
    <row r="1009755" spans="5:5">
      <c r="E1009755"/>
    </row>
    <row r="1009756" spans="5:5">
      <c r="E1009756"/>
    </row>
    <row r="1009757" spans="5:5">
      <c r="E1009757"/>
    </row>
    <row r="1009758" spans="5:5">
      <c r="E1009758"/>
    </row>
    <row r="1009759" spans="5:5">
      <c r="E1009759"/>
    </row>
    <row r="1009760" spans="5:5">
      <c r="E1009760"/>
    </row>
    <row r="1009761" spans="5:5">
      <c r="E1009761"/>
    </row>
    <row r="1009762" spans="5:5">
      <c r="E1009762"/>
    </row>
    <row r="1009763" spans="5:5">
      <c r="E1009763"/>
    </row>
    <row r="1009764" spans="5:5">
      <c r="E1009764"/>
    </row>
    <row r="1009765" spans="5:5">
      <c r="E1009765"/>
    </row>
    <row r="1009766" spans="5:5">
      <c r="E1009766"/>
    </row>
    <row r="1009767" spans="5:5">
      <c r="E1009767"/>
    </row>
    <row r="1009768" spans="5:5">
      <c r="E1009768"/>
    </row>
    <row r="1009769" spans="5:5">
      <c r="E1009769"/>
    </row>
    <row r="1009770" spans="5:5">
      <c r="E1009770"/>
    </row>
    <row r="1009771" spans="5:5">
      <c r="E1009771"/>
    </row>
    <row r="1009772" spans="5:5">
      <c r="E1009772"/>
    </row>
    <row r="1009773" spans="5:5">
      <c r="E1009773"/>
    </row>
    <row r="1009774" spans="5:5">
      <c r="E1009774"/>
    </row>
    <row r="1009775" spans="5:5">
      <c r="E1009775"/>
    </row>
    <row r="1009776" spans="5:5">
      <c r="E1009776"/>
    </row>
    <row r="1009777" spans="5:5">
      <c r="E1009777"/>
    </row>
    <row r="1009778" spans="5:5">
      <c r="E1009778"/>
    </row>
    <row r="1009779" spans="5:5">
      <c r="E1009779"/>
    </row>
    <row r="1009780" spans="5:5">
      <c r="E1009780"/>
    </row>
    <row r="1009781" spans="5:5">
      <c r="E1009781"/>
    </row>
    <row r="1009782" spans="5:5">
      <c r="E1009782"/>
    </row>
    <row r="1009783" spans="5:5">
      <c r="E1009783"/>
    </row>
    <row r="1009784" spans="5:5">
      <c r="E1009784"/>
    </row>
    <row r="1009785" spans="5:5">
      <c r="E1009785"/>
    </row>
    <row r="1009786" spans="5:5">
      <c r="E1009786"/>
    </row>
    <row r="1009787" spans="5:5">
      <c r="E1009787"/>
    </row>
    <row r="1009788" spans="5:5">
      <c r="E1009788"/>
    </row>
    <row r="1009789" spans="5:5">
      <c r="E1009789"/>
    </row>
    <row r="1009790" spans="5:5">
      <c r="E1009790"/>
    </row>
    <row r="1009791" spans="5:5">
      <c r="E1009791"/>
    </row>
    <row r="1009792" spans="5:5">
      <c r="E1009792"/>
    </row>
    <row r="1009793" spans="5:5">
      <c r="E1009793"/>
    </row>
    <row r="1009794" spans="5:5">
      <c r="E1009794"/>
    </row>
    <row r="1009795" spans="5:5">
      <c r="E1009795"/>
    </row>
    <row r="1009796" spans="5:5">
      <c r="E1009796"/>
    </row>
    <row r="1009797" spans="5:5">
      <c r="E1009797"/>
    </row>
    <row r="1009798" spans="5:5">
      <c r="E1009798"/>
    </row>
    <row r="1009799" spans="5:5">
      <c r="E1009799"/>
    </row>
    <row r="1009800" spans="5:5">
      <c r="E1009800"/>
    </row>
    <row r="1009801" spans="5:5">
      <c r="E1009801"/>
    </row>
    <row r="1009802" spans="5:5">
      <c r="E1009802"/>
    </row>
    <row r="1009803" spans="5:5">
      <c r="E1009803"/>
    </row>
    <row r="1009804" spans="5:5">
      <c r="E1009804"/>
    </row>
    <row r="1009805" spans="5:5">
      <c r="E1009805"/>
    </row>
    <row r="1009806" spans="5:5">
      <c r="E1009806"/>
    </row>
    <row r="1009807" spans="5:5">
      <c r="E1009807"/>
    </row>
    <row r="1009808" spans="5:5">
      <c r="E1009808"/>
    </row>
    <row r="1009809" spans="5:5">
      <c r="E1009809"/>
    </row>
    <row r="1009810" spans="5:5">
      <c r="E1009810"/>
    </row>
    <row r="1009811" spans="5:5">
      <c r="E1009811"/>
    </row>
    <row r="1009812" spans="5:5">
      <c r="E1009812"/>
    </row>
    <row r="1009813" spans="5:5">
      <c r="E1009813"/>
    </row>
    <row r="1009814" spans="5:5">
      <c r="E1009814"/>
    </row>
    <row r="1009815" spans="5:5">
      <c r="E1009815"/>
    </row>
    <row r="1009816" spans="5:5">
      <c r="E1009816"/>
    </row>
    <row r="1009817" spans="5:5">
      <c r="E1009817"/>
    </row>
    <row r="1009818" spans="5:5">
      <c r="E1009818"/>
    </row>
    <row r="1009819" spans="5:5">
      <c r="E1009819"/>
    </row>
    <row r="1009820" spans="5:5">
      <c r="E1009820"/>
    </row>
    <row r="1009821" spans="5:5">
      <c r="E1009821"/>
    </row>
    <row r="1009822" spans="5:5">
      <c r="E1009822"/>
    </row>
    <row r="1009823" spans="5:5">
      <c r="E1009823"/>
    </row>
    <row r="1009824" spans="5:5">
      <c r="E1009824"/>
    </row>
    <row r="1009825" spans="5:5">
      <c r="E1009825"/>
    </row>
    <row r="1009826" spans="5:5">
      <c r="E1009826"/>
    </row>
    <row r="1009827" spans="5:5">
      <c r="E1009827"/>
    </row>
    <row r="1009828" spans="5:5">
      <c r="E1009828"/>
    </row>
    <row r="1009829" spans="5:5">
      <c r="E1009829"/>
    </row>
    <row r="1009830" spans="5:5">
      <c r="E1009830"/>
    </row>
    <row r="1009831" spans="5:5">
      <c r="E1009831"/>
    </row>
    <row r="1009832" spans="5:5">
      <c r="E1009832"/>
    </row>
    <row r="1009833" spans="5:5">
      <c r="E1009833"/>
    </row>
    <row r="1009834" spans="5:5">
      <c r="E1009834"/>
    </row>
    <row r="1009835" spans="5:5">
      <c r="E1009835"/>
    </row>
    <row r="1009836" spans="5:5">
      <c r="E1009836"/>
    </row>
    <row r="1009837" spans="5:5">
      <c r="E1009837"/>
    </row>
    <row r="1009838" spans="5:5">
      <c r="E1009838"/>
    </row>
    <row r="1009839" spans="5:5">
      <c r="E1009839"/>
    </row>
    <row r="1009840" spans="5:5">
      <c r="E1009840"/>
    </row>
    <row r="1009841" spans="5:5">
      <c r="E1009841"/>
    </row>
    <row r="1009842" spans="5:5">
      <c r="E1009842"/>
    </row>
    <row r="1009843" spans="5:5">
      <c r="E1009843"/>
    </row>
    <row r="1009844" spans="5:5">
      <c r="E1009844"/>
    </row>
    <row r="1009845" spans="5:5">
      <c r="E1009845"/>
    </row>
    <row r="1009846" spans="5:5">
      <c r="E1009846"/>
    </row>
    <row r="1009847" spans="5:5">
      <c r="E1009847"/>
    </row>
    <row r="1009848" spans="5:5">
      <c r="E1009848"/>
    </row>
    <row r="1009849" spans="5:5">
      <c r="E1009849"/>
    </row>
    <row r="1009850" spans="5:5">
      <c r="E1009850"/>
    </row>
    <row r="1009851" spans="5:5">
      <c r="E1009851"/>
    </row>
    <row r="1009852" spans="5:5">
      <c r="E1009852"/>
    </row>
    <row r="1009853" spans="5:5">
      <c r="E1009853"/>
    </row>
    <row r="1009854" spans="5:5">
      <c r="E1009854"/>
    </row>
    <row r="1009855" spans="5:5">
      <c r="E1009855"/>
    </row>
    <row r="1009856" spans="5:5">
      <c r="E1009856"/>
    </row>
    <row r="1009857" spans="5:5">
      <c r="E1009857"/>
    </row>
    <row r="1009858" spans="5:5">
      <c r="E1009858"/>
    </row>
    <row r="1009859" spans="5:5">
      <c r="E1009859"/>
    </row>
    <row r="1009860" spans="5:5">
      <c r="E1009860"/>
    </row>
    <row r="1009861" spans="5:5">
      <c r="E1009861"/>
    </row>
    <row r="1009862" spans="5:5">
      <c r="E1009862"/>
    </row>
    <row r="1009863" spans="5:5">
      <c r="E1009863"/>
    </row>
    <row r="1009864" spans="5:5">
      <c r="E1009864"/>
    </row>
    <row r="1009865" spans="5:5">
      <c r="E1009865"/>
    </row>
    <row r="1009866" spans="5:5">
      <c r="E1009866"/>
    </row>
    <row r="1009867" spans="5:5">
      <c r="E1009867"/>
    </row>
    <row r="1009868" spans="5:5">
      <c r="E1009868"/>
    </row>
    <row r="1009869" spans="5:5">
      <c r="E1009869"/>
    </row>
    <row r="1009870" spans="5:5">
      <c r="E1009870"/>
    </row>
    <row r="1009871" spans="5:5">
      <c r="E1009871"/>
    </row>
    <row r="1009872" spans="5:5">
      <c r="E1009872"/>
    </row>
    <row r="1009873" spans="5:5">
      <c r="E1009873"/>
    </row>
    <row r="1009874" spans="5:5">
      <c r="E1009874"/>
    </row>
    <row r="1009875" spans="5:5">
      <c r="E1009875"/>
    </row>
    <row r="1009876" spans="5:5">
      <c r="E1009876"/>
    </row>
    <row r="1009877" spans="5:5">
      <c r="E1009877"/>
    </row>
    <row r="1009878" spans="5:5">
      <c r="E1009878"/>
    </row>
    <row r="1009879" spans="5:5">
      <c r="E1009879"/>
    </row>
    <row r="1009880" spans="5:5">
      <c r="E1009880"/>
    </row>
    <row r="1009881" spans="5:5">
      <c r="E1009881"/>
    </row>
    <row r="1009882" spans="5:5">
      <c r="E1009882"/>
    </row>
    <row r="1009883" spans="5:5">
      <c r="E1009883"/>
    </row>
    <row r="1009884" spans="5:5">
      <c r="E1009884"/>
    </row>
    <row r="1009885" spans="5:5">
      <c r="E1009885"/>
    </row>
    <row r="1009886" spans="5:5">
      <c r="E1009886"/>
    </row>
    <row r="1009887" spans="5:5">
      <c r="E1009887"/>
    </row>
    <row r="1009888" spans="5:5">
      <c r="E1009888"/>
    </row>
    <row r="1009889" spans="5:5">
      <c r="E1009889"/>
    </row>
    <row r="1009890" spans="5:5">
      <c r="E1009890"/>
    </row>
    <row r="1009891" spans="5:5">
      <c r="E1009891"/>
    </row>
    <row r="1009892" spans="5:5">
      <c r="E1009892"/>
    </row>
    <row r="1009893" spans="5:5">
      <c r="E1009893"/>
    </row>
    <row r="1009894" spans="5:5">
      <c r="E1009894"/>
    </row>
    <row r="1009895" spans="5:5">
      <c r="E1009895"/>
    </row>
    <row r="1009896" spans="5:5">
      <c r="E1009896"/>
    </row>
    <row r="1009897" spans="5:5">
      <c r="E1009897"/>
    </row>
    <row r="1009898" spans="5:5">
      <c r="E1009898"/>
    </row>
    <row r="1009899" spans="5:5">
      <c r="E1009899"/>
    </row>
    <row r="1009900" spans="5:5">
      <c r="E1009900"/>
    </row>
    <row r="1009901" spans="5:5">
      <c r="E1009901"/>
    </row>
    <row r="1009902" spans="5:5">
      <c r="E1009902"/>
    </row>
    <row r="1009903" spans="5:5">
      <c r="E1009903"/>
    </row>
    <row r="1009904" spans="5:5">
      <c r="E1009904"/>
    </row>
    <row r="1009905" spans="5:5">
      <c r="E1009905"/>
    </row>
    <row r="1009906" spans="5:5">
      <c r="E1009906"/>
    </row>
    <row r="1009907" spans="5:5">
      <c r="E1009907"/>
    </row>
    <row r="1009908" spans="5:5">
      <c r="E1009908"/>
    </row>
    <row r="1009909" spans="5:5">
      <c r="E1009909"/>
    </row>
    <row r="1009910" spans="5:5">
      <c r="E1009910"/>
    </row>
    <row r="1009911" spans="5:5">
      <c r="E1009911"/>
    </row>
    <row r="1009912" spans="5:5">
      <c r="E1009912"/>
    </row>
    <row r="1009913" spans="5:5">
      <c r="E1009913"/>
    </row>
    <row r="1009914" spans="5:5">
      <c r="E1009914"/>
    </row>
    <row r="1009915" spans="5:5">
      <c r="E1009915"/>
    </row>
    <row r="1009916" spans="5:5">
      <c r="E1009916"/>
    </row>
    <row r="1009917" spans="5:5">
      <c r="E1009917"/>
    </row>
    <row r="1009918" spans="5:5">
      <c r="E1009918"/>
    </row>
    <row r="1009919" spans="5:5">
      <c r="E1009919"/>
    </row>
    <row r="1009920" spans="5:5">
      <c r="E1009920"/>
    </row>
    <row r="1009921" spans="5:5">
      <c r="E1009921"/>
    </row>
    <row r="1009922" spans="5:5">
      <c r="E1009922"/>
    </row>
    <row r="1009923" spans="5:5">
      <c r="E1009923"/>
    </row>
    <row r="1009924" spans="5:5">
      <c r="E1009924"/>
    </row>
    <row r="1009925" spans="5:5">
      <c r="E1009925"/>
    </row>
    <row r="1009926" spans="5:5">
      <c r="E1009926"/>
    </row>
    <row r="1009927" spans="5:5">
      <c r="E1009927"/>
    </row>
    <row r="1009928" spans="5:5">
      <c r="E1009928"/>
    </row>
    <row r="1009929" spans="5:5">
      <c r="E1009929"/>
    </row>
    <row r="1009930" spans="5:5">
      <c r="E1009930"/>
    </row>
    <row r="1009931" spans="5:5">
      <c r="E1009931"/>
    </row>
    <row r="1009932" spans="5:5">
      <c r="E1009932"/>
    </row>
    <row r="1009933" spans="5:5">
      <c r="E1009933"/>
    </row>
    <row r="1009934" spans="5:5">
      <c r="E1009934"/>
    </row>
    <row r="1009935" spans="5:5">
      <c r="E1009935"/>
    </row>
    <row r="1009936" spans="5:5">
      <c r="E1009936"/>
    </row>
    <row r="1009937" spans="5:5">
      <c r="E1009937"/>
    </row>
    <row r="1009938" spans="5:5">
      <c r="E1009938"/>
    </row>
    <row r="1009939" spans="5:5">
      <c r="E1009939"/>
    </row>
    <row r="1009940" spans="5:5">
      <c r="E1009940"/>
    </row>
    <row r="1009941" spans="5:5">
      <c r="E1009941"/>
    </row>
    <row r="1009942" spans="5:5">
      <c r="E1009942"/>
    </row>
    <row r="1009943" spans="5:5">
      <c r="E1009943"/>
    </row>
    <row r="1009944" spans="5:5">
      <c r="E1009944"/>
    </row>
    <row r="1009945" spans="5:5">
      <c r="E1009945"/>
    </row>
    <row r="1009946" spans="5:5">
      <c r="E1009946"/>
    </row>
    <row r="1009947" spans="5:5">
      <c r="E1009947"/>
    </row>
    <row r="1009948" spans="5:5">
      <c r="E1009948"/>
    </row>
    <row r="1009949" spans="5:5">
      <c r="E1009949"/>
    </row>
    <row r="1009950" spans="5:5">
      <c r="E1009950"/>
    </row>
    <row r="1009951" spans="5:5">
      <c r="E1009951"/>
    </row>
    <row r="1009952" spans="5:5">
      <c r="E1009952"/>
    </row>
    <row r="1009953" spans="5:5">
      <c r="E1009953"/>
    </row>
    <row r="1009954" spans="5:5">
      <c r="E1009954"/>
    </row>
    <row r="1009955" spans="5:5">
      <c r="E1009955"/>
    </row>
    <row r="1009956" spans="5:5">
      <c r="E1009956"/>
    </row>
    <row r="1009957" spans="5:5">
      <c r="E1009957"/>
    </row>
    <row r="1009958" spans="5:5">
      <c r="E1009958"/>
    </row>
    <row r="1009959" spans="5:5">
      <c r="E1009959"/>
    </row>
    <row r="1009960" spans="5:5">
      <c r="E1009960"/>
    </row>
    <row r="1009961" spans="5:5">
      <c r="E1009961"/>
    </row>
    <row r="1009962" spans="5:5">
      <c r="E1009962"/>
    </row>
    <row r="1009963" spans="5:5">
      <c r="E1009963"/>
    </row>
    <row r="1009964" spans="5:5">
      <c r="E1009964"/>
    </row>
    <row r="1009965" spans="5:5">
      <c r="E1009965"/>
    </row>
    <row r="1009966" spans="5:5">
      <c r="E1009966"/>
    </row>
    <row r="1009967" spans="5:5">
      <c r="E1009967"/>
    </row>
    <row r="1009968" spans="5:5">
      <c r="E1009968"/>
    </row>
    <row r="1009969" spans="5:5">
      <c r="E1009969"/>
    </row>
    <row r="1009970" spans="5:5">
      <c r="E1009970"/>
    </row>
    <row r="1009971" spans="5:5">
      <c r="E1009971"/>
    </row>
    <row r="1009972" spans="5:5">
      <c r="E1009972"/>
    </row>
    <row r="1009973" spans="5:5">
      <c r="E1009973"/>
    </row>
    <row r="1009974" spans="5:5">
      <c r="E1009974"/>
    </row>
    <row r="1009975" spans="5:5">
      <c r="E1009975"/>
    </row>
    <row r="1009976" spans="5:5">
      <c r="E1009976"/>
    </row>
    <row r="1009977" spans="5:5">
      <c r="E1009977"/>
    </row>
    <row r="1009978" spans="5:5">
      <c r="E1009978"/>
    </row>
    <row r="1009979" spans="5:5">
      <c r="E1009979"/>
    </row>
    <row r="1009980" spans="5:5">
      <c r="E1009980"/>
    </row>
    <row r="1009981" spans="5:5">
      <c r="E1009981"/>
    </row>
    <row r="1009982" spans="5:5">
      <c r="E1009982"/>
    </row>
    <row r="1009983" spans="5:5">
      <c r="E1009983"/>
    </row>
    <row r="1009984" spans="5:5">
      <c r="E1009984"/>
    </row>
    <row r="1009985" spans="5:5">
      <c r="E1009985"/>
    </row>
    <row r="1009986" spans="5:5">
      <c r="E1009986"/>
    </row>
    <row r="1009987" spans="5:5">
      <c r="E1009987"/>
    </row>
    <row r="1009988" spans="5:5">
      <c r="E1009988"/>
    </row>
    <row r="1009989" spans="5:5">
      <c r="E1009989"/>
    </row>
    <row r="1009990" spans="5:5">
      <c r="E1009990"/>
    </row>
    <row r="1009991" spans="5:5">
      <c r="E1009991"/>
    </row>
    <row r="1009992" spans="5:5">
      <c r="E1009992"/>
    </row>
    <row r="1009993" spans="5:5">
      <c r="E1009993"/>
    </row>
    <row r="1009994" spans="5:5">
      <c r="E1009994"/>
    </row>
    <row r="1009995" spans="5:5">
      <c r="E1009995"/>
    </row>
    <row r="1009996" spans="5:5">
      <c r="E1009996"/>
    </row>
    <row r="1009997" spans="5:5">
      <c r="E1009997"/>
    </row>
    <row r="1009998" spans="5:5">
      <c r="E1009998"/>
    </row>
    <row r="1009999" spans="5:5">
      <c r="E1009999"/>
    </row>
    <row r="1010000" spans="5:5">
      <c r="E1010000"/>
    </row>
    <row r="1010001" spans="5:5">
      <c r="E1010001"/>
    </row>
    <row r="1010002" spans="5:5">
      <c r="E1010002"/>
    </row>
    <row r="1010003" spans="5:5">
      <c r="E1010003"/>
    </row>
    <row r="1010004" spans="5:5">
      <c r="E1010004"/>
    </row>
    <row r="1010005" spans="5:5">
      <c r="E1010005"/>
    </row>
    <row r="1010006" spans="5:5">
      <c r="E1010006"/>
    </row>
    <row r="1010007" spans="5:5">
      <c r="E1010007"/>
    </row>
    <row r="1010008" spans="5:5">
      <c r="E1010008"/>
    </row>
    <row r="1010009" spans="5:5">
      <c r="E1010009"/>
    </row>
    <row r="1010010" spans="5:5">
      <c r="E1010010"/>
    </row>
    <row r="1010011" spans="5:5">
      <c r="E1010011"/>
    </row>
    <row r="1010012" spans="5:5">
      <c r="E1010012"/>
    </row>
    <row r="1010013" spans="5:5">
      <c r="E1010013"/>
    </row>
    <row r="1010014" spans="5:5">
      <c r="E1010014"/>
    </row>
    <row r="1010015" spans="5:5">
      <c r="E1010015"/>
    </row>
    <row r="1010016" spans="5:5">
      <c r="E1010016"/>
    </row>
    <row r="1010017" spans="5:5">
      <c r="E1010017"/>
    </row>
    <row r="1010018" spans="5:5">
      <c r="E1010018"/>
    </row>
    <row r="1010019" spans="5:5">
      <c r="E1010019"/>
    </row>
    <row r="1010020" spans="5:5">
      <c r="E1010020"/>
    </row>
    <row r="1010021" spans="5:5">
      <c r="E1010021"/>
    </row>
    <row r="1010022" spans="5:5">
      <c r="E1010022"/>
    </row>
    <row r="1010023" spans="5:5">
      <c r="E1010023"/>
    </row>
    <row r="1010024" spans="5:5">
      <c r="E1010024"/>
    </row>
    <row r="1010025" spans="5:5">
      <c r="E1010025"/>
    </row>
    <row r="1010026" spans="5:5">
      <c r="E1010026"/>
    </row>
    <row r="1010027" spans="5:5">
      <c r="E1010027"/>
    </row>
    <row r="1010028" spans="5:5">
      <c r="E1010028"/>
    </row>
    <row r="1010029" spans="5:5">
      <c r="E1010029"/>
    </row>
    <row r="1010030" spans="5:5">
      <c r="E1010030"/>
    </row>
    <row r="1010031" spans="5:5">
      <c r="E1010031"/>
    </row>
    <row r="1010032" spans="5:5">
      <c r="E1010032"/>
    </row>
    <row r="1010033" spans="5:5">
      <c r="E1010033"/>
    </row>
    <row r="1010034" spans="5:5">
      <c r="E1010034"/>
    </row>
    <row r="1010035" spans="5:5">
      <c r="E1010035"/>
    </row>
    <row r="1010036" spans="5:5">
      <c r="E1010036"/>
    </row>
    <row r="1010037" spans="5:5">
      <c r="E1010037"/>
    </row>
    <row r="1010038" spans="5:5">
      <c r="E1010038"/>
    </row>
    <row r="1010039" spans="5:5">
      <c r="E1010039"/>
    </row>
    <row r="1010040" spans="5:5">
      <c r="E1010040"/>
    </row>
    <row r="1010041" spans="5:5">
      <c r="E1010041"/>
    </row>
    <row r="1010042" spans="5:5">
      <c r="E1010042"/>
    </row>
    <row r="1010043" spans="5:5">
      <c r="E1010043"/>
    </row>
    <row r="1010044" spans="5:5">
      <c r="E1010044"/>
    </row>
    <row r="1010045" spans="5:5">
      <c r="E1010045"/>
    </row>
    <row r="1010046" spans="5:5">
      <c r="E1010046"/>
    </row>
    <row r="1010047" spans="5:5">
      <c r="E1010047"/>
    </row>
    <row r="1010048" spans="5:5">
      <c r="E1010048"/>
    </row>
    <row r="1010049" spans="5:5">
      <c r="E1010049"/>
    </row>
    <row r="1010050" spans="5:5">
      <c r="E1010050"/>
    </row>
    <row r="1010051" spans="5:5">
      <c r="E1010051"/>
    </row>
    <row r="1010052" spans="5:5">
      <c r="E1010052"/>
    </row>
    <row r="1010053" spans="5:5">
      <c r="E1010053"/>
    </row>
    <row r="1010054" spans="5:5">
      <c r="E1010054"/>
    </row>
    <row r="1010055" spans="5:5">
      <c r="E1010055"/>
    </row>
    <row r="1010056" spans="5:5">
      <c r="E1010056"/>
    </row>
    <row r="1010057" spans="5:5">
      <c r="E1010057"/>
    </row>
    <row r="1010058" spans="5:5">
      <c r="E1010058"/>
    </row>
    <row r="1010059" spans="5:5">
      <c r="E1010059"/>
    </row>
    <row r="1010060" spans="5:5">
      <c r="E1010060"/>
    </row>
    <row r="1010061" spans="5:5">
      <c r="E1010061"/>
    </row>
    <row r="1010062" spans="5:5">
      <c r="E1010062"/>
    </row>
    <row r="1010063" spans="5:5">
      <c r="E1010063"/>
    </row>
    <row r="1010064" spans="5:5">
      <c r="E1010064"/>
    </row>
    <row r="1010065" spans="5:5">
      <c r="E1010065"/>
    </row>
    <row r="1010066" spans="5:5">
      <c r="E1010066"/>
    </row>
    <row r="1010067" spans="5:5">
      <c r="E1010067"/>
    </row>
    <row r="1010068" spans="5:5">
      <c r="E1010068"/>
    </row>
    <row r="1010069" spans="5:5">
      <c r="E1010069"/>
    </row>
    <row r="1010070" spans="5:5">
      <c r="E1010070"/>
    </row>
    <row r="1010071" spans="5:5">
      <c r="E1010071"/>
    </row>
    <row r="1010072" spans="5:5">
      <c r="E1010072"/>
    </row>
    <row r="1010073" spans="5:5">
      <c r="E1010073"/>
    </row>
    <row r="1010074" spans="5:5">
      <c r="E1010074"/>
    </row>
    <row r="1010075" spans="5:5">
      <c r="E1010075"/>
    </row>
    <row r="1010076" spans="5:5">
      <c r="E1010076"/>
    </row>
    <row r="1010077" spans="5:5">
      <c r="E1010077"/>
    </row>
    <row r="1010078" spans="5:5">
      <c r="E1010078"/>
    </row>
    <row r="1010079" spans="5:5">
      <c r="E1010079"/>
    </row>
    <row r="1010080" spans="5:5">
      <c r="E1010080"/>
    </row>
    <row r="1010081" spans="5:5">
      <c r="E1010081"/>
    </row>
    <row r="1010082" spans="5:5">
      <c r="E1010082"/>
    </row>
    <row r="1010083" spans="5:5">
      <c r="E1010083"/>
    </row>
    <row r="1010084" spans="5:5">
      <c r="E1010084"/>
    </row>
    <row r="1010085" spans="5:5">
      <c r="E1010085"/>
    </row>
    <row r="1010086" spans="5:5">
      <c r="E1010086"/>
    </row>
    <row r="1010087" spans="5:5">
      <c r="E1010087"/>
    </row>
    <row r="1010088" spans="5:5">
      <c r="E1010088"/>
    </row>
    <row r="1010089" spans="5:5">
      <c r="E1010089"/>
    </row>
    <row r="1010090" spans="5:5">
      <c r="E1010090"/>
    </row>
    <row r="1010091" spans="5:5">
      <c r="E1010091"/>
    </row>
    <row r="1010092" spans="5:5">
      <c r="E1010092"/>
    </row>
    <row r="1010093" spans="5:5">
      <c r="E1010093"/>
    </row>
    <row r="1010094" spans="5:5">
      <c r="E1010094"/>
    </row>
    <row r="1010095" spans="5:5">
      <c r="E1010095"/>
    </row>
    <row r="1010096" spans="5:5">
      <c r="E1010096"/>
    </row>
    <row r="1010097" spans="5:5">
      <c r="E1010097"/>
    </row>
    <row r="1010098" spans="5:5">
      <c r="E1010098"/>
    </row>
    <row r="1010099" spans="5:5">
      <c r="E1010099"/>
    </row>
    <row r="1010100" spans="5:5">
      <c r="E1010100"/>
    </row>
    <row r="1010101" spans="5:5">
      <c r="E1010101"/>
    </row>
    <row r="1010102" spans="5:5">
      <c r="E1010102"/>
    </row>
    <row r="1010103" spans="5:5">
      <c r="E1010103"/>
    </row>
    <row r="1010104" spans="5:5">
      <c r="E1010104"/>
    </row>
    <row r="1010105" spans="5:5">
      <c r="E1010105"/>
    </row>
    <row r="1010106" spans="5:5">
      <c r="E1010106"/>
    </row>
    <row r="1010107" spans="5:5">
      <c r="E1010107"/>
    </row>
    <row r="1010108" spans="5:5">
      <c r="E1010108"/>
    </row>
    <row r="1010109" spans="5:5">
      <c r="E1010109"/>
    </row>
    <row r="1010110" spans="5:5">
      <c r="E1010110"/>
    </row>
    <row r="1010111" spans="5:5">
      <c r="E1010111"/>
    </row>
    <row r="1010112" spans="5:5">
      <c r="E1010112"/>
    </row>
    <row r="1010113" spans="5:5">
      <c r="E1010113"/>
    </row>
    <row r="1010114" spans="5:5">
      <c r="E1010114"/>
    </row>
    <row r="1010115" spans="5:5">
      <c r="E1010115"/>
    </row>
    <row r="1010116" spans="5:5">
      <c r="E1010116"/>
    </row>
    <row r="1010117" spans="5:5">
      <c r="E1010117"/>
    </row>
    <row r="1010118" spans="5:5">
      <c r="E1010118"/>
    </row>
    <row r="1010119" spans="5:5">
      <c r="E1010119"/>
    </row>
    <row r="1010120" spans="5:5">
      <c r="E1010120"/>
    </row>
    <row r="1010121" spans="5:5">
      <c r="E1010121"/>
    </row>
    <row r="1010122" spans="5:5">
      <c r="E1010122"/>
    </row>
    <row r="1010123" spans="5:5">
      <c r="E1010123"/>
    </row>
    <row r="1010124" spans="5:5">
      <c r="E1010124"/>
    </row>
    <row r="1010125" spans="5:5">
      <c r="E1010125"/>
    </row>
    <row r="1010126" spans="5:5">
      <c r="E1010126"/>
    </row>
    <row r="1010127" spans="5:5">
      <c r="E1010127"/>
    </row>
    <row r="1010128" spans="5:5">
      <c r="E1010128"/>
    </row>
    <row r="1010129" spans="5:5">
      <c r="E1010129"/>
    </row>
    <row r="1010130" spans="5:5">
      <c r="E1010130"/>
    </row>
    <row r="1010131" spans="5:5">
      <c r="E1010131"/>
    </row>
    <row r="1010132" spans="5:5">
      <c r="E1010132"/>
    </row>
    <row r="1010133" spans="5:5">
      <c r="E1010133"/>
    </row>
    <row r="1010134" spans="5:5">
      <c r="E1010134"/>
    </row>
    <row r="1010135" spans="5:5">
      <c r="E1010135"/>
    </row>
    <row r="1010136" spans="5:5">
      <c r="E1010136"/>
    </row>
    <row r="1010137" spans="5:5">
      <c r="E1010137"/>
    </row>
    <row r="1010138" spans="5:5">
      <c r="E1010138"/>
    </row>
    <row r="1010139" spans="5:5">
      <c r="E1010139"/>
    </row>
    <row r="1010140" spans="5:5">
      <c r="E1010140"/>
    </row>
    <row r="1010141" spans="5:5">
      <c r="E1010141"/>
    </row>
    <row r="1010142" spans="5:5">
      <c r="E1010142"/>
    </row>
    <row r="1010143" spans="5:5">
      <c r="E1010143"/>
    </row>
    <row r="1010144" spans="5:5">
      <c r="E1010144"/>
    </row>
    <row r="1010145" spans="5:5">
      <c r="E1010145"/>
    </row>
    <row r="1010146" spans="5:5">
      <c r="E1010146"/>
    </row>
    <row r="1010147" spans="5:5">
      <c r="E1010147"/>
    </row>
    <row r="1010148" spans="5:5">
      <c r="E1010148"/>
    </row>
    <row r="1010149" spans="5:5">
      <c r="E1010149"/>
    </row>
    <row r="1010150" spans="5:5">
      <c r="E1010150"/>
    </row>
    <row r="1010151" spans="5:5">
      <c r="E1010151"/>
    </row>
    <row r="1010152" spans="5:5">
      <c r="E1010152"/>
    </row>
    <row r="1010153" spans="5:5">
      <c r="E1010153"/>
    </row>
    <row r="1010154" spans="5:5">
      <c r="E1010154"/>
    </row>
    <row r="1010155" spans="5:5">
      <c r="E1010155"/>
    </row>
    <row r="1010156" spans="5:5">
      <c r="E1010156"/>
    </row>
    <row r="1010157" spans="5:5">
      <c r="E1010157"/>
    </row>
    <row r="1010158" spans="5:5">
      <c r="E1010158"/>
    </row>
    <row r="1010159" spans="5:5">
      <c r="E1010159"/>
    </row>
    <row r="1010160" spans="5:5">
      <c r="E1010160"/>
    </row>
    <row r="1010161" spans="5:5">
      <c r="E1010161"/>
    </row>
    <row r="1010162" spans="5:5">
      <c r="E1010162"/>
    </row>
    <row r="1010163" spans="5:5">
      <c r="E1010163"/>
    </row>
    <row r="1010164" spans="5:5">
      <c r="E1010164"/>
    </row>
    <row r="1010165" spans="5:5">
      <c r="E1010165"/>
    </row>
    <row r="1010166" spans="5:5">
      <c r="E1010166"/>
    </row>
    <row r="1010167" spans="5:5">
      <c r="E1010167"/>
    </row>
    <row r="1010168" spans="5:5">
      <c r="E1010168"/>
    </row>
    <row r="1010169" spans="5:5">
      <c r="E1010169"/>
    </row>
    <row r="1010170" spans="5:5">
      <c r="E1010170"/>
    </row>
    <row r="1010171" spans="5:5">
      <c r="E1010171"/>
    </row>
    <row r="1010172" spans="5:5">
      <c r="E1010172"/>
    </row>
    <row r="1010173" spans="5:5">
      <c r="E1010173"/>
    </row>
    <row r="1010174" spans="5:5">
      <c r="E1010174"/>
    </row>
    <row r="1010175" spans="5:5">
      <c r="E1010175"/>
    </row>
    <row r="1010176" spans="5:5">
      <c r="E1010176"/>
    </row>
    <row r="1010177" spans="5:5">
      <c r="E1010177"/>
    </row>
    <row r="1010178" spans="5:5">
      <c r="E1010178"/>
    </row>
    <row r="1010179" spans="5:5">
      <c r="E1010179"/>
    </row>
    <row r="1010180" spans="5:5">
      <c r="E1010180"/>
    </row>
    <row r="1010181" spans="5:5">
      <c r="E1010181"/>
    </row>
    <row r="1010182" spans="5:5">
      <c r="E1010182"/>
    </row>
    <row r="1010183" spans="5:5">
      <c r="E1010183"/>
    </row>
    <row r="1010184" spans="5:5">
      <c r="E1010184"/>
    </row>
    <row r="1010185" spans="5:5">
      <c r="E1010185"/>
    </row>
    <row r="1010186" spans="5:5">
      <c r="E1010186"/>
    </row>
    <row r="1010187" spans="5:5">
      <c r="E1010187"/>
    </row>
    <row r="1010188" spans="5:5">
      <c r="E1010188"/>
    </row>
    <row r="1010189" spans="5:5">
      <c r="E1010189"/>
    </row>
    <row r="1010190" spans="5:5">
      <c r="E1010190"/>
    </row>
    <row r="1010191" spans="5:5">
      <c r="E1010191"/>
    </row>
    <row r="1010192" spans="5:5">
      <c r="E1010192"/>
    </row>
    <row r="1010193" spans="5:5">
      <c r="E1010193"/>
    </row>
    <row r="1010194" spans="5:5">
      <c r="E1010194"/>
    </row>
    <row r="1010195" spans="5:5">
      <c r="E1010195"/>
    </row>
    <row r="1010196" spans="5:5">
      <c r="E1010196"/>
    </row>
    <row r="1010197" spans="5:5">
      <c r="E1010197"/>
    </row>
    <row r="1010198" spans="5:5">
      <c r="E1010198"/>
    </row>
    <row r="1010199" spans="5:5">
      <c r="E1010199"/>
    </row>
    <row r="1010200" spans="5:5">
      <c r="E1010200"/>
    </row>
    <row r="1010201" spans="5:5">
      <c r="E1010201"/>
    </row>
    <row r="1010202" spans="5:5">
      <c r="E1010202"/>
    </row>
    <row r="1010203" spans="5:5">
      <c r="E1010203"/>
    </row>
    <row r="1010204" spans="5:5">
      <c r="E1010204"/>
    </row>
    <row r="1010205" spans="5:5">
      <c r="E1010205"/>
    </row>
    <row r="1010206" spans="5:5">
      <c r="E1010206"/>
    </row>
    <row r="1010207" spans="5:5">
      <c r="E1010207"/>
    </row>
    <row r="1010208" spans="5:5">
      <c r="E1010208"/>
    </row>
    <row r="1010209" spans="5:5">
      <c r="E1010209"/>
    </row>
    <row r="1010210" spans="5:5">
      <c r="E1010210"/>
    </row>
    <row r="1010211" spans="5:5">
      <c r="E1010211"/>
    </row>
    <row r="1010212" spans="5:5">
      <c r="E1010212"/>
    </row>
    <row r="1010213" spans="5:5">
      <c r="E1010213"/>
    </row>
    <row r="1010214" spans="5:5">
      <c r="E1010214"/>
    </row>
    <row r="1010215" spans="5:5">
      <c r="E1010215"/>
    </row>
    <row r="1010216" spans="5:5">
      <c r="E1010216"/>
    </row>
    <row r="1010217" spans="5:5">
      <c r="E1010217"/>
    </row>
    <row r="1010218" spans="5:5">
      <c r="E1010218"/>
    </row>
    <row r="1010219" spans="5:5">
      <c r="E1010219"/>
    </row>
    <row r="1010220" spans="5:5">
      <c r="E1010220"/>
    </row>
    <row r="1010221" spans="5:5">
      <c r="E1010221"/>
    </row>
    <row r="1010222" spans="5:5">
      <c r="E1010222"/>
    </row>
    <row r="1010223" spans="5:5">
      <c r="E1010223"/>
    </row>
    <row r="1010224" spans="5:5">
      <c r="E1010224"/>
    </row>
    <row r="1010225" spans="5:5">
      <c r="E1010225"/>
    </row>
    <row r="1010226" spans="5:5">
      <c r="E1010226"/>
    </row>
    <row r="1010227" spans="5:5">
      <c r="E1010227"/>
    </row>
    <row r="1010228" spans="5:5">
      <c r="E1010228"/>
    </row>
    <row r="1010229" spans="5:5">
      <c r="E1010229"/>
    </row>
    <row r="1010230" spans="5:5">
      <c r="E1010230"/>
    </row>
    <row r="1010231" spans="5:5">
      <c r="E1010231"/>
    </row>
    <row r="1010232" spans="5:5">
      <c r="E1010232"/>
    </row>
    <row r="1010233" spans="5:5">
      <c r="E1010233"/>
    </row>
    <row r="1010234" spans="5:5">
      <c r="E1010234"/>
    </row>
    <row r="1010235" spans="5:5">
      <c r="E1010235"/>
    </row>
    <row r="1010236" spans="5:5">
      <c r="E1010236"/>
    </row>
    <row r="1010237" spans="5:5">
      <c r="E1010237"/>
    </row>
    <row r="1010238" spans="5:5">
      <c r="E1010238"/>
    </row>
    <row r="1010239" spans="5:5">
      <c r="E1010239"/>
    </row>
    <row r="1010240" spans="5:5">
      <c r="E1010240"/>
    </row>
    <row r="1010241" spans="5:5">
      <c r="E1010241"/>
    </row>
    <row r="1010242" spans="5:5">
      <c r="E1010242"/>
    </row>
    <row r="1010243" spans="5:5">
      <c r="E1010243"/>
    </row>
    <row r="1010244" spans="5:5">
      <c r="E1010244"/>
    </row>
    <row r="1010245" spans="5:5">
      <c r="E1010245"/>
    </row>
    <row r="1010246" spans="5:5">
      <c r="E1010246"/>
    </row>
    <row r="1010247" spans="5:5">
      <c r="E1010247"/>
    </row>
    <row r="1010248" spans="5:5">
      <c r="E1010248"/>
    </row>
    <row r="1010249" spans="5:5">
      <c r="E1010249"/>
    </row>
    <row r="1010250" spans="5:5">
      <c r="E1010250"/>
    </row>
    <row r="1010251" spans="5:5">
      <c r="E1010251"/>
    </row>
    <row r="1010252" spans="5:5">
      <c r="E1010252"/>
    </row>
    <row r="1010253" spans="5:5">
      <c r="E1010253"/>
    </row>
    <row r="1010254" spans="5:5">
      <c r="E1010254"/>
    </row>
    <row r="1010255" spans="5:5">
      <c r="E1010255"/>
    </row>
    <row r="1010256" spans="5:5">
      <c r="E1010256"/>
    </row>
    <row r="1010257" spans="5:5">
      <c r="E1010257"/>
    </row>
    <row r="1010258" spans="5:5">
      <c r="E1010258"/>
    </row>
    <row r="1010259" spans="5:5">
      <c r="E1010259"/>
    </row>
    <row r="1010260" spans="5:5">
      <c r="E1010260"/>
    </row>
    <row r="1010261" spans="5:5">
      <c r="E1010261"/>
    </row>
    <row r="1010262" spans="5:5">
      <c r="E1010262"/>
    </row>
    <row r="1010263" spans="5:5">
      <c r="E1010263"/>
    </row>
    <row r="1010264" spans="5:5">
      <c r="E1010264"/>
    </row>
    <row r="1010265" spans="5:5">
      <c r="E1010265"/>
    </row>
    <row r="1010266" spans="5:5">
      <c r="E1010266"/>
    </row>
    <row r="1010267" spans="5:5">
      <c r="E1010267"/>
    </row>
    <row r="1010268" spans="5:5">
      <c r="E1010268"/>
    </row>
    <row r="1010269" spans="5:5">
      <c r="E1010269"/>
    </row>
    <row r="1010270" spans="5:5">
      <c r="E1010270"/>
    </row>
    <row r="1010271" spans="5:5">
      <c r="E1010271"/>
    </row>
    <row r="1010272" spans="5:5">
      <c r="E1010272"/>
    </row>
    <row r="1010273" spans="5:5">
      <c r="E1010273"/>
    </row>
    <row r="1010274" spans="5:5">
      <c r="E1010274"/>
    </row>
    <row r="1010275" spans="5:5">
      <c r="E1010275"/>
    </row>
    <row r="1010276" spans="5:5">
      <c r="E1010276"/>
    </row>
    <row r="1010277" spans="5:5">
      <c r="E1010277"/>
    </row>
    <row r="1010278" spans="5:5">
      <c r="E1010278"/>
    </row>
    <row r="1010279" spans="5:5">
      <c r="E1010279"/>
    </row>
    <row r="1010280" spans="5:5">
      <c r="E1010280"/>
    </row>
    <row r="1010281" spans="5:5">
      <c r="E1010281"/>
    </row>
    <row r="1010282" spans="5:5">
      <c r="E1010282"/>
    </row>
    <row r="1010283" spans="5:5">
      <c r="E1010283"/>
    </row>
    <row r="1010284" spans="5:5">
      <c r="E1010284"/>
    </row>
    <row r="1010285" spans="5:5">
      <c r="E1010285"/>
    </row>
    <row r="1010286" spans="5:5">
      <c r="E1010286"/>
    </row>
    <row r="1010287" spans="5:5">
      <c r="E1010287"/>
    </row>
    <row r="1010288" spans="5:5">
      <c r="E1010288"/>
    </row>
    <row r="1010289" spans="5:5">
      <c r="E1010289"/>
    </row>
    <row r="1010290" spans="5:5">
      <c r="E1010290"/>
    </row>
    <row r="1010291" spans="5:5">
      <c r="E1010291"/>
    </row>
    <row r="1010292" spans="5:5">
      <c r="E1010292"/>
    </row>
    <row r="1010293" spans="5:5">
      <c r="E1010293"/>
    </row>
    <row r="1010294" spans="5:5">
      <c r="E1010294"/>
    </row>
    <row r="1010295" spans="5:5">
      <c r="E1010295"/>
    </row>
    <row r="1010296" spans="5:5">
      <c r="E1010296"/>
    </row>
    <row r="1010297" spans="5:5">
      <c r="E1010297"/>
    </row>
    <row r="1010298" spans="5:5">
      <c r="E1010298"/>
    </row>
    <row r="1010299" spans="5:5">
      <c r="E1010299"/>
    </row>
    <row r="1010300" spans="5:5">
      <c r="E1010300"/>
    </row>
    <row r="1010301" spans="5:5">
      <c r="E1010301"/>
    </row>
    <row r="1010302" spans="5:5">
      <c r="E1010302"/>
    </row>
    <row r="1010303" spans="5:5">
      <c r="E1010303"/>
    </row>
    <row r="1010304" spans="5:5">
      <c r="E1010304"/>
    </row>
    <row r="1010305" spans="5:5">
      <c r="E1010305"/>
    </row>
    <row r="1010306" spans="5:5">
      <c r="E1010306"/>
    </row>
    <row r="1010307" spans="5:5">
      <c r="E1010307"/>
    </row>
    <row r="1010308" spans="5:5">
      <c r="E1010308"/>
    </row>
    <row r="1010309" spans="5:5">
      <c r="E1010309"/>
    </row>
    <row r="1010310" spans="5:5">
      <c r="E1010310"/>
    </row>
    <row r="1010311" spans="5:5">
      <c r="E1010311"/>
    </row>
    <row r="1010312" spans="5:5">
      <c r="E1010312"/>
    </row>
    <row r="1010313" spans="5:5">
      <c r="E1010313"/>
    </row>
    <row r="1010314" spans="5:5">
      <c r="E1010314"/>
    </row>
    <row r="1010315" spans="5:5">
      <c r="E1010315"/>
    </row>
    <row r="1010316" spans="5:5">
      <c r="E1010316"/>
    </row>
    <row r="1010317" spans="5:5">
      <c r="E1010317"/>
    </row>
    <row r="1010318" spans="5:5">
      <c r="E1010318"/>
    </row>
    <row r="1010319" spans="5:5">
      <c r="E1010319"/>
    </row>
    <row r="1010320" spans="5:5">
      <c r="E1010320"/>
    </row>
    <row r="1010321" spans="5:5">
      <c r="E1010321"/>
    </row>
    <row r="1010322" spans="5:5">
      <c r="E1010322"/>
    </row>
    <row r="1010323" spans="5:5">
      <c r="E1010323"/>
    </row>
    <row r="1010324" spans="5:5">
      <c r="E1010324"/>
    </row>
    <row r="1010325" spans="5:5">
      <c r="E1010325"/>
    </row>
    <row r="1010326" spans="5:5">
      <c r="E1010326"/>
    </row>
    <row r="1010327" spans="5:5">
      <c r="E1010327"/>
    </row>
    <row r="1010328" spans="5:5">
      <c r="E1010328"/>
    </row>
    <row r="1010329" spans="5:5">
      <c r="E1010329"/>
    </row>
    <row r="1010330" spans="5:5">
      <c r="E1010330"/>
    </row>
    <row r="1010331" spans="5:5">
      <c r="E1010331"/>
    </row>
    <row r="1010332" spans="5:5">
      <c r="E1010332"/>
    </row>
    <row r="1010333" spans="5:5">
      <c r="E1010333"/>
    </row>
    <row r="1010334" spans="5:5">
      <c r="E1010334"/>
    </row>
    <row r="1010335" spans="5:5">
      <c r="E1010335"/>
    </row>
    <row r="1010336" spans="5:5">
      <c r="E1010336"/>
    </row>
    <row r="1010337" spans="5:5">
      <c r="E1010337"/>
    </row>
    <row r="1010338" spans="5:5">
      <c r="E1010338"/>
    </row>
    <row r="1010339" spans="5:5">
      <c r="E1010339"/>
    </row>
    <row r="1010340" spans="5:5">
      <c r="E1010340"/>
    </row>
    <row r="1010341" spans="5:5">
      <c r="E1010341"/>
    </row>
    <row r="1010342" spans="5:5">
      <c r="E1010342"/>
    </row>
    <row r="1010343" spans="5:5">
      <c r="E1010343"/>
    </row>
    <row r="1010344" spans="5:5">
      <c r="E1010344"/>
    </row>
    <row r="1010345" spans="5:5">
      <c r="E1010345"/>
    </row>
    <row r="1010346" spans="5:5">
      <c r="E1010346"/>
    </row>
    <row r="1010347" spans="5:5">
      <c r="E1010347"/>
    </row>
    <row r="1010348" spans="5:5">
      <c r="E1010348"/>
    </row>
    <row r="1010349" spans="5:5">
      <c r="E1010349"/>
    </row>
    <row r="1010350" spans="5:5">
      <c r="E1010350"/>
    </row>
    <row r="1010351" spans="5:5">
      <c r="E1010351"/>
    </row>
    <row r="1010352" spans="5:5">
      <c r="E1010352"/>
    </row>
    <row r="1010353" spans="5:5">
      <c r="E1010353"/>
    </row>
    <row r="1010354" spans="5:5">
      <c r="E1010354"/>
    </row>
    <row r="1010355" spans="5:5">
      <c r="E1010355"/>
    </row>
    <row r="1010356" spans="5:5">
      <c r="E1010356"/>
    </row>
    <row r="1010357" spans="5:5">
      <c r="E1010357"/>
    </row>
    <row r="1010358" spans="5:5">
      <c r="E1010358"/>
    </row>
    <row r="1010359" spans="5:5">
      <c r="E1010359"/>
    </row>
    <row r="1010360" spans="5:5">
      <c r="E1010360"/>
    </row>
    <row r="1010361" spans="5:5">
      <c r="E1010361"/>
    </row>
    <row r="1010362" spans="5:5">
      <c r="E1010362"/>
    </row>
    <row r="1010363" spans="5:5">
      <c r="E1010363"/>
    </row>
    <row r="1010364" spans="5:5">
      <c r="E1010364"/>
    </row>
    <row r="1010365" spans="5:5">
      <c r="E1010365"/>
    </row>
    <row r="1010366" spans="5:5">
      <c r="E1010366"/>
    </row>
    <row r="1010367" spans="5:5">
      <c r="E1010367"/>
    </row>
    <row r="1010368" spans="5:5">
      <c r="E1010368"/>
    </row>
    <row r="1010369" spans="5:5">
      <c r="E1010369"/>
    </row>
    <row r="1010370" spans="5:5">
      <c r="E1010370"/>
    </row>
    <row r="1010371" spans="5:5">
      <c r="E1010371"/>
    </row>
    <row r="1010372" spans="5:5">
      <c r="E1010372"/>
    </row>
    <row r="1010373" spans="5:5">
      <c r="E1010373"/>
    </row>
    <row r="1010374" spans="5:5">
      <c r="E1010374"/>
    </row>
    <row r="1010375" spans="5:5">
      <c r="E1010375"/>
    </row>
    <row r="1010376" spans="5:5">
      <c r="E1010376"/>
    </row>
    <row r="1010377" spans="5:5">
      <c r="E1010377"/>
    </row>
    <row r="1010378" spans="5:5">
      <c r="E1010378"/>
    </row>
    <row r="1010379" spans="5:5">
      <c r="E1010379"/>
    </row>
    <row r="1010380" spans="5:5">
      <c r="E1010380"/>
    </row>
    <row r="1010381" spans="5:5">
      <c r="E1010381"/>
    </row>
    <row r="1010382" spans="5:5">
      <c r="E1010382"/>
    </row>
    <row r="1010383" spans="5:5">
      <c r="E1010383"/>
    </row>
    <row r="1010384" spans="5:5">
      <c r="E1010384"/>
    </row>
    <row r="1010385" spans="5:5">
      <c r="E1010385"/>
    </row>
    <row r="1010386" spans="5:5">
      <c r="E1010386"/>
    </row>
    <row r="1010387" spans="5:5">
      <c r="E1010387"/>
    </row>
    <row r="1010388" spans="5:5">
      <c r="E1010388"/>
    </row>
    <row r="1010389" spans="5:5">
      <c r="E1010389"/>
    </row>
    <row r="1010390" spans="5:5">
      <c r="E1010390"/>
    </row>
    <row r="1010391" spans="5:5">
      <c r="E1010391"/>
    </row>
    <row r="1010392" spans="5:5">
      <c r="E1010392"/>
    </row>
    <row r="1010393" spans="5:5">
      <c r="E1010393"/>
    </row>
    <row r="1010394" spans="5:5">
      <c r="E1010394"/>
    </row>
    <row r="1010395" spans="5:5">
      <c r="E1010395"/>
    </row>
    <row r="1010396" spans="5:5">
      <c r="E1010396"/>
    </row>
    <row r="1010397" spans="5:5">
      <c r="E1010397"/>
    </row>
    <row r="1010398" spans="5:5">
      <c r="E1010398"/>
    </row>
    <row r="1010399" spans="5:5">
      <c r="E1010399"/>
    </row>
    <row r="1010400" spans="5:5">
      <c r="E1010400"/>
    </row>
    <row r="1010401" spans="5:5">
      <c r="E1010401"/>
    </row>
    <row r="1010402" spans="5:5">
      <c r="E1010402"/>
    </row>
    <row r="1010403" spans="5:5">
      <c r="E1010403"/>
    </row>
    <row r="1010404" spans="5:5">
      <c r="E1010404"/>
    </row>
    <row r="1010405" spans="5:5">
      <c r="E1010405"/>
    </row>
    <row r="1010406" spans="5:5">
      <c r="E1010406"/>
    </row>
    <row r="1010407" spans="5:5">
      <c r="E1010407"/>
    </row>
    <row r="1010408" spans="5:5">
      <c r="E1010408"/>
    </row>
    <row r="1010409" spans="5:5">
      <c r="E1010409"/>
    </row>
    <row r="1010410" spans="5:5">
      <c r="E1010410"/>
    </row>
    <row r="1010411" spans="5:5">
      <c r="E1010411"/>
    </row>
    <row r="1010412" spans="5:5">
      <c r="E1010412"/>
    </row>
    <row r="1010413" spans="5:5">
      <c r="E1010413"/>
    </row>
    <row r="1010414" spans="5:5">
      <c r="E1010414"/>
    </row>
    <row r="1010415" spans="5:5">
      <c r="E1010415"/>
    </row>
    <row r="1010416" spans="5:5">
      <c r="E1010416"/>
    </row>
    <row r="1010417" spans="5:5">
      <c r="E1010417"/>
    </row>
    <row r="1010418" spans="5:5">
      <c r="E1010418"/>
    </row>
    <row r="1010419" spans="5:5">
      <c r="E1010419"/>
    </row>
    <row r="1010420" spans="5:5">
      <c r="E1010420"/>
    </row>
    <row r="1010421" spans="5:5">
      <c r="E1010421"/>
    </row>
    <row r="1010422" spans="5:5">
      <c r="E1010422"/>
    </row>
    <row r="1010423" spans="5:5">
      <c r="E1010423"/>
    </row>
    <row r="1010424" spans="5:5">
      <c r="E1010424"/>
    </row>
    <row r="1010425" spans="5:5">
      <c r="E1010425"/>
    </row>
    <row r="1010426" spans="5:5">
      <c r="E1010426"/>
    </row>
    <row r="1010427" spans="5:5">
      <c r="E1010427"/>
    </row>
    <row r="1010428" spans="5:5">
      <c r="E1010428"/>
    </row>
    <row r="1010429" spans="5:5">
      <c r="E1010429"/>
    </row>
    <row r="1010430" spans="5:5">
      <c r="E1010430"/>
    </row>
    <row r="1010431" spans="5:5">
      <c r="E1010431"/>
    </row>
    <row r="1010432" spans="5:5">
      <c r="E1010432"/>
    </row>
    <row r="1010433" spans="5:5">
      <c r="E1010433"/>
    </row>
    <row r="1010434" spans="5:5">
      <c r="E1010434"/>
    </row>
    <row r="1010435" spans="5:5">
      <c r="E1010435"/>
    </row>
    <row r="1010436" spans="5:5">
      <c r="E1010436"/>
    </row>
    <row r="1010437" spans="5:5">
      <c r="E1010437"/>
    </row>
    <row r="1010438" spans="5:5">
      <c r="E1010438"/>
    </row>
    <row r="1010439" spans="5:5">
      <c r="E1010439"/>
    </row>
    <row r="1010440" spans="5:5">
      <c r="E1010440"/>
    </row>
    <row r="1010441" spans="5:5">
      <c r="E1010441"/>
    </row>
    <row r="1010442" spans="5:5">
      <c r="E1010442"/>
    </row>
    <row r="1010443" spans="5:5">
      <c r="E1010443"/>
    </row>
    <row r="1010444" spans="5:5">
      <c r="E1010444"/>
    </row>
    <row r="1010445" spans="5:5">
      <c r="E1010445"/>
    </row>
    <row r="1010446" spans="5:5">
      <c r="E1010446"/>
    </row>
    <row r="1010447" spans="5:5">
      <c r="E1010447"/>
    </row>
    <row r="1010448" spans="5:5">
      <c r="E1010448"/>
    </row>
    <row r="1010449" spans="5:5">
      <c r="E1010449"/>
    </row>
    <row r="1010450" spans="5:5">
      <c r="E1010450"/>
    </row>
    <row r="1010451" spans="5:5">
      <c r="E1010451"/>
    </row>
    <row r="1010452" spans="5:5">
      <c r="E1010452"/>
    </row>
    <row r="1010453" spans="5:5">
      <c r="E1010453"/>
    </row>
    <row r="1010454" spans="5:5">
      <c r="E1010454"/>
    </row>
    <row r="1010455" spans="5:5">
      <c r="E1010455"/>
    </row>
    <row r="1010456" spans="5:5">
      <c r="E1010456"/>
    </row>
    <row r="1010457" spans="5:5">
      <c r="E1010457"/>
    </row>
    <row r="1010458" spans="5:5">
      <c r="E1010458"/>
    </row>
    <row r="1010459" spans="5:5">
      <c r="E1010459"/>
    </row>
    <row r="1010460" spans="5:5">
      <c r="E1010460"/>
    </row>
    <row r="1010461" spans="5:5">
      <c r="E1010461"/>
    </row>
    <row r="1010462" spans="5:5">
      <c r="E1010462"/>
    </row>
    <row r="1010463" spans="5:5">
      <c r="E1010463"/>
    </row>
    <row r="1010464" spans="5:5">
      <c r="E1010464"/>
    </row>
    <row r="1010465" spans="5:5">
      <c r="E1010465"/>
    </row>
    <row r="1010466" spans="5:5">
      <c r="E1010466"/>
    </row>
    <row r="1010467" spans="5:5">
      <c r="E1010467"/>
    </row>
    <row r="1010468" spans="5:5">
      <c r="E1010468"/>
    </row>
    <row r="1010469" spans="5:5">
      <c r="E1010469"/>
    </row>
    <row r="1010470" spans="5:5">
      <c r="E1010470"/>
    </row>
    <row r="1010471" spans="5:5">
      <c r="E1010471"/>
    </row>
    <row r="1010472" spans="5:5">
      <c r="E1010472"/>
    </row>
    <row r="1010473" spans="5:5">
      <c r="E1010473"/>
    </row>
    <row r="1010474" spans="5:5">
      <c r="E1010474"/>
    </row>
    <row r="1010475" spans="5:5">
      <c r="E1010475"/>
    </row>
    <row r="1010476" spans="5:5">
      <c r="E1010476"/>
    </row>
    <row r="1010477" spans="5:5">
      <c r="E1010477"/>
    </row>
    <row r="1010478" spans="5:5">
      <c r="E1010478"/>
    </row>
    <row r="1010479" spans="5:5">
      <c r="E1010479"/>
    </row>
    <row r="1010480" spans="5:5">
      <c r="E1010480"/>
    </row>
    <row r="1010481" spans="5:5">
      <c r="E1010481"/>
    </row>
    <row r="1010482" spans="5:5">
      <c r="E1010482"/>
    </row>
    <row r="1010483" spans="5:5">
      <c r="E1010483"/>
    </row>
    <row r="1010484" spans="5:5">
      <c r="E1010484"/>
    </row>
    <row r="1010485" spans="5:5">
      <c r="E1010485"/>
    </row>
    <row r="1010486" spans="5:5">
      <c r="E1010486"/>
    </row>
    <row r="1010487" spans="5:5">
      <c r="E1010487"/>
    </row>
    <row r="1010488" spans="5:5">
      <c r="E1010488"/>
    </row>
    <row r="1010489" spans="5:5">
      <c r="E1010489"/>
    </row>
    <row r="1010490" spans="5:5">
      <c r="E1010490"/>
    </row>
    <row r="1010491" spans="5:5">
      <c r="E1010491"/>
    </row>
    <row r="1010492" spans="5:5">
      <c r="E1010492"/>
    </row>
    <row r="1010493" spans="5:5">
      <c r="E1010493"/>
    </row>
    <row r="1010494" spans="5:5">
      <c r="E1010494"/>
    </row>
    <row r="1010495" spans="5:5">
      <c r="E1010495"/>
    </row>
    <row r="1010496" spans="5:5">
      <c r="E1010496"/>
    </row>
    <row r="1010497" spans="5:5">
      <c r="E1010497"/>
    </row>
    <row r="1010498" spans="5:5">
      <c r="E1010498"/>
    </row>
    <row r="1010499" spans="5:5">
      <c r="E1010499"/>
    </row>
    <row r="1010500" spans="5:5">
      <c r="E1010500"/>
    </row>
    <row r="1010501" spans="5:5">
      <c r="E1010501"/>
    </row>
    <row r="1010502" spans="5:5">
      <c r="E1010502"/>
    </row>
    <row r="1010503" spans="5:5">
      <c r="E1010503"/>
    </row>
    <row r="1010504" spans="5:5">
      <c r="E1010504"/>
    </row>
    <row r="1010505" spans="5:5">
      <c r="E1010505"/>
    </row>
    <row r="1010506" spans="5:5">
      <c r="E1010506"/>
    </row>
    <row r="1010507" spans="5:5">
      <c r="E1010507"/>
    </row>
    <row r="1010508" spans="5:5">
      <c r="E1010508"/>
    </row>
    <row r="1010509" spans="5:5">
      <c r="E1010509"/>
    </row>
    <row r="1010510" spans="5:5">
      <c r="E1010510"/>
    </row>
    <row r="1010511" spans="5:5">
      <c r="E1010511"/>
    </row>
    <row r="1010512" spans="5:5">
      <c r="E1010512"/>
    </row>
    <row r="1010513" spans="5:5">
      <c r="E1010513"/>
    </row>
    <row r="1010514" spans="5:5">
      <c r="E1010514"/>
    </row>
    <row r="1010515" spans="5:5">
      <c r="E1010515"/>
    </row>
    <row r="1010516" spans="5:5">
      <c r="E1010516"/>
    </row>
    <row r="1010517" spans="5:5">
      <c r="E1010517"/>
    </row>
    <row r="1010518" spans="5:5">
      <c r="E1010518"/>
    </row>
    <row r="1010519" spans="5:5">
      <c r="E1010519"/>
    </row>
    <row r="1010520" spans="5:5">
      <c r="E1010520"/>
    </row>
    <row r="1010521" spans="5:5">
      <c r="E1010521"/>
    </row>
    <row r="1010522" spans="5:5">
      <c r="E1010522"/>
    </row>
    <row r="1010523" spans="5:5">
      <c r="E1010523"/>
    </row>
    <row r="1010524" spans="5:5">
      <c r="E1010524"/>
    </row>
    <row r="1010525" spans="5:5">
      <c r="E1010525"/>
    </row>
    <row r="1010526" spans="5:5">
      <c r="E1010526"/>
    </row>
    <row r="1010527" spans="5:5">
      <c r="E1010527"/>
    </row>
    <row r="1010528" spans="5:5">
      <c r="E1010528"/>
    </row>
    <row r="1010529" spans="5:5">
      <c r="E1010529"/>
    </row>
    <row r="1010530" spans="5:5">
      <c r="E1010530"/>
    </row>
    <row r="1010531" spans="5:5">
      <c r="E1010531"/>
    </row>
    <row r="1010532" spans="5:5">
      <c r="E1010532"/>
    </row>
    <row r="1010533" spans="5:5">
      <c r="E1010533"/>
    </row>
    <row r="1010534" spans="5:5">
      <c r="E1010534"/>
    </row>
    <row r="1010535" spans="5:5">
      <c r="E1010535"/>
    </row>
    <row r="1010536" spans="5:5">
      <c r="E1010536"/>
    </row>
    <row r="1010537" spans="5:5">
      <c r="E1010537"/>
    </row>
    <row r="1010538" spans="5:5">
      <c r="E1010538"/>
    </row>
    <row r="1010539" spans="5:5">
      <c r="E1010539"/>
    </row>
    <row r="1010540" spans="5:5">
      <c r="E1010540"/>
    </row>
    <row r="1010541" spans="5:5">
      <c r="E1010541"/>
    </row>
    <row r="1010542" spans="5:5">
      <c r="E1010542"/>
    </row>
    <row r="1010543" spans="5:5">
      <c r="E1010543"/>
    </row>
    <row r="1010544" spans="5:5">
      <c r="E1010544"/>
    </row>
    <row r="1010545" spans="5:5">
      <c r="E1010545"/>
    </row>
    <row r="1010546" spans="5:5">
      <c r="E1010546"/>
    </row>
    <row r="1010547" spans="5:5">
      <c r="E1010547"/>
    </row>
    <row r="1010548" spans="5:5">
      <c r="E1010548"/>
    </row>
    <row r="1010549" spans="5:5">
      <c r="E1010549"/>
    </row>
    <row r="1010550" spans="5:5">
      <c r="E1010550"/>
    </row>
    <row r="1010551" spans="5:5">
      <c r="E1010551"/>
    </row>
    <row r="1010552" spans="5:5">
      <c r="E1010552"/>
    </row>
    <row r="1010553" spans="5:5">
      <c r="E1010553"/>
    </row>
    <row r="1010554" spans="5:5">
      <c r="E1010554"/>
    </row>
    <row r="1010555" spans="5:5">
      <c r="E1010555"/>
    </row>
    <row r="1010556" spans="5:5">
      <c r="E1010556"/>
    </row>
    <row r="1010557" spans="5:5">
      <c r="E1010557"/>
    </row>
    <row r="1010558" spans="5:5">
      <c r="E1010558"/>
    </row>
    <row r="1010559" spans="5:5">
      <c r="E1010559"/>
    </row>
    <row r="1010560" spans="5:5">
      <c r="E1010560"/>
    </row>
    <row r="1010561" spans="5:5">
      <c r="E1010561"/>
    </row>
    <row r="1010562" spans="5:5">
      <c r="E1010562"/>
    </row>
    <row r="1010563" spans="5:5">
      <c r="E1010563"/>
    </row>
    <row r="1010564" spans="5:5">
      <c r="E1010564"/>
    </row>
    <row r="1010565" spans="5:5">
      <c r="E1010565"/>
    </row>
    <row r="1010566" spans="5:5">
      <c r="E1010566"/>
    </row>
    <row r="1010567" spans="5:5">
      <c r="E1010567"/>
    </row>
    <row r="1010568" spans="5:5">
      <c r="E1010568"/>
    </row>
    <row r="1010569" spans="5:5">
      <c r="E1010569"/>
    </row>
    <row r="1010570" spans="5:5">
      <c r="E1010570"/>
    </row>
    <row r="1010571" spans="5:5">
      <c r="E1010571"/>
    </row>
    <row r="1010572" spans="5:5">
      <c r="E1010572"/>
    </row>
    <row r="1010573" spans="5:5">
      <c r="E1010573"/>
    </row>
    <row r="1010574" spans="5:5">
      <c r="E1010574"/>
    </row>
    <row r="1010575" spans="5:5">
      <c r="E1010575"/>
    </row>
    <row r="1010576" spans="5:5">
      <c r="E1010576"/>
    </row>
    <row r="1010577" spans="5:5">
      <c r="E1010577"/>
    </row>
    <row r="1010578" spans="5:5">
      <c r="E1010578"/>
    </row>
    <row r="1010579" spans="5:5">
      <c r="E1010579"/>
    </row>
    <row r="1010580" spans="5:5">
      <c r="E1010580"/>
    </row>
    <row r="1010581" spans="5:5">
      <c r="E1010581"/>
    </row>
    <row r="1010582" spans="5:5">
      <c r="E1010582"/>
    </row>
    <row r="1010583" spans="5:5">
      <c r="E1010583"/>
    </row>
    <row r="1010584" spans="5:5">
      <c r="E1010584"/>
    </row>
    <row r="1010585" spans="5:5">
      <c r="E1010585"/>
    </row>
    <row r="1010586" spans="5:5">
      <c r="E1010586"/>
    </row>
    <row r="1010587" spans="5:5">
      <c r="E1010587"/>
    </row>
    <row r="1010588" spans="5:5">
      <c r="E1010588"/>
    </row>
    <row r="1010589" spans="5:5">
      <c r="E1010589"/>
    </row>
    <row r="1010590" spans="5:5">
      <c r="E1010590"/>
    </row>
    <row r="1010591" spans="5:5">
      <c r="E1010591"/>
    </row>
    <row r="1010592" spans="5:5">
      <c r="E1010592"/>
    </row>
    <row r="1010593" spans="5:5">
      <c r="E1010593"/>
    </row>
    <row r="1010594" spans="5:5">
      <c r="E1010594"/>
    </row>
    <row r="1010595" spans="5:5">
      <c r="E1010595"/>
    </row>
    <row r="1010596" spans="5:5">
      <c r="E1010596"/>
    </row>
    <row r="1010597" spans="5:5">
      <c r="E1010597"/>
    </row>
    <row r="1010598" spans="5:5">
      <c r="E1010598"/>
    </row>
    <row r="1010599" spans="5:5">
      <c r="E1010599"/>
    </row>
    <row r="1010600" spans="5:5">
      <c r="E1010600"/>
    </row>
    <row r="1010601" spans="5:5">
      <c r="E1010601"/>
    </row>
    <row r="1010602" spans="5:5">
      <c r="E1010602"/>
    </row>
    <row r="1010603" spans="5:5">
      <c r="E1010603"/>
    </row>
    <row r="1010604" spans="5:5">
      <c r="E1010604"/>
    </row>
    <row r="1010605" spans="5:5">
      <c r="E1010605"/>
    </row>
    <row r="1010606" spans="5:5">
      <c r="E1010606"/>
    </row>
    <row r="1010607" spans="5:5">
      <c r="E1010607"/>
    </row>
    <row r="1010608" spans="5:5">
      <c r="E1010608"/>
    </row>
    <row r="1010609" spans="5:5">
      <c r="E1010609"/>
    </row>
    <row r="1010610" spans="5:5">
      <c r="E1010610"/>
    </row>
    <row r="1010611" spans="5:5">
      <c r="E1010611"/>
    </row>
    <row r="1010612" spans="5:5">
      <c r="E1010612"/>
    </row>
    <row r="1010613" spans="5:5">
      <c r="E1010613"/>
    </row>
    <row r="1010614" spans="5:5">
      <c r="E1010614"/>
    </row>
    <row r="1010615" spans="5:5">
      <c r="E1010615"/>
    </row>
    <row r="1010616" spans="5:5">
      <c r="E1010616"/>
    </row>
    <row r="1010617" spans="5:5">
      <c r="E1010617"/>
    </row>
    <row r="1010618" spans="5:5">
      <c r="E1010618"/>
    </row>
    <row r="1010619" spans="5:5">
      <c r="E1010619"/>
    </row>
    <row r="1010620" spans="5:5">
      <c r="E1010620"/>
    </row>
    <row r="1010621" spans="5:5">
      <c r="E1010621"/>
    </row>
    <row r="1010622" spans="5:5">
      <c r="E1010622"/>
    </row>
    <row r="1010623" spans="5:5">
      <c r="E1010623"/>
    </row>
    <row r="1010624" spans="5:5">
      <c r="E1010624"/>
    </row>
    <row r="1010625" spans="5:5">
      <c r="E1010625"/>
    </row>
    <row r="1010626" spans="5:5">
      <c r="E1010626"/>
    </row>
    <row r="1010627" spans="5:5">
      <c r="E1010627"/>
    </row>
    <row r="1010628" spans="5:5">
      <c r="E1010628"/>
    </row>
    <row r="1010629" spans="5:5">
      <c r="E1010629"/>
    </row>
    <row r="1010630" spans="5:5">
      <c r="E1010630"/>
    </row>
    <row r="1010631" spans="5:5">
      <c r="E1010631"/>
    </row>
    <row r="1010632" spans="5:5">
      <c r="E1010632"/>
    </row>
    <row r="1010633" spans="5:5">
      <c r="E1010633"/>
    </row>
    <row r="1010634" spans="5:5">
      <c r="E1010634"/>
    </row>
    <row r="1010635" spans="5:5">
      <c r="E1010635"/>
    </row>
    <row r="1010636" spans="5:5">
      <c r="E1010636"/>
    </row>
    <row r="1010637" spans="5:5">
      <c r="E1010637"/>
    </row>
    <row r="1010638" spans="5:5">
      <c r="E1010638"/>
    </row>
    <row r="1010639" spans="5:5">
      <c r="E1010639"/>
    </row>
    <row r="1010640" spans="5:5">
      <c r="E1010640"/>
    </row>
    <row r="1010641" spans="5:5">
      <c r="E1010641"/>
    </row>
    <row r="1010642" spans="5:5">
      <c r="E1010642"/>
    </row>
    <row r="1010643" spans="5:5">
      <c r="E1010643"/>
    </row>
    <row r="1010644" spans="5:5">
      <c r="E1010644"/>
    </row>
    <row r="1010645" spans="5:5">
      <c r="E1010645"/>
    </row>
    <row r="1010646" spans="5:5">
      <c r="E1010646"/>
    </row>
    <row r="1010647" spans="5:5">
      <c r="E1010647"/>
    </row>
    <row r="1010648" spans="5:5">
      <c r="E1010648"/>
    </row>
    <row r="1010649" spans="5:5">
      <c r="E1010649"/>
    </row>
    <row r="1010650" spans="5:5">
      <c r="E1010650"/>
    </row>
    <row r="1010651" spans="5:5">
      <c r="E1010651"/>
    </row>
    <row r="1010652" spans="5:5">
      <c r="E1010652"/>
    </row>
    <row r="1010653" spans="5:5">
      <c r="E1010653"/>
    </row>
    <row r="1010654" spans="5:5">
      <c r="E1010654"/>
    </row>
    <row r="1010655" spans="5:5">
      <c r="E1010655"/>
    </row>
    <row r="1010656" spans="5:5">
      <c r="E1010656"/>
    </row>
    <row r="1010657" spans="5:5">
      <c r="E1010657"/>
    </row>
    <row r="1010658" spans="5:5">
      <c r="E1010658"/>
    </row>
    <row r="1010659" spans="5:5">
      <c r="E1010659"/>
    </row>
    <row r="1010660" spans="5:5">
      <c r="E1010660"/>
    </row>
    <row r="1010661" spans="5:5">
      <c r="E1010661"/>
    </row>
    <row r="1010662" spans="5:5">
      <c r="E1010662"/>
    </row>
    <row r="1010663" spans="5:5">
      <c r="E1010663"/>
    </row>
    <row r="1010664" spans="5:5">
      <c r="E1010664"/>
    </row>
    <row r="1010665" spans="5:5">
      <c r="E1010665"/>
    </row>
    <row r="1010666" spans="5:5">
      <c r="E1010666"/>
    </row>
    <row r="1010667" spans="5:5">
      <c r="E1010667"/>
    </row>
    <row r="1010668" spans="5:5">
      <c r="E1010668"/>
    </row>
    <row r="1010669" spans="5:5">
      <c r="E1010669"/>
    </row>
    <row r="1010670" spans="5:5">
      <c r="E1010670"/>
    </row>
    <row r="1010671" spans="5:5">
      <c r="E1010671"/>
    </row>
    <row r="1010672" spans="5:5">
      <c r="E1010672"/>
    </row>
    <row r="1010673" spans="5:5">
      <c r="E1010673"/>
    </row>
    <row r="1010674" spans="5:5">
      <c r="E1010674"/>
    </row>
    <row r="1010675" spans="5:5">
      <c r="E1010675"/>
    </row>
    <row r="1010676" spans="5:5">
      <c r="E1010676"/>
    </row>
    <row r="1010677" spans="5:5">
      <c r="E1010677"/>
    </row>
    <row r="1010678" spans="5:5">
      <c r="E1010678"/>
    </row>
    <row r="1010679" spans="5:5">
      <c r="E1010679"/>
    </row>
    <row r="1010680" spans="5:5">
      <c r="E1010680"/>
    </row>
    <row r="1010681" spans="5:5">
      <c r="E1010681"/>
    </row>
    <row r="1010682" spans="5:5">
      <c r="E1010682"/>
    </row>
    <row r="1010683" spans="5:5">
      <c r="E1010683"/>
    </row>
    <row r="1010684" spans="5:5">
      <c r="E1010684"/>
    </row>
    <row r="1010685" spans="5:5">
      <c r="E1010685"/>
    </row>
    <row r="1010686" spans="5:5">
      <c r="E1010686"/>
    </row>
    <row r="1010687" spans="5:5">
      <c r="E1010687"/>
    </row>
    <row r="1010688" spans="5:5">
      <c r="E1010688"/>
    </row>
    <row r="1010689" spans="5:5">
      <c r="E1010689"/>
    </row>
    <row r="1010690" spans="5:5">
      <c r="E1010690"/>
    </row>
    <row r="1010691" spans="5:5">
      <c r="E1010691"/>
    </row>
    <row r="1010692" spans="5:5">
      <c r="E1010692"/>
    </row>
    <row r="1010693" spans="5:5">
      <c r="E1010693"/>
    </row>
    <row r="1010694" spans="5:5">
      <c r="E1010694"/>
    </row>
    <row r="1010695" spans="5:5">
      <c r="E1010695"/>
    </row>
    <row r="1010696" spans="5:5">
      <c r="E1010696"/>
    </row>
    <row r="1010697" spans="5:5">
      <c r="E1010697"/>
    </row>
    <row r="1010698" spans="5:5">
      <c r="E1010698"/>
    </row>
    <row r="1010699" spans="5:5">
      <c r="E1010699"/>
    </row>
    <row r="1010700" spans="5:5">
      <c r="E1010700"/>
    </row>
    <row r="1010701" spans="5:5">
      <c r="E1010701"/>
    </row>
    <row r="1010702" spans="5:5">
      <c r="E1010702"/>
    </row>
    <row r="1010703" spans="5:5">
      <c r="E1010703"/>
    </row>
    <row r="1010704" spans="5:5">
      <c r="E1010704"/>
    </row>
    <row r="1010705" spans="5:5">
      <c r="E1010705"/>
    </row>
    <row r="1010706" spans="5:5">
      <c r="E1010706"/>
    </row>
    <row r="1010707" spans="5:5">
      <c r="E1010707"/>
    </row>
    <row r="1010708" spans="5:5">
      <c r="E1010708"/>
    </row>
    <row r="1010709" spans="5:5">
      <c r="E1010709"/>
    </row>
    <row r="1010710" spans="5:5">
      <c r="E1010710"/>
    </row>
    <row r="1010711" spans="5:5">
      <c r="E1010711"/>
    </row>
    <row r="1010712" spans="5:5">
      <c r="E1010712"/>
    </row>
    <row r="1010713" spans="5:5">
      <c r="E1010713"/>
    </row>
    <row r="1010714" spans="5:5">
      <c r="E1010714"/>
    </row>
    <row r="1010715" spans="5:5">
      <c r="E1010715"/>
    </row>
    <row r="1010716" spans="5:5">
      <c r="E1010716"/>
    </row>
    <row r="1010717" spans="5:5">
      <c r="E1010717"/>
    </row>
    <row r="1010718" spans="5:5">
      <c r="E1010718"/>
    </row>
    <row r="1010719" spans="5:5">
      <c r="E1010719"/>
    </row>
    <row r="1010720" spans="5:5">
      <c r="E1010720"/>
    </row>
    <row r="1010721" spans="5:5">
      <c r="E1010721"/>
    </row>
    <row r="1010722" spans="5:5">
      <c r="E1010722"/>
    </row>
    <row r="1010723" spans="5:5">
      <c r="E1010723"/>
    </row>
    <row r="1010724" spans="5:5">
      <c r="E1010724"/>
    </row>
    <row r="1010725" spans="5:5">
      <c r="E1010725"/>
    </row>
    <row r="1010726" spans="5:5">
      <c r="E1010726"/>
    </row>
    <row r="1010727" spans="5:5">
      <c r="E1010727"/>
    </row>
    <row r="1010728" spans="5:5">
      <c r="E1010728"/>
    </row>
    <row r="1010729" spans="5:5">
      <c r="E1010729"/>
    </row>
    <row r="1010730" spans="5:5">
      <c r="E1010730"/>
    </row>
    <row r="1010731" spans="5:5">
      <c r="E1010731"/>
    </row>
    <row r="1010732" spans="5:5">
      <c r="E1010732"/>
    </row>
    <row r="1010733" spans="5:5">
      <c r="E1010733"/>
    </row>
    <row r="1010734" spans="5:5">
      <c r="E1010734"/>
    </row>
    <row r="1010735" spans="5:5">
      <c r="E1010735"/>
    </row>
    <row r="1010736" spans="5:5">
      <c r="E1010736"/>
    </row>
    <row r="1010737" spans="5:5">
      <c r="E1010737"/>
    </row>
    <row r="1010738" spans="5:5">
      <c r="E1010738"/>
    </row>
    <row r="1010739" spans="5:5">
      <c r="E1010739"/>
    </row>
    <row r="1010740" spans="5:5">
      <c r="E1010740"/>
    </row>
    <row r="1010741" spans="5:5">
      <c r="E1010741"/>
    </row>
    <row r="1010742" spans="5:5">
      <c r="E1010742"/>
    </row>
    <row r="1010743" spans="5:5">
      <c r="E1010743"/>
    </row>
    <row r="1010744" spans="5:5">
      <c r="E1010744"/>
    </row>
    <row r="1010745" spans="5:5">
      <c r="E1010745"/>
    </row>
    <row r="1010746" spans="5:5">
      <c r="E1010746"/>
    </row>
    <row r="1010747" spans="5:5">
      <c r="E1010747"/>
    </row>
    <row r="1010748" spans="5:5">
      <c r="E1010748"/>
    </row>
    <row r="1010749" spans="5:5">
      <c r="E1010749"/>
    </row>
    <row r="1010750" spans="5:5">
      <c r="E1010750"/>
    </row>
    <row r="1010751" spans="5:5">
      <c r="E1010751"/>
    </row>
    <row r="1010752" spans="5:5">
      <c r="E1010752"/>
    </row>
    <row r="1010753" spans="5:5">
      <c r="E1010753"/>
    </row>
    <row r="1010754" spans="5:5">
      <c r="E1010754"/>
    </row>
    <row r="1010755" spans="5:5">
      <c r="E1010755"/>
    </row>
    <row r="1010756" spans="5:5">
      <c r="E1010756"/>
    </row>
    <row r="1010757" spans="5:5">
      <c r="E1010757"/>
    </row>
    <row r="1010758" spans="5:5">
      <c r="E1010758"/>
    </row>
    <row r="1010759" spans="5:5">
      <c r="E1010759"/>
    </row>
    <row r="1010760" spans="5:5">
      <c r="E1010760"/>
    </row>
    <row r="1010761" spans="5:5">
      <c r="E1010761"/>
    </row>
    <row r="1010762" spans="5:5">
      <c r="E1010762"/>
    </row>
    <row r="1010763" spans="5:5">
      <c r="E1010763"/>
    </row>
    <row r="1010764" spans="5:5">
      <c r="E1010764"/>
    </row>
    <row r="1010765" spans="5:5">
      <c r="E1010765"/>
    </row>
    <row r="1010766" spans="5:5">
      <c r="E1010766"/>
    </row>
    <row r="1010767" spans="5:5">
      <c r="E1010767"/>
    </row>
    <row r="1010768" spans="5:5">
      <c r="E1010768"/>
    </row>
    <row r="1010769" spans="5:5">
      <c r="E1010769"/>
    </row>
    <row r="1010770" spans="5:5">
      <c r="E1010770"/>
    </row>
    <row r="1010771" spans="5:5">
      <c r="E1010771"/>
    </row>
    <row r="1010772" spans="5:5">
      <c r="E1010772"/>
    </row>
    <row r="1010773" spans="5:5">
      <c r="E1010773"/>
    </row>
    <row r="1010774" spans="5:5">
      <c r="E1010774"/>
    </row>
    <row r="1010775" spans="5:5">
      <c r="E1010775"/>
    </row>
    <row r="1010776" spans="5:5">
      <c r="E1010776"/>
    </row>
    <row r="1010777" spans="5:5">
      <c r="E1010777"/>
    </row>
    <row r="1010778" spans="5:5">
      <c r="E1010778"/>
    </row>
    <row r="1010779" spans="5:5">
      <c r="E1010779"/>
    </row>
    <row r="1010780" spans="5:5">
      <c r="E1010780"/>
    </row>
    <row r="1010781" spans="5:5">
      <c r="E1010781"/>
    </row>
    <row r="1010782" spans="5:5">
      <c r="E1010782"/>
    </row>
    <row r="1010783" spans="5:5">
      <c r="E1010783"/>
    </row>
    <row r="1010784" spans="5:5">
      <c r="E1010784"/>
    </row>
    <row r="1010785" spans="5:5">
      <c r="E1010785"/>
    </row>
    <row r="1010786" spans="5:5">
      <c r="E1010786"/>
    </row>
    <row r="1010787" spans="5:5">
      <c r="E1010787"/>
    </row>
    <row r="1010788" spans="5:5">
      <c r="E1010788"/>
    </row>
    <row r="1010789" spans="5:5">
      <c r="E1010789"/>
    </row>
    <row r="1010790" spans="5:5">
      <c r="E1010790"/>
    </row>
    <row r="1010791" spans="5:5">
      <c r="E1010791"/>
    </row>
    <row r="1010792" spans="5:5">
      <c r="E1010792"/>
    </row>
    <row r="1010793" spans="5:5">
      <c r="E1010793"/>
    </row>
    <row r="1010794" spans="5:5">
      <c r="E1010794"/>
    </row>
    <row r="1010795" spans="5:5">
      <c r="E1010795"/>
    </row>
    <row r="1010796" spans="5:5">
      <c r="E1010796"/>
    </row>
    <row r="1010797" spans="5:5">
      <c r="E1010797"/>
    </row>
    <row r="1010798" spans="5:5">
      <c r="E1010798"/>
    </row>
    <row r="1010799" spans="5:5">
      <c r="E1010799"/>
    </row>
    <row r="1010800" spans="5:5">
      <c r="E1010800"/>
    </row>
    <row r="1010801" spans="5:5">
      <c r="E1010801"/>
    </row>
    <row r="1010802" spans="5:5">
      <c r="E1010802"/>
    </row>
    <row r="1010803" spans="5:5">
      <c r="E1010803"/>
    </row>
    <row r="1010804" spans="5:5">
      <c r="E1010804"/>
    </row>
    <row r="1010805" spans="5:5">
      <c r="E1010805"/>
    </row>
    <row r="1010806" spans="5:5">
      <c r="E1010806"/>
    </row>
    <row r="1010807" spans="5:5">
      <c r="E1010807"/>
    </row>
    <row r="1010808" spans="5:5">
      <c r="E1010808"/>
    </row>
    <row r="1010809" spans="5:5">
      <c r="E1010809"/>
    </row>
    <row r="1010810" spans="5:5">
      <c r="E1010810"/>
    </row>
    <row r="1010811" spans="5:5">
      <c r="E1010811"/>
    </row>
    <row r="1010812" spans="5:5">
      <c r="E1010812"/>
    </row>
    <row r="1010813" spans="5:5">
      <c r="E1010813"/>
    </row>
    <row r="1010814" spans="5:5">
      <c r="E1010814"/>
    </row>
    <row r="1010815" spans="5:5">
      <c r="E1010815"/>
    </row>
    <row r="1010816" spans="5:5">
      <c r="E1010816"/>
    </row>
    <row r="1010817" spans="5:5">
      <c r="E1010817"/>
    </row>
    <row r="1010818" spans="5:5">
      <c r="E1010818"/>
    </row>
    <row r="1010819" spans="5:5">
      <c r="E1010819"/>
    </row>
    <row r="1010820" spans="5:5">
      <c r="E1010820"/>
    </row>
    <row r="1010821" spans="5:5">
      <c r="E1010821"/>
    </row>
    <row r="1010822" spans="5:5">
      <c r="E1010822"/>
    </row>
    <row r="1010823" spans="5:5">
      <c r="E1010823"/>
    </row>
    <row r="1010824" spans="5:5">
      <c r="E1010824"/>
    </row>
    <row r="1010825" spans="5:5">
      <c r="E1010825"/>
    </row>
    <row r="1010826" spans="5:5">
      <c r="E1010826"/>
    </row>
    <row r="1010827" spans="5:5">
      <c r="E1010827"/>
    </row>
    <row r="1010828" spans="5:5">
      <c r="E1010828"/>
    </row>
    <row r="1010829" spans="5:5">
      <c r="E1010829"/>
    </row>
    <row r="1010830" spans="5:5">
      <c r="E1010830"/>
    </row>
    <row r="1010831" spans="5:5">
      <c r="E1010831"/>
    </row>
    <row r="1010832" spans="5:5">
      <c r="E1010832"/>
    </row>
    <row r="1010833" spans="5:5">
      <c r="E1010833"/>
    </row>
    <row r="1010834" spans="5:5">
      <c r="E1010834"/>
    </row>
    <row r="1010835" spans="5:5">
      <c r="E1010835"/>
    </row>
    <row r="1010836" spans="5:5">
      <c r="E1010836"/>
    </row>
    <row r="1010837" spans="5:5">
      <c r="E1010837"/>
    </row>
    <row r="1010838" spans="5:5">
      <c r="E1010838"/>
    </row>
    <row r="1010839" spans="5:5">
      <c r="E1010839"/>
    </row>
    <row r="1010840" spans="5:5">
      <c r="E1010840"/>
    </row>
    <row r="1010841" spans="5:5">
      <c r="E1010841"/>
    </row>
    <row r="1010842" spans="5:5">
      <c r="E1010842"/>
    </row>
    <row r="1010843" spans="5:5">
      <c r="E1010843"/>
    </row>
    <row r="1010844" spans="5:5">
      <c r="E1010844"/>
    </row>
    <row r="1010845" spans="5:5">
      <c r="E1010845"/>
    </row>
    <row r="1010846" spans="5:5">
      <c r="E1010846"/>
    </row>
    <row r="1010847" spans="5:5">
      <c r="E1010847"/>
    </row>
    <row r="1010848" spans="5:5">
      <c r="E1010848"/>
    </row>
    <row r="1010849" spans="5:5">
      <c r="E1010849"/>
    </row>
    <row r="1010850" spans="5:5">
      <c r="E1010850"/>
    </row>
    <row r="1010851" spans="5:5">
      <c r="E1010851"/>
    </row>
    <row r="1010852" spans="5:5">
      <c r="E1010852"/>
    </row>
    <row r="1010853" spans="5:5">
      <c r="E1010853"/>
    </row>
    <row r="1010854" spans="5:5">
      <c r="E1010854"/>
    </row>
    <row r="1010855" spans="5:5">
      <c r="E1010855"/>
    </row>
    <row r="1010856" spans="5:5">
      <c r="E1010856"/>
    </row>
    <row r="1010857" spans="5:5">
      <c r="E1010857"/>
    </row>
    <row r="1010858" spans="5:5">
      <c r="E1010858"/>
    </row>
    <row r="1010859" spans="5:5">
      <c r="E1010859"/>
    </row>
    <row r="1010860" spans="5:5">
      <c r="E1010860"/>
    </row>
    <row r="1010861" spans="5:5">
      <c r="E1010861"/>
    </row>
    <row r="1010862" spans="5:5">
      <c r="E1010862"/>
    </row>
    <row r="1010863" spans="5:5">
      <c r="E1010863"/>
    </row>
    <row r="1010864" spans="5:5">
      <c r="E1010864"/>
    </row>
    <row r="1010865" spans="5:5">
      <c r="E1010865"/>
    </row>
    <row r="1010866" spans="5:5">
      <c r="E1010866"/>
    </row>
    <row r="1010867" spans="5:5">
      <c r="E1010867"/>
    </row>
    <row r="1010868" spans="5:5">
      <c r="E1010868"/>
    </row>
    <row r="1010869" spans="5:5">
      <c r="E1010869"/>
    </row>
    <row r="1010870" spans="5:5">
      <c r="E1010870"/>
    </row>
    <row r="1010871" spans="5:5">
      <c r="E1010871"/>
    </row>
    <row r="1010872" spans="5:5">
      <c r="E1010872"/>
    </row>
    <row r="1010873" spans="5:5">
      <c r="E1010873"/>
    </row>
    <row r="1010874" spans="5:5">
      <c r="E1010874"/>
    </row>
    <row r="1010875" spans="5:5">
      <c r="E1010875"/>
    </row>
    <row r="1010876" spans="5:5">
      <c r="E1010876"/>
    </row>
    <row r="1010877" spans="5:5">
      <c r="E1010877"/>
    </row>
    <row r="1010878" spans="5:5">
      <c r="E1010878"/>
    </row>
    <row r="1010879" spans="5:5">
      <c r="E1010879"/>
    </row>
    <row r="1010880" spans="5:5">
      <c r="E1010880"/>
    </row>
    <row r="1010881" spans="5:5">
      <c r="E1010881"/>
    </row>
    <row r="1010882" spans="5:5">
      <c r="E1010882"/>
    </row>
    <row r="1010883" spans="5:5">
      <c r="E1010883"/>
    </row>
    <row r="1010884" spans="5:5">
      <c r="E1010884"/>
    </row>
    <row r="1010885" spans="5:5">
      <c r="E1010885"/>
    </row>
    <row r="1010886" spans="5:5">
      <c r="E1010886"/>
    </row>
    <row r="1010887" spans="5:5">
      <c r="E1010887"/>
    </row>
    <row r="1010888" spans="5:5">
      <c r="E1010888"/>
    </row>
    <row r="1010889" spans="5:5">
      <c r="E1010889"/>
    </row>
    <row r="1010890" spans="5:5">
      <c r="E1010890"/>
    </row>
    <row r="1010891" spans="5:5">
      <c r="E1010891"/>
    </row>
    <row r="1010892" spans="5:5">
      <c r="E1010892"/>
    </row>
    <row r="1010893" spans="5:5">
      <c r="E1010893"/>
    </row>
    <row r="1010894" spans="5:5">
      <c r="E1010894"/>
    </row>
    <row r="1010895" spans="5:5">
      <c r="E1010895"/>
    </row>
    <row r="1010896" spans="5:5">
      <c r="E1010896"/>
    </row>
    <row r="1010897" spans="5:5">
      <c r="E1010897"/>
    </row>
    <row r="1010898" spans="5:5">
      <c r="E1010898"/>
    </row>
    <row r="1010899" spans="5:5">
      <c r="E1010899"/>
    </row>
    <row r="1010900" spans="5:5">
      <c r="E1010900"/>
    </row>
    <row r="1010901" spans="5:5">
      <c r="E1010901"/>
    </row>
    <row r="1010902" spans="5:5">
      <c r="E1010902"/>
    </row>
    <row r="1010903" spans="5:5">
      <c r="E1010903"/>
    </row>
    <row r="1010904" spans="5:5">
      <c r="E1010904"/>
    </row>
    <row r="1010905" spans="5:5">
      <c r="E1010905"/>
    </row>
    <row r="1010906" spans="5:5">
      <c r="E1010906"/>
    </row>
    <row r="1010907" spans="5:5">
      <c r="E1010907"/>
    </row>
    <row r="1010908" spans="5:5">
      <c r="E1010908"/>
    </row>
    <row r="1010909" spans="5:5">
      <c r="E1010909"/>
    </row>
    <row r="1010910" spans="5:5">
      <c r="E1010910"/>
    </row>
    <row r="1010911" spans="5:5">
      <c r="E1010911"/>
    </row>
    <row r="1010912" spans="5:5">
      <c r="E1010912"/>
    </row>
    <row r="1010913" spans="5:5">
      <c r="E1010913"/>
    </row>
    <row r="1010914" spans="5:5">
      <c r="E1010914"/>
    </row>
    <row r="1010915" spans="5:5">
      <c r="E1010915"/>
    </row>
    <row r="1010916" spans="5:5">
      <c r="E1010916"/>
    </row>
    <row r="1010917" spans="5:5">
      <c r="E1010917"/>
    </row>
    <row r="1010918" spans="5:5">
      <c r="E1010918"/>
    </row>
    <row r="1010919" spans="5:5">
      <c r="E1010919"/>
    </row>
    <row r="1010920" spans="5:5">
      <c r="E1010920"/>
    </row>
    <row r="1010921" spans="5:5">
      <c r="E1010921"/>
    </row>
    <row r="1010922" spans="5:5">
      <c r="E1010922"/>
    </row>
    <row r="1010923" spans="5:5">
      <c r="E1010923"/>
    </row>
    <row r="1010924" spans="5:5">
      <c r="E1010924"/>
    </row>
    <row r="1010925" spans="5:5">
      <c r="E1010925"/>
    </row>
    <row r="1010926" spans="5:5">
      <c r="E1010926"/>
    </row>
    <row r="1010927" spans="5:5">
      <c r="E1010927"/>
    </row>
    <row r="1010928" spans="5:5">
      <c r="E1010928"/>
    </row>
    <row r="1010929" spans="5:5">
      <c r="E1010929"/>
    </row>
    <row r="1010930" spans="5:5">
      <c r="E1010930"/>
    </row>
    <row r="1010931" spans="5:5">
      <c r="E1010931"/>
    </row>
    <row r="1010932" spans="5:5">
      <c r="E1010932"/>
    </row>
    <row r="1010933" spans="5:5">
      <c r="E1010933"/>
    </row>
    <row r="1010934" spans="5:5">
      <c r="E1010934"/>
    </row>
    <row r="1010935" spans="5:5">
      <c r="E1010935"/>
    </row>
    <row r="1010936" spans="5:5">
      <c r="E1010936"/>
    </row>
    <row r="1010937" spans="5:5">
      <c r="E1010937"/>
    </row>
    <row r="1010938" spans="5:5">
      <c r="E1010938"/>
    </row>
    <row r="1010939" spans="5:5">
      <c r="E1010939"/>
    </row>
    <row r="1010940" spans="5:5">
      <c r="E1010940"/>
    </row>
    <row r="1010941" spans="5:5">
      <c r="E1010941"/>
    </row>
    <row r="1010942" spans="5:5">
      <c r="E1010942"/>
    </row>
    <row r="1010943" spans="5:5">
      <c r="E1010943"/>
    </row>
    <row r="1010944" spans="5:5">
      <c r="E1010944"/>
    </row>
    <row r="1010945" spans="5:5">
      <c r="E1010945"/>
    </row>
    <row r="1010946" spans="5:5">
      <c r="E1010946"/>
    </row>
    <row r="1010947" spans="5:5">
      <c r="E1010947"/>
    </row>
    <row r="1010948" spans="5:5">
      <c r="E1010948"/>
    </row>
    <row r="1010949" spans="5:5">
      <c r="E1010949"/>
    </row>
    <row r="1010950" spans="5:5">
      <c r="E1010950"/>
    </row>
    <row r="1010951" spans="5:5">
      <c r="E1010951"/>
    </row>
    <row r="1010952" spans="5:5">
      <c r="E1010952"/>
    </row>
    <row r="1010953" spans="5:5">
      <c r="E1010953"/>
    </row>
    <row r="1010954" spans="5:5">
      <c r="E1010954"/>
    </row>
    <row r="1010955" spans="5:5">
      <c r="E1010955"/>
    </row>
    <row r="1010956" spans="5:5">
      <c r="E1010956"/>
    </row>
    <row r="1010957" spans="5:5">
      <c r="E1010957"/>
    </row>
    <row r="1010958" spans="5:5">
      <c r="E1010958"/>
    </row>
    <row r="1010959" spans="5:5">
      <c r="E1010959"/>
    </row>
    <row r="1010960" spans="5:5">
      <c r="E1010960"/>
    </row>
    <row r="1010961" spans="5:5">
      <c r="E1010961"/>
    </row>
    <row r="1010962" spans="5:5">
      <c r="E1010962"/>
    </row>
    <row r="1010963" spans="5:5">
      <c r="E1010963"/>
    </row>
    <row r="1010964" spans="5:5">
      <c r="E1010964"/>
    </row>
    <row r="1010965" spans="5:5">
      <c r="E1010965"/>
    </row>
    <row r="1010966" spans="5:5">
      <c r="E1010966"/>
    </row>
    <row r="1010967" spans="5:5">
      <c r="E1010967"/>
    </row>
    <row r="1010968" spans="5:5">
      <c r="E1010968"/>
    </row>
    <row r="1010969" spans="5:5">
      <c r="E1010969"/>
    </row>
    <row r="1010970" spans="5:5">
      <c r="E1010970"/>
    </row>
    <row r="1010971" spans="5:5">
      <c r="E1010971"/>
    </row>
    <row r="1010972" spans="5:5">
      <c r="E1010972"/>
    </row>
    <row r="1010973" spans="5:5">
      <c r="E1010973"/>
    </row>
    <row r="1010974" spans="5:5">
      <c r="E1010974"/>
    </row>
    <row r="1010975" spans="5:5">
      <c r="E1010975"/>
    </row>
    <row r="1010976" spans="5:5">
      <c r="E1010976"/>
    </row>
    <row r="1010977" spans="5:5">
      <c r="E1010977"/>
    </row>
    <row r="1010978" spans="5:5">
      <c r="E1010978"/>
    </row>
    <row r="1010979" spans="5:5">
      <c r="E1010979"/>
    </row>
    <row r="1010980" spans="5:5">
      <c r="E1010980"/>
    </row>
    <row r="1010981" spans="5:5">
      <c r="E1010981"/>
    </row>
    <row r="1010982" spans="5:5">
      <c r="E1010982"/>
    </row>
    <row r="1010983" spans="5:5">
      <c r="E1010983"/>
    </row>
    <row r="1010984" spans="5:5">
      <c r="E1010984"/>
    </row>
    <row r="1010985" spans="5:5">
      <c r="E1010985"/>
    </row>
    <row r="1010986" spans="5:5">
      <c r="E1010986"/>
    </row>
    <row r="1010987" spans="5:5">
      <c r="E1010987"/>
    </row>
    <row r="1010988" spans="5:5">
      <c r="E1010988"/>
    </row>
    <row r="1010989" spans="5:5">
      <c r="E1010989"/>
    </row>
    <row r="1010990" spans="5:5">
      <c r="E1010990"/>
    </row>
    <row r="1010991" spans="5:5">
      <c r="E1010991"/>
    </row>
    <row r="1010992" spans="5:5">
      <c r="E1010992"/>
    </row>
    <row r="1010993" spans="5:5">
      <c r="E1010993"/>
    </row>
    <row r="1010994" spans="5:5">
      <c r="E1010994"/>
    </row>
    <row r="1010995" spans="5:5">
      <c r="E1010995"/>
    </row>
    <row r="1010996" spans="5:5">
      <c r="E1010996"/>
    </row>
    <row r="1010997" spans="5:5">
      <c r="E1010997"/>
    </row>
    <row r="1010998" spans="5:5">
      <c r="E1010998"/>
    </row>
    <row r="1010999" spans="5:5">
      <c r="E1010999"/>
    </row>
    <row r="1011000" spans="5:5">
      <c r="E1011000"/>
    </row>
    <row r="1011001" spans="5:5">
      <c r="E1011001"/>
    </row>
    <row r="1011002" spans="5:5">
      <c r="E1011002"/>
    </row>
    <row r="1011003" spans="5:5">
      <c r="E1011003"/>
    </row>
    <row r="1011004" spans="5:5">
      <c r="E1011004"/>
    </row>
    <row r="1011005" spans="5:5">
      <c r="E1011005"/>
    </row>
    <row r="1011006" spans="5:5">
      <c r="E1011006"/>
    </row>
    <row r="1011007" spans="5:5">
      <c r="E1011007"/>
    </row>
    <row r="1011008" spans="5:5">
      <c r="E1011008"/>
    </row>
    <row r="1011009" spans="5:5">
      <c r="E1011009"/>
    </row>
    <row r="1011010" spans="5:5">
      <c r="E1011010"/>
    </row>
    <row r="1011011" spans="5:5">
      <c r="E1011011"/>
    </row>
    <row r="1011012" spans="5:5">
      <c r="E1011012"/>
    </row>
    <row r="1011013" spans="5:5">
      <c r="E1011013"/>
    </row>
    <row r="1011014" spans="5:5">
      <c r="E1011014"/>
    </row>
    <row r="1011015" spans="5:5">
      <c r="E1011015"/>
    </row>
    <row r="1011016" spans="5:5">
      <c r="E1011016"/>
    </row>
    <row r="1011017" spans="5:5">
      <c r="E1011017"/>
    </row>
    <row r="1011018" spans="5:5">
      <c r="E1011018"/>
    </row>
    <row r="1011019" spans="5:5">
      <c r="E1011019"/>
    </row>
    <row r="1011020" spans="5:5">
      <c r="E1011020"/>
    </row>
    <row r="1011021" spans="5:5">
      <c r="E1011021"/>
    </row>
    <row r="1011022" spans="5:5">
      <c r="E1011022"/>
    </row>
    <row r="1011023" spans="5:5">
      <c r="E1011023"/>
    </row>
    <row r="1011024" spans="5:5">
      <c r="E1011024"/>
    </row>
    <row r="1011025" spans="5:5">
      <c r="E1011025"/>
    </row>
    <row r="1011026" spans="5:5">
      <c r="E1011026"/>
    </row>
    <row r="1011027" spans="5:5">
      <c r="E1011027"/>
    </row>
    <row r="1011028" spans="5:5">
      <c r="E1011028"/>
    </row>
    <row r="1011029" spans="5:5">
      <c r="E1011029"/>
    </row>
    <row r="1011030" spans="5:5">
      <c r="E1011030"/>
    </row>
    <row r="1011031" spans="5:5">
      <c r="E1011031"/>
    </row>
    <row r="1011032" spans="5:5">
      <c r="E1011032"/>
    </row>
    <row r="1011033" spans="5:5">
      <c r="E1011033"/>
    </row>
    <row r="1011034" spans="5:5">
      <c r="E1011034"/>
    </row>
    <row r="1011035" spans="5:5">
      <c r="E1011035"/>
    </row>
    <row r="1011036" spans="5:5">
      <c r="E1011036"/>
    </row>
    <row r="1011037" spans="5:5">
      <c r="E1011037"/>
    </row>
    <row r="1011038" spans="5:5">
      <c r="E1011038"/>
    </row>
    <row r="1011039" spans="5:5">
      <c r="E1011039"/>
    </row>
    <row r="1011040" spans="5:5">
      <c r="E1011040"/>
    </row>
    <row r="1011041" spans="5:5">
      <c r="E1011041"/>
    </row>
    <row r="1011042" spans="5:5">
      <c r="E1011042"/>
    </row>
    <row r="1011043" spans="5:5">
      <c r="E1011043"/>
    </row>
    <row r="1011044" spans="5:5">
      <c r="E1011044"/>
    </row>
    <row r="1011045" spans="5:5">
      <c r="E1011045"/>
    </row>
    <row r="1011046" spans="5:5">
      <c r="E1011046"/>
    </row>
    <row r="1011047" spans="5:5">
      <c r="E1011047"/>
    </row>
    <row r="1011048" spans="5:5">
      <c r="E1011048"/>
    </row>
    <row r="1011049" spans="5:5">
      <c r="E1011049"/>
    </row>
    <row r="1011050" spans="5:5">
      <c r="E1011050"/>
    </row>
    <row r="1011051" spans="5:5">
      <c r="E1011051"/>
    </row>
    <row r="1011052" spans="5:5">
      <c r="E1011052"/>
    </row>
    <row r="1011053" spans="5:5">
      <c r="E1011053"/>
    </row>
    <row r="1011054" spans="5:5">
      <c r="E1011054"/>
    </row>
    <row r="1011055" spans="5:5">
      <c r="E1011055"/>
    </row>
    <row r="1011056" spans="5:5">
      <c r="E1011056"/>
    </row>
    <row r="1011057" spans="5:5">
      <c r="E1011057"/>
    </row>
    <row r="1011058" spans="5:5">
      <c r="E1011058"/>
    </row>
    <row r="1011059" spans="5:5">
      <c r="E1011059"/>
    </row>
    <row r="1011060" spans="5:5">
      <c r="E1011060"/>
    </row>
    <row r="1011061" spans="5:5">
      <c r="E1011061"/>
    </row>
    <row r="1011062" spans="5:5">
      <c r="E1011062"/>
    </row>
    <row r="1011063" spans="5:5">
      <c r="E1011063"/>
    </row>
    <row r="1011064" spans="5:5">
      <c r="E1011064"/>
    </row>
    <row r="1011065" spans="5:5">
      <c r="E1011065"/>
    </row>
    <row r="1011066" spans="5:5">
      <c r="E1011066"/>
    </row>
    <row r="1011067" spans="5:5">
      <c r="E1011067"/>
    </row>
    <row r="1011068" spans="5:5">
      <c r="E1011068"/>
    </row>
    <row r="1011069" spans="5:5">
      <c r="E1011069"/>
    </row>
    <row r="1011070" spans="5:5">
      <c r="E1011070"/>
    </row>
    <row r="1011071" spans="5:5">
      <c r="E1011071"/>
    </row>
    <row r="1011072" spans="5:5">
      <c r="E1011072"/>
    </row>
    <row r="1011073" spans="5:5">
      <c r="E1011073"/>
    </row>
    <row r="1011074" spans="5:5">
      <c r="E1011074"/>
    </row>
    <row r="1011075" spans="5:5">
      <c r="E1011075"/>
    </row>
    <row r="1011076" spans="5:5">
      <c r="E1011076"/>
    </row>
    <row r="1011077" spans="5:5">
      <c r="E1011077"/>
    </row>
    <row r="1011078" spans="5:5">
      <c r="E1011078"/>
    </row>
    <row r="1011079" spans="5:5">
      <c r="E1011079"/>
    </row>
    <row r="1011080" spans="5:5">
      <c r="E1011080"/>
    </row>
    <row r="1011081" spans="5:5">
      <c r="E1011081"/>
    </row>
    <row r="1011082" spans="5:5">
      <c r="E1011082"/>
    </row>
    <row r="1011083" spans="5:5">
      <c r="E1011083"/>
    </row>
    <row r="1011084" spans="5:5">
      <c r="E1011084"/>
    </row>
    <row r="1011085" spans="5:5">
      <c r="E1011085"/>
    </row>
    <row r="1011086" spans="5:5">
      <c r="E1011086"/>
    </row>
    <row r="1011087" spans="5:5">
      <c r="E1011087"/>
    </row>
    <row r="1011088" spans="5:5">
      <c r="E1011088"/>
    </row>
    <row r="1011089" spans="5:5">
      <c r="E1011089"/>
    </row>
    <row r="1011090" spans="5:5">
      <c r="E1011090"/>
    </row>
    <row r="1011091" spans="5:5">
      <c r="E1011091"/>
    </row>
    <row r="1011092" spans="5:5">
      <c r="E1011092"/>
    </row>
    <row r="1011093" spans="5:5">
      <c r="E1011093"/>
    </row>
    <row r="1011094" spans="5:5">
      <c r="E1011094"/>
    </row>
    <row r="1011095" spans="5:5">
      <c r="E1011095"/>
    </row>
    <row r="1011096" spans="5:5">
      <c r="E1011096"/>
    </row>
    <row r="1011097" spans="5:5">
      <c r="E1011097"/>
    </row>
    <row r="1011098" spans="5:5">
      <c r="E1011098"/>
    </row>
    <row r="1011099" spans="5:5">
      <c r="E1011099"/>
    </row>
    <row r="1011100" spans="5:5">
      <c r="E1011100"/>
    </row>
    <row r="1011101" spans="5:5">
      <c r="E1011101"/>
    </row>
    <row r="1011102" spans="5:5">
      <c r="E1011102"/>
    </row>
    <row r="1011103" spans="5:5">
      <c r="E1011103"/>
    </row>
    <row r="1011104" spans="5:5">
      <c r="E1011104"/>
    </row>
    <row r="1011105" spans="5:5">
      <c r="E1011105"/>
    </row>
    <row r="1011106" spans="5:5">
      <c r="E1011106"/>
    </row>
    <row r="1011107" spans="5:5">
      <c r="E1011107"/>
    </row>
    <row r="1011108" spans="5:5">
      <c r="E1011108"/>
    </row>
    <row r="1011109" spans="5:5">
      <c r="E1011109"/>
    </row>
    <row r="1011110" spans="5:5">
      <c r="E1011110"/>
    </row>
    <row r="1011111" spans="5:5">
      <c r="E1011111"/>
    </row>
    <row r="1011112" spans="5:5">
      <c r="E1011112"/>
    </row>
    <row r="1011113" spans="5:5">
      <c r="E1011113"/>
    </row>
    <row r="1011114" spans="5:5">
      <c r="E1011114"/>
    </row>
    <row r="1011115" spans="5:5">
      <c r="E1011115"/>
    </row>
    <row r="1011116" spans="5:5">
      <c r="E1011116"/>
    </row>
    <row r="1011117" spans="5:5">
      <c r="E1011117"/>
    </row>
    <row r="1011118" spans="5:5">
      <c r="E1011118"/>
    </row>
    <row r="1011119" spans="5:5">
      <c r="E1011119"/>
    </row>
    <row r="1011120" spans="5:5">
      <c r="E1011120"/>
    </row>
    <row r="1011121" spans="5:5">
      <c r="E1011121"/>
    </row>
    <row r="1011122" spans="5:5">
      <c r="E1011122"/>
    </row>
    <row r="1011123" spans="5:5">
      <c r="E1011123"/>
    </row>
    <row r="1011124" spans="5:5">
      <c r="E1011124"/>
    </row>
    <row r="1011125" spans="5:5">
      <c r="E1011125"/>
    </row>
    <row r="1011126" spans="5:5">
      <c r="E1011126"/>
    </row>
    <row r="1011127" spans="5:5">
      <c r="E1011127"/>
    </row>
    <row r="1011128" spans="5:5">
      <c r="E1011128"/>
    </row>
    <row r="1011129" spans="5:5">
      <c r="E1011129"/>
    </row>
    <row r="1011130" spans="5:5">
      <c r="E1011130"/>
    </row>
    <row r="1011131" spans="5:5">
      <c r="E1011131"/>
    </row>
    <row r="1011132" spans="5:5">
      <c r="E1011132"/>
    </row>
    <row r="1011133" spans="5:5">
      <c r="E1011133"/>
    </row>
    <row r="1011134" spans="5:5">
      <c r="E1011134"/>
    </row>
    <row r="1011135" spans="5:5">
      <c r="E1011135"/>
    </row>
    <row r="1011136" spans="5:5">
      <c r="E1011136"/>
    </row>
    <row r="1011137" spans="5:5">
      <c r="E1011137"/>
    </row>
    <row r="1011138" spans="5:5">
      <c r="E1011138"/>
    </row>
    <row r="1011139" spans="5:5">
      <c r="E1011139"/>
    </row>
    <row r="1011140" spans="5:5">
      <c r="E1011140"/>
    </row>
    <row r="1011141" spans="5:5">
      <c r="E1011141"/>
    </row>
    <row r="1011142" spans="5:5">
      <c r="E1011142"/>
    </row>
    <row r="1011143" spans="5:5">
      <c r="E1011143"/>
    </row>
    <row r="1011144" spans="5:5">
      <c r="E1011144"/>
    </row>
    <row r="1011145" spans="5:5">
      <c r="E1011145"/>
    </row>
    <row r="1011146" spans="5:5">
      <c r="E1011146"/>
    </row>
    <row r="1011147" spans="5:5">
      <c r="E1011147"/>
    </row>
    <row r="1011148" spans="5:5">
      <c r="E1011148"/>
    </row>
    <row r="1011149" spans="5:5">
      <c r="E1011149"/>
    </row>
    <row r="1011150" spans="5:5">
      <c r="E1011150"/>
    </row>
    <row r="1011151" spans="5:5">
      <c r="E1011151"/>
    </row>
    <row r="1011152" spans="5:5">
      <c r="E1011152"/>
    </row>
    <row r="1011153" spans="5:5">
      <c r="E1011153"/>
    </row>
    <row r="1011154" spans="5:5">
      <c r="E1011154"/>
    </row>
    <row r="1011155" spans="5:5">
      <c r="E1011155"/>
    </row>
    <row r="1011156" spans="5:5">
      <c r="E1011156"/>
    </row>
    <row r="1011157" spans="5:5">
      <c r="E1011157"/>
    </row>
    <row r="1011158" spans="5:5">
      <c r="E1011158"/>
    </row>
    <row r="1011159" spans="5:5">
      <c r="E1011159"/>
    </row>
    <row r="1011160" spans="5:5">
      <c r="E1011160"/>
    </row>
    <row r="1011161" spans="5:5">
      <c r="E1011161"/>
    </row>
    <row r="1011162" spans="5:5">
      <c r="E1011162"/>
    </row>
    <row r="1011163" spans="5:5">
      <c r="E1011163"/>
    </row>
    <row r="1011164" spans="5:5">
      <c r="E1011164"/>
    </row>
    <row r="1011165" spans="5:5">
      <c r="E1011165"/>
    </row>
    <row r="1011166" spans="5:5">
      <c r="E1011166"/>
    </row>
    <row r="1011167" spans="5:5">
      <c r="E1011167"/>
    </row>
    <row r="1011168" spans="5:5">
      <c r="E1011168"/>
    </row>
    <row r="1011169" spans="5:5">
      <c r="E1011169"/>
    </row>
    <row r="1011170" spans="5:5">
      <c r="E1011170"/>
    </row>
    <row r="1011171" spans="5:5">
      <c r="E1011171"/>
    </row>
    <row r="1011172" spans="5:5">
      <c r="E1011172"/>
    </row>
    <row r="1011173" spans="5:5">
      <c r="E1011173"/>
    </row>
    <row r="1011174" spans="5:5">
      <c r="E1011174"/>
    </row>
    <row r="1011175" spans="5:5">
      <c r="E1011175"/>
    </row>
    <row r="1011176" spans="5:5">
      <c r="E1011176"/>
    </row>
    <row r="1011177" spans="5:5">
      <c r="E1011177"/>
    </row>
    <row r="1011178" spans="5:5">
      <c r="E1011178"/>
    </row>
    <row r="1011179" spans="5:5">
      <c r="E1011179"/>
    </row>
    <row r="1011180" spans="5:5">
      <c r="E1011180"/>
    </row>
    <row r="1011181" spans="5:5">
      <c r="E1011181"/>
    </row>
    <row r="1011182" spans="5:5">
      <c r="E1011182"/>
    </row>
    <row r="1011183" spans="5:5">
      <c r="E1011183"/>
    </row>
    <row r="1011184" spans="5:5">
      <c r="E1011184"/>
    </row>
    <row r="1011185" spans="5:5">
      <c r="E1011185"/>
    </row>
    <row r="1011186" spans="5:5">
      <c r="E1011186"/>
    </row>
    <row r="1011187" spans="5:5">
      <c r="E1011187"/>
    </row>
    <row r="1011188" spans="5:5">
      <c r="E1011188"/>
    </row>
    <row r="1011189" spans="5:5">
      <c r="E1011189"/>
    </row>
    <row r="1011190" spans="5:5">
      <c r="E1011190"/>
    </row>
    <row r="1011191" spans="5:5">
      <c r="E1011191"/>
    </row>
    <row r="1011192" spans="5:5">
      <c r="E1011192"/>
    </row>
    <row r="1011193" spans="5:5">
      <c r="E1011193"/>
    </row>
    <row r="1011194" spans="5:5">
      <c r="E1011194"/>
    </row>
    <row r="1011195" spans="5:5">
      <c r="E1011195"/>
    </row>
    <row r="1011196" spans="5:5">
      <c r="E1011196"/>
    </row>
    <row r="1011197" spans="5:5">
      <c r="E1011197"/>
    </row>
    <row r="1011198" spans="5:5">
      <c r="E1011198"/>
    </row>
    <row r="1011199" spans="5:5">
      <c r="E1011199"/>
    </row>
    <row r="1011200" spans="5:5">
      <c r="E1011200"/>
    </row>
    <row r="1011201" spans="5:5">
      <c r="E1011201"/>
    </row>
    <row r="1011202" spans="5:5">
      <c r="E1011202"/>
    </row>
    <row r="1011203" spans="5:5">
      <c r="E1011203"/>
    </row>
    <row r="1011204" spans="5:5">
      <c r="E1011204"/>
    </row>
    <row r="1011205" spans="5:5">
      <c r="E1011205"/>
    </row>
    <row r="1011206" spans="5:5">
      <c r="E1011206"/>
    </row>
    <row r="1011207" spans="5:5">
      <c r="E1011207"/>
    </row>
    <row r="1011208" spans="5:5">
      <c r="E1011208"/>
    </row>
    <row r="1011209" spans="5:5">
      <c r="E1011209"/>
    </row>
    <row r="1011210" spans="5:5">
      <c r="E1011210"/>
    </row>
    <row r="1011211" spans="5:5">
      <c r="E1011211"/>
    </row>
    <row r="1011212" spans="5:5">
      <c r="E1011212"/>
    </row>
    <row r="1011213" spans="5:5">
      <c r="E1011213"/>
    </row>
    <row r="1011214" spans="5:5">
      <c r="E1011214"/>
    </row>
    <row r="1011215" spans="5:5">
      <c r="E1011215"/>
    </row>
    <row r="1011216" spans="5:5">
      <c r="E1011216"/>
    </row>
    <row r="1011217" spans="5:5">
      <c r="E1011217"/>
    </row>
    <row r="1011218" spans="5:5">
      <c r="E1011218"/>
    </row>
    <row r="1011219" spans="5:5">
      <c r="E1011219"/>
    </row>
    <row r="1011220" spans="5:5">
      <c r="E1011220"/>
    </row>
    <row r="1011221" spans="5:5">
      <c r="E1011221"/>
    </row>
    <row r="1011222" spans="5:5">
      <c r="E1011222"/>
    </row>
    <row r="1011223" spans="5:5">
      <c r="E1011223"/>
    </row>
    <row r="1011224" spans="5:5">
      <c r="E1011224"/>
    </row>
    <row r="1011225" spans="5:5">
      <c r="E1011225"/>
    </row>
    <row r="1011226" spans="5:5">
      <c r="E1011226"/>
    </row>
    <row r="1011227" spans="5:5">
      <c r="E1011227"/>
    </row>
    <row r="1011228" spans="5:5">
      <c r="E1011228"/>
    </row>
    <row r="1011229" spans="5:5">
      <c r="E1011229"/>
    </row>
    <row r="1011230" spans="5:5">
      <c r="E1011230"/>
    </row>
    <row r="1011231" spans="5:5">
      <c r="E1011231"/>
    </row>
    <row r="1011232" spans="5:5">
      <c r="E1011232"/>
    </row>
    <row r="1011233" spans="5:5">
      <c r="E1011233"/>
    </row>
    <row r="1011234" spans="5:5">
      <c r="E1011234"/>
    </row>
    <row r="1011235" spans="5:5">
      <c r="E1011235"/>
    </row>
    <row r="1011236" spans="5:5">
      <c r="E1011236"/>
    </row>
    <row r="1011237" spans="5:5">
      <c r="E1011237"/>
    </row>
    <row r="1011238" spans="5:5">
      <c r="E1011238"/>
    </row>
    <row r="1011239" spans="5:5">
      <c r="E1011239"/>
    </row>
    <row r="1011240" spans="5:5">
      <c r="E1011240"/>
    </row>
    <row r="1011241" spans="5:5">
      <c r="E1011241"/>
    </row>
    <row r="1011242" spans="5:5">
      <c r="E1011242"/>
    </row>
    <row r="1011243" spans="5:5">
      <c r="E1011243"/>
    </row>
    <row r="1011244" spans="5:5">
      <c r="E1011244"/>
    </row>
    <row r="1011245" spans="5:5">
      <c r="E1011245"/>
    </row>
    <row r="1011246" spans="5:5">
      <c r="E1011246"/>
    </row>
    <row r="1011247" spans="5:5">
      <c r="E1011247"/>
    </row>
    <row r="1011248" spans="5:5">
      <c r="E1011248"/>
    </row>
    <row r="1011249" spans="5:5">
      <c r="E1011249"/>
    </row>
    <row r="1011250" spans="5:5">
      <c r="E1011250"/>
    </row>
    <row r="1011251" spans="5:5">
      <c r="E1011251"/>
    </row>
    <row r="1011252" spans="5:5">
      <c r="E1011252"/>
    </row>
    <row r="1011253" spans="5:5">
      <c r="E1011253"/>
    </row>
    <row r="1011254" spans="5:5">
      <c r="E1011254"/>
    </row>
    <row r="1011255" spans="5:5">
      <c r="E1011255"/>
    </row>
    <row r="1011256" spans="5:5">
      <c r="E1011256"/>
    </row>
    <row r="1011257" spans="5:5">
      <c r="E1011257"/>
    </row>
    <row r="1011258" spans="5:5">
      <c r="E1011258"/>
    </row>
    <row r="1011259" spans="5:5">
      <c r="E1011259"/>
    </row>
    <row r="1011260" spans="5:5">
      <c r="E1011260"/>
    </row>
    <row r="1011261" spans="5:5">
      <c r="E1011261"/>
    </row>
    <row r="1011262" spans="5:5">
      <c r="E1011262"/>
    </row>
    <row r="1011263" spans="5:5">
      <c r="E1011263"/>
    </row>
    <row r="1011264" spans="5:5">
      <c r="E1011264"/>
    </row>
    <row r="1011265" spans="5:5">
      <c r="E1011265"/>
    </row>
    <row r="1011266" spans="5:5">
      <c r="E1011266"/>
    </row>
    <row r="1011267" spans="5:5">
      <c r="E1011267"/>
    </row>
    <row r="1011268" spans="5:5">
      <c r="E1011268"/>
    </row>
    <row r="1011269" spans="5:5">
      <c r="E1011269"/>
    </row>
    <row r="1011270" spans="5:5">
      <c r="E1011270"/>
    </row>
    <row r="1011271" spans="5:5">
      <c r="E1011271"/>
    </row>
    <row r="1011272" spans="5:5">
      <c r="E1011272"/>
    </row>
    <row r="1011273" spans="5:5">
      <c r="E1011273"/>
    </row>
    <row r="1011274" spans="5:5">
      <c r="E1011274"/>
    </row>
    <row r="1011275" spans="5:5">
      <c r="E1011275"/>
    </row>
    <row r="1011276" spans="5:5">
      <c r="E1011276"/>
    </row>
    <row r="1011277" spans="5:5">
      <c r="E1011277"/>
    </row>
    <row r="1011278" spans="5:5">
      <c r="E1011278"/>
    </row>
    <row r="1011279" spans="5:5">
      <c r="E1011279"/>
    </row>
    <row r="1011280" spans="5:5">
      <c r="E1011280"/>
    </row>
    <row r="1011281" spans="5:5">
      <c r="E1011281"/>
    </row>
    <row r="1011282" spans="5:5">
      <c r="E1011282"/>
    </row>
    <row r="1011283" spans="5:5">
      <c r="E1011283"/>
    </row>
    <row r="1011284" spans="5:5">
      <c r="E1011284"/>
    </row>
    <row r="1011285" spans="5:5">
      <c r="E1011285"/>
    </row>
    <row r="1011286" spans="5:5">
      <c r="E1011286"/>
    </row>
    <row r="1011287" spans="5:5">
      <c r="E1011287"/>
    </row>
    <row r="1011288" spans="5:5">
      <c r="E1011288"/>
    </row>
    <row r="1011289" spans="5:5">
      <c r="E1011289"/>
    </row>
    <row r="1011290" spans="5:5">
      <c r="E1011290"/>
    </row>
    <row r="1011291" spans="5:5">
      <c r="E1011291"/>
    </row>
    <row r="1011292" spans="5:5">
      <c r="E1011292"/>
    </row>
    <row r="1011293" spans="5:5">
      <c r="E1011293"/>
    </row>
    <row r="1011294" spans="5:5">
      <c r="E1011294"/>
    </row>
    <row r="1011295" spans="5:5">
      <c r="E1011295"/>
    </row>
    <row r="1011296" spans="5:5">
      <c r="E1011296"/>
    </row>
    <row r="1011297" spans="5:5">
      <c r="E1011297"/>
    </row>
    <row r="1011298" spans="5:5">
      <c r="E1011298"/>
    </row>
    <row r="1011299" spans="5:5">
      <c r="E1011299"/>
    </row>
    <row r="1011300" spans="5:5">
      <c r="E1011300"/>
    </row>
    <row r="1011301" spans="5:5">
      <c r="E1011301"/>
    </row>
    <row r="1011302" spans="5:5">
      <c r="E1011302"/>
    </row>
    <row r="1011303" spans="5:5">
      <c r="E1011303"/>
    </row>
    <row r="1011304" spans="5:5">
      <c r="E1011304"/>
    </row>
    <row r="1011305" spans="5:5">
      <c r="E1011305"/>
    </row>
    <row r="1011306" spans="5:5">
      <c r="E1011306"/>
    </row>
    <row r="1011307" spans="5:5">
      <c r="E1011307"/>
    </row>
    <row r="1011308" spans="5:5">
      <c r="E1011308"/>
    </row>
    <row r="1011309" spans="5:5">
      <c r="E1011309"/>
    </row>
    <row r="1011310" spans="5:5">
      <c r="E1011310"/>
    </row>
    <row r="1011311" spans="5:5">
      <c r="E1011311"/>
    </row>
    <row r="1011312" spans="5:5">
      <c r="E1011312"/>
    </row>
    <row r="1011313" spans="5:5">
      <c r="E1011313"/>
    </row>
    <row r="1011314" spans="5:5">
      <c r="E1011314"/>
    </row>
    <row r="1011315" spans="5:5">
      <c r="E1011315"/>
    </row>
    <row r="1011316" spans="5:5">
      <c r="E1011316"/>
    </row>
    <row r="1011317" spans="5:5">
      <c r="E1011317"/>
    </row>
    <row r="1011318" spans="5:5">
      <c r="E1011318"/>
    </row>
    <row r="1011319" spans="5:5">
      <c r="E1011319"/>
    </row>
    <row r="1011320" spans="5:5">
      <c r="E1011320"/>
    </row>
    <row r="1011321" spans="5:5">
      <c r="E1011321"/>
    </row>
    <row r="1011322" spans="5:5">
      <c r="E1011322"/>
    </row>
    <row r="1011323" spans="5:5">
      <c r="E1011323"/>
    </row>
    <row r="1011324" spans="5:5">
      <c r="E1011324"/>
    </row>
    <row r="1011325" spans="5:5">
      <c r="E1011325"/>
    </row>
    <row r="1011326" spans="5:5">
      <c r="E1011326"/>
    </row>
    <row r="1011327" spans="5:5">
      <c r="E1011327"/>
    </row>
    <row r="1011328" spans="5:5">
      <c r="E1011328"/>
    </row>
    <row r="1011329" spans="5:5">
      <c r="E1011329"/>
    </row>
    <row r="1011330" spans="5:5">
      <c r="E1011330"/>
    </row>
    <row r="1011331" spans="5:5">
      <c r="E1011331"/>
    </row>
    <row r="1011332" spans="5:5">
      <c r="E1011332"/>
    </row>
    <row r="1011333" spans="5:5">
      <c r="E1011333"/>
    </row>
    <row r="1011334" spans="5:5">
      <c r="E1011334"/>
    </row>
    <row r="1011335" spans="5:5">
      <c r="E1011335"/>
    </row>
    <row r="1011336" spans="5:5">
      <c r="E1011336"/>
    </row>
    <row r="1011337" spans="5:5">
      <c r="E1011337"/>
    </row>
    <row r="1011338" spans="5:5">
      <c r="E1011338"/>
    </row>
    <row r="1011339" spans="5:5">
      <c r="E1011339"/>
    </row>
    <row r="1011340" spans="5:5">
      <c r="E1011340"/>
    </row>
    <row r="1011341" spans="5:5">
      <c r="E1011341"/>
    </row>
    <row r="1011342" spans="5:5">
      <c r="E1011342"/>
    </row>
    <row r="1011343" spans="5:5">
      <c r="E1011343"/>
    </row>
    <row r="1011344" spans="5:5">
      <c r="E1011344"/>
    </row>
    <row r="1011345" spans="5:5">
      <c r="E1011345"/>
    </row>
    <row r="1011346" spans="5:5">
      <c r="E1011346"/>
    </row>
    <row r="1011347" spans="5:5">
      <c r="E1011347"/>
    </row>
    <row r="1011348" spans="5:5">
      <c r="E1011348"/>
    </row>
    <row r="1011349" spans="5:5">
      <c r="E1011349"/>
    </row>
    <row r="1011350" spans="5:5">
      <c r="E1011350"/>
    </row>
    <row r="1011351" spans="5:5">
      <c r="E1011351"/>
    </row>
    <row r="1011352" spans="5:5">
      <c r="E1011352"/>
    </row>
    <row r="1011353" spans="5:5">
      <c r="E1011353"/>
    </row>
    <row r="1011354" spans="5:5">
      <c r="E1011354"/>
    </row>
    <row r="1011355" spans="5:5">
      <c r="E1011355"/>
    </row>
    <row r="1011356" spans="5:5">
      <c r="E1011356"/>
    </row>
    <row r="1011357" spans="5:5">
      <c r="E1011357"/>
    </row>
    <row r="1011358" spans="5:5">
      <c r="E1011358"/>
    </row>
    <row r="1011359" spans="5:5">
      <c r="E1011359"/>
    </row>
    <row r="1011360" spans="5:5">
      <c r="E1011360"/>
    </row>
    <row r="1011361" spans="5:5">
      <c r="E1011361"/>
    </row>
    <row r="1011362" spans="5:5">
      <c r="E1011362"/>
    </row>
    <row r="1011363" spans="5:5">
      <c r="E1011363"/>
    </row>
    <row r="1011364" spans="5:5">
      <c r="E1011364"/>
    </row>
    <row r="1011365" spans="5:5">
      <c r="E1011365"/>
    </row>
    <row r="1011366" spans="5:5">
      <c r="E1011366"/>
    </row>
    <row r="1011367" spans="5:5">
      <c r="E1011367"/>
    </row>
    <row r="1011368" spans="5:5">
      <c r="E1011368"/>
    </row>
    <row r="1011369" spans="5:5">
      <c r="E1011369"/>
    </row>
    <row r="1011370" spans="5:5">
      <c r="E1011370"/>
    </row>
    <row r="1011371" spans="5:5">
      <c r="E1011371"/>
    </row>
    <row r="1011372" spans="5:5">
      <c r="E1011372"/>
    </row>
    <row r="1011373" spans="5:5">
      <c r="E1011373"/>
    </row>
    <row r="1011374" spans="5:5">
      <c r="E1011374"/>
    </row>
    <row r="1011375" spans="5:5">
      <c r="E1011375"/>
    </row>
    <row r="1011376" spans="5:5">
      <c r="E1011376"/>
    </row>
    <row r="1011377" spans="5:5">
      <c r="E1011377"/>
    </row>
    <row r="1011378" spans="5:5">
      <c r="E1011378"/>
    </row>
    <row r="1011379" spans="5:5">
      <c r="E1011379"/>
    </row>
    <row r="1011380" spans="5:5">
      <c r="E1011380"/>
    </row>
    <row r="1011381" spans="5:5">
      <c r="E1011381"/>
    </row>
    <row r="1011382" spans="5:5">
      <c r="E1011382"/>
    </row>
    <row r="1011383" spans="5:5">
      <c r="E1011383"/>
    </row>
    <row r="1011384" spans="5:5">
      <c r="E1011384"/>
    </row>
    <row r="1011385" spans="5:5">
      <c r="E1011385"/>
    </row>
    <row r="1011386" spans="5:5">
      <c r="E1011386"/>
    </row>
    <row r="1011387" spans="5:5">
      <c r="E1011387"/>
    </row>
    <row r="1011388" spans="5:5">
      <c r="E1011388"/>
    </row>
    <row r="1011389" spans="5:5">
      <c r="E1011389"/>
    </row>
    <row r="1011390" spans="5:5">
      <c r="E1011390"/>
    </row>
    <row r="1011391" spans="5:5">
      <c r="E1011391"/>
    </row>
    <row r="1011392" spans="5:5">
      <c r="E1011392"/>
    </row>
    <row r="1011393" spans="5:5">
      <c r="E1011393"/>
    </row>
    <row r="1011394" spans="5:5">
      <c r="E1011394"/>
    </row>
    <row r="1011395" spans="5:5">
      <c r="E1011395"/>
    </row>
    <row r="1011396" spans="5:5">
      <c r="E1011396"/>
    </row>
    <row r="1011397" spans="5:5">
      <c r="E1011397"/>
    </row>
    <row r="1011398" spans="5:5">
      <c r="E1011398"/>
    </row>
    <row r="1011399" spans="5:5">
      <c r="E1011399"/>
    </row>
    <row r="1011400" spans="5:5">
      <c r="E1011400"/>
    </row>
    <row r="1011401" spans="5:5">
      <c r="E1011401"/>
    </row>
    <row r="1011402" spans="5:5">
      <c r="E1011402"/>
    </row>
    <row r="1011403" spans="5:5">
      <c r="E1011403"/>
    </row>
    <row r="1011404" spans="5:5">
      <c r="E1011404"/>
    </row>
    <row r="1011405" spans="5:5">
      <c r="E1011405"/>
    </row>
    <row r="1011406" spans="5:5">
      <c r="E1011406"/>
    </row>
    <row r="1011407" spans="5:5">
      <c r="E1011407"/>
    </row>
    <row r="1011408" spans="5:5">
      <c r="E1011408"/>
    </row>
    <row r="1011409" spans="5:5">
      <c r="E1011409"/>
    </row>
    <row r="1011410" spans="5:5">
      <c r="E1011410"/>
    </row>
    <row r="1011411" spans="5:5">
      <c r="E1011411"/>
    </row>
    <row r="1011412" spans="5:5">
      <c r="E1011412"/>
    </row>
    <row r="1011413" spans="5:5">
      <c r="E1011413"/>
    </row>
    <row r="1011414" spans="5:5">
      <c r="E1011414"/>
    </row>
    <row r="1011415" spans="5:5">
      <c r="E1011415"/>
    </row>
    <row r="1011416" spans="5:5">
      <c r="E1011416"/>
    </row>
    <row r="1011417" spans="5:5">
      <c r="E1011417"/>
    </row>
    <row r="1011418" spans="5:5">
      <c r="E1011418"/>
    </row>
    <row r="1011419" spans="5:5">
      <c r="E1011419"/>
    </row>
    <row r="1011420" spans="5:5">
      <c r="E1011420"/>
    </row>
    <row r="1011421" spans="5:5">
      <c r="E1011421"/>
    </row>
    <row r="1011422" spans="5:5">
      <c r="E1011422"/>
    </row>
    <row r="1011423" spans="5:5">
      <c r="E1011423"/>
    </row>
    <row r="1011424" spans="5:5">
      <c r="E1011424"/>
    </row>
    <row r="1011425" spans="5:5">
      <c r="E1011425"/>
    </row>
    <row r="1011426" spans="5:5">
      <c r="E1011426"/>
    </row>
    <row r="1011427" spans="5:5">
      <c r="E1011427"/>
    </row>
    <row r="1011428" spans="5:5">
      <c r="E1011428"/>
    </row>
    <row r="1011429" spans="5:5">
      <c r="E1011429"/>
    </row>
    <row r="1011430" spans="5:5">
      <c r="E1011430"/>
    </row>
    <row r="1011431" spans="5:5">
      <c r="E1011431"/>
    </row>
    <row r="1011432" spans="5:5">
      <c r="E1011432"/>
    </row>
    <row r="1011433" spans="5:5">
      <c r="E1011433"/>
    </row>
    <row r="1011434" spans="5:5">
      <c r="E1011434"/>
    </row>
    <row r="1011435" spans="5:5">
      <c r="E1011435"/>
    </row>
    <row r="1011436" spans="5:5">
      <c r="E1011436"/>
    </row>
    <row r="1011437" spans="5:5">
      <c r="E1011437"/>
    </row>
    <row r="1011438" spans="5:5">
      <c r="E1011438"/>
    </row>
    <row r="1011439" spans="5:5">
      <c r="E1011439"/>
    </row>
    <row r="1011440" spans="5:5">
      <c r="E1011440"/>
    </row>
    <row r="1011441" spans="5:5">
      <c r="E1011441"/>
    </row>
    <row r="1011442" spans="5:5">
      <c r="E1011442"/>
    </row>
    <row r="1011443" spans="5:5">
      <c r="E1011443"/>
    </row>
    <row r="1011444" spans="5:5">
      <c r="E1011444"/>
    </row>
    <row r="1011445" spans="5:5">
      <c r="E1011445"/>
    </row>
    <row r="1011446" spans="5:5">
      <c r="E1011446"/>
    </row>
    <row r="1011447" spans="5:5">
      <c r="E1011447"/>
    </row>
    <row r="1011448" spans="5:5">
      <c r="E1011448"/>
    </row>
    <row r="1011449" spans="5:5">
      <c r="E1011449"/>
    </row>
    <row r="1011450" spans="5:5">
      <c r="E1011450"/>
    </row>
    <row r="1011451" spans="5:5">
      <c r="E1011451"/>
    </row>
    <row r="1011452" spans="5:5">
      <c r="E1011452"/>
    </row>
    <row r="1011453" spans="5:5">
      <c r="E1011453"/>
    </row>
    <row r="1011454" spans="5:5">
      <c r="E1011454"/>
    </row>
    <row r="1011455" spans="5:5">
      <c r="E1011455"/>
    </row>
    <row r="1011456" spans="5:5">
      <c r="E1011456"/>
    </row>
    <row r="1011457" spans="5:5">
      <c r="E1011457"/>
    </row>
    <row r="1011458" spans="5:5">
      <c r="E1011458"/>
    </row>
    <row r="1011459" spans="5:5">
      <c r="E1011459"/>
    </row>
    <row r="1011460" spans="5:5">
      <c r="E1011460"/>
    </row>
    <row r="1011461" spans="5:5">
      <c r="E1011461"/>
    </row>
    <row r="1011462" spans="5:5">
      <c r="E1011462"/>
    </row>
    <row r="1011463" spans="5:5">
      <c r="E1011463"/>
    </row>
    <row r="1011464" spans="5:5">
      <c r="E1011464"/>
    </row>
    <row r="1011465" spans="5:5">
      <c r="E1011465"/>
    </row>
    <row r="1011466" spans="5:5">
      <c r="E1011466"/>
    </row>
    <row r="1011467" spans="5:5">
      <c r="E1011467"/>
    </row>
    <row r="1011468" spans="5:5">
      <c r="E1011468"/>
    </row>
    <row r="1011469" spans="5:5">
      <c r="E1011469"/>
    </row>
    <row r="1011470" spans="5:5">
      <c r="E1011470"/>
    </row>
    <row r="1011471" spans="5:5">
      <c r="E1011471"/>
    </row>
    <row r="1011472" spans="5:5">
      <c r="E1011472"/>
    </row>
    <row r="1011473" spans="5:5">
      <c r="E1011473"/>
    </row>
    <row r="1011474" spans="5:5">
      <c r="E1011474"/>
    </row>
    <row r="1011475" spans="5:5">
      <c r="E1011475"/>
    </row>
    <row r="1011476" spans="5:5">
      <c r="E1011476"/>
    </row>
    <row r="1011477" spans="5:5">
      <c r="E1011477"/>
    </row>
    <row r="1011478" spans="5:5">
      <c r="E1011478"/>
    </row>
    <row r="1011479" spans="5:5">
      <c r="E1011479"/>
    </row>
    <row r="1011480" spans="5:5">
      <c r="E1011480"/>
    </row>
    <row r="1011481" spans="5:5">
      <c r="E1011481"/>
    </row>
    <row r="1011482" spans="5:5">
      <c r="E1011482"/>
    </row>
    <row r="1011483" spans="5:5">
      <c r="E1011483"/>
    </row>
    <row r="1011484" spans="5:5">
      <c r="E1011484"/>
    </row>
    <row r="1011485" spans="5:5">
      <c r="E1011485"/>
    </row>
    <row r="1011486" spans="5:5">
      <c r="E1011486"/>
    </row>
    <row r="1011487" spans="5:5">
      <c r="E1011487"/>
    </row>
    <row r="1011488" spans="5:5">
      <c r="E1011488"/>
    </row>
    <row r="1011489" spans="5:5">
      <c r="E1011489"/>
    </row>
    <row r="1011490" spans="5:5">
      <c r="E1011490"/>
    </row>
    <row r="1011491" spans="5:5">
      <c r="E1011491"/>
    </row>
    <row r="1011492" spans="5:5">
      <c r="E1011492"/>
    </row>
    <row r="1011493" spans="5:5">
      <c r="E1011493"/>
    </row>
    <row r="1011494" spans="5:5">
      <c r="E1011494"/>
    </row>
    <row r="1011495" spans="5:5">
      <c r="E1011495"/>
    </row>
    <row r="1011496" spans="5:5">
      <c r="E1011496"/>
    </row>
    <row r="1011497" spans="5:5">
      <c r="E1011497"/>
    </row>
    <row r="1011498" spans="5:5">
      <c r="E1011498"/>
    </row>
    <row r="1011499" spans="5:5">
      <c r="E1011499"/>
    </row>
    <row r="1011500" spans="5:5">
      <c r="E1011500"/>
    </row>
    <row r="1011501" spans="5:5">
      <c r="E1011501"/>
    </row>
    <row r="1011502" spans="5:5">
      <c r="E1011502"/>
    </row>
    <row r="1011503" spans="5:5">
      <c r="E1011503"/>
    </row>
    <row r="1011504" spans="5:5">
      <c r="E1011504"/>
    </row>
    <row r="1011505" spans="5:5">
      <c r="E1011505"/>
    </row>
    <row r="1011506" spans="5:5">
      <c r="E1011506"/>
    </row>
    <row r="1011507" spans="5:5">
      <c r="E1011507"/>
    </row>
    <row r="1011508" spans="5:5">
      <c r="E1011508"/>
    </row>
    <row r="1011509" spans="5:5">
      <c r="E1011509"/>
    </row>
    <row r="1011510" spans="5:5">
      <c r="E1011510"/>
    </row>
    <row r="1011511" spans="5:5">
      <c r="E1011511"/>
    </row>
    <row r="1011512" spans="5:5">
      <c r="E1011512"/>
    </row>
    <row r="1011513" spans="5:5">
      <c r="E1011513"/>
    </row>
    <row r="1011514" spans="5:5">
      <c r="E1011514"/>
    </row>
    <row r="1011515" spans="5:5">
      <c r="E1011515"/>
    </row>
    <row r="1011516" spans="5:5">
      <c r="E1011516"/>
    </row>
    <row r="1011517" spans="5:5">
      <c r="E1011517"/>
    </row>
    <row r="1011518" spans="5:5">
      <c r="E1011518"/>
    </row>
    <row r="1011519" spans="5:5">
      <c r="E1011519"/>
    </row>
    <row r="1011520" spans="5:5">
      <c r="E1011520"/>
    </row>
    <row r="1011521" spans="5:5">
      <c r="E1011521"/>
    </row>
    <row r="1011522" spans="5:5">
      <c r="E1011522"/>
    </row>
    <row r="1011523" spans="5:5">
      <c r="E1011523"/>
    </row>
    <row r="1011524" spans="5:5">
      <c r="E1011524"/>
    </row>
    <row r="1011525" spans="5:5">
      <c r="E1011525"/>
    </row>
    <row r="1011526" spans="5:5">
      <c r="E1011526"/>
    </row>
    <row r="1011527" spans="5:5">
      <c r="E1011527"/>
    </row>
    <row r="1011528" spans="5:5">
      <c r="E1011528"/>
    </row>
    <row r="1011529" spans="5:5">
      <c r="E1011529"/>
    </row>
    <row r="1011530" spans="5:5">
      <c r="E1011530"/>
    </row>
    <row r="1011531" spans="5:5">
      <c r="E1011531"/>
    </row>
    <row r="1011532" spans="5:5">
      <c r="E1011532"/>
    </row>
    <row r="1011533" spans="5:5">
      <c r="E1011533"/>
    </row>
    <row r="1011534" spans="5:5">
      <c r="E1011534"/>
    </row>
    <row r="1011535" spans="5:5">
      <c r="E1011535"/>
    </row>
    <row r="1011536" spans="5:5">
      <c r="E1011536"/>
    </row>
    <row r="1011537" spans="5:5">
      <c r="E1011537"/>
    </row>
    <row r="1011538" spans="5:5">
      <c r="E1011538"/>
    </row>
    <row r="1011539" spans="5:5">
      <c r="E1011539"/>
    </row>
    <row r="1011540" spans="5:5">
      <c r="E1011540"/>
    </row>
    <row r="1011541" spans="5:5">
      <c r="E1011541"/>
    </row>
    <row r="1011542" spans="5:5">
      <c r="E1011542"/>
    </row>
    <row r="1011543" spans="5:5">
      <c r="E1011543"/>
    </row>
    <row r="1011544" spans="5:5">
      <c r="E1011544"/>
    </row>
    <row r="1011545" spans="5:5">
      <c r="E1011545"/>
    </row>
    <row r="1011546" spans="5:5">
      <c r="E1011546"/>
    </row>
    <row r="1011547" spans="5:5">
      <c r="E1011547"/>
    </row>
    <row r="1011548" spans="5:5">
      <c r="E1011548"/>
    </row>
    <row r="1011549" spans="5:5">
      <c r="E1011549"/>
    </row>
    <row r="1011550" spans="5:5">
      <c r="E1011550"/>
    </row>
    <row r="1011551" spans="5:5">
      <c r="E1011551"/>
    </row>
    <row r="1011552" spans="5:5">
      <c r="E1011552"/>
    </row>
    <row r="1011553" spans="5:5">
      <c r="E1011553"/>
    </row>
    <row r="1011554" spans="5:5">
      <c r="E1011554"/>
    </row>
    <row r="1011555" spans="5:5">
      <c r="E1011555"/>
    </row>
    <row r="1011556" spans="5:5">
      <c r="E1011556"/>
    </row>
    <row r="1011557" spans="5:5">
      <c r="E1011557"/>
    </row>
    <row r="1011558" spans="5:5">
      <c r="E1011558"/>
    </row>
    <row r="1011559" spans="5:5">
      <c r="E1011559"/>
    </row>
    <row r="1011560" spans="5:5">
      <c r="E1011560"/>
    </row>
    <row r="1011561" spans="5:5">
      <c r="E1011561"/>
    </row>
    <row r="1011562" spans="5:5">
      <c r="E1011562"/>
    </row>
    <row r="1011563" spans="5:5">
      <c r="E1011563"/>
    </row>
    <row r="1011564" spans="5:5">
      <c r="E1011564"/>
    </row>
    <row r="1011565" spans="5:5">
      <c r="E1011565"/>
    </row>
    <row r="1011566" spans="5:5">
      <c r="E1011566"/>
    </row>
    <row r="1011567" spans="5:5">
      <c r="E1011567"/>
    </row>
    <row r="1011568" spans="5:5">
      <c r="E1011568"/>
    </row>
    <row r="1011569" spans="5:5">
      <c r="E1011569"/>
    </row>
    <row r="1011570" spans="5:5">
      <c r="E1011570"/>
    </row>
    <row r="1011571" spans="5:5">
      <c r="E1011571"/>
    </row>
    <row r="1011572" spans="5:5">
      <c r="E1011572"/>
    </row>
    <row r="1011573" spans="5:5">
      <c r="E1011573"/>
    </row>
    <row r="1011574" spans="5:5">
      <c r="E1011574"/>
    </row>
    <row r="1011575" spans="5:5">
      <c r="E1011575"/>
    </row>
    <row r="1011576" spans="5:5">
      <c r="E1011576"/>
    </row>
    <row r="1011577" spans="5:5">
      <c r="E1011577"/>
    </row>
    <row r="1011578" spans="5:5">
      <c r="E1011578"/>
    </row>
    <row r="1011579" spans="5:5">
      <c r="E1011579"/>
    </row>
    <row r="1011580" spans="5:5">
      <c r="E1011580"/>
    </row>
    <row r="1011581" spans="5:5">
      <c r="E1011581"/>
    </row>
    <row r="1011582" spans="5:5">
      <c r="E1011582"/>
    </row>
    <row r="1011583" spans="5:5">
      <c r="E1011583"/>
    </row>
    <row r="1011584" spans="5:5">
      <c r="E1011584"/>
    </row>
    <row r="1011585" spans="5:5">
      <c r="E1011585"/>
    </row>
    <row r="1011586" spans="5:5">
      <c r="E1011586"/>
    </row>
    <row r="1011587" spans="5:5">
      <c r="E1011587"/>
    </row>
    <row r="1011588" spans="5:5">
      <c r="E1011588"/>
    </row>
    <row r="1011589" spans="5:5">
      <c r="E1011589"/>
    </row>
    <row r="1011590" spans="5:5">
      <c r="E1011590"/>
    </row>
    <row r="1011591" spans="5:5">
      <c r="E1011591"/>
    </row>
    <row r="1011592" spans="5:5">
      <c r="E1011592"/>
    </row>
    <row r="1011593" spans="5:5">
      <c r="E1011593"/>
    </row>
    <row r="1011594" spans="5:5">
      <c r="E1011594"/>
    </row>
    <row r="1011595" spans="5:5">
      <c r="E1011595"/>
    </row>
    <row r="1011596" spans="5:5">
      <c r="E1011596"/>
    </row>
    <row r="1011597" spans="5:5">
      <c r="E1011597"/>
    </row>
    <row r="1011598" spans="5:5">
      <c r="E1011598"/>
    </row>
    <row r="1011599" spans="5:5">
      <c r="E1011599"/>
    </row>
    <row r="1011600" spans="5:5">
      <c r="E1011600"/>
    </row>
    <row r="1011601" spans="5:5">
      <c r="E1011601"/>
    </row>
    <row r="1011602" spans="5:5">
      <c r="E1011602"/>
    </row>
    <row r="1011603" spans="5:5">
      <c r="E1011603"/>
    </row>
    <row r="1011604" spans="5:5">
      <c r="E1011604"/>
    </row>
    <row r="1011605" spans="5:5">
      <c r="E1011605"/>
    </row>
    <row r="1011606" spans="5:5">
      <c r="E1011606"/>
    </row>
    <row r="1011607" spans="5:5">
      <c r="E1011607"/>
    </row>
    <row r="1011608" spans="5:5">
      <c r="E1011608"/>
    </row>
    <row r="1011609" spans="5:5">
      <c r="E1011609"/>
    </row>
    <row r="1011610" spans="5:5">
      <c r="E1011610"/>
    </row>
    <row r="1011611" spans="5:5">
      <c r="E1011611"/>
    </row>
    <row r="1011612" spans="5:5">
      <c r="E1011612"/>
    </row>
    <row r="1011613" spans="5:5">
      <c r="E1011613"/>
    </row>
    <row r="1011614" spans="5:5">
      <c r="E1011614"/>
    </row>
    <row r="1011615" spans="5:5">
      <c r="E1011615"/>
    </row>
    <row r="1011616" spans="5:5">
      <c r="E1011616"/>
    </row>
    <row r="1011617" spans="5:5">
      <c r="E1011617"/>
    </row>
    <row r="1011618" spans="5:5">
      <c r="E1011618"/>
    </row>
    <row r="1011619" spans="5:5">
      <c r="E1011619"/>
    </row>
    <row r="1011620" spans="5:5">
      <c r="E1011620"/>
    </row>
    <row r="1011621" spans="5:5">
      <c r="E1011621"/>
    </row>
    <row r="1011622" spans="5:5">
      <c r="E1011622"/>
    </row>
    <row r="1011623" spans="5:5">
      <c r="E1011623"/>
    </row>
    <row r="1011624" spans="5:5">
      <c r="E1011624"/>
    </row>
    <row r="1011625" spans="5:5">
      <c r="E1011625"/>
    </row>
    <row r="1011626" spans="5:5">
      <c r="E1011626"/>
    </row>
    <row r="1011627" spans="5:5">
      <c r="E1011627"/>
    </row>
    <row r="1011628" spans="5:5">
      <c r="E1011628"/>
    </row>
    <row r="1011629" spans="5:5">
      <c r="E1011629"/>
    </row>
    <row r="1011630" spans="5:5">
      <c r="E1011630"/>
    </row>
    <row r="1011631" spans="5:5">
      <c r="E1011631"/>
    </row>
    <row r="1011632" spans="5:5">
      <c r="E1011632"/>
    </row>
    <row r="1011633" spans="5:5">
      <c r="E1011633"/>
    </row>
    <row r="1011634" spans="5:5">
      <c r="E1011634"/>
    </row>
    <row r="1011635" spans="5:5">
      <c r="E1011635"/>
    </row>
    <row r="1011636" spans="5:5">
      <c r="E1011636"/>
    </row>
    <row r="1011637" spans="5:5">
      <c r="E1011637"/>
    </row>
    <row r="1011638" spans="5:5">
      <c r="E1011638"/>
    </row>
    <row r="1011639" spans="5:5">
      <c r="E1011639"/>
    </row>
    <row r="1011640" spans="5:5">
      <c r="E1011640"/>
    </row>
    <row r="1011641" spans="5:5">
      <c r="E1011641"/>
    </row>
    <row r="1011642" spans="5:5">
      <c r="E1011642"/>
    </row>
    <row r="1011643" spans="5:5">
      <c r="E1011643"/>
    </row>
    <row r="1011644" spans="5:5">
      <c r="E1011644"/>
    </row>
    <row r="1011645" spans="5:5">
      <c r="E1011645"/>
    </row>
    <row r="1011646" spans="5:5">
      <c r="E1011646"/>
    </row>
    <row r="1011647" spans="5:5">
      <c r="E1011647"/>
    </row>
    <row r="1011648" spans="5:5">
      <c r="E1011648"/>
    </row>
    <row r="1011649" spans="5:5">
      <c r="E1011649"/>
    </row>
    <row r="1011650" spans="5:5">
      <c r="E1011650"/>
    </row>
    <row r="1011651" spans="5:5">
      <c r="E1011651"/>
    </row>
    <row r="1011652" spans="5:5">
      <c r="E1011652"/>
    </row>
    <row r="1011653" spans="5:5">
      <c r="E1011653"/>
    </row>
    <row r="1011654" spans="5:5">
      <c r="E1011654"/>
    </row>
    <row r="1011655" spans="5:5">
      <c r="E1011655"/>
    </row>
    <row r="1011656" spans="5:5">
      <c r="E1011656"/>
    </row>
    <row r="1011657" spans="5:5">
      <c r="E1011657"/>
    </row>
    <row r="1011658" spans="5:5">
      <c r="E1011658"/>
    </row>
    <row r="1011659" spans="5:5">
      <c r="E1011659"/>
    </row>
    <row r="1011660" spans="5:5">
      <c r="E1011660"/>
    </row>
    <row r="1011661" spans="5:5">
      <c r="E1011661"/>
    </row>
    <row r="1011662" spans="5:5">
      <c r="E1011662"/>
    </row>
    <row r="1011663" spans="5:5">
      <c r="E1011663"/>
    </row>
    <row r="1011664" spans="5:5">
      <c r="E1011664"/>
    </row>
    <row r="1011665" spans="5:5">
      <c r="E1011665"/>
    </row>
    <row r="1011666" spans="5:5">
      <c r="E1011666"/>
    </row>
    <row r="1011667" spans="5:5">
      <c r="E1011667"/>
    </row>
    <row r="1011668" spans="5:5">
      <c r="E1011668"/>
    </row>
    <row r="1011669" spans="5:5">
      <c r="E1011669"/>
    </row>
    <row r="1011670" spans="5:5">
      <c r="E1011670"/>
    </row>
    <row r="1011671" spans="5:5">
      <c r="E1011671"/>
    </row>
    <row r="1011672" spans="5:5">
      <c r="E1011672"/>
    </row>
    <row r="1011673" spans="5:5">
      <c r="E1011673"/>
    </row>
    <row r="1011674" spans="5:5">
      <c r="E1011674"/>
    </row>
    <row r="1011675" spans="5:5">
      <c r="E1011675"/>
    </row>
    <row r="1011676" spans="5:5">
      <c r="E1011676"/>
    </row>
    <row r="1011677" spans="5:5">
      <c r="E1011677"/>
    </row>
    <row r="1011678" spans="5:5">
      <c r="E1011678"/>
    </row>
    <row r="1011679" spans="5:5">
      <c r="E1011679"/>
    </row>
    <row r="1011680" spans="5:5">
      <c r="E1011680"/>
    </row>
    <row r="1011681" spans="5:5">
      <c r="E1011681"/>
    </row>
    <row r="1011682" spans="5:5">
      <c r="E1011682"/>
    </row>
    <row r="1011683" spans="5:5">
      <c r="E1011683"/>
    </row>
    <row r="1011684" spans="5:5">
      <c r="E1011684"/>
    </row>
    <row r="1011685" spans="5:5">
      <c r="E1011685"/>
    </row>
    <row r="1011686" spans="5:5">
      <c r="E1011686"/>
    </row>
    <row r="1011687" spans="5:5">
      <c r="E1011687"/>
    </row>
    <row r="1011688" spans="5:5">
      <c r="E1011688"/>
    </row>
    <row r="1011689" spans="5:5">
      <c r="E1011689"/>
    </row>
    <row r="1011690" spans="5:5">
      <c r="E1011690"/>
    </row>
    <row r="1011691" spans="5:5">
      <c r="E1011691"/>
    </row>
    <row r="1011692" spans="5:5">
      <c r="E1011692"/>
    </row>
    <row r="1011693" spans="5:5">
      <c r="E1011693"/>
    </row>
    <row r="1011694" spans="5:5">
      <c r="E1011694"/>
    </row>
    <row r="1011695" spans="5:5">
      <c r="E1011695"/>
    </row>
    <row r="1011696" spans="5:5">
      <c r="E1011696"/>
    </row>
    <row r="1011697" spans="5:5">
      <c r="E1011697"/>
    </row>
    <row r="1011698" spans="5:5">
      <c r="E1011698"/>
    </row>
    <row r="1011699" spans="5:5">
      <c r="E1011699"/>
    </row>
    <row r="1011700" spans="5:5">
      <c r="E1011700"/>
    </row>
    <row r="1011701" spans="5:5">
      <c r="E1011701"/>
    </row>
    <row r="1011702" spans="5:5">
      <c r="E1011702"/>
    </row>
    <row r="1011703" spans="5:5">
      <c r="E1011703"/>
    </row>
    <row r="1011704" spans="5:5">
      <c r="E1011704"/>
    </row>
    <row r="1011705" spans="5:5">
      <c r="E1011705"/>
    </row>
    <row r="1011706" spans="5:5">
      <c r="E1011706"/>
    </row>
    <row r="1011707" spans="5:5">
      <c r="E1011707"/>
    </row>
    <row r="1011708" spans="5:5">
      <c r="E1011708"/>
    </row>
    <row r="1011709" spans="5:5">
      <c r="E1011709"/>
    </row>
    <row r="1011710" spans="5:5">
      <c r="E1011710"/>
    </row>
    <row r="1011711" spans="5:5">
      <c r="E1011711"/>
    </row>
    <row r="1011712" spans="5:5">
      <c r="E1011712"/>
    </row>
    <row r="1011713" spans="5:5">
      <c r="E1011713"/>
    </row>
    <row r="1011714" spans="5:5">
      <c r="E1011714"/>
    </row>
    <row r="1011715" spans="5:5">
      <c r="E1011715"/>
    </row>
    <row r="1011716" spans="5:5">
      <c r="E1011716"/>
    </row>
    <row r="1011717" spans="5:5">
      <c r="E1011717"/>
    </row>
    <row r="1011718" spans="5:5">
      <c r="E1011718"/>
    </row>
    <row r="1011719" spans="5:5">
      <c r="E1011719"/>
    </row>
    <row r="1011720" spans="5:5">
      <c r="E1011720"/>
    </row>
    <row r="1011721" spans="5:5">
      <c r="E1011721"/>
    </row>
    <row r="1011722" spans="5:5">
      <c r="E1011722"/>
    </row>
    <row r="1011723" spans="5:5">
      <c r="E1011723"/>
    </row>
    <row r="1011724" spans="5:5">
      <c r="E1011724"/>
    </row>
    <row r="1011725" spans="5:5">
      <c r="E1011725"/>
    </row>
    <row r="1011726" spans="5:5">
      <c r="E1011726"/>
    </row>
    <row r="1011727" spans="5:5">
      <c r="E1011727"/>
    </row>
    <row r="1011728" spans="5:5">
      <c r="E1011728"/>
    </row>
    <row r="1011729" spans="5:5">
      <c r="E1011729"/>
    </row>
    <row r="1011730" spans="5:5">
      <c r="E1011730"/>
    </row>
    <row r="1011731" spans="5:5">
      <c r="E1011731"/>
    </row>
    <row r="1011732" spans="5:5">
      <c r="E1011732"/>
    </row>
    <row r="1011733" spans="5:5">
      <c r="E1011733"/>
    </row>
    <row r="1011734" spans="5:5">
      <c r="E1011734"/>
    </row>
    <row r="1011735" spans="5:5">
      <c r="E1011735"/>
    </row>
    <row r="1011736" spans="5:5">
      <c r="E1011736"/>
    </row>
    <row r="1011737" spans="5:5">
      <c r="E1011737"/>
    </row>
    <row r="1011738" spans="5:5">
      <c r="E1011738"/>
    </row>
    <row r="1011739" spans="5:5">
      <c r="E1011739"/>
    </row>
    <row r="1011740" spans="5:5">
      <c r="E1011740"/>
    </row>
    <row r="1011741" spans="5:5">
      <c r="E1011741"/>
    </row>
    <row r="1011742" spans="5:5">
      <c r="E1011742"/>
    </row>
    <row r="1011743" spans="5:5">
      <c r="E1011743"/>
    </row>
    <row r="1011744" spans="5:5">
      <c r="E1011744"/>
    </row>
    <row r="1011745" spans="5:5">
      <c r="E1011745"/>
    </row>
    <row r="1011746" spans="5:5">
      <c r="E1011746"/>
    </row>
    <row r="1011747" spans="5:5">
      <c r="E1011747"/>
    </row>
    <row r="1011748" spans="5:5">
      <c r="E1011748"/>
    </row>
    <row r="1011749" spans="5:5">
      <c r="E1011749"/>
    </row>
    <row r="1011750" spans="5:5">
      <c r="E1011750"/>
    </row>
    <row r="1011751" spans="5:5">
      <c r="E1011751"/>
    </row>
    <row r="1011752" spans="5:5">
      <c r="E1011752"/>
    </row>
    <row r="1011753" spans="5:5">
      <c r="E1011753"/>
    </row>
    <row r="1011754" spans="5:5">
      <c r="E1011754"/>
    </row>
    <row r="1011755" spans="5:5">
      <c r="E1011755"/>
    </row>
    <row r="1011756" spans="5:5">
      <c r="E1011756"/>
    </row>
    <row r="1011757" spans="5:5">
      <c r="E1011757"/>
    </row>
    <row r="1011758" spans="5:5">
      <c r="E1011758"/>
    </row>
    <row r="1011759" spans="5:5">
      <c r="E1011759"/>
    </row>
    <row r="1011760" spans="5:5">
      <c r="E1011760"/>
    </row>
    <row r="1011761" spans="5:5">
      <c r="E1011761"/>
    </row>
    <row r="1011762" spans="5:5">
      <c r="E1011762"/>
    </row>
    <row r="1011763" spans="5:5">
      <c r="E1011763"/>
    </row>
    <row r="1011764" spans="5:5">
      <c r="E1011764"/>
    </row>
    <row r="1011765" spans="5:5">
      <c r="E1011765"/>
    </row>
    <row r="1011766" spans="5:5">
      <c r="E1011766"/>
    </row>
    <row r="1011767" spans="5:5">
      <c r="E1011767"/>
    </row>
    <row r="1011768" spans="5:5">
      <c r="E1011768"/>
    </row>
    <row r="1011769" spans="5:5">
      <c r="E1011769"/>
    </row>
    <row r="1011770" spans="5:5">
      <c r="E1011770"/>
    </row>
    <row r="1011771" spans="5:5">
      <c r="E1011771"/>
    </row>
    <row r="1011772" spans="5:5">
      <c r="E1011772"/>
    </row>
    <row r="1011773" spans="5:5">
      <c r="E1011773"/>
    </row>
    <row r="1011774" spans="5:5">
      <c r="E1011774"/>
    </row>
    <row r="1011775" spans="5:5">
      <c r="E1011775"/>
    </row>
    <row r="1011776" spans="5:5">
      <c r="E1011776"/>
    </row>
    <row r="1011777" spans="5:5">
      <c r="E1011777"/>
    </row>
    <row r="1011778" spans="5:5">
      <c r="E1011778"/>
    </row>
    <row r="1011779" spans="5:5">
      <c r="E1011779"/>
    </row>
    <row r="1011780" spans="5:5">
      <c r="E1011780"/>
    </row>
    <row r="1011781" spans="5:5">
      <c r="E1011781"/>
    </row>
    <row r="1011782" spans="5:5">
      <c r="E1011782"/>
    </row>
    <row r="1011783" spans="5:5">
      <c r="E1011783"/>
    </row>
    <row r="1011784" spans="5:5">
      <c r="E1011784"/>
    </row>
    <row r="1011785" spans="5:5">
      <c r="E1011785"/>
    </row>
    <row r="1011786" spans="5:5">
      <c r="E1011786"/>
    </row>
    <row r="1011787" spans="5:5">
      <c r="E1011787"/>
    </row>
    <row r="1011788" spans="5:5">
      <c r="E1011788"/>
    </row>
    <row r="1011789" spans="5:5">
      <c r="E1011789"/>
    </row>
    <row r="1011790" spans="5:5">
      <c r="E1011790"/>
    </row>
    <row r="1011791" spans="5:5">
      <c r="E1011791"/>
    </row>
    <row r="1011792" spans="5:5">
      <c r="E1011792"/>
    </row>
    <row r="1011793" spans="5:5">
      <c r="E1011793"/>
    </row>
    <row r="1011794" spans="5:5">
      <c r="E1011794"/>
    </row>
    <row r="1011795" spans="5:5">
      <c r="E1011795"/>
    </row>
    <row r="1011796" spans="5:5">
      <c r="E1011796"/>
    </row>
    <row r="1011797" spans="5:5">
      <c r="E1011797"/>
    </row>
    <row r="1011798" spans="5:5">
      <c r="E1011798"/>
    </row>
    <row r="1011799" spans="5:5">
      <c r="E1011799"/>
    </row>
    <row r="1011800" spans="5:5">
      <c r="E1011800"/>
    </row>
    <row r="1011801" spans="5:5">
      <c r="E1011801"/>
    </row>
    <row r="1011802" spans="5:5">
      <c r="E1011802"/>
    </row>
    <row r="1011803" spans="5:5">
      <c r="E1011803"/>
    </row>
    <row r="1011804" spans="5:5">
      <c r="E1011804"/>
    </row>
    <row r="1011805" spans="5:5">
      <c r="E1011805"/>
    </row>
    <row r="1011806" spans="5:5">
      <c r="E1011806"/>
    </row>
    <row r="1011807" spans="5:5">
      <c r="E1011807"/>
    </row>
    <row r="1011808" spans="5:5">
      <c r="E1011808"/>
    </row>
    <row r="1011809" spans="5:5">
      <c r="E1011809"/>
    </row>
    <row r="1011810" spans="5:5">
      <c r="E1011810"/>
    </row>
    <row r="1011811" spans="5:5">
      <c r="E1011811"/>
    </row>
    <row r="1011812" spans="5:5">
      <c r="E1011812"/>
    </row>
    <row r="1011813" spans="5:5">
      <c r="E1011813"/>
    </row>
    <row r="1011814" spans="5:5">
      <c r="E1011814"/>
    </row>
    <row r="1011815" spans="5:5">
      <c r="E1011815"/>
    </row>
    <row r="1011816" spans="5:5">
      <c r="E1011816"/>
    </row>
    <row r="1011817" spans="5:5">
      <c r="E1011817"/>
    </row>
    <row r="1011818" spans="5:5">
      <c r="E1011818"/>
    </row>
    <row r="1011819" spans="5:5">
      <c r="E1011819"/>
    </row>
    <row r="1011820" spans="5:5">
      <c r="E1011820"/>
    </row>
    <row r="1011821" spans="5:5">
      <c r="E1011821"/>
    </row>
    <row r="1011822" spans="5:5">
      <c r="E1011822"/>
    </row>
    <row r="1011823" spans="5:5">
      <c r="E1011823"/>
    </row>
    <row r="1011824" spans="5:5">
      <c r="E1011824"/>
    </row>
    <row r="1011825" spans="5:5">
      <c r="E1011825"/>
    </row>
    <row r="1011826" spans="5:5">
      <c r="E1011826"/>
    </row>
    <row r="1011827" spans="5:5">
      <c r="E1011827"/>
    </row>
    <row r="1011828" spans="5:5">
      <c r="E1011828"/>
    </row>
    <row r="1011829" spans="5:5">
      <c r="E1011829"/>
    </row>
    <row r="1011830" spans="5:5">
      <c r="E1011830"/>
    </row>
    <row r="1011831" spans="5:5">
      <c r="E1011831"/>
    </row>
    <row r="1011832" spans="5:5">
      <c r="E1011832"/>
    </row>
    <row r="1011833" spans="5:5">
      <c r="E1011833"/>
    </row>
    <row r="1011834" spans="5:5">
      <c r="E1011834"/>
    </row>
    <row r="1011835" spans="5:5">
      <c r="E1011835"/>
    </row>
    <row r="1011836" spans="5:5">
      <c r="E1011836"/>
    </row>
    <row r="1011837" spans="5:5">
      <c r="E1011837"/>
    </row>
    <row r="1011838" spans="5:5">
      <c r="E1011838"/>
    </row>
    <row r="1011839" spans="5:5">
      <c r="E1011839"/>
    </row>
    <row r="1011840" spans="5:5">
      <c r="E1011840"/>
    </row>
    <row r="1011841" spans="5:5">
      <c r="E1011841"/>
    </row>
    <row r="1011842" spans="5:5">
      <c r="E1011842"/>
    </row>
    <row r="1011843" spans="5:5">
      <c r="E1011843"/>
    </row>
    <row r="1011844" spans="5:5">
      <c r="E1011844"/>
    </row>
    <row r="1011845" spans="5:5">
      <c r="E1011845"/>
    </row>
    <row r="1011846" spans="5:5">
      <c r="E1011846"/>
    </row>
    <row r="1011847" spans="5:5">
      <c r="E1011847"/>
    </row>
    <row r="1011848" spans="5:5">
      <c r="E1011848"/>
    </row>
    <row r="1011849" spans="5:5">
      <c r="E1011849"/>
    </row>
    <row r="1011850" spans="5:5">
      <c r="E1011850"/>
    </row>
    <row r="1011851" spans="5:5">
      <c r="E1011851"/>
    </row>
    <row r="1011852" spans="5:5">
      <c r="E1011852"/>
    </row>
    <row r="1011853" spans="5:5">
      <c r="E1011853"/>
    </row>
    <row r="1011854" spans="5:5">
      <c r="E1011854"/>
    </row>
    <row r="1011855" spans="5:5">
      <c r="E1011855"/>
    </row>
    <row r="1011856" spans="5:5">
      <c r="E1011856"/>
    </row>
    <row r="1011857" spans="5:5">
      <c r="E1011857"/>
    </row>
    <row r="1011858" spans="5:5">
      <c r="E1011858"/>
    </row>
    <row r="1011859" spans="5:5">
      <c r="E1011859"/>
    </row>
    <row r="1011860" spans="5:5">
      <c r="E1011860"/>
    </row>
    <row r="1011861" spans="5:5">
      <c r="E1011861"/>
    </row>
    <row r="1011862" spans="5:5">
      <c r="E1011862"/>
    </row>
    <row r="1011863" spans="5:5">
      <c r="E1011863"/>
    </row>
    <row r="1011864" spans="5:5">
      <c r="E1011864"/>
    </row>
    <row r="1011865" spans="5:5">
      <c r="E1011865"/>
    </row>
    <row r="1011866" spans="5:5">
      <c r="E1011866"/>
    </row>
    <row r="1011867" spans="5:5">
      <c r="E1011867"/>
    </row>
    <row r="1011868" spans="5:5">
      <c r="E1011868"/>
    </row>
    <row r="1011869" spans="5:5">
      <c r="E1011869"/>
    </row>
    <row r="1011870" spans="5:5">
      <c r="E1011870"/>
    </row>
    <row r="1011871" spans="5:5">
      <c r="E1011871"/>
    </row>
    <row r="1011872" spans="5:5">
      <c r="E1011872"/>
    </row>
    <row r="1011873" spans="5:5">
      <c r="E1011873"/>
    </row>
    <row r="1011874" spans="5:5">
      <c r="E1011874"/>
    </row>
    <row r="1011875" spans="5:5">
      <c r="E1011875"/>
    </row>
    <row r="1011876" spans="5:5">
      <c r="E1011876"/>
    </row>
    <row r="1011877" spans="5:5">
      <c r="E1011877"/>
    </row>
    <row r="1011878" spans="5:5">
      <c r="E1011878"/>
    </row>
    <row r="1011879" spans="5:5">
      <c r="E1011879"/>
    </row>
    <row r="1011880" spans="5:5">
      <c r="E1011880"/>
    </row>
    <row r="1011881" spans="5:5">
      <c r="E1011881"/>
    </row>
    <row r="1011882" spans="5:5">
      <c r="E1011882"/>
    </row>
    <row r="1011883" spans="5:5">
      <c r="E1011883"/>
    </row>
    <row r="1011884" spans="5:5">
      <c r="E1011884"/>
    </row>
    <row r="1011885" spans="5:5">
      <c r="E1011885"/>
    </row>
    <row r="1011886" spans="5:5">
      <c r="E1011886"/>
    </row>
    <row r="1011887" spans="5:5">
      <c r="E1011887"/>
    </row>
    <row r="1011888" spans="5:5">
      <c r="E1011888"/>
    </row>
    <row r="1011889" spans="5:5">
      <c r="E1011889"/>
    </row>
    <row r="1011890" spans="5:5">
      <c r="E1011890"/>
    </row>
    <row r="1011891" spans="5:5">
      <c r="E1011891"/>
    </row>
    <row r="1011892" spans="5:5">
      <c r="E1011892"/>
    </row>
    <row r="1011893" spans="5:5">
      <c r="E1011893"/>
    </row>
    <row r="1011894" spans="5:5">
      <c r="E1011894"/>
    </row>
    <row r="1011895" spans="5:5">
      <c r="E1011895"/>
    </row>
    <row r="1011896" spans="5:5">
      <c r="E1011896"/>
    </row>
    <row r="1011897" spans="5:5">
      <c r="E1011897"/>
    </row>
    <row r="1011898" spans="5:5">
      <c r="E1011898"/>
    </row>
    <row r="1011899" spans="5:5">
      <c r="E1011899"/>
    </row>
    <row r="1011900" spans="5:5">
      <c r="E1011900"/>
    </row>
    <row r="1011901" spans="5:5">
      <c r="E1011901"/>
    </row>
    <row r="1011902" spans="5:5">
      <c r="E1011902"/>
    </row>
    <row r="1011903" spans="5:5">
      <c r="E1011903"/>
    </row>
    <row r="1011904" spans="5:5">
      <c r="E1011904"/>
    </row>
    <row r="1011905" spans="5:5">
      <c r="E1011905"/>
    </row>
    <row r="1011906" spans="5:5">
      <c r="E1011906"/>
    </row>
    <row r="1011907" spans="5:5">
      <c r="E1011907"/>
    </row>
    <row r="1011908" spans="5:5">
      <c r="E1011908"/>
    </row>
    <row r="1011909" spans="5:5">
      <c r="E1011909"/>
    </row>
    <row r="1011910" spans="5:5">
      <c r="E1011910"/>
    </row>
    <row r="1011911" spans="5:5">
      <c r="E1011911"/>
    </row>
    <row r="1011912" spans="5:5">
      <c r="E1011912"/>
    </row>
    <row r="1011913" spans="5:5">
      <c r="E1011913"/>
    </row>
    <row r="1011914" spans="5:5">
      <c r="E1011914"/>
    </row>
    <row r="1011915" spans="5:5">
      <c r="E1011915"/>
    </row>
    <row r="1011916" spans="5:5">
      <c r="E1011916"/>
    </row>
    <row r="1011917" spans="5:5">
      <c r="E1011917"/>
    </row>
    <row r="1011918" spans="5:5">
      <c r="E1011918"/>
    </row>
    <row r="1011919" spans="5:5">
      <c r="E1011919"/>
    </row>
    <row r="1011920" spans="5:5">
      <c r="E1011920"/>
    </row>
    <row r="1011921" spans="5:5">
      <c r="E1011921"/>
    </row>
    <row r="1011922" spans="5:5">
      <c r="E1011922"/>
    </row>
    <row r="1011923" spans="5:5">
      <c r="E1011923"/>
    </row>
    <row r="1011924" spans="5:5">
      <c r="E1011924"/>
    </row>
    <row r="1011925" spans="5:5">
      <c r="E1011925"/>
    </row>
    <row r="1011926" spans="5:5">
      <c r="E1011926"/>
    </row>
    <row r="1011927" spans="5:5">
      <c r="E1011927"/>
    </row>
    <row r="1011928" spans="5:5">
      <c r="E1011928"/>
    </row>
    <row r="1011929" spans="5:5">
      <c r="E1011929"/>
    </row>
    <row r="1011930" spans="5:5">
      <c r="E1011930"/>
    </row>
    <row r="1011931" spans="5:5">
      <c r="E1011931"/>
    </row>
    <row r="1011932" spans="5:5">
      <c r="E1011932"/>
    </row>
    <row r="1011933" spans="5:5">
      <c r="E1011933"/>
    </row>
    <row r="1011934" spans="5:5">
      <c r="E1011934"/>
    </row>
    <row r="1011935" spans="5:5">
      <c r="E1011935"/>
    </row>
    <row r="1011936" spans="5:5">
      <c r="E1011936"/>
    </row>
    <row r="1011937" spans="5:5">
      <c r="E1011937"/>
    </row>
    <row r="1011938" spans="5:5">
      <c r="E1011938"/>
    </row>
    <row r="1011939" spans="5:5">
      <c r="E1011939"/>
    </row>
    <row r="1011940" spans="5:5">
      <c r="E1011940"/>
    </row>
    <row r="1011941" spans="5:5">
      <c r="E1011941"/>
    </row>
    <row r="1011942" spans="5:5">
      <c r="E1011942"/>
    </row>
    <row r="1011943" spans="5:5">
      <c r="E1011943"/>
    </row>
    <row r="1011944" spans="5:5">
      <c r="E1011944"/>
    </row>
    <row r="1011945" spans="5:5">
      <c r="E1011945"/>
    </row>
    <row r="1011946" spans="5:5">
      <c r="E1011946"/>
    </row>
    <row r="1011947" spans="5:5">
      <c r="E1011947"/>
    </row>
    <row r="1011948" spans="5:5">
      <c r="E1011948"/>
    </row>
    <row r="1011949" spans="5:5">
      <c r="E1011949"/>
    </row>
    <row r="1011950" spans="5:5">
      <c r="E1011950"/>
    </row>
    <row r="1011951" spans="5:5">
      <c r="E1011951"/>
    </row>
    <row r="1011952" spans="5:5">
      <c r="E1011952"/>
    </row>
    <row r="1011953" spans="5:5">
      <c r="E1011953"/>
    </row>
    <row r="1011954" spans="5:5">
      <c r="E1011954"/>
    </row>
    <row r="1011955" spans="5:5">
      <c r="E1011955"/>
    </row>
    <row r="1011956" spans="5:5">
      <c r="E1011956"/>
    </row>
    <row r="1011957" spans="5:5">
      <c r="E1011957"/>
    </row>
    <row r="1011958" spans="5:5">
      <c r="E1011958"/>
    </row>
    <row r="1011959" spans="5:5">
      <c r="E1011959"/>
    </row>
    <row r="1011960" spans="5:5">
      <c r="E1011960"/>
    </row>
    <row r="1011961" spans="5:5">
      <c r="E1011961"/>
    </row>
    <row r="1011962" spans="5:5">
      <c r="E1011962"/>
    </row>
    <row r="1011963" spans="5:5">
      <c r="E1011963"/>
    </row>
    <row r="1011964" spans="5:5">
      <c r="E1011964"/>
    </row>
    <row r="1011965" spans="5:5">
      <c r="E1011965"/>
    </row>
    <row r="1011966" spans="5:5">
      <c r="E1011966"/>
    </row>
    <row r="1011967" spans="5:5">
      <c r="E1011967"/>
    </row>
    <row r="1011968" spans="5:5">
      <c r="E1011968"/>
    </row>
    <row r="1011969" spans="5:5">
      <c r="E1011969"/>
    </row>
    <row r="1011970" spans="5:5">
      <c r="E1011970"/>
    </row>
    <row r="1011971" spans="5:5">
      <c r="E1011971"/>
    </row>
    <row r="1011972" spans="5:5">
      <c r="E1011972"/>
    </row>
    <row r="1011973" spans="5:5">
      <c r="E1011973"/>
    </row>
    <row r="1011974" spans="5:5">
      <c r="E1011974"/>
    </row>
    <row r="1011975" spans="5:5">
      <c r="E1011975"/>
    </row>
    <row r="1011976" spans="5:5">
      <c r="E1011976"/>
    </row>
    <row r="1011977" spans="5:5">
      <c r="E1011977"/>
    </row>
    <row r="1011978" spans="5:5">
      <c r="E1011978"/>
    </row>
    <row r="1011979" spans="5:5">
      <c r="E1011979"/>
    </row>
    <row r="1011980" spans="5:5">
      <c r="E1011980"/>
    </row>
    <row r="1011981" spans="5:5">
      <c r="E1011981"/>
    </row>
    <row r="1011982" spans="5:5">
      <c r="E1011982"/>
    </row>
    <row r="1011983" spans="5:5">
      <c r="E1011983"/>
    </row>
    <row r="1011984" spans="5:5">
      <c r="E1011984"/>
    </row>
    <row r="1011985" spans="5:5">
      <c r="E1011985"/>
    </row>
    <row r="1011986" spans="5:5">
      <c r="E1011986"/>
    </row>
    <row r="1011987" spans="5:5">
      <c r="E1011987"/>
    </row>
    <row r="1011988" spans="5:5">
      <c r="E1011988"/>
    </row>
    <row r="1011989" spans="5:5">
      <c r="E1011989"/>
    </row>
    <row r="1011990" spans="5:5">
      <c r="E1011990"/>
    </row>
    <row r="1011991" spans="5:5">
      <c r="E1011991"/>
    </row>
    <row r="1011992" spans="5:5">
      <c r="E1011992"/>
    </row>
    <row r="1011993" spans="5:5">
      <c r="E1011993"/>
    </row>
    <row r="1011994" spans="5:5">
      <c r="E1011994"/>
    </row>
    <row r="1011995" spans="5:5">
      <c r="E1011995"/>
    </row>
    <row r="1011996" spans="5:5">
      <c r="E1011996"/>
    </row>
    <row r="1011997" spans="5:5">
      <c r="E1011997"/>
    </row>
    <row r="1011998" spans="5:5">
      <c r="E1011998"/>
    </row>
    <row r="1011999" spans="5:5">
      <c r="E1011999"/>
    </row>
    <row r="1012000" spans="5:5">
      <c r="E1012000"/>
    </row>
    <row r="1012001" spans="5:5">
      <c r="E1012001"/>
    </row>
    <row r="1012002" spans="5:5">
      <c r="E1012002"/>
    </row>
    <row r="1012003" spans="5:5">
      <c r="E1012003"/>
    </row>
    <row r="1012004" spans="5:5">
      <c r="E1012004"/>
    </row>
    <row r="1012005" spans="5:5">
      <c r="E1012005"/>
    </row>
    <row r="1012006" spans="5:5">
      <c r="E1012006"/>
    </row>
    <row r="1012007" spans="5:5">
      <c r="E1012007"/>
    </row>
    <row r="1012008" spans="5:5">
      <c r="E1012008"/>
    </row>
    <row r="1012009" spans="5:5">
      <c r="E1012009"/>
    </row>
    <row r="1012010" spans="5:5">
      <c r="E1012010"/>
    </row>
    <row r="1012011" spans="5:5">
      <c r="E1012011"/>
    </row>
    <row r="1012012" spans="5:5">
      <c r="E1012012"/>
    </row>
    <row r="1012013" spans="5:5">
      <c r="E1012013"/>
    </row>
    <row r="1012014" spans="5:5">
      <c r="E1012014"/>
    </row>
    <row r="1012015" spans="5:5">
      <c r="E1012015"/>
    </row>
    <row r="1012016" spans="5:5">
      <c r="E1012016"/>
    </row>
    <row r="1012017" spans="5:5">
      <c r="E1012017"/>
    </row>
    <row r="1012018" spans="5:5">
      <c r="E1012018"/>
    </row>
    <row r="1012019" spans="5:5">
      <c r="E1012019"/>
    </row>
    <row r="1012020" spans="5:5">
      <c r="E1012020"/>
    </row>
    <row r="1012021" spans="5:5">
      <c r="E1012021"/>
    </row>
    <row r="1012022" spans="5:5">
      <c r="E1012022"/>
    </row>
    <row r="1012023" spans="5:5">
      <c r="E1012023"/>
    </row>
    <row r="1012024" spans="5:5">
      <c r="E1012024"/>
    </row>
    <row r="1012025" spans="5:5">
      <c r="E1012025"/>
    </row>
    <row r="1012026" spans="5:5">
      <c r="E1012026"/>
    </row>
    <row r="1012027" spans="5:5">
      <c r="E1012027"/>
    </row>
    <row r="1012028" spans="5:5">
      <c r="E1012028"/>
    </row>
    <row r="1012029" spans="5:5">
      <c r="E1012029"/>
    </row>
    <row r="1012030" spans="5:5">
      <c r="E1012030"/>
    </row>
    <row r="1012031" spans="5:5">
      <c r="E1012031"/>
    </row>
    <row r="1012032" spans="5:5">
      <c r="E1012032"/>
    </row>
    <row r="1012033" spans="5:5">
      <c r="E1012033"/>
    </row>
    <row r="1012034" spans="5:5">
      <c r="E1012034"/>
    </row>
    <row r="1012035" spans="5:5">
      <c r="E1012035"/>
    </row>
    <row r="1012036" spans="5:5">
      <c r="E1012036"/>
    </row>
    <row r="1012037" spans="5:5">
      <c r="E1012037"/>
    </row>
    <row r="1012038" spans="5:5">
      <c r="E1012038"/>
    </row>
    <row r="1012039" spans="5:5">
      <c r="E1012039"/>
    </row>
    <row r="1012040" spans="5:5">
      <c r="E1012040"/>
    </row>
    <row r="1012041" spans="5:5">
      <c r="E1012041"/>
    </row>
    <row r="1012042" spans="5:5">
      <c r="E1012042"/>
    </row>
    <row r="1012043" spans="5:5">
      <c r="E1012043"/>
    </row>
    <row r="1012044" spans="5:5">
      <c r="E1012044"/>
    </row>
    <row r="1012045" spans="5:5">
      <c r="E1012045"/>
    </row>
    <row r="1012046" spans="5:5">
      <c r="E1012046"/>
    </row>
    <row r="1012047" spans="5:5">
      <c r="E1012047"/>
    </row>
    <row r="1012048" spans="5:5">
      <c r="E1012048"/>
    </row>
    <row r="1012049" spans="5:5">
      <c r="E1012049"/>
    </row>
    <row r="1012050" spans="5:5">
      <c r="E1012050"/>
    </row>
    <row r="1012051" spans="5:5">
      <c r="E1012051"/>
    </row>
    <row r="1012052" spans="5:5">
      <c r="E1012052"/>
    </row>
    <row r="1012053" spans="5:5">
      <c r="E1012053"/>
    </row>
    <row r="1012054" spans="5:5">
      <c r="E1012054"/>
    </row>
    <row r="1012055" spans="5:5">
      <c r="E1012055"/>
    </row>
    <row r="1012056" spans="5:5">
      <c r="E1012056"/>
    </row>
    <row r="1012057" spans="5:5">
      <c r="E1012057"/>
    </row>
    <row r="1012058" spans="5:5">
      <c r="E1012058"/>
    </row>
    <row r="1012059" spans="5:5">
      <c r="E1012059"/>
    </row>
    <row r="1012060" spans="5:5">
      <c r="E1012060"/>
    </row>
    <row r="1012061" spans="5:5">
      <c r="E1012061"/>
    </row>
    <row r="1012062" spans="5:5">
      <c r="E1012062"/>
    </row>
    <row r="1012063" spans="5:5">
      <c r="E1012063"/>
    </row>
    <row r="1012064" spans="5:5">
      <c r="E1012064"/>
    </row>
    <row r="1012065" spans="5:5">
      <c r="E1012065"/>
    </row>
    <row r="1012066" spans="5:5">
      <c r="E1012066"/>
    </row>
    <row r="1012067" spans="5:5">
      <c r="E1012067"/>
    </row>
    <row r="1012068" spans="5:5">
      <c r="E1012068"/>
    </row>
    <row r="1012069" spans="5:5">
      <c r="E1012069"/>
    </row>
    <row r="1012070" spans="5:5">
      <c r="E1012070"/>
    </row>
    <row r="1012071" spans="5:5">
      <c r="E1012071"/>
    </row>
    <row r="1012072" spans="5:5">
      <c r="E1012072"/>
    </row>
    <row r="1012073" spans="5:5">
      <c r="E1012073"/>
    </row>
    <row r="1012074" spans="5:5">
      <c r="E1012074"/>
    </row>
    <row r="1012075" spans="5:5">
      <c r="E1012075"/>
    </row>
    <row r="1012076" spans="5:5">
      <c r="E1012076"/>
    </row>
    <row r="1012077" spans="5:5">
      <c r="E1012077"/>
    </row>
    <row r="1012078" spans="5:5">
      <c r="E1012078"/>
    </row>
    <row r="1012079" spans="5:5">
      <c r="E1012079"/>
    </row>
    <row r="1012080" spans="5:5">
      <c r="E1012080"/>
    </row>
    <row r="1012081" spans="5:5">
      <c r="E1012081"/>
    </row>
    <row r="1012082" spans="5:5">
      <c r="E1012082"/>
    </row>
    <row r="1012083" spans="5:5">
      <c r="E1012083"/>
    </row>
    <row r="1012084" spans="5:5">
      <c r="E1012084"/>
    </row>
    <row r="1012085" spans="5:5">
      <c r="E1012085"/>
    </row>
    <row r="1012086" spans="5:5">
      <c r="E1012086"/>
    </row>
    <row r="1012087" spans="5:5">
      <c r="E1012087"/>
    </row>
    <row r="1012088" spans="5:5">
      <c r="E1012088"/>
    </row>
    <row r="1012089" spans="5:5">
      <c r="E1012089"/>
    </row>
    <row r="1012090" spans="5:5">
      <c r="E1012090"/>
    </row>
    <row r="1012091" spans="5:5">
      <c r="E1012091"/>
    </row>
    <row r="1012092" spans="5:5">
      <c r="E1012092"/>
    </row>
    <row r="1012093" spans="5:5">
      <c r="E1012093"/>
    </row>
    <row r="1012094" spans="5:5">
      <c r="E1012094"/>
    </row>
    <row r="1012095" spans="5:5">
      <c r="E1012095"/>
    </row>
    <row r="1012096" spans="5:5">
      <c r="E1012096"/>
    </row>
    <row r="1012097" spans="5:5">
      <c r="E1012097"/>
    </row>
    <row r="1012098" spans="5:5">
      <c r="E1012098"/>
    </row>
    <row r="1012099" spans="5:5">
      <c r="E1012099"/>
    </row>
    <row r="1012100" spans="5:5">
      <c r="E1012100"/>
    </row>
    <row r="1012101" spans="5:5">
      <c r="E1012101"/>
    </row>
    <row r="1012102" spans="5:5">
      <c r="E1012102"/>
    </row>
    <row r="1012103" spans="5:5">
      <c r="E1012103"/>
    </row>
    <row r="1012104" spans="5:5">
      <c r="E1012104"/>
    </row>
    <row r="1012105" spans="5:5">
      <c r="E1012105"/>
    </row>
    <row r="1012106" spans="5:5">
      <c r="E1012106"/>
    </row>
    <row r="1012107" spans="5:5">
      <c r="E1012107"/>
    </row>
    <row r="1012108" spans="5:5">
      <c r="E1012108"/>
    </row>
    <row r="1012109" spans="5:5">
      <c r="E1012109"/>
    </row>
    <row r="1012110" spans="5:5">
      <c r="E1012110"/>
    </row>
    <row r="1012111" spans="5:5">
      <c r="E1012111"/>
    </row>
    <row r="1012112" spans="5:5">
      <c r="E1012112"/>
    </row>
    <row r="1012113" spans="5:5">
      <c r="E1012113"/>
    </row>
    <row r="1012114" spans="5:5">
      <c r="E1012114"/>
    </row>
    <row r="1012115" spans="5:5">
      <c r="E1012115"/>
    </row>
    <row r="1012116" spans="5:5">
      <c r="E1012116"/>
    </row>
    <row r="1012117" spans="5:5">
      <c r="E1012117"/>
    </row>
    <row r="1012118" spans="5:5">
      <c r="E1012118"/>
    </row>
    <row r="1012119" spans="5:5">
      <c r="E1012119"/>
    </row>
    <row r="1012120" spans="5:5">
      <c r="E1012120"/>
    </row>
    <row r="1012121" spans="5:5">
      <c r="E1012121"/>
    </row>
    <row r="1012122" spans="5:5">
      <c r="E1012122"/>
    </row>
    <row r="1012123" spans="5:5">
      <c r="E1012123"/>
    </row>
    <row r="1012124" spans="5:5">
      <c r="E1012124"/>
    </row>
    <row r="1012125" spans="5:5">
      <c r="E1012125"/>
    </row>
    <row r="1012126" spans="5:5">
      <c r="E1012126"/>
    </row>
    <row r="1012127" spans="5:5">
      <c r="E1012127"/>
    </row>
    <row r="1012128" spans="5:5">
      <c r="E1012128"/>
    </row>
    <row r="1012129" spans="5:5">
      <c r="E1012129"/>
    </row>
    <row r="1012130" spans="5:5">
      <c r="E1012130"/>
    </row>
    <row r="1012131" spans="5:5">
      <c r="E1012131"/>
    </row>
    <row r="1012132" spans="5:5">
      <c r="E1012132"/>
    </row>
    <row r="1012133" spans="5:5">
      <c r="E1012133"/>
    </row>
    <row r="1012134" spans="5:5">
      <c r="E1012134"/>
    </row>
    <row r="1012135" spans="5:5">
      <c r="E1012135"/>
    </row>
    <row r="1012136" spans="5:5">
      <c r="E1012136"/>
    </row>
    <row r="1012137" spans="5:5">
      <c r="E1012137"/>
    </row>
    <row r="1012138" spans="5:5">
      <c r="E1012138"/>
    </row>
    <row r="1012139" spans="5:5">
      <c r="E1012139"/>
    </row>
    <row r="1012140" spans="5:5">
      <c r="E1012140"/>
    </row>
    <row r="1012141" spans="5:5">
      <c r="E1012141"/>
    </row>
    <row r="1012142" spans="5:5">
      <c r="E1012142"/>
    </row>
    <row r="1012143" spans="5:5">
      <c r="E1012143"/>
    </row>
    <row r="1012144" spans="5:5">
      <c r="E1012144"/>
    </row>
    <row r="1012145" spans="5:5">
      <c r="E1012145"/>
    </row>
    <row r="1012146" spans="5:5">
      <c r="E1012146"/>
    </row>
    <row r="1012147" spans="5:5">
      <c r="E1012147"/>
    </row>
    <row r="1012148" spans="5:5">
      <c r="E1012148"/>
    </row>
    <row r="1012149" spans="5:5">
      <c r="E1012149"/>
    </row>
    <row r="1012150" spans="5:5">
      <c r="E1012150"/>
    </row>
    <row r="1012151" spans="5:5">
      <c r="E1012151"/>
    </row>
    <row r="1012152" spans="5:5">
      <c r="E1012152"/>
    </row>
    <row r="1012153" spans="5:5">
      <c r="E1012153"/>
    </row>
    <row r="1012154" spans="5:5">
      <c r="E1012154"/>
    </row>
    <row r="1012155" spans="5:5">
      <c r="E1012155"/>
    </row>
    <row r="1012156" spans="5:5">
      <c r="E1012156"/>
    </row>
    <row r="1012157" spans="5:5">
      <c r="E1012157"/>
    </row>
    <row r="1012158" spans="5:5">
      <c r="E1012158"/>
    </row>
    <row r="1012159" spans="5:5">
      <c r="E1012159"/>
    </row>
    <row r="1012160" spans="5:5">
      <c r="E1012160"/>
    </row>
    <row r="1012161" spans="5:5">
      <c r="E1012161"/>
    </row>
    <row r="1012162" spans="5:5">
      <c r="E1012162"/>
    </row>
    <row r="1012163" spans="5:5">
      <c r="E1012163"/>
    </row>
    <row r="1012164" spans="5:5">
      <c r="E1012164"/>
    </row>
    <row r="1012165" spans="5:5">
      <c r="E1012165"/>
    </row>
    <row r="1012166" spans="5:5">
      <c r="E1012166"/>
    </row>
    <row r="1012167" spans="5:5">
      <c r="E1012167"/>
    </row>
    <row r="1012168" spans="5:5">
      <c r="E1012168"/>
    </row>
    <row r="1012169" spans="5:5">
      <c r="E1012169"/>
    </row>
    <row r="1012170" spans="5:5">
      <c r="E1012170"/>
    </row>
    <row r="1012171" spans="5:5">
      <c r="E1012171"/>
    </row>
    <row r="1012172" spans="5:5">
      <c r="E1012172"/>
    </row>
    <row r="1012173" spans="5:5">
      <c r="E1012173"/>
    </row>
    <row r="1012174" spans="5:5">
      <c r="E1012174"/>
    </row>
    <row r="1012175" spans="5:5">
      <c r="E1012175"/>
    </row>
    <row r="1012176" spans="5:5">
      <c r="E1012176"/>
    </row>
    <row r="1012177" spans="5:5">
      <c r="E1012177"/>
    </row>
    <row r="1012178" spans="5:5">
      <c r="E1012178"/>
    </row>
    <row r="1012179" spans="5:5">
      <c r="E1012179"/>
    </row>
    <row r="1012180" spans="5:5">
      <c r="E1012180"/>
    </row>
    <row r="1012181" spans="5:5">
      <c r="E1012181"/>
    </row>
    <row r="1012182" spans="5:5">
      <c r="E1012182"/>
    </row>
    <row r="1012183" spans="5:5">
      <c r="E1012183"/>
    </row>
    <row r="1012184" spans="5:5">
      <c r="E1012184"/>
    </row>
    <row r="1012185" spans="5:5">
      <c r="E1012185"/>
    </row>
    <row r="1012186" spans="5:5">
      <c r="E1012186"/>
    </row>
    <row r="1012187" spans="5:5">
      <c r="E1012187"/>
    </row>
    <row r="1012188" spans="5:5">
      <c r="E1012188"/>
    </row>
    <row r="1012189" spans="5:5">
      <c r="E1012189"/>
    </row>
    <row r="1012190" spans="5:5">
      <c r="E1012190"/>
    </row>
    <row r="1012191" spans="5:5">
      <c r="E1012191"/>
    </row>
    <row r="1012192" spans="5:5">
      <c r="E1012192"/>
    </row>
    <row r="1012193" spans="5:5">
      <c r="E1012193"/>
    </row>
    <row r="1012194" spans="5:5">
      <c r="E1012194"/>
    </row>
    <row r="1012195" spans="5:5">
      <c r="E1012195"/>
    </row>
    <row r="1012196" spans="5:5">
      <c r="E1012196"/>
    </row>
    <row r="1012197" spans="5:5">
      <c r="E1012197"/>
    </row>
    <row r="1012198" spans="5:5">
      <c r="E1012198"/>
    </row>
    <row r="1012199" spans="5:5">
      <c r="E1012199"/>
    </row>
    <row r="1012200" spans="5:5">
      <c r="E1012200"/>
    </row>
    <row r="1012201" spans="5:5">
      <c r="E1012201"/>
    </row>
    <row r="1012202" spans="5:5">
      <c r="E1012202"/>
    </row>
    <row r="1012203" spans="5:5">
      <c r="E1012203"/>
    </row>
    <row r="1012204" spans="5:5">
      <c r="E1012204"/>
    </row>
    <row r="1012205" spans="5:5">
      <c r="E1012205"/>
    </row>
    <row r="1012206" spans="5:5">
      <c r="E1012206"/>
    </row>
    <row r="1012207" spans="5:5">
      <c r="E1012207"/>
    </row>
    <row r="1012208" spans="5:5">
      <c r="E1012208"/>
    </row>
    <row r="1012209" spans="5:5">
      <c r="E1012209"/>
    </row>
    <row r="1012210" spans="5:5">
      <c r="E1012210"/>
    </row>
    <row r="1012211" spans="5:5">
      <c r="E1012211"/>
    </row>
    <row r="1012212" spans="5:5">
      <c r="E1012212"/>
    </row>
    <row r="1012213" spans="5:5">
      <c r="E1012213"/>
    </row>
    <row r="1012214" spans="5:5">
      <c r="E1012214"/>
    </row>
    <row r="1012215" spans="5:5">
      <c r="E1012215"/>
    </row>
    <row r="1012216" spans="5:5">
      <c r="E1012216"/>
    </row>
    <row r="1012217" spans="5:5">
      <c r="E1012217"/>
    </row>
    <row r="1012218" spans="5:5">
      <c r="E1012218"/>
    </row>
    <row r="1012219" spans="5:5">
      <c r="E1012219"/>
    </row>
    <row r="1012220" spans="5:5">
      <c r="E1012220"/>
    </row>
    <row r="1012221" spans="5:5">
      <c r="E1012221"/>
    </row>
    <row r="1012222" spans="5:5">
      <c r="E1012222"/>
    </row>
    <row r="1012223" spans="5:5">
      <c r="E1012223"/>
    </row>
    <row r="1012224" spans="5:5">
      <c r="E1012224"/>
    </row>
    <row r="1012225" spans="5:5">
      <c r="E1012225"/>
    </row>
    <row r="1012226" spans="5:5">
      <c r="E1012226"/>
    </row>
    <row r="1012227" spans="5:5">
      <c r="E1012227"/>
    </row>
    <row r="1012228" spans="5:5">
      <c r="E1012228"/>
    </row>
    <row r="1012229" spans="5:5">
      <c r="E1012229"/>
    </row>
    <row r="1012230" spans="5:5">
      <c r="E1012230"/>
    </row>
    <row r="1012231" spans="5:5">
      <c r="E1012231"/>
    </row>
    <row r="1012232" spans="5:5">
      <c r="E1012232"/>
    </row>
    <row r="1012233" spans="5:5">
      <c r="E1012233"/>
    </row>
    <row r="1012234" spans="5:5">
      <c r="E1012234"/>
    </row>
    <row r="1012235" spans="5:5">
      <c r="E1012235"/>
    </row>
    <row r="1012236" spans="5:5">
      <c r="E1012236"/>
    </row>
    <row r="1012237" spans="5:5">
      <c r="E1012237"/>
    </row>
    <row r="1012238" spans="5:5">
      <c r="E1012238"/>
    </row>
    <row r="1012239" spans="5:5">
      <c r="E1012239"/>
    </row>
    <row r="1012240" spans="5:5">
      <c r="E1012240"/>
    </row>
    <row r="1012241" spans="5:5">
      <c r="E1012241"/>
    </row>
    <row r="1012242" spans="5:5">
      <c r="E1012242"/>
    </row>
    <row r="1012243" spans="5:5">
      <c r="E1012243"/>
    </row>
    <row r="1012244" spans="5:5">
      <c r="E1012244"/>
    </row>
    <row r="1012245" spans="5:5">
      <c r="E1012245"/>
    </row>
    <row r="1012246" spans="5:5">
      <c r="E1012246"/>
    </row>
    <row r="1012247" spans="5:5">
      <c r="E1012247"/>
    </row>
    <row r="1012248" spans="5:5">
      <c r="E1012248"/>
    </row>
    <row r="1012249" spans="5:5">
      <c r="E1012249"/>
    </row>
    <row r="1012250" spans="5:5">
      <c r="E1012250"/>
    </row>
    <row r="1012251" spans="5:5">
      <c r="E1012251"/>
    </row>
    <row r="1012252" spans="5:5">
      <c r="E1012252"/>
    </row>
    <row r="1012253" spans="5:5">
      <c r="E1012253"/>
    </row>
    <row r="1012254" spans="5:5">
      <c r="E1012254"/>
    </row>
    <row r="1012255" spans="5:5">
      <c r="E1012255"/>
    </row>
    <row r="1012256" spans="5:5">
      <c r="E1012256"/>
    </row>
    <row r="1012257" spans="5:5">
      <c r="E1012257"/>
    </row>
    <row r="1012258" spans="5:5">
      <c r="E1012258"/>
    </row>
    <row r="1012259" spans="5:5">
      <c r="E1012259"/>
    </row>
    <row r="1012260" spans="5:5">
      <c r="E1012260"/>
    </row>
    <row r="1012261" spans="5:5">
      <c r="E1012261"/>
    </row>
    <row r="1012262" spans="5:5">
      <c r="E1012262"/>
    </row>
    <row r="1012263" spans="5:5">
      <c r="E1012263"/>
    </row>
    <row r="1012264" spans="5:5">
      <c r="E1012264"/>
    </row>
    <row r="1012265" spans="5:5">
      <c r="E1012265"/>
    </row>
    <row r="1012266" spans="5:5">
      <c r="E1012266"/>
    </row>
    <row r="1012267" spans="5:5">
      <c r="E1012267"/>
    </row>
    <row r="1012268" spans="5:5">
      <c r="E1012268"/>
    </row>
    <row r="1012269" spans="5:5">
      <c r="E1012269"/>
    </row>
    <row r="1012270" spans="5:5">
      <c r="E1012270"/>
    </row>
    <row r="1012271" spans="5:5">
      <c r="E1012271"/>
    </row>
    <row r="1012272" spans="5:5">
      <c r="E1012272"/>
    </row>
    <row r="1012273" spans="5:5">
      <c r="E1012273"/>
    </row>
    <row r="1012274" spans="5:5">
      <c r="E1012274"/>
    </row>
    <row r="1012275" spans="5:5">
      <c r="E1012275"/>
    </row>
    <row r="1012276" spans="5:5">
      <c r="E1012276"/>
    </row>
    <row r="1012277" spans="5:5">
      <c r="E1012277"/>
    </row>
    <row r="1012278" spans="5:5">
      <c r="E1012278"/>
    </row>
    <row r="1012279" spans="5:5">
      <c r="E1012279"/>
    </row>
    <row r="1012280" spans="5:5">
      <c r="E1012280"/>
    </row>
    <row r="1012281" spans="5:5">
      <c r="E1012281"/>
    </row>
    <row r="1012282" spans="5:5">
      <c r="E1012282"/>
    </row>
    <row r="1012283" spans="5:5">
      <c r="E1012283"/>
    </row>
    <row r="1012284" spans="5:5">
      <c r="E1012284"/>
    </row>
    <row r="1012285" spans="5:5">
      <c r="E1012285"/>
    </row>
    <row r="1012286" spans="5:5">
      <c r="E1012286"/>
    </row>
    <row r="1012287" spans="5:5">
      <c r="E1012287"/>
    </row>
    <row r="1012288" spans="5:5">
      <c r="E1012288"/>
    </row>
    <row r="1012289" spans="5:5">
      <c r="E1012289"/>
    </row>
    <row r="1012290" spans="5:5">
      <c r="E1012290"/>
    </row>
    <row r="1012291" spans="5:5">
      <c r="E1012291"/>
    </row>
    <row r="1012292" spans="5:5">
      <c r="E1012292"/>
    </row>
    <row r="1012293" spans="5:5">
      <c r="E1012293"/>
    </row>
    <row r="1012294" spans="5:5">
      <c r="E1012294"/>
    </row>
    <row r="1012295" spans="5:5">
      <c r="E1012295"/>
    </row>
    <row r="1012296" spans="5:5">
      <c r="E1012296"/>
    </row>
    <row r="1012297" spans="5:5">
      <c r="E1012297"/>
    </row>
    <row r="1012298" spans="5:5">
      <c r="E1012298"/>
    </row>
    <row r="1012299" spans="5:5">
      <c r="E1012299"/>
    </row>
    <row r="1012300" spans="5:5">
      <c r="E1012300"/>
    </row>
    <row r="1012301" spans="5:5">
      <c r="E1012301"/>
    </row>
    <row r="1012302" spans="5:5">
      <c r="E1012302"/>
    </row>
    <row r="1012303" spans="5:5">
      <c r="E1012303"/>
    </row>
    <row r="1012304" spans="5:5">
      <c r="E1012304"/>
    </row>
    <row r="1012305" spans="5:5">
      <c r="E1012305"/>
    </row>
    <row r="1012306" spans="5:5">
      <c r="E1012306"/>
    </row>
    <row r="1012307" spans="5:5">
      <c r="E1012307"/>
    </row>
    <row r="1012308" spans="5:5">
      <c r="E1012308"/>
    </row>
    <row r="1012309" spans="5:5">
      <c r="E1012309"/>
    </row>
    <row r="1012310" spans="5:5">
      <c r="E1012310"/>
    </row>
    <row r="1012311" spans="5:5">
      <c r="E1012311"/>
    </row>
    <row r="1012312" spans="5:5">
      <c r="E1012312"/>
    </row>
    <row r="1012313" spans="5:5">
      <c r="E1012313"/>
    </row>
    <row r="1012314" spans="5:5">
      <c r="E1012314"/>
    </row>
    <row r="1012315" spans="5:5">
      <c r="E1012315"/>
    </row>
    <row r="1012316" spans="5:5">
      <c r="E1012316"/>
    </row>
    <row r="1012317" spans="5:5">
      <c r="E1012317"/>
    </row>
    <row r="1012318" spans="5:5">
      <c r="E1012318"/>
    </row>
    <row r="1012319" spans="5:5">
      <c r="E1012319"/>
    </row>
    <row r="1012320" spans="5:5">
      <c r="E1012320"/>
    </row>
    <row r="1012321" spans="5:5">
      <c r="E1012321"/>
    </row>
    <row r="1012322" spans="5:5">
      <c r="E1012322"/>
    </row>
    <row r="1012323" spans="5:5">
      <c r="E1012323"/>
    </row>
    <row r="1012324" spans="5:5">
      <c r="E1012324"/>
    </row>
    <row r="1012325" spans="5:5">
      <c r="E1012325"/>
    </row>
    <row r="1012326" spans="5:5">
      <c r="E1012326"/>
    </row>
    <row r="1012327" spans="5:5">
      <c r="E1012327"/>
    </row>
    <row r="1012328" spans="5:5">
      <c r="E1012328"/>
    </row>
    <row r="1012329" spans="5:5">
      <c r="E1012329"/>
    </row>
    <row r="1012330" spans="5:5">
      <c r="E1012330"/>
    </row>
    <row r="1012331" spans="5:5">
      <c r="E1012331"/>
    </row>
    <row r="1012332" spans="5:5">
      <c r="E1012332"/>
    </row>
    <row r="1012333" spans="5:5">
      <c r="E1012333"/>
    </row>
    <row r="1012334" spans="5:5">
      <c r="E1012334"/>
    </row>
    <row r="1012335" spans="5:5">
      <c r="E1012335"/>
    </row>
    <row r="1012336" spans="5:5">
      <c r="E1012336"/>
    </row>
    <row r="1012337" spans="5:5">
      <c r="E1012337"/>
    </row>
    <row r="1012338" spans="5:5">
      <c r="E1012338"/>
    </row>
    <row r="1012339" spans="5:5">
      <c r="E1012339"/>
    </row>
    <row r="1012340" spans="5:5">
      <c r="E1012340"/>
    </row>
    <row r="1012341" spans="5:5">
      <c r="E1012341"/>
    </row>
    <row r="1012342" spans="5:5">
      <c r="E1012342"/>
    </row>
    <row r="1012343" spans="5:5">
      <c r="E1012343"/>
    </row>
    <row r="1012344" spans="5:5">
      <c r="E1012344"/>
    </row>
    <row r="1012345" spans="5:5">
      <c r="E1012345"/>
    </row>
    <row r="1012346" spans="5:5">
      <c r="E1012346"/>
    </row>
    <row r="1012347" spans="5:5">
      <c r="E1012347"/>
    </row>
    <row r="1012348" spans="5:5">
      <c r="E1012348"/>
    </row>
    <row r="1012349" spans="5:5">
      <c r="E1012349"/>
    </row>
    <row r="1012350" spans="5:5">
      <c r="E1012350"/>
    </row>
    <row r="1012351" spans="5:5">
      <c r="E1012351"/>
    </row>
    <row r="1012352" spans="5:5">
      <c r="E1012352"/>
    </row>
    <row r="1012353" spans="5:5">
      <c r="E1012353"/>
    </row>
    <row r="1012354" spans="5:5">
      <c r="E1012354"/>
    </row>
    <row r="1012355" spans="5:5">
      <c r="E1012355"/>
    </row>
    <row r="1012356" spans="5:5">
      <c r="E1012356"/>
    </row>
    <row r="1012357" spans="5:5">
      <c r="E1012357"/>
    </row>
    <row r="1012358" spans="5:5">
      <c r="E1012358"/>
    </row>
    <row r="1012359" spans="5:5">
      <c r="E1012359"/>
    </row>
    <row r="1012360" spans="5:5">
      <c r="E1012360"/>
    </row>
    <row r="1012361" spans="5:5">
      <c r="E1012361"/>
    </row>
    <row r="1012362" spans="5:5">
      <c r="E1012362"/>
    </row>
    <row r="1012363" spans="5:5">
      <c r="E1012363"/>
    </row>
    <row r="1012364" spans="5:5">
      <c r="E1012364"/>
    </row>
    <row r="1012365" spans="5:5">
      <c r="E1012365"/>
    </row>
    <row r="1012366" spans="5:5">
      <c r="E1012366"/>
    </row>
    <row r="1012367" spans="5:5">
      <c r="E1012367"/>
    </row>
    <row r="1012368" spans="5:5">
      <c r="E1012368"/>
    </row>
    <row r="1012369" spans="5:5">
      <c r="E1012369"/>
    </row>
    <row r="1012370" spans="5:5">
      <c r="E1012370"/>
    </row>
    <row r="1012371" spans="5:5">
      <c r="E1012371"/>
    </row>
    <row r="1012372" spans="5:5">
      <c r="E1012372"/>
    </row>
    <row r="1012373" spans="5:5">
      <c r="E1012373"/>
    </row>
    <row r="1012374" spans="5:5">
      <c r="E1012374"/>
    </row>
    <row r="1012375" spans="5:5">
      <c r="E1012375"/>
    </row>
    <row r="1012376" spans="5:5">
      <c r="E1012376"/>
    </row>
    <row r="1012377" spans="5:5">
      <c r="E1012377"/>
    </row>
    <row r="1012378" spans="5:5">
      <c r="E1012378"/>
    </row>
    <row r="1012379" spans="5:5">
      <c r="E1012379"/>
    </row>
    <row r="1012380" spans="5:5">
      <c r="E1012380"/>
    </row>
    <row r="1012381" spans="5:5">
      <c r="E1012381"/>
    </row>
    <row r="1012382" spans="5:5">
      <c r="E1012382"/>
    </row>
    <row r="1012383" spans="5:5">
      <c r="E1012383"/>
    </row>
    <row r="1012384" spans="5:5">
      <c r="E1012384"/>
    </row>
    <row r="1012385" spans="5:5">
      <c r="E1012385"/>
    </row>
    <row r="1012386" spans="5:5">
      <c r="E1012386"/>
    </row>
    <row r="1012387" spans="5:5">
      <c r="E1012387"/>
    </row>
    <row r="1012388" spans="5:5">
      <c r="E1012388"/>
    </row>
    <row r="1012389" spans="5:5">
      <c r="E1012389"/>
    </row>
    <row r="1012390" spans="5:5">
      <c r="E1012390"/>
    </row>
    <row r="1012391" spans="5:5">
      <c r="E1012391"/>
    </row>
    <row r="1012392" spans="5:5">
      <c r="E1012392"/>
    </row>
    <row r="1012393" spans="5:5">
      <c r="E1012393"/>
    </row>
    <row r="1012394" spans="5:5">
      <c r="E1012394"/>
    </row>
    <row r="1012395" spans="5:5">
      <c r="E1012395"/>
    </row>
    <row r="1012396" spans="5:5">
      <c r="E1012396"/>
    </row>
    <row r="1012397" spans="5:5">
      <c r="E1012397"/>
    </row>
    <row r="1012398" spans="5:5">
      <c r="E1012398"/>
    </row>
    <row r="1012399" spans="5:5">
      <c r="E1012399"/>
    </row>
    <row r="1012400" spans="5:5">
      <c r="E1012400"/>
    </row>
    <row r="1012401" spans="5:5">
      <c r="E1012401"/>
    </row>
    <row r="1012402" spans="5:5">
      <c r="E1012402"/>
    </row>
    <row r="1012403" spans="5:5">
      <c r="E1012403"/>
    </row>
    <row r="1012404" spans="5:5">
      <c r="E1012404"/>
    </row>
    <row r="1012405" spans="5:5">
      <c r="E1012405"/>
    </row>
    <row r="1012406" spans="5:5">
      <c r="E1012406"/>
    </row>
    <row r="1012407" spans="5:5">
      <c r="E1012407"/>
    </row>
    <row r="1012408" spans="5:5">
      <c r="E1012408"/>
    </row>
    <row r="1012409" spans="5:5">
      <c r="E1012409"/>
    </row>
    <row r="1012410" spans="5:5">
      <c r="E1012410"/>
    </row>
    <row r="1012411" spans="5:5">
      <c r="E1012411"/>
    </row>
    <row r="1012412" spans="5:5">
      <c r="E1012412"/>
    </row>
    <row r="1012413" spans="5:5">
      <c r="E1012413"/>
    </row>
    <row r="1012414" spans="5:5">
      <c r="E1012414"/>
    </row>
    <row r="1012415" spans="5:5">
      <c r="E1012415"/>
    </row>
    <row r="1012416" spans="5:5">
      <c r="E1012416"/>
    </row>
    <row r="1012417" spans="5:5">
      <c r="E1012417"/>
    </row>
    <row r="1012418" spans="5:5">
      <c r="E1012418"/>
    </row>
    <row r="1012419" spans="5:5">
      <c r="E1012419"/>
    </row>
    <row r="1012420" spans="5:5">
      <c r="E1012420"/>
    </row>
    <row r="1012421" spans="5:5">
      <c r="E1012421"/>
    </row>
    <row r="1012422" spans="5:5">
      <c r="E1012422"/>
    </row>
    <row r="1012423" spans="5:5">
      <c r="E1012423"/>
    </row>
    <row r="1012424" spans="5:5">
      <c r="E1012424"/>
    </row>
    <row r="1012425" spans="5:5">
      <c r="E1012425"/>
    </row>
    <row r="1012426" spans="5:5">
      <c r="E1012426"/>
    </row>
    <row r="1012427" spans="5:5">
      <c r="E1012427"/>
    </row>
    <row r="1012428" spans="5:5">
      <c r="E1012428"/>
    </row>
    <row r="1012429" spans="5:5">
      <c r="E1012429"/>
    </row>
    <row r="1012430" spans="5:5">
      <c r="E1012430"/>
    </row>
    <row r="1012431" spans="5:5">
      <c r="E1012431"/>
    </row>
    <row r="1012432" spans="5:5">
      <c r="E1012432"/>
    </row>
    <row r="1012433" spans="5:5">
      <c r="E1012433"/>
    </row>
    <row r="1012434" spans="5:5">
      <c r="E1012434"/>
    </row>
    <row r="1012435" spans="5:5">
      <c r="E1012435"/>
    </row>
    <row r="1012436" spans="5:5">
      <c r="E1012436"/>
    </row>
    <row r="1012437" spans="5:5">
      <c r="E1012437"/>
    </row>
    <row r="1012438" spans="5:5">
      <c r="E1012438"/>
    </row>
    <row r="1012439" spans="5:5">
      <c r="E1012439"/>
    </row>
    <row r="1012440" spans="5:5">
      <c r="E1012440"/>
    </row>
    <row r="1012441" spans="5:5">
      <c r="E1012441"/>
    </row>
    <row r="1012442" spans="5:5">
      <c r="E1012442"/>
    </row>
    <row r="1012443" spans="5:5">
      <c r="E1012443"/>
    </row>
    <row r="1012444" spans="5:5">
      <c r="E1012444"/>
    </row>
    <row r="1012445" spans="5:5">
      <c r="E1012445"/>
    </row>
    <row r="1012446" spans="5:5">
      <c r="E1012446"/>
    </row>
    <row r="1012447" spans="5:5">
      <c r="E1012447"/>
    </row>
    <row r="1012448" spans="5:5">
      <c r="E1012448"/>
    </row>
    <row r="1012449" spans="5:5">
      <c r="E1012449"/>
    </row>
    <row r="1012450" spans="5:5">
      <c r="E1012450"/>
    </row>
    <row r="1012451" spans="5:5">
      <c r="E1012451"/>
    </row>
    <row r="1012452" spans="5:5">
      <c r="E1012452"/>
    </row>
    <row r="1012453" spans="5:5">
      <c r="E1012453"/>
    </row>
    <row r="1012454" spans="5:5">
      <c r="E1012454"/>
    </row>
    <row r="1012455" spans="5:5">
      <c r="E1012455"/>
    </row>
    <row r="1012456" spans="5:5">
      <c r="E1012456"/>
    </row>
    <row r="1012457" spans="5:5">
      <c r="E1012457"/>
    </row>
    <row r="1012458" spans="5:5">
      <c r="E1012458"/>
    </row>
    <row r="1012459" spans="5:5">
      <c r="E1012459"/>
    </row>
    <row r="1012460" spans="5:5">
      <c r="E1012460"/>
    </row>
    <row r="1012461" spans="5:5">
      <c r="E1012461"/>
    </row>
    <row r="1012462" spans="5:5">
      <c r="E1012462"/>
    </row>
    <row r="1012463" spans="5:5">
      <c r="E1012463"/>
    </row>
    <row r="1012464" spans="5:5">
      <c r="E1012464"/>
    </row>
    <row r="1012465" spans="5:5">
      <c r="E1012465"/>
    </row>
    <row r="1012466" spans="5:5">
      <c r="E1012466"/>
    </row>
    <row r="1012467" spans="5:5">
      <c r="E1012467"/>
    </row>
    <row r="1012468" spans="5:5">
      <c r="E1012468"/>
    </row>
    <row r="1012469" spans="5:5">
      <c r="E1012469"/>
    </row>
    <row r="1012470" spans="5:5">
      <c r="E1012470"/>
    </row>
    <row r="1012471" spans="5:5">
      <c r="E1012471"/>
    </row>
    <row r="1012472" spans="5:5">
      <c r="E1012472"/>
    </row>
    <row r="1012473" spans="5:5">
      <c r="E1012473"/>
    </row>
    <row r="1012474" spans="5:5">
      <c r="E1012474"/>
    </row>
    <row r="1012475" spans="5:5">
      <c r="E1012475"/>
    </row>
    <row r="1012476" spans="5:5">
      <c r="E1012476"/>
    </row>
    <row r="1012477" spans="5:5">
      <c r="E1012477"/>
    </row>
    <row r="1012478" spans="5:5">
      <c r="E1012478"/>
    </row>
    <row r="1012479" spans="5:5">
      <c r="E1012479"/>
    </row>
    <row r="1012480" spans="5:5">
      <c r="E1012480"/>
    </row>
    <row r="1012481" spans="5:5">
      <c r="E1012481"/>
    </row>
    <row r="1012482" spans="5:5">
      <c r="E1012482"/>
    </row>
    <row r="1012483" spans="5:5">
      <c r="E1012483"/>
    </row>
    <row r="1012484" spans="5:5">
      <c r="E1012484"/>
    </row>
    <row r="1012485" spans="5:5">
      <c r="E1012485"/>
    </row>
    <row r="1012486" spans="5:5">
      <c r="E1012486"/>
    </row>
    <row r="1012487" spans="5:5">
      <c r="E1012487"/>
    </row>
    <row r="1012488" spans="5:5">
      <c r="E1012488"/>
    </row>
    <row r="1012489" spans="5:5">
      <c r="E1012489"/>
    </row>
    <row r="1012490" spans="5:5">
      <c r="E1012490"/>
    </row>
    <row r="1012491" spans="5:5">
      <c r="E1012491"/>
    </row>
    <row r="1012492" spans="5:5">
      <c r="E1012492"/>
    </row>
    <row r="1012493" spans="5:5">
      <c r="E1012493"/>
    </row>
    <row r="1012494" spans="5:5">
      <c r="E1012494"/>
    </row>
    <row r="1012495" spans="5:5">
      <c r="E1012495"/>
    </row>
    <row r="1012496" spans="5:5">
      <c r="E1012496"/>
    </row>
    <row r="1012497" spans="5:5">
      <c r="E1012497"/>
    </row>
    <row r="1012498" spans="5:5">
      <c r="E1012498"/>
    </row>
    <row r="1012499" spans="5:5">
      <c r="E1012499"/>
    </row>
    <row r="1012500" spans="5:5">
      <c r="E1012500"/>
    </row>
    <row r="1012501" spans="5:5">
      <c r="E1012501"/>
    </row>
    <row r="1012502" spans="5:5">
      <c r="E1012502"/>
    </row>
    <row r="1012503" spans="5:5">
      <c r="E1012503"/>
    </row>
    <row r="1012504" spans="5:5">
      <c r="E1012504"/>
    </row>
    <row r="1012505" spans="5:5">
      <c r="E1012505"/>
    </row>
    <row r="1012506" spans="5:5">
      <c r="E1012506"/>
    </row>
    <row r="1012507" spans="5:5">
      <c r="E1012507"/>
    </row>
    <row r="1012508" spans="5:5">
      <c r="E1012508"/>
    </row>
    <row r="1012509" spans="5:5">
      <c r="E1012509"/>
    </row>
    <row r="1012510" spans="5:5">
      <c r="E1012510"/>
    </row>
    <row r="1012511" spans="5:5">
      <c r="E1012511"/>
    </row>
    <row r="1012512" spans="5:5">
      <c r="E1012512"/>
    </row>
    <row r="1012513" spans="5:5">
      <c r="E1012513"/>
    </row>
    <row r="1012514" spans="5:5">
      <c r="E1012514"/>
    </row>
    <row r="1012515" spans="5:5">
      <c r="E1012515"/>
    </row>
    <row r="1012516" spans="5:5">
      <c r="E1012516"/>
    </row>
    <row r="1012517" spans="5:5">
      <c r="E1012517"/>
    </row>
    <row r="1012518" spans="5:5">
      <c r="E1012518"/>
    </row>
    <row r="1012519" spans="5:5">
      <c r="E1012519"/>
    </row>
    <row r="1012520" spans="5:5">
      <c r="E1012520"/>
    </row>
    <row r="1012521" spans="5:5">
      <c r="E1012521"/>
    </row>
    <row r="1012522" spans="5:5">
      <c r="E1012522"/>
    </row>
    <row r="1012523" spans="5:5">
      <c r="E1012523"/>
    </row>
    <row r="1012524" spans="5:5">
      <c r="E1012524"/>
    </row>
    <row r="1012525" spans="5:5">
      <c r="E1012525"/>
    </row>
    <row r="1012526" spans="5:5">
      <c r="E1012526"/>
    </row>
    <row r="1012527" spans="5:5">
      <c r="E1012527"/>
    </row>
    <row r="1012528" spans="5:5">
      <c r="E1012528"/>
    </row>
    <row r="1012529" spans="5:5">
      <c r="E1012529"/>
    </row>
    <row r="1012530" spans="5:5">
      <c r="E1012530"/>
    </row>
    <row r="1012531" spans="5:5">
      <c r="E1012531"/>
    </row>
    <row r="1012532" spans="5:5">
      <c r="E1012532"/>
    </row>
    <row r="1012533" spans="5:5">
      <c r="E1012533"/>
    </row>
    <row r="1012534" spans="5:5">
      <c r="E1012534"/>
    </row>
    <row r="1012535" spans="5:5">
      <c r="E1012535"/>
    </row>
    <row r="1012536" spans="5:5">
      <c r="E1012536"/>
    </row>
    <row r="1012537" spans="5:5">
      <c r="E1012537"/>
    </row>
    <row r="1012538" spans="5:5">
      <c r="E1012538"/>
    </row>
    <row r="1012539" spans="5:5">
      <c r="E1012539"/>
    </row>
    <row r="1012540" spans="5:5">
      <c r="E1012540"/>
    </row>
    <row r="1012541" spans="5:5">
      <c r="E1012541"/>
    </row>
    <row r="1012542" spans="5:5">
      <c r="E1012542"/>
    </row>
    <row r="1012543" spans="5:5">
      <c r="E1012543"/>
    </row>
    <row r="1012544" spans="5:5">
      <c r="E1012544"/>
    </row>
    <row r="1012545" spans="5:5">
      <c r="E1012545"/>
    </row>
    <row r="1012546" spans="5:5">
      <c r="E1012546"/>
    </row>
    <row r="1012547" spans="5:5">
      <c r="E1012547"/>
    </row>
    <row r="1012548" spans="5:5">
      <c r="E1012548"/>
    </row>
    <row r="1012549" spans="5:5">
      <c r="E1012549"/>
    </row>
    <row r="1012550" spans="5:5">
      <c r="E1012550"/>
    </row>
    <row r="1012551" spans="5:5">
      <c r="E1012551"/>
    </row>
    <row r="1012552" spans="5:5">
      <c r="E1012552"/>
    </row>
    <row r="1012553" spans="5:5">
      <c r="E1012553"/>
    </row>
    <row r="1012554" spans="5:5">
      <c r="E1012554"/>
    </row>
    <row r="1012555" spans="5:5">
      <c r="E1012555"/>
    </row>
    <row r="1012556" spans="5:5">
      <c r="E1012556"/>
    </row>
    <row r="1012557" spans="5:5">
      <c r="E1012557"/>
    </row>
    <row r="1012558" spans="5:5">
      <c r="E1012558"/>
    </row>
    <row r="1012559" spans="5:5">
      <c r="E1012559"/>
    </row>
    <row r="1012560" spans="5:5">
      <c r="E1012560"/>
    </row>
    <row r="1012561" spans="5:5">
      <c r="E1012561"/>
    </row>
    <row r="1012562" spans="5:5">
      <c r="E1012562"/>
    </row>
    <row r="1012563" spans="5:5">
      <c r="E1012563"/>
    </row>
    <row r="1012564" spans="5:5">
      <c r="E1012564"/>
    </row>
    <row r="1012565" spans="5:5">
      <c r="E1012565"/>
    </row>
    <row r="1012566" spans="5:5">
      <c r="E1012566"/>
    </row>
    <row r="1012567" spans="5:5">
      <c r="E1012567"/>
    </row>
    <row r="1012568" spans="5:5">
      <c r="E1012568"/>
    </row>
    <row r="1012569" spans="5:5">
      <c r="E1012569"/>
    </row>
    <row r="1012570" spans="5:5">
      <c r="E1012570"/>
    </row>
    <row r="1012571" spans="5:5">
      <c r="E1012571"/>
    </row>
    <row r="1012572" spans="5:5">
      <c r="E1012572"/>
    </row>
    <row r="1012573" spans="5:5">
      <c r="E1012573"/>
    </row>
    <row r="1012574" spans="5:5">
      <c r="E1012574"/>
    </row>
    <row r="1012575" spans="5:5">
      <c r="E1012575"/>
    </row>
    <row r="1012576" spans="5:5">
      <c r="E1012576"/>
    </row>
    <row r="1012577" spans="5:5">
      <c r="E1012577"/>
    </row>
    <row r="1012578" spans="5:5">
      <c r="E1012578"/>
    </row>
    <row r="1012579" spans="5:5">
      <c r="E1012579"/>
    </row>
    <row r="1012580" spans="5:5">
      <c r="E1012580"/>
    </row>
    <row r="1012581" spans="5:5">
      <c r="E1012581"/>
    </row>
    <row r="1012582" spans="5:5">
      <c r="E1012582"/>
    </row>
    <row r="1012583" spans="5:5">
      <c r="E1012583"/>
    </row>
    <row r="1012584" spans="5:5">
      <c r="E1012584"/>
    </row>
    <row r="1012585" spans="5:5">
      <c r="E1012585"/>
    </row>
    <row r="1012586" spans="5:5">
      <c r="E1012586"/>
    </row>
    <row r="1012587" spans="5:5">
      <c r="E1012587"/>
    </row>
    <row r="1012588" spans="5:5">
      <c r="E1012588"/>
    </row>
    <row r="1012589" spans="5:5">
      <c r="E1012589"/>
    </row>
    <row r="1012590" spans="5:5">
      <c r="E1012590"/>
    </row>
    <row r="1012591" spans="5:5">
      <c r="E1012591"/>
    </row>
    <row r="1012592" spans="5:5">
      <c r="E1012592"/>
    </row>
    <row r="1012593" spans="5:5">
      <c r="E1012593"/>
    </row>
    <row r="1012594" spans="5:5">
      <c r="E1012594"/>
    </row>
    <row r="1012595" spans="5:5">
      <c r="E1012595"/>
    </row>
    <row r="1012596" spans="5:5">
      <c r="E1012596"/>
    </row>
    <row r="1012597" spans="5:5">
      <c r="E1012597"/>
    </row>
    <row r="1012598" spans="5:5">
      <c r="E1012598"/>
    </row>
    <row r="1012599" spans="5:5">
      <c r="E1012599"/>
    </row>
    <row r="1012600" spans="5:5">
      <c r="E1012600"/>
    </row>
    <row r="1012601" spans="5:5">
      <c r="E1012601"/>
    </row>
    <row r="1012602" spans="5:5">
      <c r="E1012602"/>
    </row>
    <row r="1012603" spans="5:5">
      <c r="E1012603"/>
    </row>
    <row r="1012604" spans="5:5">
      <c r="E1012604"/>
    </row>
    <row r="1012605" spans="5:5">
      <c r="E1012605"/>
    </row>
    <row r="1012606" spans="5:5">
      <c r="E1012606"/>
    </row>
    <row r="1012607" spans="5:5">
      <c r="E1012607"/>
    </row>
    <row r="1012608" spans="5:5">
      <c r="E1012608"/>
    </row>
    <row r="1012609" spans="5:5">
      <c r="E1012609"/>
    </row>
    <row r="1012610" spans="5:5">
      <c r="E1012610"/>
    </row>
    <row r="1012611" spans="5:5">
      <c r="E1012611"/>
    </row>
    <row r="1012612" spans="5:5">
      <c r="E1012612"/>
    </row>
    <row r="1012613" spans="5:5">
      <c r="E1012613"/>
    </row>
    <row r="1012614" spans="5:5">
      <c r="E1012614"/>
    </row>
    <row r="1012615" spans="5:5">
      <c r="E1012615"/>
    </row>
    <row r="1012616" spans="5:5">
      <c r="E1012616"/>
    </row>
    <row r="1012617" spans="5:5">
      <c r="E1012617"/>
    </row>
    <row r="1012618" spans="5:5">
      <c r="E1012618"/>
    </row>
    <row r="1012619" spans="5:5">
      <c r="E1012619"/>
    </row>
    <row r="1012620" spans="5:5">
      <c r="E1012620"/>
    </row>
    <row r="1012621" spans="5:5">
      <c r="E1012621"/>
    </row>
    <row r="1012622" spans="5:5">
      <c r="E1012622"/>
    </row>
    <row r="1012623" spans="5:5">
      <c r="E1012623"/>
    </row>
    <row r="1012624" spans="5:5">
      <c r="E1012624"/>
    </row>
    <row r="1012625" spans="5:5">
      <c r="E1012625"/>
    </row>
    <row r="1012626" spans="5:5">
      <c r="E1012626"/>
    </row>
    <row r="1012627" spans="5:5">
      <c r="E1012627"/>
    </row>
    <row r="1012628" spans="5:5">
      <c r="E1012628"/>
    </row>
    <row r="1012629" spans="5:5">
      <c r="E1012629"/>
    </row>
    <row r="1012630" spans="5:5">
      <c r="E1012630"/>
    </row>
    <row r="1012631" spans="5:5">
      <c r="E1012631"/>
    </row>
    <row r="1012632" spans="5:5">
      <c r="E1012632"/>
    </row>
    <row r="1012633" spans="5:5">
      <c r="E1012633"/>
    </row>
    <row r="1012634" spans="5:5">
      <c r="E1012634"/>
    </row>
    <row r="1012635" spans="5:5">
      <c r="E1012635"/>
    </row>
    <row r="1012636" spans="5:5">
      <c r="E1012636"/>
    </row>
    <row r="1012637" spans="5:5">
      <c r="E1012637"/>
    </row>
    <row r="1012638" spans="5:5">
      <c r="E1012638"/>
    </row>
    <row r="1012639" spans="5:5">
      <c r="E1012639"/>
    </row>
    <row r="1012640" spans="5:5">
      <c r="E1012640"/>
    </row>
    <row r="1012641" spans="5:5">
      <c r="E1012641"/>
    </row>
    <row r="1012642" spans="5:5">
      <c r="E1012642"/>
    </row>
    <row r="1012643" spans="5:5">
      <c r="E1012643"/>
    </row>
    <row r="1012644" spans="5:5">
      <c r="E1012644"/>
    </row>
    <row r="1012645" spans="5:5">
      <c r="E1012645"/>
    </row>
    <row r="1012646" spans="5:5">
      <c r="E1012646"/>
    </row>
    <row r="1012647" spans="5:5">
      <c r="E1012647"/>
    </row>
    <row r="1012648" spans="5:5">
      <c r="E1012648"/>
    </row>
    <row r="1012649" spans="5:5">
      <c r="E1012649"/>
    </row>
    <row r="1012650" spans="5:5">
      <c r="E1012650"/>
    </row>
    <row r="1012651" spans="5:5">
      <c r="E1012651"/>
    </row>
    <row r="1012652" spans="5:5">
      <c r="E1012652"/>
    </row>
    <row r="1012653" spans="5:5">
      <c r="E1012653"/>
    </row>
    <row r="1012654" spans="5:5">
      <c r="E1012654"/>
    </row>
    <row r="1012655" spans="5:5">
      <c r="E1012655"/>
    </row>
    <row r="1012656" spans="5:5">
      <c r="E1012656"/>
    </row>
    <row r="1012657" spans="5:5">
      <c r="E1012657"/>
    </row>
    <row r="1012658" spans="5:5">
      <c r="E1012658"/>
    </row>
    <row r="1012659" spans="5:5">
      <c r="E1012659"/>
    </row>
    <row r="1012660" spans="5:5">
      <c r="E1012660"/>
    </row>
    <row r="1012661" spans="5:5">
      <c r="E1012661"/>
    </row>
    <row r="1012662" spans="5:5">
      <c r="E1012662"/>
    </row>
    <row r="1012663" spans="5:5">
      <c r="E1012663"/>
    </row>
    <row r="1012664" spans="5:5">
      <c r="E1012664"/>
    </row>
    <row r="1012665" spans="5:5">
      <c r="E1012665"/>
    </row>
    <row r="1012666" spans="5:5">
      <c r="E1012666"/>
    </row>
    <row r="1012667" spans="5:5">
      <c r="E1012667"/>
    </row>
    <row r="1012668" spans="5:5">
      <c r="E1012668"/>
    </row>
    <row r="1012669" spans="5:5">
      <c r="E1012669"/>
    </row>
    <row r="1012670" spans="5:5">
      <c r="E1012670"/>
    </row>
    <row r="1012671" spans="5:5">
      <c r="E1012671"/>
    </row>
    <row r="1012672" spans="5:5">
      <c r="E1012672"/>
    </row>
    <row r="1012673" spans="5:5">
      <c r="E1012673"/>
    </row>
    <row r="1012674" spans="5:5">
      <c r="E1012674"/>
    </row>
    <row r="1012675" spans="5:5">
      <c r="E1012675"/>
    </row>
    <row r="1012676" spans="5:5">
      <c r="E1012676"/>
    </row>
    <row r="1012677" spans="5:5">
      <c r="E1012677"/>
    </row>
    <row r="1012678" spans="5:5">
      <c r="E1012678"/>
    </row>
    <row r="1012679" spans="5:5">
      <c r="E1012679"/>
    </row>
    <row r="1012680" spans="5:5">
      <c r="E1012680"/>
    </row>
    <row r="1012681" spans="5:5">
      <c r="E1012681"/>
    </row>
    <row r="1012682" spans="5:5">
      <c r="E1012682"/>
    </row>
    <row r="1012683" spans="5:5">
      <c r="E1012683"/>
    </row>
    <row r="1012684" spans="5:5">
      <c r="E1012684"/>
    </row>
    <row r="1012685" spans="5:5">
      <c r="E1012685"/>
    </row>
    <row r="1012686" spans="5:5">
      <c r="E1012686"/>
    </row>
    <row r="1012687" spans="5:5">
      <c r="E1012687"/>
    </row>
    <row r="1012688" spans="5:5">
      <c r="E1012688"/>
    </row>
    <row r="1012689" spans="5:5">
      <c r="E1012689"/>
    </row>
    <row r="1012690" spans="5:5">
      <c r="E1012690"/>
    </row>
    <row r="1012691" spans="5:5">
      <c r="E1012691"/>
    </row>
    <row r="1012692" spans="5:5">
      <c r="E1012692"/>
    </row>
    <row r="1012693" spans="5:5">
      <c r="E1012693"/>
    </row>
    <row r="1012694" spans="5:5">
      <c r="E1012694"/>
    </row>
    <row r="1012695" spans="5:5">
      <c r="E1012695"/>
    </row>
    <row r="1012696" spans="5:5">
      <c r="E1012696"/>
    </row>
    <row r="1012697" spans="5:5">
      <c r="E1012697"/>
    </row>
    <row r="1012698" spans="5:5">
      <c r="E1012698"/>
    </row>
    <row r="1012699" spans="5:5">
      <c r="E1012699"/>
    </row>
    <row r="1012700" spans="5:5">
      <c r="E1012700"/>
    </row>
    <row r="1012701" spans="5:5">
      <c r="E1012701"/>
    </row>
    <row r="1012702" spans="5:5">
      <c r="E1012702"/>
    </row>
    <row r="1012703" spans="5:5">
      <c r="E1012703"/>
    </row>
    <row r="1012704" spans="5:5">
      <c r="E1012704"/>
    </row>
    <row r="1012705" spans="5:5">
      <c r="E1012705"/>
    </row>
    <row r="1012706" spans="5:5">
      <c r="E1012706"/>
    </row>
    <row r="1012707" spans="5:5">
      <c r="E1012707"/>
    </row>
    <row r="1012708" spans="5:5">
      <c r="E1012708"/>
    </row>
    <row r="1012709" spans="5:5">
      <c r="E1012709"/>
    </row>
    <row r="1012710" spans="5:5">
      <c r="E1012710"/>
    </row>
    <row r="1012711" spans="5:5">
      <c r="E1012711"/>
    </row>
    <row r="1012712" spans="5:5">
      <c r="E1012712"/>
    </row>
    <row r="1012713" spans="5:5">
      <c r="E1012713"/>
    </row>
    <row r="1012714" spans="5:5">
      <c r="E1012714"/>
    </row>
    <row r="1012715" spans="5:5">
      <c r="E1012715"/>
    </row>
    <row r="1012716" spans="5:5">
      <c r="E1012716"/>
    </row>
    <row r="1012717" spans="5:5">
      <c r="E1012717"/>
    </row>
    <row r="1012718" spans="5:5">
      <c r="E1012718"/>
    </row>
    <row r="1012719" spans="5:5">
      <c r="E1012719"/>
    </row>
    <row r="1012720" spans="5:5">
      <c r="E1012720"/>
    </row>
    <row r="1012721" spans="5:5">
      <c r="E1012721"/>
    </row>
    <row r="1012722" spans="5:5">
      <c r="E1012722"/>
    </row>
    <row r="1012723" spans="5:5">
      <c r="E1012723"/>
    </row>
    <row r="1012724" spans="5:5">
      <c r="E1012724"/>
    </row>
    <row r="1012725" spans="5:5">
      <c r="E1012725"/>
    </row>
    <row r="1012726" spans="5:5">
      <c r="E1012726"/>
    </row>
    <row r="1012727" spans="5:5">
      <c r="E1012727"/>
    </row>
    <row r="1012728" spans="5:5">
      <c r="E1012728"/>
    </row>
    <row r="1012729" spans="5:5">
      <c r="E1012729"/>
    </row>
    <row r="1012730" spans="5:5">
      <c r="E1012730"/>
    </row>
    <row r="1012731" spans="5:5">
      <c r="E1012731"/>
    </row>
    <row r="1012732" spans="5:5">
      <c r="E1012732"/>
    </row>
    <row r="1012733" spans="5:5">
      <c r="E1012733"/>
    </row>
    <row r="1012734" spans="5:5">
      <c r="E1012734"/>
    </row>
    <row r="1012735" spans="5:5">
      <c r="E1012735"/>
    </row>
    <row r="1012736" spans="5:5">
      <c r="E1012736"/>
    </row>
    <row r="1012737" spans="5:5">
      <c r="E1012737"/>
    </row>
    <row r="1012738" spans="5:5">
      <c r="E1012738"/>
    </row>
    <row r="1012739" spans="5:5">
      <c r="E1012739"/>
    </row>
    <row r="1012740" spans="5:5">
      <c r="E1012740"/>
    </row>
    <row r="1012741" spans="5:5">
      <c r="E1012741"/>
    </row>
    <row r="1012742" spans="5:5">
      <c r="E1012742"/>
    </row>
    <row r="1012743" spans="5:5">
      <c r="E1012743"/>
    </row>
    <row r="1012744" spans="5:5">
      <c r="E1012744"/>
    </row>
    <row r="1012745" spans="5:5">
      <c r="E1012745"/>
    </row>
    <row r="1012746" spans="5:5">
      <c r="E1012746"/>
    </row>
    <row r="1012747" spans="5:5">
      <c r="E1012747"/>
    </row>
    <row r="1012748" spans="5:5">
      <c r="E1012748"/>
    </row>
    <row r="1012749" spans="5:5">
      <c r="E1012749"/>
    </row>
    <row r="1012750" spans="5:5">
      <c r="E1012750"/>
    </row>
    <row r="1012751" spans="5:5">
      <c r="E1012751"/>
    </row>
    <row r="1012752" spans="5:5">
      <c r="E1012752"/>
    </row>
    <row r="1012753" spans="5:5">
      <c r="E1012753"/>
    </row>
    <row r="1012754" spans="5:5">
      <c r="E1012754"/>
    </row>
    <row r="1012755" spans="5:5">
      <c r="E1012755"/>
    </row>
    <row r="1012756" spans="5:5">
      <c r="E1012756"/>
    </row>
    <row r="1012757" spans="5:5">
      <c r="E1012757"/>
    </row>
    <row r="1012758" spans="5:5">
      <c r="E1012758"/>
    </row>
    <row r="1012759" spans="5:5">
      <c r="E1012759"/>
    </row>
    <row r="1012760" spans="5:5">
      <c r="E1012760"/>
    </row>
    <row r="1012761" spans="5:5">
      <c r="E1012761"/>
    </row>
    <row r="1012762" spans="5:5">
      <c r="E1012762"/>
    </row>
    <row r="1012763" spans="5:5">
      <c r="E1012763"/>
    </row>
    <row r="1012764" spans="5:5">
      <c r="E1012764"/>
    </row>
    <row r="1012765" spans="5:5">
      <c r="E1012765"/>
    </row>
    <row r="1012766" spans="5:5">
      <c r="E1012766"/>
    </row>
    <row r="1012767" spans="5:5">
      <c r="E1012767"/>
    </row>
    <row r="1012768" spans="5:5">
      <c r="E1012768"/>
    </row>
    <row r="1012769" spans="5:5">
      <c r="E1012769"/>
    </row>
    <row r="1012770" spans="5:5">
      <c r="E1012770"/>
    </row>
    <row r="1012771" spans="5:5">
      <c r="E1012771"/>
    </row>
    <row r="1012772" spans="5:5">
      <c r="E1012772"/>
    </row>
    <row r="1012773" spans="5:5">
      <c r="E1012773"/>
    </row>
    <row r="1012774" spans="5:5">
      <c r="E1012774"/>
    </row>
    <row r="1012775" spans="5:5">
      <c r="E1012775"/>
    </row>
    <row r="1012776" spans="5:5">
      <c r="E1012776"/>
    </row>
    <row r="1012777" spans="5:5">
      <c r="E1012777"/>
    </row>
    <row r="1012778" spans="5:5">
      <c r="E1012778"/>
    </row>
    <row r="1012779" spans="5:5">
      <c r="E1012779"/>
    </row>
    <row r="1012780" spans="5:5">
      <c r="E1012780"/>
    </row>
    <row r="1012781" spans="5:5">
      <c r="E1012781"/>
    </row>
    <row r="1012782" spans="5:5">
      <c r="E1012782"/>
    </row>
    <row r="1012783" spans="5:5">
      <c r="E1012783"/>
    </row>
    <row r="1012784" spans="5:5">
      <c r="E1012784"/>
    </row>
    <row r="1012785" spans="5:5">
      <c r="E1012785"/>
    </row>
    <row r="1012786" spans="5:5">
      <c r="E1012786"/>
    </row>
    <row r="1012787" spans="5:5">
      <c r="E1012787"/>
    </row>
    <row r="1012788" spans="5:5">
      <c r="E1012788"/>
    </row>
    <row r="1012789" spans="5:5">
      <c r="E1012789"/>
    </row>
    <row r="1012790" spans="5:5">
      <c r="E1012790"/>
    </row>
    <row r="1012791" spans="5:5">
      <c r="E1012791"/>
    </row>
    <row r="1012792" spans="5:5">
      <c r="E1012792"/>
    </row>
    <row r="1012793" spans="5:5">
      <c r="E1012793"/>
    </row>
    <row r="1012794" spans="5:5">
      <c r="E1012794"/>
    </row>
    <row r="1012795" spans="5:5">
      <c r="E1012795"/>
    </row>
    <row r="1012796" spans="5:5">
      <c r="E1012796"/>
    </row>
    <row r="1012797" spans="5:5">
      <c r="E1012797"/>
    </row>
    <row r="1012798" spans="5:5">
      <c r="E1012798"/>
    </row>
    <row r="1012799" spans="5:5">
      <c r="E1012799"/>
    </row>
    <row r="1012800" spans="5:5">
      <c r="E1012800"/>
    </row>
    <row r="1012801" spans="5:5">
      <c r="E1012801"/>
    </row>
    <row r="1012802" spans="5:5">
      <c r="E1012802"/>
    </row>
    <row r="1012803" spans="5:5">
      <c r="E1012803"/>
    </row>
    <row r="1012804" spans="5:5">
      <c r="E1012804"/>
    </row>
    <row r="1012805" spans="5:5">
      <c r="E1012805"/>
    </row>
    <row r="1012806" spans="5:5">
      <c r="E1012806"/>
    </row>
    <row r="1012807" spans="5:5">
      <c r="E1012807"/>
    </row>
    <row r="1012808" spans="5:5">
      <c r="E1012808"/>
    </row>
    <row r="1012809" spans="5:5">
      <c r="E1012809"/>
    </row>
    <row r="1012810" spans="5:5">
      <c r="E1012810"/>
    </row>
    <row r="1012811" spans="5:5">
      <c r="E1012811"/>
    </row>
    <row r="1012812" spans="5:5">
      <c r="E1012812"/>
    </row>
    <row r="1012813" spans="5:5">
      <c r="E1012813"/>
    </row>
    <row r="1012814" spans="5:5">
      <c r="E1012814"/>
    </row>
    <row r="1012815" spans="5:5">
      <c r="E1012815"/>
    </row>
    <row r="1012816" spans="5:5">
      <c r="E1012816"/>
    </row>
    <row r="1012817" spans="5:5">
      <c r="E1012817"/>
    </row>
    <row r="1012818" spans="5:5">
      <c r="E1012818"/>
    </row>
    <row r="1012819" spans="5:5">
      <c r="E1012819"/>
    </row>
    <row r="1012820" spans="5:5">
      <c r="E1012820"/>
    </row>
    <row r="1012821" spans="5:5">
      <c r="E1012821"/>
    </row>
    <row r="1012822" spans="5:5">
      <c r="E1012822"/>
    </row>
    <row r="1012823" spans="5:5">
      <c r="E1012823"/>
    </row>
    <row r="1012824" spans="5:5">
      <c r="E1012824"/>
    </row>
    <row r="1012825" spans="5:5">
      <c r="E1012825"/>
    </row>
    <row r="1012826" spans="5:5">
      <c r="E1012826"/>
    </row>
    <row r="1012827" spans="5:5">
      <c r="E1012827"/>
    </row>
    <row r="1012828" spans="5:5">
      <c r="E1012828"/>
    </row>
    <row r="1012829" spans="5:5">
      <c r="E1012829"/>
    </row>
    <row r="1012830" spans="5:5">
      <c r="E1012830"/>
    </row>
    <row r="1012831" spans="5:5">
      <c r="E1012831"/>
    </row>
    <row r="1012832" spans="5:5">
      <c r="E1012832"/>
    </row>
    <row r="1012833" spans="5:5">
      <c r="E1012833"/>
    </row>
    <row r="1012834" spans="5:5">
      <c r="E1012834"/>
    </row>
    <row r="1012835" spans="5:5">
      <c r="E1012835"/>
    </row>
    <row r="1012836" spans="5:5">
      <c r="E1012836"/>
    </row>
    <row r="1012837" spans="5:5">
      <c r="E1012837"/>
    </row>
    <row r="1012838" spans="5:5">
      <c r="E1012838"/>
    </row>
    <row r="1012839" spans="5:5">
      <c r="E1012839"/>
    </row>
    <row r="1012840" spans="5:5">
      <c r="E1012840"/>
    </row>
    <row r="1012841" spans="5:5">
      <c r="E1012841"/>
    </row>
    <row r="1012842" spans="5:5">
      <c r="E1012842"/>
    </row>
    <row r="1012843" spans="5:5">
      <c r="E1012843"/>
    </row>
    <row r="1012844" spans="5:5">
      <c r="E1012844"/>
    </row>
    <row r="1012845" spans="5:5">
      <c r="E1012845"/>
    </row>
    <row r="1012846" spans="5:5">
      <c r="E1012846"/>
    </row>
    <row r="1012847" spans="5:5">
      <c r="E1012847"/>
    </row>
    <row r="1012848" spans="5:5">
      <c r="E1012848"/>
    </row>
    <row r="1012849" spans="5:5">
      <c r="E1012849"/>
    </row>
    <row r="1012850" spans="5:5">
      <c r="E1012850"/>
    </row>
    <row r="1012851" spans="5:5">
      <c r="E1012851"/>
    </row>
    <row r="1012852" spans="5:5">
      <c r="E1012852"/>
    </row>
    <row r="1012853" spans="5:5">
      <c r="E1012853"/>
    </row>
    <row r="1012854" spans="5:5">
      <c r="E1012854"/>
    </row>
    <row r="1012855" spans="5:5">
      <c r="E1012855"/>
    </row>
    <row r="1012856" spans="5:5">
      <c r="E1012856"/>
    </row>
    <row r="1012857" spans="5:5">
      <c r="E1012857"/>
    </row>
    <row r="1012858" spans="5:5">
      <c r="E1012858"/>
    </row>
    <row r="1012859" spans="5:5">
      <c r="E1012859"/>
    </row>
    <row r="1012860" spans="5:5">
      <c r="E1012860"/>
    </row>
    <row r="1012861" spans="5:5">
      <c r="E1012861"/>
    </row>
    <row r="1012862" spans="5:5">
      <c r="E1012862"/>
    </row>
    <row r="1012863" spans="5:5">
      <c r="E1012863"/>
    </row>
    <row r="1012864" spans="5:5">
      <c r="E1012864"/>
    </row>
    <row r="1012865" spans="5:5">
      <c r="E1012865"/>
    </row>
    <row r="1012866" spans="5:5">
      <c r="E1012866"/>
    </row>
    <row r="1012867" spans="5:5">
      <c r="E1012867"/>
    </row>
    <row r="1012868" spans="5:5">
      <c r="E1012868"/>
    </row>
    <row r="1012869" spans="5:5">
      <c r="E1012869"/>
    </row>
    <row r="1012870" spans="5:5">
      <c r="E1012870"/>
    </row>
    <row r="1012871" spans="5:5">
      <c r="E1012871"/>
    </row>
    <row r="1012872" spans="5:5">
      <c r="E1012872"/>
    </row>
    <row r="1012873" spans="5:5">
      <c r="E1012873"/>
    </row>
    <row r="1012874" spans="5:5">
      <c r="E1012874"/>
    </row>
    <row r="1012875" spans="5:5">
      <c r="E1012875"/>
    </row>
    <row r="1012876" spans="5:5">
      <c r="E1012876"/>
    </row>
    <row r="1012877" spans="5:5">
      <c r="E1012877"/>
    </row>
    <row r="1012878" spans="5:5">
      <c r="E1012878"/>
    </row>
    <row r="1012879" spans="5:5">
      <c r="E1012879"/>
    </row>
    <row r="1012880" spans="5:5">
      <c r="E1012880"/>
    </row>
    <row r="1012881" spans="5:5">
      <c r="E1012881"/>
    </row>
    <row r="1012882" spans="5:5">
      <c r="E1012882"/>
    </row>
    <row r="1012883" spans="5:5">
      <c r="E1012883"/>
    </row>
    <row r="1012884" spans="5:5">
      <c r="E1012884"/>
    </row>
    <row r="1012885" spans="5:5">
      <c r="E1012885"/>
    </row>
    <row r="1012886" spans="5:5">
      <c r="E1012886"/>
    </row>
    <row r="1012887" spans="5:5">
      <c r="E1012887"/>
    </row>
    <row r="1012888" spans="5:5">
      <c r="E1012888"/>
    </row>
    <row r="1012889" spans="5:5">
      <c r="E1012889"/>
    </row>
    <row r="1012890" spans="5:5">
      <c r="E1012890"/>
    </row>
    <row r="1012891" spans="5:5">
      <c r="E1012891"/>
    </row>
    <row r="1012892" spans="5:5">
      <c r="E1012892"/>
    </row>
    <row r="1012893" spans="5:5">
      <c r="E1012893"/>
    </row>
    <row r="1012894" spans="5:5">
      <c r="E1012894"/>
    </row>
    <row r="1012895" spans="5:5">
      <c r="E1012895"/>
    </row>
    <row r="1012896" spans="5:5">
      <c r="E1012896"/>
    </row>
    <row r="1012897" spans="5:5">
      <c r="E1012897"/>
    </row>
    <row r="1012898" spans="5:5">
      <c r="E1012898"/>
    </row>
    <row r="1012899" spans="5:5">
      <c r="E1012899"/>
    </row>
    <row r="1012900" spans="5:5">
      <c r="E1012900"/>
    </row>
    <row r="1012901" spans="5:5">
      <c r="E1012901"/>
    </row>
    <row r="1012902" spans="5:5">
      <c r="E1012902"/>
    </row>
    <row r="1012903" spans="5:5">
      <c r="E1012903"/>
    </row>
    <row r="1012904" spans="5:5">
      <c r="E1012904"/>
    </row>
    <row r="1012905" spans="5:5">
      <c r="E1012905"/>
    </row>
    <row r="1012906" spans="5:5">
      <c r="E1012906"/>
    </row>
    <row r="1012907" spans="5:5">
      <c r="E1012907"/>
    </row>
    <row r="1012908" spans="5:5">
      <c r="E1012908"/>
    </row>
    <row r="1012909" spans="5:5">
      <c r="E1012909"/>
    </row>
    <row r="1012910" spans="5:5">
      <c r="E1012910"/>
    </row>
    <row r="1012911" spans="5:5">
      <c r="E1012911"/>
    </row>
    <row r="1012912" spans="5:5">
      <c r="E1012912"/>
    </row>
    <row r="1012913" spans="5:5">
      <c r="E1012913"/>
    </row>
    <row r="1012914" spans="5:5">
      <c r="E1012914"/>
    </row>
    <row r="1012915" spans="5:5">
      <c r="E1012915"/>
    </row>
    <row r="1012916" spans="5:5">
      <c r="E1012916"/>
    </row>
    <row r="1012917" spans="5:5">
      <c r="E1012917"/>
    </row>
    <row r="1012918" spans="5:5">
      <c r="E1012918"/>
    </row>
    <row r="1012919" spans="5:5">
      <c r="E1012919"/>
    </row>
    <row r="1012920" spans="5:5">
      <c r="E1012920"/>
    </row>
    <row r="1012921" spans="5:5">
      <c r="E1012921"/>
    </row>
    <row r="1012922" spans="5:5">
      <c r="E1012922"/>
    </row>
    <row r="1012923" spans="5:5">
      <c r="E1012923"/>
    </row>
    <row r="1012924" spans="5:5">
      <c r="E1012924"/>
    </row>
    <row r="1012925" spans="5:5">
      <c r="E1012925"/>
    </row>
    <row r="1012926" spans="5:5">
      <c r="E1012926"/>
    </row>
    <row r="1012927" spans="5:5">
      <c r="E1012927"/>
    </row>
    <row r="1012928" spans="5:5">
      <c r="E1012928"/>
    </row>
    <row r="1012929" spans="5:5">
      <c r="E1012929"/>
    </row>
    <row r="1012930" spans="5:5">
      <c r="E1012930"/>
    </row>
    <row r="1012931" spans="5:5">
      <c r="E1012931"/>
    </row>
    <row r="1012932" spans="5:5">
      <c r="E1012932"/>
    </row>
    <row r="1012933" spans="5:5">
      <c r="E1012933"/>
    </row>
    <row r="1012934" spans="5:5">
      <c r="E1012934"/>
    </row>
    <row r="1012935" spans="5:5">
      <c r="E1012935"/>
    </row>
    <row r="1012936" spans="5:5">
      <c r="E1012936"/>
    </row>
    <row r="1012937" spans="5:5">
      <c r="E1012937"/>
    </row>
    <row r="1012938" spans="5:5">
      <c r="E1012938"/>
    </row>
    <row r="1012939" spans="5:5">
      <c r="E1012939"/>
    </row>
    <row r="1012940" spans="5:5">
      <c r="E1012940"/>
    </row>
    <row r="1012941" spans="5:5">
      <c r="E1012941"/>
    </row>
    <row r="1012942" spans="5:5">
      <c r="E1012942"/>
    </row>
    <row r="1012943" spans="5:5">
      <c r="E1012943"/>
    </row>
    <row r="1012944" spans="5:5">
      <c r="E1012944"/>
    </row>
    <row r="1012945" spans="5:5">
      <c r="E1012945"/>
    </row>
    <row r="1012946" spans="5:5">
      <c r="E1012946"/>
    </row>
    <row r="1012947" spans="5:5">
      <c r="E1012947"/>
    </row>
    <row r="1012948" spans="5:5">
      <c r="E1012948"/>
    </row>
    <row r="1012949" spans="5:5">
      <c r="E1012949"/>
    </row>
    <row r="1012950" spans="5:5">
      <c r="E1012950"/>
    </row>
    <row r="1012951" spans="5:5">
      <c r="E1012951"/>
    </row>
    <row r="1012952" spans="5:5">
      <c r="E1012952"/>
    </row>
    <row r="1012953" spans="5:5">
      <c r="E1012953"/>
    </row>
    <row r="1012954" spans="5:5">
      <c r="E1012954"/>
    </row>
    <row r="1012955" spans="5:5">
      <c r="E1012955"/>
    </row>
    <row r="1012956" spans="5:5">
      <c r="E1012956"/>
    </row>
    <row r="1012957" spans="5:5">
      <c r="E1012957"/>
    </row>
    <row r="1012958" spans="5:5">
      <c r="E1012958"/>
    </row>
    <row r="1012959" spans="5:5">
      <c r="E1012959"/>
    </row>
    <row r="1012960" spans="5:5">
      <c r="E1012960"/>
    </row>
    <row r="1012961" spans="5:5">
      <c r="E1012961"/>
    </row>
    <row r="1012962" spans="5:5">
      <c r="E1012962"/>
    </row>
    <row r="1012963" spans="5:5">
      <c r="E1012963"/>
    </row>
    <row r="1012964" spans="5:5">
      <c r="E1012964"/>
    </row>
    <row r="1012965" spans="5:5">
      <c r="E1012965"/>
    </row>
    <row r="1012966" spans="5:5">
      <c r="E1012966"/>
    </row>
    <row r="1012967" spans="5:5">
      <c r="E1012967"/>
    </row>
    <row r="1012968" spans="5:5">
      <c r="E1012968"/>
    </row>
    <row r="1012969" spans="5:5">
      <c r="E1012969"/>
    </row>
    <row r="1012970" spans="5:5">
      <c r="E1012970"/>
    </row>
    <row r="1012971" spans="5:5">
      <c r="E1012971"/>
    </row>
    <row r="1012972" spans="5:5">
      <c r="E1012972"/>
    </row>
    <row r="1012973" spans="5:5">
      <c r="E1012973"/>
    </row>
    <row r="1012974" spans="5:5">
      <c r="E1012974"/>
    </row>
    <row r="1012975" spans="5:5">
      <c r="E1012975"/>
    </row>
    <row r="1012976" spans="5:5">
      <c r="E1012976"/>
    </row>
    <row r="1012977" spans="5:5">
      <c r="E1012977"/>
    </row>
    <row r="1012978" spans="5:5">
      <c r="E1012978"/>
    </row>
    <row r="1012979" spans="5:5">
      <c r="E1012979"/>
    </row>
    <row r="1012980" spans="5:5">
      <c r="E1012980"/>
    </row>
    <row r="1012981" spans="5:5">
      <c r="E1012981"/>
    </row>
    <row r="1012982" spans="5:5">
      <c r="E1012982"/>
    </row>
    <row r="1012983" spans="5:5">
      <c r="E1012983"/>
    </row>
    <row r="1012984" spans="5:5">
      <c r="E1012984"/>
    </row>
    <row r="1012985" spans="5:5">
      <c r="E1012985"/>
    </row>
    <row r="1012986" spans="5:5">
      <c r="E1012986"/>
    </row>
    <row r="1012987" spans="5:5">
      <c r="E1012987"/>
    </row>
    <row r="1012988" spans="5:5">
      <c r="E1012988"/>
    </row>
    <row r="1012989" spans="5:5">
      <c r="E1012989"/>
    </row>
    <row r="1012990" spans="5:5">
      <c r="E1012990"/>
    </row>
    <row r="1012991" spans="5:5">
      <c r="E1012991"/>
    </row>
    <row r="1012992" spans="5:5">
      <c r="E1012992"/>
    </row>
    <row r="1012993" spans="5:5">
      <c r="E1012993"/>
    </row>
    <row r="1012994" spans="5:5">
      <c r="E1012994"/>
    </row>
    <row r="1012995" spans="5:5">
      <c r="E1012995"/>
    </row>
    <row r="1012996" spans="5:5">
      <c r="E1012996"/>
    </row>
    <row r="1012997" spans="5:5">
      <c r="E1012997"/>
    </row>
    <row r="1012998" spans="5:5">
      <c r="E1012998"/>
    </row>
    <row r="1012999" spans="5:5">
      <c r="E1012999"/>
    </row>
    <row r="1013000" spans="5:5">
      <c r="E1013000"/>
    </row>
    <row r="1013001" spans="5:5">
      <c r="E1013001"/>
    </row>
    <row r="1013002" spans="5:5">
      <c r="E1013002"/>
    </row>
    <row r="1013003" spans="5:5">
      <c r="E1013003"/>
    </row>
    <row r="1013004" spans="5:5">
      <c r="E1013004"/>
    </row>
    <row r="1013005" spans="5:5">
      <c r="E1013005"/>
    </row>
    <row r="1013006" spans="5:5">
      <c r="E1013006"/>
    </row>
    <row r="1013007" spans="5:5">
      <c r="E1013007"/>
    </row>
    <row r="1013008" spans="5:5">
      <c r="E1013008"/>
    </row>
    <row r="1013009" spans="5:5">
      <c r="E1013009"/>
    </row>
    <row r="1013010" spans="5:5">
      <c r="E1013010"/>
    </row>
    <row r="1013011" spans="5:5">
      <c r="E1013011"/>
    </row>
    <row r="1013012" spans="5:5">
      <c r="E1013012"/>
    </row>
    <row r="1013013" spans="5:5">
      <c r="E1013013"/>
    </row>
    <row r="1013014" spans="5:5">
      <c r="E1013014"/>
    </row>
    <row r="1013015" spans="5:5">
      <c r="E1013015"/>
    </row>
    <row r="1013016" spans="5:5">
      <c r="E1013016"/>
    </row>
    <row r="1013017" spans="5:5">
      <c r="E1013017"/>
    </row>
    <row r="1013018" spans="5:5">
      <c r="E1013018"/>
    </row>
    <row r="1013019" spans="5:5">
      <c r="E1013019"/>
    </row>
    <row r="1013020" spans="5:5">
      <c r="E1013020"/>
    </row>
    <row r="1013021" spans="5:5">
      <c r="E1013021"/>
    </row>
    <row r="1013022" spans="5:5">
      <c r="E1013022"/>
    </row>
    <row r="1013023" spans="5:5">
      <c r="E1013023"/>
    </row>
    <row r="1013024" spans="5:5">
      <c r="E1013024"/>
    </row>
    <row r="1013025" spans="5:5">
      <c r="E1013025"/>
    </row>
    <row r="1013026" spans="5:5">
      <c r="E1013026"/>
    </row>
    <row r="1013027" spans="5:5">
      <c r="E1013027"/>
    </row>
    <row r="1013028" spans="5:5">
      <c r="E1013028"/>
    </row>
    <row r="1013029" spans="5:5">
      <c r="E1013029"/>
    </row>
    <row r="1013030" spans="5:5">
      <c r="E1013030"/>
    </row>
    <row r="1013031" spans="5:5">
      <c r="E1013031"/>
    </row>
    <row r="1013032" spans="5:5">
      <c r="E1013032"/>
    </row>
    <row r="1013033" spans="5:5">
      <c r="E1013033"/>
    </row>
    <row r="1013034" spans="5:5">
      <c r="E1013034"/>
    </row>
    <row r="1013035" spans="5:5">
      <c r="E1013035"/>
    </row>
    <row r="1013036" spans="5:5">
      <c r="E1013036"/>
    </row>
    <row r="1013037" spans="5:5">
      <c r="E1013037"/>
    </row>
    <row r="1013038" spans="5:5">
      <c r="E1013038"/>
    </row>
    <row r="1013039" spans="5:5">
      <c r="E1013039"/>
    </row>
    <row r="1013040" spans="5:5">
      <c r="E1013040"/>
    </row>
    <row r="1013041" spans="5:5">
      <c r="E1013041"/>
    </row>
    <row r="1013042" spans="5:5">
      <c r="E1013042"/>
    </row>
    <row r="1013043" spans="5:5">
      <c r="E1013043"/>
    </row>
    <row r="1013044" spans="5:5">
      <c r="E1013044"/>
    </row>
    <row r="1013045" spans="5:5">
      <c r="E1013045"/>
    </row>
    <row r="1013046" spans="5:5">
      <c r="E1013046"/>
    </row>
    <row r="1013047" spans="5:5">
      <c r="E1013047"/>
    </row>
    <row r="1013048" spans="5:5">
      <c r="E1013048"/>
    </row>
    <row r="1013049" spans="5:5">
      <c r="E1013049"/>
    </row>
    <row r="1013050" spans="5:5">
      <c r="E1013050"/>
    </row>
    <row r="1013051" spans="5:5">
      <c r="E1013051"/>
    </row>
    <row r="1013052" spans="5:5">
      <c r="E1013052"/>
    </row>
    <row r="1013053" spans="5:5">
      <c r="E1013053"/>
    </row>
    <row r="1013054" spans="5:5">
      <c r="E1013054"/>
    </row>
    <row r="1013055" spans="5:5">
      <c r="E1013055"/>
    </row>
    <row r="1013056" spans="5:5">
      <c r="E1013056"/>
    </row>
    <row r="1013057" spans="5:5">
      <c r="E1013057"/>
    </row>
    <row r="1013058" spans="5:5">
      <c r="E1013058"/>
    </row>
    <row r="1013059" spans="5:5">
      <c r="E1013059"/>
    </row>
    <row r="1013060" spans="5:5">
      <c r="E1013060"/>
    </row>
    <row r="1013061" spans="5:5">
      <c r="E1013061"/>
    </row>
    <row r="1013062" spans="5:5">
      <c r="E1013062"/>
    </row>
    <row r="1013063" spans="5:5">
      <c r="E1013063"/>
    </row>
    <row r="1013064" spans="5:5">
      <c r="E1013064"/>
    </row>
    <row r="1013065" spans="5:5">
      <c r="E1013065"/>
    </row>
    <row r="1013066" spans="5:5">
      <c r="E1013066"/>
    </row>
    <row r="1013067" spans="5:5">
      <c r="E1013067"/>
    </row>
    <row r="1013068" spans="5:5">
      <c r="E1013068"/>
    </row>
    <row r="1013069" spans="5:5">
      <c r="E1013069"/>
    </row>
    <row r="1013070" spans="5:5">
      <c r="E1013070"/>
    </row>
    <row r="1013071" spans="5:5">
      <c r="E1013071"/>
    </row>
    <row r="1013072" spans="5:5">
      <c r="E1013072"/>
    </row>
    <row r="1013073" spans="5:5">
      <c r="E1013073"/>
    </row>
    <row r="1013074" spans="5:5">
      <c r="E1013074"/>
    </row>
    <row r="1013075" spans="5:5">
      <c r="E1013075"/>
    </row>
    <row r="1013076" spans="5:5">
      <c r="E1013076"/>
    </row>
    <row r="1013077" spans="5:5">
      <c r="E1013077"/>
    </row>
    <row r="1013078" spans="5:5">
      <c r="E1013078"/>
    </row>
    <row r="1013079" spans="5:5">
      <c r="E1013079"/>
    </row>
    <row r="1013080" spans="5:5">
      <c r="E1013080"/>
    </row>
    <row r="1013081" spans="5:5">
      <c r="E1013081"/>
    </row>
    <row r="1013082" spans="5:5">
      <c r="E1013082"/>
    </row>
    <row r="1013083" spans="5:5">
      <c r="E1013083"/>
    </row>
    <row r="1013084" spans="5:5">
      <c r="E1013084"/>
    </row>
    <row r="1013085" spans="5:5">
      <c r="E1013085"/>
    </row>
    <row r="1013086" spans="5:5">
      <c r="E1013086"/>
    </row>
    <row r="1013087" spans="5:5">
      <c r="E1013087"/>
    </row>
    <row r="1013088" spans="5:5">
      <c r="E1013088"/>
    </row>
    <row r="1013089" spans="5:5">
      <c r="E1013089"/>
    </row>
    <row r="1013090" spans="5:5">
      <c r="E1013090"/>
    </row>
    <row r="1013091" spans="5:5">
      <c r="E1013091"/>
    </row>
    <row r="1013092" spans="5:5">
      <c r="E1013092"/>
    </row>
    <row r="1013093" spans="5:5">
      <c r="E1013093"/>
    </row>
    <row r="1013094" spans="5:5">
      <c r="E1013094"/>
    </row>
    <row r="1013095" spans="5:5">
      <c r="E1013095"/>
    </row>
    <row r="1013096" spans="5:5">
      <c r="E1013096"/>
    </row>
    <row r="1013097" spans="5:5">
      <c r="E1013097"/>
    </row>
    <row r="1013098" spans="5:5">
      <c r="E1013098"/>
    </row>
    <row r="1013099" spans="5:5">
      <c r="E1013099"/>
    </row>
    <row r="1013100" spans="5:5">
      <c r="E1013100"/>
    </row>
    <row r="1013101" spans="5:5">
      <c r="E1013101"/>
    </row>
    <row r="1013102" spans="5:5">
      <c r="E1013102"/>
    </row>
    <row r="1013103" spans="5:5">
      <c r="E1013103"/>
    </row>
    <row r="1013104" spans="5:5">
      <c r="E1013104"/>
    </row>
    <row r="1013105" spans="5:5">
      <c r="E1013105"/>
    </row>
    <row r="1013106" spans="5:5">
      <c r="E1013106"/>
    </row>
    <row r="1013107" spans="5:5">
      <c r="E1013107"/>
    </row>
    <row r="1013108" spans="5:5">
      <c r="E1013108"/>
    </row>
    <row r="1013109" spans="5:5">
      <c r="E1013109"/>
    </row>
    <row r="1013110" spans="5:5">
      <c r="E1013110"/>
    </row>
    <row r="1013111" spans="5:5">
      <c r="E1013111"/>
    </row>
    <row r="1013112" spans="5:5">
      <c r="E1013112"/>
    </row>
    <row r="1013113" spans="5:5">
      <c r="E1013113"/>
    </row>
    <row r="1013114" spans="5:5">
      <c r="E1013114"/>
    </row>
    <row r="1013115" spans="5:5">
      <c r="E1013115"/>
    </row>
    <row r="1013116" spans="5:5">
      <c r="E1013116"/>
    </row>
    <row r="1013117" spans="5:5">
      <c r="E1013117"/>
    </row>
    <row r="1013118" spans="5:5">
      <c r="E1013118"/>
    </row>
    <row r="1013119" spans="5:5">
      <c r="E1013119"/>
    </row>
    <row r="1013120" spans="5:5">
      <c r="E1013120"/>
    </row>
    <row r="1013121" spans="5:5">
      <c r="E1013121"/>
    </row>
    <row r="1013122" spans="5:5">
      <c r="E1013122"/>
    </row>
    <row r="1013123" spans="5:5">
      <c r="E1013123"/>
    </row>
    <row r="1013124" spans="5:5">
      <c r="E1013124"/>
    </row>
    <row r="1013125" spans="5:5">
      <c r="E1013125"/>
    </row>
    <row r="1013126" spans="5:5">
      <c r="E1013126"/>
    </row>
    <row r="1013127" spans="5:5">
      <c r="E1013127"/>
    </row>
    <row r="1013128" spans="5:5">
      <c r="E1013128"/>
    </row>
    <row r="1013129" spans="5:5">
      <c r="E1013129"/>
    </row>
    <row r="1013130" spans="5:5">
      <c r="E1013130"/>
    </row>
    <row r="1013131" spans="5:5">
      <c r="E1013131"/>
    </row>
    <row r="1013132" spans="5:5">
      <c r="E1013132"/>
    </row>
    <row r="1013133" spans="5:5">
      <c r="E1013133"/>
    </row>
    <row r="1013134" spans="5:5">
      <c r="E1013134"/>
    </row>
    <row r="1013135" spans="5:5">
      <c r="E1013135"/>
    </row>
    <row r="1013136" spans="5:5">
      <c r="E1013136"/>
    </row>
    <row r="1013137" spans="5:5">
      <c r="E1013137"/>
    </row>
    <row r="1013138" spans="5:5">
      <c r="E1013138"/>
    </row>
    <row r="1013139" spans="5:5">
      <c r="E1013139"/>
    </row>
    <row r="1013140" spans="5:5">
      <c r="E1013140"/>
    </row>
    <row r="1013141" spans="5:5">
      <c r="E1013141"/>
    </row>
    <row r="1013142" spans="5:5">
      <c r="E1013142"/>
    </row>
    <row r="1013143" spans="5:5">
      <c r="E1013143"/>
    </row>
    <row r="1013144" spans="5:5">
      <c r="E1013144"/>
    </row>
    <row r="1013145" spans="5:5">
      <c r="E1013145"/>
    </row>
    <row r="1013146" spans="5:5">
      <c r="E1013146"/>
    </row>
    <row r="1013147" spans="5:5">
      <c r="E1013147"/>
    </row>
    <row r="1013148" spans="5:5">
      <c r="E1013148"/>
    </row>
    <row r="1013149" spans="5:5">
      <c r="E1013149"/>
    </row>
    <row r="1013150" spans="5:5">
      <c r="E1013150"/>
    </row>
    <row r="1013151" spans="5:5">
      <c r="E1013151"/>
    </row>
    <row r="1013152" spans="5:5">
      <c r="E1013152"/>
    </row>
    <row r="1013153" spans="5:5">
      <c r="E1013153"/>
    </row>
    <row r="1013154" spans="5:5">
      <c r="E1013154"/>
    </row>
    <row r="1013155" spans="5:5">
      <c r="E1013155"/>
    </row>
    <row r="1013156" spans="5:5">
      <c r="E1013156"/>
    </row>
    <row r="1013157" spans="5:5">
      <c r="E1013157"/>
    </row>
    <row r="1013158" spans="5:5">
      <c r="E1013158"/>
    </row>
    <row r="1013159" spans="5:5">
      <c r="E1013159"/>
    </row>
    <row r="1013160" spans="5:5">
      <c r="E1013160"/>
    </row>
    <row r="1013161" spans="5:5">
      <c r="E1013161"/>
    </row>
    <row r="1013162" spans="5:5">
      <c r="E1013162"/>
    </row>
    <row r="1013163" spans="5:5">
      <c r="E1013163"/>
    </row>
    <row r="1013164" spans="5:5">
      <c r="E1013164"/>
    </row>
    <row r="1013165" spans="5:5">
      <c r="E1013165"/>
    </row>
    <row r="1013166" spans="5:5">
      <c r="E1013166"/>
    </row>
    <row r="1013167" spans="5:5">
      <c r="E1013167"/>
    </row>
    <row r="1013168" spans="5:5">
      <c r="E1013168"/>
    </row>
    <row r="1013169" spans="5:5">
      <c r="E1013169"/>
    </row>
    <row r="1013170" spans="5:5">
      <c r="E1013170"/>
    </row>
    <row r="1013171" spans="5:5">
      <c r="E1013171"/>
    </row>
    <row r="1013172" spans="5:5">
      <c r="E1013172"/>
    </row>
    <row r="1013173" spans="5:5">
      <c r="E1013173"/>
    </row>
    <row r="1013174" spans="5:5">
      <c r="E1013174"/>
    </row>
    <row r="1013175" spans="5:5">
      <c r="E1013175"/>
    </row>
    <row r="1013176" spans="5:5">
      <c r="E1013176"/>
    </row>
    <row r="1013177" spans="5:5">
      <c r="E1013177"/>
    </row>
    <row r="1013178" spans="5:5">
      <c r="E1013178"/>
    </row>
    <row r="1013179" spans="5:5">
      <c r="E1013179"/>
    </row>
    <row r="1013180" spans="5:5">
      <c r="E1013180"/>
    </row>
    <row r="1013181" spans="5:5">
      <c r="E1013181"/>
    </row>
    <row r="1013182" spans="5:5">
      <c r="E1013182"/>
    </row>
    <row r="1013183" spans="5:5">
      <c r="E1013183"/>
    </row>
    <row r="1013184" spans="5:5">
      <c r="E1013184"/>
    </row>
    <row r="1013185" spans="5:5">
      <c r="E1013185"/>
    </row>
    <row r="1013186" spans="5:5">
      <c r="E1013186"/>
    </row>
    <row r="1013187" spans="5:5">
      <c r="E1013187"/>
    </row>
    <row r="1013188" spans="5:5">
      <c r="E1013188"/>
    </row>
    <row r="1013189" spans="5:5">
      <c r="E1013189"/>
    </row>
    <row r="1013190" spans="5:5">
      <c r="E1013190"/>
    </row>
    <row r="1013191" spans="5:5">
      <c r="E1013191"/>
    </row>
    <row r="1013192" spans="5:5">
      <c r="E1013192"/>
    </row>
    <row r="1013193" spans="5:5">
      <c r="E1013193"/>
    </row>
    <row r="1013194" spans="5:5">
      <c r="E1013194"/>
    </row>
    <row r="1013195" spans="5:5">
      <c r="E1013195"/>
    </row>
    <row r="1013196" spans="5:5">
      <c r="E1013196"/>
    </row>
    <row r="1013197" spans="5:5">
      <c r="E1013197"/>
    </row>
    <row r="1013198" spans="5:5">
      <c r="E1013198"/>
    </row>
    <row r="1013199" spans="5:5">
      <c r="E1013199"/>
    </row>
    <row r="1013200" spans="5:5">
      <c r="E1013200"/>
    </row>
    <row r="1013201" spans="5:5">
      <c r="E1013201"/>
    </row>
    <row r="1013202" spans="5:5">
      <c r="E1013202"/>
    </row>
    <row r="1013203" spans="5:5">
      <c r="E1013203"/>
    </row>
    <row r="1013204" spans="5:5">
      <c r="E1013204"/>
    </row>
    <row r="1013205" spans="5:5">
      <c r="E1013205"/>
    </row>
    <row r="1013206" spans="5:5">
      <c r="E1013206"/>
    </row>
    <row r="1013207" spans="5:5">
      <c r="E1013207"/>
    </row>
    <row r="1013208" spans="5:5">
      <c r="E1013208"/>
    </row>
    <row r="1013209" spans="5:5">
      <c r="E1013209"/>
    </row>
    <row r="1013210" spans="5:5">
      <c r="E1013210"/>
    </row>
    <row r="1013211" spans="5:5">
      <c r="E1013211"/>
    </row>
    <row r="1013212" spans="5:5">
      <c r="E1013212"/>
    </row>
    <row r="1013213" spans="5:5">
      <c r="E1013213"/>
    </row>
    <row r="1013214" spans="5:5">
      <c r="E1013214"/>
    </row>
    <row r="1013215" spans="5:5">
      <c r="E1013215"/>
    </row>
    <row r="1013216" spans="5:5">
      <c r="E1013216"/>
    </row>
    <row r="1013217" spans="5:5">
      <c r="E1013217"/>
    </row>
    <row r="1013218" spans="5:5">
      <c r="E1013218"/>
    </row>
    <row r="1013219" spans="5:5">
      <c r="E1013219"/>
    </row>
    <row r="1013220" spans="5:5">
      <c r="E1013220"/>
    </row>
    <row r="1013221" spans="5:5">
      <c r="E1013221"/>
    </row>
    <row r="1013222" spans="5:5">
      <c r="E1013222"/>
    </row>
    <row r="1013223" spans="5:5">
      <c r="E1013223"/>
    </row>
    <row r="1013224" spans="5:5">
      <c r="E1013224"/>
    </row>
    <row r="1013225" spans="5:5">
      <c r="E1013225"/>
    </row>
    <row r="1013226" spans="5:5">
      <c r="E1013226"/>
    </row>
    <row r="1013227" spans="5:5">
      <c r="E1013227"/>
    </row>
    <row r="1013228" spans="5:5">
      <c r="E1013228"/>
    </row>
    <row r="1013229" spans="5:5">
      <c r="E1013229"/>
    </row>
    <row r="1013230" spans="5:5">
      <c r="E1013230"/>
    </row>
    <row r="1013231" spans="5:5">
      <c r="E1013231"/>
    </row>
    <row r="1013232" spans="5:5">
      <c r="E1013232"/>
    </row>
    <row r="1013233" spans="5:5">
      <c r="E1013233"/>
    </row>
    <row r="1013234" spans="5:5">
      <c r="E1013234"/>
    </row>
    <row r="1013235" spans="5:5">
      <c r="E1013235"/>
    </row>
    <row r="1013236" spans="5:5">
      <c r="E1013236"/>
    </row>
    <row r="1013237" spans="5:5">
      <c r="E1013237"/>
    </row>
    <row r="1013238" spans="5:5">
      <c r="E1013238"/>
    </row>
    <row r="1013239" spans="5:5">
      <c r="E1013239"/>
    </row>
    <row r="1013240" spans="5:5">
      <c r="E1013240"/>
    </row>
    <row r="1013241" spans="5:5">
      <c r="E1013241"/>
    </row>
    <row r="1013242" spans="5:5">
      <c r="E1013242"/>
    </row>
    <row r="1013243" spans="5:5">
      <c r="E1013243"/>
    </row>
    <row r="1013244" spans="5:5">
      <c r="E1013244"/>
    </row>
    <row r="1013245" spans="5:5">
      <c r="E1013245"/>
    </row>
    <row r="1013246" spans="5:5">
      <c r="E1013246"/>
    </row>
    <row r="1013247" spans="5:5">
      <c r="E1013247"/>
    </row>
    <row r="1013248" spans="5:5">
      <c r="E1013248"/>
    </row>
    <row r="1013249" spans="5:5">
      <c r="E1013249"/>
    </row>
    <row r="1013250" spans="5:5">
      <c r="E1013250"/>
    </row>
    <row r="1013251" spans="5:5">
      <c r="E1013251"/>
    </row>
    <row r="1013252" spans="5:5">
      <c r="E1013252"/>
    </row>
    <row r="1013253" spans="5:5">
      <c r="E1013253"/>
    </row>
    <row r="1013254" spans="5:5">
      <c r="E1013254"/>
    </row>
    <row r="1013255" spans="5:5">
      <c r="E1013255"/>
    </row>
    <row r="1013256" spans="5:5">
      <c r="E1013256"/>
    </row>
    <row r="1013257" spans="5:5">
      <c r="E1013257"/>
    </row>
    <row r="1013258" spans="5:5">
      <c r="E1013258"/>
    </row>
    <row r="1013259" spans="5:5">
      <c r="E1013259"/>
    </row>
    <row r="1013260" spans="5:5">
      <c r="E1013260"/>
    </row>
    <row r="1013261" spans="5:5">
      <c r="E1013261"/>
    </row>
    <row r="1013262" spans="5:5">
      <c r="E1013262"/>
    </row>
    <row r="1013263" spans="5:5">
      <c r="E1013263"/>
    </row>
    <row r="1013264" spans="5:5">
      <c r="E1013264"/>
    </row>
    <row r="1013265" spans="5:5">
      <c r="E1013265"/>
    </row>
    <row r="1013266" spans="5:5">
      <c r="E1013266"/>
    </row>
    <row r="1013267" spans="5:5">
      <c r="E1013267"/>
    </row>
    <row r="1013268" spans="5:5">
      <c r="E1013268"/>
    </row>
    <row r="1013269" spans="5:5">
      <c r="E1013269"/>
    </row>
    <row r="1013270" spans="5:5">
      <c r="E1013270"/>
    </row>
    <row r="1013271" spans="5:5">
      <c r="E1013271"/>
    </row>
    <row r="1013272" spans="5:5">
      <c r="E1013272"/>
    </row>
    <row r="1013273" spans="5:5">
      <c r="E1013273"/>
    </row>
    <row r="1013274" spans="5:5">
      <c r="E1013274"/>
    </row>
    <row r="1013275" spans="5:5">
      <c r="E1013275"/>
    </row>
    <row r="1013276" spans="5:5">
      <c r="E1013276"/>
    </row>
    <row r="1013277" spans="5:5">
      <c r="E1013277"/>
    </row>
    <row r="1013278" spans="5:5">
      <c r="E1013278"/>
    </row>
    <row r="1013279" spans="5:5">
      <c r="E1013279"/>
    </row>
    <row r="1013280" spans="5:5">
      <c r="E1013280"/>
    </row>
    <row r="1013281" spans="5:5">
      <c r="E1013281"/>
    </row>
    <row r="1013282" spans="5:5">
      <c r="E1013282"/>
    </row>
    <row r="1013283" spans="5:5">
      <c r="E1013283"/>
    </row>
    <row r="1013284" spans="5:5">
      <c r="E1013284"/>
    </row>
    <row r="1013285" spans="5:5">
      <c r="E1013285"/>
    </row>
    <row r="1013286" spans="5:5">
      <c r="E1013286"/>
    </row>
    <row r="1013287" spans="5:5">
      <c r="E1013287"/>
    </row>
    <row r="1013288" spans="5:5">
      <c r="E1013288"/>
    </row>
    <row r="1013289" spans="5:5">
      <c r="E1013289"/>
    </row>
    <row r="1013290" spans="5:5">
      <c r="E1013290"/>
    </row>
    <row r="1013291" spans="5:5">
      <c r="E1013291"/>
    </row>
    <row r="1013292" spans="5:5">
      <c r="E1013292"/>
    </row>
    <row r="1013293" spans="5:5">
      <c r="E1013293"/>
    </row>
    <row r="1013294" spans="5:5">
      <c r="E1013294"/>
    </row>
    <row r="1013295" spans="5:5">
      <c r="E1013295"/>
    </row>
    <row r="1013296" spans="5:5">
      <c r="E1013296"/>
    </row>
    <row r="1013297" spans="5:5">
      <c r="E1013297"/>
    </row>
    <row r="1013298" spans="5:5">
      <c r="E1013298"/>
    </row>
    <row r="1013299" spans="5:5">
      <c r="E1013299"/>
    </row>
    <row r="1013300" spans="5:5">
      <c r="E1013300"/>
    </row>
    <row r="1013301" spans="5:5">
      <c r="E1013301"/>
    </row>
    <row r="1013302" spans="5:5">
      <c r="E1013302"/>
    </row>
    <row r="1013303" spans="5:5">
      <c r="E1013303"/>
    </row>
    <row r="1013304" spans="5:5">
      <c r="E1013304"/>
    </row>
    <row r="1013305" spans="5:5">
      <c r="E1013305"/>
    </row>
    <row r="1013306" spans="5:5">
      <c r="E1013306"/>
    </row>
    <row r="1013307" spans="5:5">
      <c r="E1013307"/>
    </row>
    <row r="1013308" spans="5:5">
      <c r="E1013308"/>
    </row>
    <row r="1013309" spans="5:5">
      <c r="E1013309"/>
    </row>
    <row r="1013310" spans="5:5">
      <c r="E1013310"/>
    </row>
    <row r="1013311" spans="5:5">
      <c r="E1013311"/>
    </row>
    <row r="1013312" spans="5:5">
      <c r="E1013312"/>
    </row>
    <row r="1013313" spans="5:5">
      <c r="E1013313"/>
    </row>
    <row r="1013314" spans="5:5">
      <c r="E1013314"/>
    </row>
    <row r="1013315" spans="5:5">
      <c r="E1013315"/>
    </row>
    <row r="1013316" spans="5:5">
      <c r="E1013316"/>
    </row>
    <row r="1013317" spans="5:5">
      <c r="E1013317"/>
    </row>
    <row r="1013318" spans="5:5">
      <c r="E1013318"/>
    </row>
    <row r="1013319" spans="5:5">
      <c r="E1013319"/>
    </row>
    <row r="1013320" spans="5:5">
      <c r="E1013320"/>
    </row>
    <row r="1013321" spans="5:5">
      <c r="E1013321"/>
    </row>
    <row r="1013322" spans="5:5">
      <c r="E1013322"/>
    </row>
    <row r="1013323" spans="5:5">
      <c r="E1013323"/>
    </row>
    <row r="1013324" spans="5:5">
      <c r="E1013324"/>
    </row>
    <row r="1013325" spans="5:5">
      <c r="E1013325"/>
    </row>
    <row r="1013326" spans="5:5">
      <c r="E1013326"/>
    </row>
    <row r="1013327" spans="5:5">
      <c r="E1013327"/>
    </row>
    <row r="1013328" spans="5:5">
      <c r="E1013328"/>
    </row>
    <row r="1013329" spans="5:5">
      <c r="E1013329"/>
    </row>
    <row r="1013330" spans="5:5">
      <c r="E1013330"/>
    </row>
    <row r="1013331" spans="5:5">
      <c r="E1013331"/>
    </row>
    <row r="1013332" spans="5:5">
      <c r="E1013332"/>
    </row>
    <row r="1013333" spans="5:5">
      <c r="E1013333"/>
    </row>
    <row r="1013334" spans="5:5">
      <c r="E1013334"/>
    </row>
    <row r="1013335" spans="5:5">
      <c r="E1013335"/>
    </row>
    <row r="1013336" spans="5:5">
      <c r="E1013336"/>
    </row>
    <row r="1013337" spans="5:5">
      <c r="E1013337"/>
    </row>
    <row r="1013338" spans="5:5">
      <c r="E1013338"/>
    </row>
    <row r="1013339" spans="5:5">
      <c r="E1013339"/>
    </row>
    <row r="1013340" spans="5:5">
      <c r="E1013340"/>
    </row>
    <row r="1013341" spans="5:5">
      <c r="E1013341"/>
    </row>
    <row r="1013342" spans="5:5">
      <c r="E1013342"/>
    </row>
    <row r="1013343" spans="5:5">
      <c r="E1013343"/>
    </row>
    <row r="1013344" spans="5:5">
      <c r="E1013344"/>
    </row>
    <row r="1013345" spans="5:5">
      <c r="E1013345"/>
    </row>
    <row r="1013346" spans="5:5">
      <c r="E1013346"/>
    </row>
    <row r="1013347" spans="5:5">
      <c r="E1013347"/>
    </row>
    <row r="1013348" spans="5:5">
      <c r="E1013348"/>
    </row>
    <row r="1013349" spans="5:5">
      <c r="E1013349"/>
    </row>
    <row r="1013350" spans="5:5">
      <c r="E1013350"/>
    </row>
    <row r="1013351" spans="5:5">
      <c r="E1013351"/>
    </row>
    <row r="1013352" spans="5:5">
      <c r="E1013352"/>
    </row>
    <row r="1013353" spans="5:5">
      <c r="E1013353"/>
    </row>
    <row r="1013354" spans="5:5">
      <c r="E1013354"/>
    </row>
    <row r="1013355" spans="5:5">
      <c r="E1013355"/>
    </row>
    <row r="1013356" spans="5:5">
      <c r="E1013356"/>
    </row>
    <row r="1013357" spans="5:5">
      <c r="E1013357"/>
    </row>
    <row r="1013358" spans="5:5">
      <c r="E1013358"/>
    </row>
    <row r="1013359" spans="5:5">
      <c r="E1013359"/>
    </row>
    <row r="1013360" spans="5:5">
      <c r="E1013360"/>
    </row>
    <row r="1013361" spans="5:5">
      <c r="E1013361"/>
    </row>
    <row r="1013362" spans="5:5">
      <c r="E1013362"/>
    </row>
    <row r="1013363" spans="5:5">
      <c r="E1013363"/>
    </row>
    <row r="1013364" spans="5:5">
      <c r="E1013364"/>
    </row>
    <row r="1013365" spans="5:5">
      <c r="E1013365"/>
    </row>
    <row r="1013366" spans="5:5">
      <c r="E1013366"/>
    </row>
    <row r="1013367" spans="5:5">
      <c r="E1013367"/>
    </row>
    <row r="1013368" spans="5:5">
      <c r="E1013368"/>
    </row>
    <row r="1013369" spans="5:5">
      <c r="E1013369"/>
    </row>
    <row r="1013370" spans="5:5">
      <c r="E1013370"/>
    </row>
    <row r="1013371" spans="5:5">
      <c r="E1013371"/>
    </row>
    <row r="1013372" spans="5:5">
      <c r="E1013372"/>
    </row>
    <row r="1013373" spans="5:5">
      <c r="E1013373"/>
    </row>
    <row r="1013374" spans="5:5">
      <c r="E1013374"/>
    </row>
    <row r="1013375" spans="5:5">
      <c r="E1013375"/>
    </row>
    <row r="1013376" spans="5:5">
      <c r="E1013376"/>
    </row>
    <row r="1013377" spans="5:5">
      <c r="E1013377"/>
    </row>
    <row r="1013378" spans="5:5">
      <c r="E1013378"/>
    </row>
    <row r="1013379" spans="5:5">
      <c r="E1013379"/>
    </row>
    <row r="1013380" spans="5:5">
      <c r="E1013380"/>
    </row>
    <row r="1013381" spans="5:5">
      <c r="E1013381"/>
    </row>
    <row r="1013382" spans="5:5">
      <c r="E1013382"/>
    </row>
    <row r="1013383" spans="5:5">
      <c r="E1013383"/>
    </row>
    <row r="1013384" spans="5:5">
      <c r="E1013384"/>
    </row>
    <row r="1013385" spans="5:5">
      <c r="E1013385"/>
    </row>
    <row r="1013386" spans="5:5">
      <c r="E1013386"/>
    </row>
    <row r="1013387" spans="5:5">
      <c r="E1013387"/>
    </row>
    <row r="1013388" spans="5:5">
      <c r="E1013388"/>
    </row>
    <row r="1013389" spans="5:5">
      <c r="E1013389"/>
    </row>
    <row r="1013390" spans="5:5">
      <c r="E1013390"/>
    </row>
    <row r="1013391" spans="5:5">
      <c r="E1013391"/>
    </row>
    <row r="1013392" spans="5:5">
      <c r="E1013392"/>
    </row>
    <row r="1013393" spans="5:5">
      <c r="E1013393"/>
    </row>
    <row r="1013394" spans="5:5">
      <c r="E1013394"/>
    </row>
    <row r="1013395" spans="5:5">
      <c r="E1013395"/>
    </row>
    <row r="1013396" spans="5:5">
      <c r="E1013396"/>
    </row>
    <row r="1013397" spans="5:5">
      <c r="E1013397"/>
    </row>
    <row r="1013398" spans="5:5">
      <c r="E1013398"/>
    </row>
    <row r="1013399" spans="5:5">
      <c r="E1013399"/>
    </row>
    <row r="1013400" spans="5:5">
      <c r="E1013400"/>
    </row>
    <row r="1013401" spans="5:5">
      <c r="E1013401"/>
    </row>
    <row r="1013402" spans="5:5">
      <c r="E1013402"/>
    </row>
    <row r="1013403" spans="5:5">
      <c r="E1013403"/>
    </row>
    <row r="1013404" spans="5:5">
      <c r="E1013404"/>
    </row>
    <row r="1013405" spans="5:5">
      <c r="E1013405"/>
    </row>
    <row r="1013406" spans="5:5">
      <c r="E1013406"/>
    </row>
    <row r="1013407" spans="5:5">
      <c r="E1013407"/>
    </row>
    <row r="1013408" spans="5:5">
      <c r="E1013408"/>
    </row>
    <row r="1013409" spans="5:5">
      <c r="E1013409"/>
    </row>
    <row r="1013410" spans="5:5">
      <c r="E1013410"/>
    </row>
    <row r="1013411" spans="5:5">
      <c r="E1013411"/>
    </row>
    <row r="1013412" spans="5:5">
      <c r="E1013412"/>
    </row>
    <row r="1013413" spans="5:5">
      <c r="E1013413"/>
    </row>
    <row r="1013414" spans="5:5">
      <c r="E1013414"/>
    </row>
    <row r="1013415" spans="5:5">
      <c r="E1013415"/>
    </row>
    <row r="1013416" spans="5:5">
      <c r="E1013416"/>
    </row>
    <row r="1013417" spans="5:5">
      <c r="E1013417"/>
    </row>
    <row r="1013418" spans="5:5">
      <c r="E1013418"/>
    </row>
    <row r="1013419" spans="5:5">
      <c r="E1013419"/>
    </row>
    <row r="1013420" spans="5:5">
      <c r="E1013420"/>
    </row>
    <row r="1013421" spans="5:5">
      <c r="E1013421"/>
    </row>
    <row r="1013422" spans="5:5">
      <c r="E1013422"/>
    </row>
    <row r="1013423" spans="5:5">
      <c r="E1013423"/>
    </row>
    <row r="1013424" spans="5:5">
      <c r="E1013424"/>
    </row>
    <row r="1013425" spans="5:5">
      <c r="E1013425"/>
    </row>
    <row r="1013426" spans="5:5">
      <c r="E1013426"/>
    </row>
    <row r="1013427" spans="5:5">
      <c r="E1013427"/>
    </row>
    <row r="1013428" spans="5:5">
      <c r="E1013428"/>
    </row>
    <row r="1013429" spans="5:5">
      <c r="E1013429"/>
    </row>
    <row r="1013430" spans="5:5">
      <c r="E1013430"/>
    </row>
    <row r="1013431" spans="5:5">
      <c r="E1013431"/>
    </row>
    <row r="1013432" spans="5:5">
      <c r="E1013432"/>
    </row>
    <row r="1013433" spans="5:5">
      <c r="E1013433"/>
    </row>
    <row r="1013434" spans="5:5">
      <c r="E1013434"/>
    </row>
    <row r="1013435" spans="5:5">
      <c r="E1013435"/>
    </row>
    <row r="1013436" spans="5:5">
      <c r="E1013436"/>
    </row>
    <row r="1013437" spans="5:5">
      <c r="E1013437"/>
    </row>
    <row r="1013438" spans="5:5">
      <c r="E1013438"/>
    </row>
    <row r="1013439" spans="5:5">
      <c r="E1013439"/>
    </row>
    <row r="1013440" spans="5:5">
      <c r="E1013440"/>
    </row>
    <row r="1013441" spans="5:5">
      <c r="E1013441"/>
    </row>
    <row r="1013442" spans="5:5">
      <c r="E1013442"/>
    </row>
    <row r="1013443" spans="5:5">
      <c r="E1013443"/>
    </row>
    <row r="1013444" spans="5:5">
      <c r="E1013444"/>
    </row>
    <row r="1013445" spans="5:5">
      <c r="E1013445"/>
    </row>
    <row r="1013446" spans="5:5">
      <c r="E1013446"/>
    </row>
    <row r="1013447" spans="5:5">
      <c r="E1013447"/>
    </row>
    <row r="1013448" spans="5:5">
      <c r="E1013448"/>
    </row>
    <row r="1013449" spans="5:5">
      <c r="E1013449"/>
    </row>
    <row r="1013450" spans="5:5">
      <c r="E1013450"/>
    </row>
    <row r="1013451" spans="5:5">
      <c r="E1013451"/>
    </row>
    <row r="1013452" spans="5:5">
      <c r="E1013452"/>
    </row>
    <row r="1013453" spans="5:5">
      <c r="E1013453"/>
    </row>
    <row r="1013454" spans="5:5">
      <c r="E1013454"/>
    </row>
    <row r="1013455" spans="5:5">
      <c r="E1013455"/>
    </row>
    <row r="1013456" spans="5:5">
      <c r="E1013456"/>
    </row>
    <row r="1013457" spans="5:5">
      <c r="E1013457"/>
    </row>
    <row r="1013458" spans="5:5">
      <c r="E1013458"/>
    </row>
    <row r="1013459" spans="5:5">
      <c r="E1013459"/>
    </row>
    <row r="1013460" spans="5:5">
      <c r="E1013460"/>
    </row>
    <row r="1013461" spans="5:5">
      <c r="E1013461"/>
    </row>
    <row r="1013462" spans="5:5">
      <c r="E1013462"/>
    </row>
    <row r="1013463" spans="5:5">
      <c r="E1013463"/>
    </row>
    <row r="1013464" spans="5:5">
      <c r="E1013464"/>
    </row>
    <row r="1013465" spans="5:5">
      <c r="E1013465"/>
    </row>
    <row r="1013466" spans="5:5">
      <c r="E1013466"/>
    </row>
    <row r="1013467" spans="5:5">
      <c r="E1013467"/>
    </row>
    <row r="1013468" spans="5:5">
      <c r="E1013468"/>
    </row>
    <row r="1013469" spans="5:5">
      <c r="E1013469"/>
    </row>
    <row r="1013470" spans="5:5">
      <c r="E1013470"/>
    </row>
    <row r="1013471" spans="5:5">
      <c r="E1013471"/>
    </row>
    <row r="1013472" spans="5:5">
      <c r="E1013472"/>
    </row>
    <row r="1013473" spans="5:5">
      <c r="E1013473"/>
    </row>
    <row r="1013474" spans="5:5">
      <c r="E1013474"/>
    </row>
    <row r="1013475" spans="5:5">
      <c r="E1013475"/>
    </row>
    <row r="1013476" spans="5:5">
      <c r="E1013476"/>
    </row>
    <row r="1013477" spans="5:5">
      <c r="E1013477"/>
    </row>
    <row r="1013478" spans="5:5">
      <c r="E1013478"/>
    </row>
    <row r="1013479" spans="5:5">
      <c r="E1013479"/>
    </row>
    <row r="1013480" spans="5:5">
      <c r="E1013480"/>
    </row>
    <row r="1013481" spans="5:5">
      <c r="E1013481"/>
    </row>
    <row r="1013482" spans="5:5">
      <c r="E1013482"/>
    </row>
    <row r="1013483" spans="5:5">
      <c r="E1013483"/>
    </row>
    <row r="1013484" spans="5:5">
      <c r="E1013484"/>
    </row>
    <row r="1013485" spans="5:5">
      <c r="E1013485"/>
    </row>
    <row r="1013486" spans="5:5">
      <c r="E1013486"/>
    </row>
    <row r="1013487" spans="5:5">
      <c r="E1013487"/>
    </row>
    <row r="1013488" spans="5:5">
      <c r="E1013488"/>
    </row>
    <row r="1013489" spans="5:5">
      <c r="E1013489"/>
    </row>
    <row r="1013490" spans="5:5">
      <c r="E1013490"/>
    </row>
    <row r="1013491" spans="5:5">
      <c r="E1013491"/>
    </row>
    <row r="1013492" spans="5:5">
      <c r="E1013492"/>
    </row>
    <row r="1013493" spans="5:5">
      <c r="E1013493"/>
    </row>
    <row r="1013494" spans="5:5">
      <c r="E1013494"/>
    </row>
    <row r="1013495" spans="5:5">
      <c r="E1013495"/>
    </row>
    <row r="1013496" spans="5:5">
      <c r="E1013496"/>
    </row>
    <row r="1013497" spans="5:5">
      <c r="E1013497"/>
    </row>
    <row r="1013498" spans="5:5">
      <c r="E1013498"/>
    </row>
    <row r="1013499" spans="5:5">
      <c r="E1013499"/>
    </row>
    <row r="1013500" spans="5:5">
      <c r="E1013500"/>
    </row>
    <row r="1013501" spans="5:5">
      <c r="E1013501"/>
    </row>
    <row r="1013502" spans="5:5">
      <c r="E1013502"/>
    </row>
    <row r="1013503" spans="5:5">
      <c r="E1013503"/>
    </row>
    <row r="1013504" spans="5:5">
      <c r="E1013504"/>
    </row>
    <row r="1013505" spans="5:5">
      <c r="E1013505"/>
    </row>
    <row r="1013506" spans="5:5">
      <c r="E1013506"/>
    </row>
    <row r="1013507" spans="5:5">
      <c r="E1013507"/>
    </row>
    <row r="1013508" spans="5:5">
      <c r="E1013508"/>
    </row>
    <row r="1013509" spans="5:5">
      <c r="E1013509"/>
    </row>
    <row r="1013510" spans="5:5">
      <c r="E1013510"/>
    </row>
    <row r="1013511" spans="5:5">
      <c r="E1013511"/>
    </row>
    <row r="1013512" spans="5:5">
      <c r="E1013512"/>
    </row>
    <row r="1013513" spans="5:5">
      <c r="E1013513"/>
    </row>
    <row r="1013514" spans="5:5">
      <c r="E1013514"/>
    </row>
    <row r="1013515" spans="5:5">
      <c r="E1013515"/>
    </row>
    <row r="1013516" spans="5:5">
      <c r="E1013516"/>
    </row>
    <row r="1013517" spans="5:5">
      <c r="E1013517"/>
    </row>
    <row r="1013518" spans="5:5">
      <c r="E1013518"/>
    </row>
    <row r="1013519" spans="5:5">
      <c r="E1013519"/>
    </row>
    <row r="1013520" spans="5:5">
      <c r="E1013520"/>
    </row>
    <row r="1013521" spans="5:5">
      <c r="E1013521"/>
    </row>
    <row r="1013522" spans="5:5">
      <c r="E1013522"/>
    </row>
    <row r="1013523" spans="5:5">
      <c r="E1013523"/>
    </row>
    <row r="1013524" spans="5:5">
      <c r="E1013524"/>
    </row>
    <row r="1013525" spans="5:5">
      <c r="E1013525"/>
    </row>
    <row r="1013526" spans="5:5">
      <c r="E1013526"/>
    </row>
    <row r="1013527" spans="5:5">
      <c r="E1013527"/>
    </row>
    <row r="1013528" spans="5:5">
      <c r="E1013528"/>
    </row>
    <row r="1013529" spans="5:5">
      <c r="E1013529"/>
    </row>
    <row r="1013530" spans="5:5">
      <c r="E1013530"/>
    </row>
    <row r="1013531" spans="5:5">
      <c r="E1013531"/>
    </row>
    <row r="1013532" spans="5:5">
      <c r="E1013532"/>
    </row>
    <row r="1013533" spans="5:5">
      <c r="E1013533"/>
    </row>
    <row r="1013534" spans="5:5">
      <c r="E1013534"/>
    </row>
    <row r="1013535" spans="5:5">
      <c r="E1013535"/>
    </row>
    <row r="1013536" spans="5:5">
      <c r="E1013536"/>
    </row>
    <row r="1013537" spans="5:5">
      <c r="E1013537"/>
    </row>
    <row r="1013538" spans="5:5">
      <c r="E1013538"/>
    </row>
    <row r="1013539" spans="5:5">
      <c r="E1013539"/>
    </row>
    <row r="1013540" spans="5:5">
      <c r="E1013540"/>
    </row>
    <row r="1013541" spans="5:5">
      <c r="E1013541"/>
    </row>
    <row r="1013542" spans="5:5">
      <c r="E1013542"/>
    </row>
    <row r="1013543" spans="5:5">
      <c r="E1013543"/>
    </row>
    <row r="1013544" spans="5:5">
      <c r="E1013544"/>
    </row>
    <row r="1013545" spans="5:5">
      <c r="E1013545"/>
    </row>
    <row r="1013546" spans="5:5">
      <c r="E1013546"/>
    </row>
    <row r="1013547" spans="5:5">
      <c r="E1013547"/>
    </row>
    <row r="1013548" spans="5:5">
      <c r="E1013548"/>
    </row>
    <row r="1013549" spans="5:5">
      <c r="E1013549"/>
    </row>
    <row r="1013550" spans="5:5">
      <c r="E1013550"/>
    </row>
    <row r="1013551" spans="5:5">
      <c r="E1013551"/>
    </row>
    <row r="1013552" spans="5:5">
      <c r="E1013552"/>
    </row>
    <row r="1013553" spans="5:5">
      <c r="E1013553"/>
    </row>
    <row r="1013554" spans="5:5">
      <c r="E1013554"/>
    </row>
    <row r="1013555" spans="5:5">
      <c r="E1013555"/>
    </row>
    <row r="1013556" spans="5:5">
      <c r="E1013556"/>
    </row>
    <row r="1013557" spans="5:5">
      <c r="E1013557"/>
    </row>
    <row r="1013558" spans="5:5">
      <c r="E1013558"/>
    </row>
    <row r="1013559" spans="5:5">
      <c r="E1013559"/>
    </row>
    <row r="1013560" spans="5:5">
      <c r="E1013560"/>
    </row>
    <row r="1013561" spans="5:5">
      <c r="E1013561"/>
    </row>
    <row r="1013562" spans="5:5">
      <c r="E1013562"/>
    </row>
    <row r="1013563" spans="5:5">
      <c r="E1013563"/>
    </row>
    <row r="1013564" spans="5:5">
      <c r="E1013564"/>
    </row>
    <row r="1013565" spans="5:5">
      <c r="E1013565"/>
    </row>
    <row r="1013566" spans="5:5">
      <c r="E1013566"/>
    </row>
    <row r="1013567" spans="5:5">
      <c r="E1013567"/>
    </row>
    <row r="1013568" spans="5:5">
      <c r="E1013568"/>
    </row>
    <row r="1013569" spans="5:5">
      <c r="E1013569"/>
    </row>
    <row r="1013570" spans="5:5">
      <c r="E1013570"/>
    </row>
    <row r="1013571" spans="5:5">
      <c r="E1013571"/>
    </row>
    <row r="1013572" spans="5:5">
      <c r="E1013572"/>
    </row>
    <row r="1013573" spans="5:5">
      <c r="E1013573"/>
    </row>
    <row r="1013574" spans="5:5">
      <c r="E1013574"/>
    </row>
    <row r="1013575" spans="5:5">
      <c r="E1013575"/>
    </row>
    <row r="1013576" spans="5:5">
      <c r="E1013576"/>
    </row>
    <row r="1013577" spans="5:5">
      <c r="E1013577"/>
    </row>
    <row r="1013578" spans="5:5">
      <c r="E1013578"/>
    </row>
    <row r="1013579" spans="5:5">
      <c r="E1013579"/>
    </row>
    <row r="1013580" spans="5:5">
      <c r="E1013580"/>
    </row>
    <row r="1013581" spans="5:5">
      <c r="E1013581"/>
    </row>
    <row r="1013582" spans="5:5">
      <c r="E1013582"/>
    </row>
    <row r="1013583" spans="5:5">
      <c r="E1013583"/>
    </row>
    <row r="1013584" spans="5:5">
      <c r="E1013584"/>
    </row>
    <row r="1013585" spans="5:5">
      <c r="E1013585"/>
    </row>
    <row r="1013586" spans="5:5">
      <c r="E1013586"/>
    </row>
    <row r="1013587" spans="5:5">
      <c r="E1013587"/>
    </row>
    <row r="1013588" spans="5:5">
      <c r="E1013588"/>
    </row>
    <row r="1013589" spans="5:5">
      <c r="E1013589"/>
    </row>
    <row r="1013590" spans="5:5">
      <c r="E1013590"/>
    </row>
    <row r="1013591" spans="5:5">
      <c r="E1013591"/>
    </row>
    <row r="1013592" spans="5:5">
      <c r="E1013592"/>
    </row>
    <row r="1013593" spans="5:5">
      <c r="E1013593"/>
    </row>
    <row r="1013594" spans="5:5">
      <c r="E1013594"/>
    </row>
    <row r="1013595" spans="5:5">
      <c r="E1013595"/>
    </row>
    <row r="1013596" spans="5:5">
      <c r="E1013596"/>
    </row>
    <row r="1013597" spans="5:5">
      <c r="E1013597"/>
    </row>
    <row r="1013598" spans="5:5">
      <c r="E1013598"/>
    </row>
    <row r="1013599" spans="5:5">
      <c r="E1013599"/>
    </row>
    <row r="1013600" spans="5:5">
      <c r="E1013600"/>
    </row>
    <row r="1013601" spans="5:5">
      <c r="E1013601"/>
    </row>
    <row r="1013602" spans="5:5">
      <c r="E1013602"/>
    </row>
    <row r="1013603" spans="5:5">
      <c r="E1013603"/>
    </row>
    <row r="1013604" spans="5:5">
      <c r="E1013604"/>
    </row>
    <row r="1013605" spans="5:5">
      <c r="E1013605"/>
    </row>
    <row r="1013606" spans="5:5">
      <c r="E1013606"/>
    </row>
    <row r="1013607" spans="5:5">
      <c r="E1013607"/>
    </row>
    <row r="1013608" spans="5:5">
      <c r="E1013608"/>
    </row>
    <row r="1013609" spans="5:5">
      <c r="E1013609"/>
    </row>
    <row r="1013610" spans="5:5">
      <c r="E1013610"/>
    </row>
    <row r="1013611" spans="5:5">
      <c r="E1013611"/>
    </row>
    <row r="1013612" spans="5:5">
      <c r="E1013612"/>
    </row>
    <row r="1013613" spans="5:5">
      <c r="E1013613"/>
    </row>
    <row r="1013614" spans="5:5">
      <c r="E1013614"/>
    </row>
    <row r="1013615" spans="5:5">
      <c r="E1013615"/>
    </row>
    <row r="1013616" spans="5:5">
      <c r="E1013616"/>
    </row>
    <row r="1013617" spans="5:5">
      <c r="E1013617"/>
    </row>
    <row r="1013618" spans="5:5">
      <c r="E1013618"/>
    </row>
    <row r="1013619" spans="5:5">
      <c r="E1013619"/>
    </row>
    <row r="1013620" spans="5:5">
      <c r="E1013620"/>
    </row>
    <row r="1013621" spans="5:5">
      <c r="E1013621"/>
    </row>
    <row r="1013622" spans="5:5">
      <c r="E1013622"/>
    </row>
    <row r="1013623" spans="5:5">
      <c r="E1013623"/>
    </row>
    <row r="1013624" spans="5:5">
      <c r="E1013624"/>
    </row>
    <row r="1013625" spans="5:5">
      <c r="E1013625"/>
    </row>
    <row r="1013626" spans="5:5">
      <c r="E1013626"/>
    </row>
    <row r="1013627" spans="5:5">
      <c r="E1013627"/>
    </row>
    <row r="1013628" spans="5:5">
      <c r="E1013628"/>
    </row>
    <row r="1013629" spans="5:5">
      <c r="E1013629"/>
    </row>
    <row r="1013630" spans="5:5">
      <c r="E1013630"/>
    </row>
    <row r="1013631" spans="5:5">
      <c r="E1013631"/>
    </row>
    <row r="1013632" spans="5:5">
      <c r="E1013632"/>
    </row>
    <row r="1013633" spans="5:5">
      <c r="E1013633"/>
    </row>
    <row r="1013634" spans="5:5">
      <c r="E1013634"/>
    </row>
    <row r="1013635" spans="5:5">
      <c r="E1013635"/>
    </row>
    <row r="1013636" spans="5:5">
      <c r="E1013636"/>
    </row>
    <row r="1013637" spans="5:5">
      <c r="E1013637"/>
    </row>
    <row r="1013638" spans="5:5">
      <c r="E1013638"/>
    </row>
    <row r="1013639" spans="5:5">
      <c r="E1013639"/>
    </row>
    <row r="1013640" spans="5:5">
      <c r="E1013640"/>
    </row>
    <row r="1013641" spans="5:5">
      <c r="E1013641"/>
    </row>
    <row r="1013642" spans="5:5">
      <c r="E1013642"/>
    </row>
    <row r="1013643" spans="5:5">
      <c r="E1013643"/>
    </row>
    <row r="1013644" spans="5:5">
      <c r="E1013644"/>
    </row>
    <row r="1013645" spans="5:5">
      <c r="E1013645"/>
    </row>
    <row r="1013646" spans="5:5">
      <c r="E1013646"/>
    </row>
    <row r="1013647" spans="5:5">
      <c r="E1013647"/>
    </row>
    <row r="1013648" spans="5:5">
      <c r="E1013648"/>
    </row>
    <row r="1013649" spans="5:5">
      <c r="E1013649"/>
    </row>
    <row r="1013650" spans="5:5">
      <c r="E1013650"/>
    </row>
    <row r="1013651" spans="5:5">
      <c r="E1013651"/>
    </row>
    <row r="1013652" spans="5:5">
      <c r="E1013652"/>
    </row>
    <row r="1013653" spans="5:5">
      <c r="E1013653"/>
    </row>
    <row r="1013654" spans="5:5">
      <c r="E1013654"/>
    </row>
    <row r="1013655" spans="5:5">
      <c r="E1013655"/>
    </row>
    <row r="1013656" spans="5:5">
      <c r="E1013656"/>
    </row>
    <row r="1013657" spans="5:5">
      <c r="E1013657"/>
    </row>
    <row r="1013658" spans="5:5">
      <c r="E1013658"/>
    </row>
    <row r="1013659" spans="5:5">
      <c r="E1013659"/>
    </row>
    <row r="1013660" spans="5:5">
      <c r="E1013660"/>
    </row>
    <row r="1013661" spans="5:5">
      <c r="E1013661"/>
    </row>
    <row r="1013662" spans="5:5">
      <c r="E1013662"/>
    </row>
    <row r="1013663" spans="5:5">
      <c r="E1013663"/>
    </row>
    <row r="1013664" spans="5:5">
      <c r="E1013664"/>
    </row>
    <row r="1013665" spans="5:5">
      <c r="E1013665"/>
    </row>
    <row r="1013666" spans="5:5">
      <c r="E1013666"/>
    </row>
    <row r="1013667" spans="5:5">
      <c r="E1013667"/>
    </row>
    <row r="1013668" spans="5:5">
      <c r="E1013668"/>
    </row>
    <row r="1013669" spans="5:5">
      <c r="E1013669"/>
    </row>
    <row r="1013670" spans="5:5">
      <c r="E1013670"/>
    </row>
    <row r="1013671" spans="5:5">
      <c r="E1013671"/>
    </row>
    <row r="1013672" spans="5:5">
      <c r="E1013672"/>
    </row>
    <row r="1013673" spans="5:5">
      <c r="E1013673"/>
    </row>
    <row r="1013674" spans="5:5">
      <c r="E1013674"/>
    </row>
    <row r="1013675" spans="5:5">
      <c r="E1013675"/>
    </row>
    <row r="1013676" spans="5:5">
      <c r="E1013676"/>
    </row>
    <row r="1013677" spans="5:5">
      <c r="E1013677"/>
    </row>
    <row r="1013678" spans="5:5">
      <c r="E1013678"/>
    </row>
    <row r="1013679" spans="5:5">
      <c r="E1013679"/>
    </row>
    <row r="1013680" spans="5:5">
      <c r="E1013680"/>
    </row>
    <row r="1013681" spans="5:5">
      <c r="E1013681"/>
    </row>
    <row r="1013682" spans="5:5">
      <c r="E1013682"/>
    </row>
    <row r="1013683" spans="5:5">
      <c r="E1013683"/>
    </row>
    <row r="1013684" spans="5:5">
      <c r="E1013684"/>
    </row>
    <row r="1013685" spans="5:5">
      <c r="E1013685"/>
    </row>
    <row r="1013686" spans="5:5">
      <c r="E1013686"/>
    </row>
    <row r="1013687" spans="5:5">
      <c r="E1013687"/>
    </row>
    <row r="1013688" spans="5:5">
      <c r="E1013688"/>
    </row>
    <row r="1013689" spans="5:5">
      <c r="E1013689"/>
    </row>
    <row r="1013690" spans="5:5">
      <c r="E1013690"/>
    </row>
    <row r="1013691" spans="5:5">
      <c r="E1013691"/>
    </row>
    <row r="1013692" spans="5:5">
      <c r="E1013692"/>
    </row>
    <row r="1013693" spans="5:5">
      <c r="E1013693"/>
    </row>
    <row r="1013694" spans="5:5">
      <c r="E1013694"/>
    </row>
    <row r="1013695" spans="5:5">
      <c r="E1013695"/>
    </row>
    <row r="1013696" spans="5:5">
      <c r="E1013696"/>
    </row>
    <row r="1013697" spans="5:5">
      <c r="E1013697"/>
    </row>
    <row r="1013698" spans="5:5">
      <c r="E1013698"/>
    </row>
    <row r="1013699" spans="5:5">
      <c r="E1013699"/>
    </row>
    <row r="1013700" spans="5:5">
      <c r="E1013700"/>
    </row>
    <row r="1013701" spans="5:5">
      <c r="E1013701"/>
    </row>
    <row r="1013702" spans="5:5">
      <c r="E1013702"/>
    </row>
    <row r="1013703" spans="5:5">
      <c r="E1013703"/>
    </row>
    <row r="1013704" spans="5:5">
      <c r="E1013704"/>
    </row>
    <row r="1013705" spans="5:5">
      <c r="E1013705"/>
    </row>
    <row r="1013706" spans="5:5">
      <c r="E1013706"/>
    </row>
    <row r="1013707" spans="5:5">
      <c r="E1013707"/>
    </row>
    <row r="1013708" spans="5:5">
      <c r="E1013708"/>
    </row>
    <row r="1013709" spans="5:5">
      <c r="E1013709"/>
    </row>
    <row r="1013710" spans="5:5">
      <c r="E1013710"/>
    </row>
    <row r="1013711" spans="5:5">
      <c r="E1013711"/>
    </row>
    <row r="1013712" spans="5:5">
      <c r="E1013712"/>
    </row>
    <row r="1013713" spans="5:5">
      <c r="E1013713"/>
    </row>
    <row r="1013714" spans="5:5">
      <c r="E1013714"/>
    </row>
    <row r="1013715" spans="5:5">
      <c r="E1013715"/>
    </row>
    <row r="1013716" spans="5:5">
      <c r="E1013716"/>
    </row>
    <row r="1013717" spans="5:5">
      <c r="E1013717"/>
    </row>
    <row r="1013718" spans="5:5">
      <c r="E1013718"/>
    </row>
    <row r="1013719" spans="5:5">
      <c r="E1013719"/>
    </row>
    <row r="1013720" spans="5:5">
      <c r="E1013720"/>
    </row>
    <row r="1013721" spans="5:5">
      <c r="E1013721"/>
    </row>
    <row r="1013722" spans="5:5">
      <c r="E1013722"/>
    </row>
    <row r="1013723" spans="5:5">
      <c r="E1013723"/>
    </row>
    <row r="1013724" spans="5:5">
      <c r="E1013724"/>
    </row>
    <row r="1013725" spans="5:5">
      <c r="E1013725"/>
    </row>
    <row r="1013726" spans="5:5">
      <c r="E1013726"/>
    </row>
    <row r="1013727" spans="5:5">
      <c r="E1013727"/>
    </row>
    <row r="1013728" spans="5:5">
      <c r="E1013728"/>
    </row>
    <row r="1013729" spans="5:5">
      <c r="E1013729"/>
    </row>
    <row r="1013730" spans="5:5">
      <c r="E1013730"/>
    </row>
    <row r="1013731" spans="5:5">
      <c r="E1013731"/>
    </row>
    <row r="1013732" spans="5:5">
      <c r="E1013732"/>
    </row>
    <row r="1013733" spans="5:5">
      <c r="E1013733"/>
    </row>
    <row r="1013734" spans="5:5">
      <c r="E1013734"/>
    </row>
    <row r="1013735" spans="5:5">
      <c r="E1013735"/>
    </row>
    <row r="1013736" spans="5:5">
      <c r="E1013736"/>
    </row>
    <row r="1013737" spans="5:5">
      <c r="E1013737"/>
    </row>
    <row r="1013738" spans="5:5">
      <c r="E1013738"/>
    </row>
    <row r="1013739" spans="5:5">
      <c r="E1013739"/>
    </row>
    <row r="1013740" spans="5:5">
      <c r="E1013740"/>
    </row>
    <row r="1013741" spans="5:5">
      <c r="E1013741"/>
    </row>
    <row r="1013742" spans="5:5">
      <c r="E1013742"/>
    </row>
    <row r="1013743" spans="5:5">
      <c r="E1013743"/>
    </row>
    <row r="1013744" spans="5:5">
      <c r="E1013744"/>
    </row>
    <row r="1013745" spans="5:5">
      <c r="E1013745"/>
    </row>
    <row r="1013746" spans="5:5">
      <c r="E1013746"/>
    </row>
    <row r="1013747" spans="5:5">
      <c r="E1013747"/>
    </row>
    <row r="1013748" spans="5:5">
      <c r="E1013748"/>
    </row>
    <row r="1013749" spans="5:5">
      <c r="E1013749"/>
    </row>
    <row r="1013750" spans="5:5">
      <c r="E1013750"/>
    </row>
    <row r="1013751" spans="5:5">
      <c r="E1013751"/>
    </row>
    <row r="1013752" spans="5:5">
      <c r="E1013752"/>
    </row>
    <row r="1013753" spans="5:5">
      <c r="E1013753"/>
    </row>
    <row r="1013754" spans="5:5">
      <c r="E1013754"/>
    </row>
    <row r="1013755" spans="5:5">
      <c r="E1013755"/>
    </row>
    <row r="1013756" spans="5:5">
      <c r="E1013756"/>
    </row>
    <row r="1013757" spans="5:5">
      <c r="E1013757"/>
    </row>
    <row r="1013758" spans="5:5">
      <c r="E1013758"/>
    </row>
    <row r="1013759" spans="5:5">
      <c r="E1013759"/>
    </row>
    <row r="1013760" spans="5:5">
      <c r="E1013760"/>
    </row>
    <row r="1013761" spans="5:5">
      <c r="E1013761"/>
    </row>
    <row r="1013762" spans="5:5">
      <c r="E1013762"/>
    </row>
    <row r="1013763" spans="5:5">
      <c r="E1013763"/>
    </row>
    <row r="1013764" spans="5:5">
      <c r="E1013764"/>
    </row>
    <row r="1013765" spans="5:5">
      <c r="E1013765"/>
    </row>
    <row r="1013766" spans="5:5">
      <c r="E1013766"/>
    </row>
    <row r="1013767" spans="5:5">
      <c r="E1013767"/>
    </row>
    <row r="1013768" spans="5:5">
      <c r="E1013768"/>
    </row>
    <row r="1013769" spans="5:5">
      <c r="E1013769"/>
    </row>
    <row r="1013770" spans="5:5">
      <c r="E1013770"/>
    </row>
    <row r="1013771" spans="5:5">
      <c r="E1013771"/>
    </row>
    <row r="1013772" spans="5:5">
      <c r="E1013772"/>
    </row>
    <row r="1013773" spans="5:5">
      <c r="E1013773"/>
    </row>
    <row r="1013774" spans="5:5">
      <c r="E1013774"/>
    </row>
    <row r="1013775" spans="5:5">
      <c r="E1013775"/>
    </row>
    <row r="1013776" spans="5:5">
      <c r="E1013776"/>
    </row>
    <row r="1013777" spans="5:5">
      <c r="E1013777"/>
    </row>
    <row r="1013778" spans="5:5">
      <c r="E1013778"/>
    </row>
    <row r="1013779" spans="5:5">
      <c r="E1013779"/>
    </row>
    <row r="1013780" spans="5:5">
      <c r="E1013780"/>
    </row>
    <row r="1013781" spans="5:5">
      <c r="E1013781"/>
    </row>
    <row r="1013782" spans="5:5">
      <c r="E1013782"/>
    </row>
    <row r="1013783" spans="5:5">
      <c r="E1013783"/>
    </row>
    <row r="1013784" spans="5:5">
      <c r="E1013784"/>
    </row>
    <row r="1013785" spans="5:5">
      <c r="E1013785"/>
    </row>
    <row r="1013786" spans="5:5">
      <c r="E1013786"/>
    </row>
    <row r="1013787" spans="5:5">
      <c r="E1013787"/>
    </row>
    <row r="1013788" spans="5:5">
      <c r="E1013788"/>
    </row>
    <row r="1013789" spans="5:5">
      <c r="E1013789"/>
    </row>
    <row r="1013790" spans="5:5">
      <c r="E1013790"/>
    </row>
    <row r="1013791" spans="5:5">
      <c r="E1013791"/>
    </row>
    <row r="1013792" spans="5:5">
      <c r="E1013792"/>
    </row>
    <row r="1013793" spans="5:5">
      <c r="E1013793"/>
    </row>
    <row r="1013794" spans="5:5">
      <c r="E1013794"/>
    </row>
    <row r="1013795" spans="5:5">
      <c r="E1013795"/>
    </row>
    <row r="1013796" spans="5:5">
      <c r="E1013796"/>
    </row>
    <row r="1013797" spans="5:5">
      <c r="E1013797"/>
    </row>
    <row r="1013798" spans="5:5">
      <c r="E1013798"/>
    </row>
    <row r="1013799" spans="5:5">
      <c r="E1013799"/>
    </row>
    <row r="1013800" spans="5:5">
      <c r="E1013800"/>
    </row>
    <row r="1013801" spans="5:5">
      <c r="E1013801"/>
    </row>
    <row r="1013802" spans="5:5">
      <c r="E1013802"/>
    </row>
    <row r="1013803" spans="5:5">
      <c r="E1013803"/>
    </row>
    <row r="1013804" spans="5:5">
      <c r="E1013804"/>
    </row>
    <row r="1013805" spans="5:5">
      <c r="E1013805"/>
    </row>
    <row r="1013806" spans="5:5">
      <c r="E1013806"/>
    </row>
    <row r="1013807" spans="5:5">
      <c r="E1013807"/>
    </row>
    <row r="1013808" spans="5:5">
      <c r="E1013808"/>
    </row>
    <row r="1013809" spans="5:5">
      <c r="E1013809"/>
    </row>
    <row r="1013810" spans="5:5">
      <c r="E1013810"/>
    </row>
    <row r="1013811" spans="5:5">
      <c r="E1013811"/>
    </row>
    <row r="1013812" spans="5:5">
      <c r="E1013812"/>
    </row>
    <row r="1013813" spans="5:5">
      <c r="E1013813"/>
    </row>
    <row r="1013814" spans="5:5">
      <c r="E1013814"/>
    </row>
    <row r="1013815" spans="5:5">
      <c r="E1013815"/>
    </row>
    <row r="1013816" spans="5:5">
      <c r="E1013816"/>
    </row>
    <row r="1013817" spans="5:5">
      <c r="E1013817"/>
    </row>
    <row r="1013818" spans="5:5">
      <c r="E1013818"/>
    </row>
    <row r="1013819" spans="5:5">
      <c r="E1013819"/>
    </row>
    <row r="1013820" spans="5:5">
      <c r="E1013820"/>
    </row>
    <row r="1013821" spans="5:5">
      <c r="E1013821"/>
    </row>
    <row r="1013822" spans="5:5">
      <c r="E1013822"/>
    </row>
    <row r="1013823" spans="5:5">
      <c r="E1013823"/>
    </row>
    <row r="1013824" spans="5:5">
      <c r="E1013824"/>
    </row>
    <row r="1013825" spans="5:5">
      <c r="E1013825"/>
    </row>
    <row r="1013826" spans="5:5">
      <c r="E1013826"/>
    </row>
    <row r="1013827" spans="5:5">
      <c r="E1013827"/>
    </row>
    <row r="1013828" spans="5:5">
      <c r="E1013828"/>
    </row>
    <row r="1013829" spans="5:5">
      <c r="E1013829"/>
    </row>
    <row r="1013830" spans="5:5">
      <c r="E1013830"/>
    </row>
    <row r="1013831" spans="5:5">
      <c r="E1013831"/>
    </row>
    <row r="1013832" spans="5:5">
      <c r="E1013832"/>
    </row>
    <row r="1013833" spans="5:5">
      <c r="E1013833"/>
    </row>
    <row r="1013834" spans="5:5">
      <c r="E1013834"/>
    </row>
    <row r="1013835" spans="5:5">
      <c r="E1013835"/>
    </row>
    <row r="1013836" spans="5:5">
      <c r="E1013836"/>
    </row>
    <row r="1013837" spans="5:5">
      <c r="E1013837"/>
    </row>
    <row r="1013838" spans="5:5">
      <c r="E1013838"/>
    </row>
    <row r="1013839" spans="5:5">
      <c r="E1013839"/>
    </row>
    <row r="1013840" spans="5:5">
      <c r="E1013840"/>
    </row>
    <row r="1013841" spans="5:5">
      <c r="E1013841"/>
    </row>
    <row r="1013842" spans="5:5">
      <c r="E1013842"/>
    </row>
    <row r="1013843" spans="5:5">
      <c r="E1013843"/>
    </row>
    <row r="1013844" spans="5:5">
      <c r="E1013844"/>
    </row>
    <row r="1013845" spans="5:5">
      <c r="E1013845"/>
    </row>
    <row r="1013846" spans="5:5">
      <c r="E1013846"/>
    </row>
    <row r="1013847" spans="5:5">
      <c r="E1013847"/>
    </row>
    <row r="1013848" spans="5:5">
      <c r="E1013848"/>
    </row>
    <row r="1013849" spans="5:5">
      <c r="E1013849"/>
    </row>
    <row r="1013850" spans="5:5">
      <c r="E1013850"/>
    </row>
    <row r="1013851" spans="5:5">
      <c r="E1013851"/>
    </row>
    <row r="1013852" spans="5:5">
      <c r="E1013852"/>
    </row>
    <row r="1013853" spans="5:5">
      <c r="E1013853"/>
    </row>
    <row r="1013854" spans="5:5">
      <c r="E1013854"/>
    </row>
    <row r="1013855" spans="5:5">
      <c r="E1013855"/>
    </row>
    <row r="1013856" spans="5:5">
      <c r="E1013856"/>
    </row>
    <row r="1013857" spans="5:5">
      <c r="E1013857"/>
    </row>
    <row r="1013858" spans="5:5">
      <c r="E1013858"/>
    </row>
    <row r="1013859" spans="5:5">
      <c r="E1013859"/>
    </row>
    <row r="1013860" spans="5:5">
      <c r="E1013860"/>
    </row>
    <row r="1013861" spans="5:5">
      <c r="E1013861"/>
    </row>
    <row r="1013862" spans="5:5">
      <c r="E1013862"/>
    </row>
    <row r="1013863" spans="5:5">
      <c r="E1013863"/>
    </row>
    <row r="1013864" spans="5:5">
      <c r="E1013864"/>
    </row>
    <row r="1013865" spans="5:5">
      <c r="E1013865"/>
    </row>
    <row r="1013866" spans="5:5">
      <c r="E1013866"/>
    </row>
    <row r="1013867" spans="5:5">
      <c r="E1013867"/>
    </row>
    <row r="1013868" spans="5:5">
      <c r="E1013868"/>
    </row>
    <row r="1013869" spans="5:5">
      <c r="E1013869"/>
    </row>
    <row r="1013870" spans="5:5">
      <c r="E1013870"/>
    </row>
    <row r="1013871" spans="5:5">
      <c r="E1013871"/>
    </row>
    <row r="1013872" spans="5:5">
      <c r="E1013872"/>
    </row>
    <row r="1013873" spans="5:5">
      <c r="E1013873"/>
    </row>
    <row r="1013874" spans="5:5">
      <c r="E1013874"/>
    </row>
    <row r="1013875" spans="5:5">
      <c r="E1013875"/>
    </row>
    <row r="1013876" spans="5:5">
      <c r="E1013876"/>
    </row>
    <row r="1013877" spans="5:5">
      <c r="E1013877"/>
    </row>
    <row r="1013878" spans="5:5">
      <c r="E1013878"/>
    </row>
    <row r="1013879" spans="5:5">
      <c r="E1013879"/>
    </row>
    <row r="1013880" spans="5:5">
      <c r="E1013880"/>
    </row>
    <row r="1013881" spans="5:5">
      <c r="E1013881"/>
    </row>
    <row r="1013882" spans="5:5">
      <c r="E1013882"/>
    </row>
    <row r="1013883" spans="5:5">
      <c r="E1013883"/>
    </row>
    <row r="1013884" spans="5:5">
      <c r="E1013884"/>
    </row>
    <row r="1013885" spans="5:5">
      <c r="E1013885"/>
    </row>
    <row r="1013886" spans="5:5">
      <c r="E1013886"/>
    </row>
    <row r="1013887" spans="5:5">
      <c r="E1013887"/>
    </row>
    <row r="1013888" spans="5:5">
      <c r="E1013888"/>
    </row>
    <row r="1013889" spans="5:5">
      <c r="E1013889"/>
    </row>
    <row r="1013890" spans="5:5">
      <c r="E1013890"/>
    </row>
    <row r="1013891" spans="5:5">
      <c r="E1013891"/>
    </row>
    <row r="1013892" spans="5:5">
      <c r="E1013892"/>
    </row>
    <row r="1013893" spans="5:5">
      <c r="E1013893"/>
    </row>
    <row r="1013894" spans="5:5">
      <c r="E1013894"/>
    </row>
    <row r="1013895" spans="5:5">
      <c r="E1013895"/>
    </row>
    <row r="1013896" spans="5:5">
      <c r="E1013896"/>
    </row>
    <row r="1013897" spans="5:5">
      <c r="E1013897"/>
    </row>
    <row r="1013898" spans="5:5">
      <c r="E1013898"/>
    </row>
    <row r="1013899" spans="5:5">
      <c r="E1013899"/>
    </row>
    <row r="1013900" spans="5:5">
      <c r="E1013900"/>
    </row>
    <row r="1013901" spans="5:5">
      <c r="E1013901"/>
    </row>
    <row r="1013902" spans="5:5">
      <c r="E1013902"/>
    </row>
    <row r="1013903" spans="5:5">
      <c r="E1013903"/>
    </row>
    <row r="1013904" spans="5:5">
      <c r="E1013904"/>
    </row>
    <row r="1013905" spans="5:5">
      <c r="E1013905"/>
    </row>
    <row r="1013906" spans="5:5">
      <c r="E1013906"/>
    </row>
    <row r="1013907" spans="5:5">
      <c r="E1013907"/>
    </row>
    <row r="1013908" spans="5:5">
      <c r="E1013908"/>
    </row>
    <row r="1013909" spans="5:5">
      <c r="E1013909"/>
    </row>
    <row r="1013910" spans="5:5">
      <c r="E1013910"/>
    </row>
    <row r="1013911" spans="5:5">
      <c r="E1013911"/>
    </row>
    <row r="1013912" spans="5:5">
      <c r="E1013912"/>
    </row>
    <row r="1013913" spans="5:5">
      <c r="E1013913"/>
    </row>
    <row r="1013914" spans="5:5">
      <c r="E1013914"/>
    </row>
    <row r="1013915" spans="5:5">
      <c r="E1013915"/>
    </row>
    <row r="1013916" spans="5:5">
      <c r="E1013916"/>
    </row>
    <row r="1013917" spans="5:5">
      <c r="E1013917"/>
    </row>
    <row r="1013918" spans="5:5">
      <c r="E1013918"/>
    </row>
    <row r="1013919" spans="5:5">
      <c r="E1013919"/>
    </row>
    <row r="1013920" spans="5:5">
      <c r="E1013920"/>
    </row>
    <row r="1013921" spans="5:5">
      <c r="E1013921"/>
    </row>
    <row r="1013922" spans="5:5">
      <c r="E1013922"/>
    </row>
    <row r="1013923" spans="5:5">
      <c r="E1013923"/>
    </row>
    <row r="1013924" spans="5:5">
      <c r="E1013924"/>
    </row>
    <row r="1013925" spans="5:5">
      <c r="E1013925"/>
    </row>
    <row r="1013926" spans="5:5">
      <c r="E1013926"/>
    </row>
    <row r="1013927" spans="5:5">
      <c r="E1013927"/>
    </row>
    <row r="1013928" spans="5:5">
      <c r="E1013928"/>
    </row>
    <row r="1013929" spans="5:5">
      <c r="E1013929"/>
    </row>
    <row r="1013930" spans="5:5">
      <c r="E1013930"/>
    </row>
    <row r="1013931" spans="5:5">
      <c r="E1013931"/>
    </row>
    <row r="1013932" spans="5:5">
      <c r="E1013932"/>
    </row>
    <row r="1013933" spans="5:5">
      <c r="E1013933"/>
    </row>
    <row r="1013934" spans="5:5">
      <c r="E1013934"/>
    </row>
    <row r="1013935" spans="5:5">
      <c r="E1013935"/>
    </row>
    <row r="1013936" spans="5:5">
      <c r="E1013936"/>
    </row>
    <row r="1013937" spans="5:5">
      <c r="E1013937"/>
    </row>
    <row r="1013938" spans="5:5">
      <c r="E1013938"/>
    </row>
    <row r="1013939" spans="5:5">
      <c r="E1013939"/>
    </row>
    <row r="1013940" spans="5:5">
      <c r="E1013940"/>
    </row>
    <row r="1013941" spans="5:5">
      <c r="E1013941"/>
    </row>
    <row r="1013942" spans="5:5">
      <c r="E1013942"/>
    </row>
    <row r="1013943" spans="5:5">
      <c r="E1013943"/>
    </row>
    <row r="1013944" spans="5:5">
      <c r="E1013944"/>
    </row>
    <row r="1013945" spans="5:5">
      <c r="E1013945"/>
    </row>
    <row r="1013946" spans="5:5">
      <c r="E1013946"/>
    </row>
    <row r="1013947" spans="5:5">
      <c r="E1013947"/>
    </row>
    <row r="1013948" spans="5:5">
      <c r="E1013948"/>
    </row>
    <row r="1013949" spans="5:5">
      <c r="E1013949"/>
    </row>
    <row r="1013950" spans="5:5">
      <c r="E1013950"/>
    </row>
    <row r="1013951" spans="5:5">
      <c r="E1013951"/>
    </row>
    <row r="1013952" spans="5:5">
      <c r="E1013952"/>
    </row>
    <row r="1013953" spans="5:5">
      <c r="E1013953"/>
    </row>
    <row r="1013954" spans="5:5">
      <c r="E1013954"/>
    </row>
    <row r="1013955" spans="5:5">
      <c r="E1013955"/>
    </row>
    <row r="1013956" spans="5:5">
      <c r="E1013956"/>
    </row>
    <row r="1013957" spans="5:5">
      <c r="E1013957"/>
    </row>
    <row r="1013958" spans="5:5">
      <c r="E1013958"/>
    </row>
    <row r="1013959" spans="5:5">
      <c r="E1013959"/>
    </row>
    <row r="1013960" spans="5:5">
      <c r="E1013960"/>
    </row>
    <row r="1013961" spans="5:5">
      <c r="E1013961"/>
    </row>
    <row r="1013962" spans="5:5">
      <c r="E1013962"/>
    </row>
    <row r="1013963" spans="5:5">
      <c r="E1013963"/>
    </row>
    <row r="1013964" spans="5:5">
      <c r="E1013964"/>
    </row>
    <row r="1013965" spans="5:5">
      <c r="E1013965"/>
    </row>
    <row r="1013966" spans="5:5">
      <c r="E1013966"/>
    </row>
    <row r="1013967" spans="5:5">
      <c r="E1013967"/>
    </row>
    <row r="1013968" spans="5:5">
      <c r="E1013968"/>
    </row>
    <row r="1013969" spans="5:5">
      <c r="E1013969"/>
    </row>
    <row r="1013970" spans="5:5">
      <c r="E1013970"/>
    </row>
    <row r="1013971" spans="5:5">
      <c r="E1013971"/>
    </row>
    <row r="1013972" spans="5:5">
      <c r="E1013972"/>
    </row>
    <row r="1013973" spans="5:5">
      <c r="E1013973"/>
    </row>
    <row r="1013974" spans="5:5">
      <c r="E1013974"/>
    </row>
    <row r="1013975" spans="5:5">
      <c r="E1013975"/>
    </row>
    <row r="1013976" spans="5:5">
      <c r="E1013976"/>
    </row>
    <row r="1013977" spans="5:5">
      <c r="E1013977"/>
    </row>
    <row r="1013978" spans="5:5">
      <c r="E1013978"/>
    </row>
    <row r="1013979" spans="5:5">
      <c r="E1013979"/>
    </row>
    <row r="1013980" spans="5:5">
      <c r="E1013980"/>
    </row>
    <row r="1013981" spans="5:5">
      <c r="E1013981"/>
    </row>
    <row r="1013982" spans="5:5">
      <c r="E1013982"/>
    </row>
    <row r="1013983" spans="5:5">
      <c r="E1013983"/>
    </row>
    <row r="1013984" spans="5:5">
      <c r="E1013984"/>
    </row>
    <row r="1013985" spans="5:5">
      <c r="E1013985"/>
    </row>
    <row r="1013986" spans="5:5">
      <c r="E1013986"/>
    </row>
    <row r="1013987" spans="5:5">
      <c r="E1013987"/>
    </row>
    <row r="1013988" spans="5:5">
      <c r="E1013988"/>
    </row>
    <row r="1013989" spans="5:5">
      <c r="E1013989"/>
    </row>
    <row r="1013990" spans="5:5">
      <c r="E1013990"/>
    </row>
    <row r="1013991" spans="5:5">
      <c r="E1013991"/>
    </row>
    <row r="1013992" spans="5:5">
      <c r="E1013992"/>
    </row>
    <row r="1013993" spans="5:5">
      <c r="E1013993"/>
    </row>
    <row r="1013994" spans="5:5">
      <c r="E1013994"/>
    </row>
    <row r="1013995" spans="5:5">
      <c r="E1013995"/>
    </row>
    <row r="1013996" spans="5:5">
      <c r="E1013996"/>
    </row>
    <row r="1013997" spans="5:5">
      <c r="E1013997"/>
    </row>
    <row r="1013998" spans="5:5">
      <c r="E1013998"/>
    </row>
    <row r="1013999" spans="5:5">
      <c r="E1013999"/>
    </row>
    <row r="1014000" spans="5:5">
      <c r="E1014000"/>
    </row>
    <row r="1014001" spans="5:5">
      <c r="E1014001"/>
    </row>
    <row r="1014002" spans="5:5">
      <c r="E1014002"/>
    </row>
    <row r="1014003" spans="5:5">
      <c r="E1014003"/>
    </row>
    <row r="1014004" spans="5:5">
      <c r="E1014004"/>
    </row>
    <row r="1014005" spans="5:5">
      <c r="E1014005"/>
    </row>
    <row r="1014006" spans="5:5">
      <c r="E1014006"/>
    </row>
    <row r="1014007" spans="5:5">
      <c r="E1014007"/>
    </row>
    <row r="1014008" spans="5:5">
      <c r="E1014008"/>
    </row>
    <row r="1014009" spans="5:5">
      <c r="E1014009"/>
    </row>
    <row r="1014010" spans="5:5">
      <c r="E1014010"/>
    </row>
    <row r="1014011" spans="5:5">
      <c r="E1014011"/>
    </row>
    <row r="1014012" spans="5:5">
      <c r="E1014012"/>
    </row>
    <row r="1014013" spans="5:5">
      <c r="E1014013"/>
    </row>
    <row r="1014014" spans="5:5">
      <c r="E1014014"/>
    </row>
    <row r="1014015" spans="5:5">
      <c r="E1014015"/>
    </row>
    <row r="1014016" spans="5:5">
      <c r="E1014016"/>
    </row>
    <row r="1014017" spans="5:5">
      <c r="E1014017"/>
    </row>
    <row r="1014018" spans="5:5">
      <c r="E1014018"/>
    </row>
    <row r="1014019" spans="5:5">
      <c r="E1014019"/>
    </row>
    <row r="1014020" spans="5:5">
      <c r="E1014020"/>
    </row>
    <row r="1014021" spans="5:5">
      <c r="E1014021"/>
    </row>
    <row r="1014022" spans="5:5">
      <c r="E1014022"/>
    </row>
    <row r="1014023" spans="5:5">
      <c r="E1014023"/>
    </row>
    <row r="1014024" spans="5:5">
      <c r="E1014024"/>
    </row>
    <row r="1014025" spans="5:5">
      <c r="E1014025"/>
    </row>
    <row r="1014026" spans="5:5">
      <c r="E1014026"/>
    </row>
    <row r="1014027" spans="5:5">
      <c r="E1014027"/>
    </row>
    <row r="1014028" spans="5:5">
      <c r="E1014028"/>
    </row>
    <row r="1014029" spans="5:5">
      <c r="E1014029"/>
    </row>
    <row r="1014030" spans="5:5">
      <c r="E1014030"/>
    </row>
    <row r="1014031" spans="5:5">
      <c r="E1014031"/>
    </row>
    <row r="1014032" spans="5:5">
      <c r="E1014032"/>
    </row>
    <row r="1014033" spans="5:5">
      <c r="E1014033"/>
    </row>
    <row r="1014034" spans="5:5">
      <c r="E1014034"/>
    </row>
    <row r="1014035" spans="5:5">
      <c r="E1014035"/>
    </row>
    <row r="1014036" spans="5:5">
      <c r="E1014036"/>
    </row>
    <row r="1014037" spans="5:5">
      <c r="E1014037"/>
    </row>
    <row r="1014038" spans="5:5">
      <c r="E1014038"/>
    </row>
    <row r="1014039" spans="5:5">
      <c r="E1014039"/>
    </row>
    <row r="1014040" spans="5:5">
      <c r="E1014040"/>
    </row>
    <row r="1014041" spans="5:5">
      <c r="E1014041"/>
    </row>
    <row r="1014042" spans="5:5">
      <c r="E1014042"/>
    </row>
    <row r="1014043" spans="5:5">
      <c r="E1014043"/>
    </row>
    <row r="1014044" spans="5:5">
      <c r="E1014044"/>
    </row>
    <row r="1014045" spans="5:5">
      <c r="E1014045"/>
    </row>
    <row r="1014046" spans="5:5">
      <c r="E1014046"/>
    </row>
    <row r="1014047" spans="5:5">
      <c r="E1014047"/>
    </row>
    <row r="1014048" spans="5:5">
      <c r="E1014048"/>
    </row>
    <row r="1014049" spans="5:5">
      <c r="E1014049"/>
    </row>
    <row r="1014050" spans="5:5">
      <c r="E1014050"/>
    </row>
    <row r="1014051" spans="5:5">
      <c r="E1014051"/>
    </row>
    <row r="1014052" spans="5:5">
      <c r="E1014052"/>
    </row>
    <row r="1014053" spans="5:5">
      <c r="E1014053"/>
    </row>
    <row r="1014054" spans="5:5">
      <c r="E1014054"/>
    </row>
    <row r="1014055" spans="5:5">
      <c r="E1014055"/>
    </row>
    <row r="1014056" spans="5:5">
      <c r="E1014056"/>
    </row>
    <row r="1014057" spans="5:5">
      <c r="E1014057"/>
    </row>
    <row r="1014058" spans="5:5">
      <c r="E1014058"/>
    </row>
    <row r="1014059" spans="5:5">
      <c r="E1014059"/>
    </row>
    <row r="1014060" spans="5:5">
      <c r="E1014060"/>
    </row>
    <row r="1014061" spans="5:5">
      <c r="E1014061"/>
    </row>
    <row r="1014062" spans="5:5">
      <c r="E1014062"/>
    </row>
    <row r="1014063" spans="5:5">
      <c r="E1014063"/>
    </row>
    <row r="1014064" spans="5:5">
      <c r="E1014064"/>
    </row>
    <row r="1014065" spans="5:5">
      <c r="E1014065"/>
    </row>
    <row r="1014066" spans="5:5">
      <c r="E1014066"/>
    </row>
    <row r="1014067" spans="5:5">
      <c r="E1014067"/>
    </row>
    <row r="1014068" spans="5:5">
      <c r="E1014068"/>
    </row>
    <row r="1014069" spans="5:5">
      <c r="E1014069"/>
    </row>
    <row r="1014070" spans="5:5">
      <c r="E1014070"/>
    </row>
    <row r="1014071" spans="5:5">
      <c r="E1014071"/>
    </row>
    <row r="1014072" spans="5:5">
      <c r="E1014072"/>
    </row>
    <row r="1014073" spans="5:5">
      <c r="E1014073"/>
    </row>
    <row r="1014074" spans="5:5">
      <c r="E1014074"/>
    </row>
    <row r="1014075" spans="5:5">
      <c r="E1014075"/>
    </row>
    <row r="1014076" spans="5:5">
      <c r="E1014076"/>
    </row>
    <row r="1014077" spans="5:5">
      <c r="E1014077"/>
    </row>
    <row r="1014078" spans="5:5">
      <c r="E1014078"/>
    </row>
    <row r="1014079" spans="5:5">
      <c r="E1014079"/>
    </row>
    <row r="1014080" spans="5:5">
      <c r="E1014080"/>
    </row>
    <row r="1014081" spans="5:5">
      <c r="E1014081"/>
    </row>
    <row r="1014082" spans="5:5">
      <c r="E1014082"/>
    </row>
    <row r="1014083" spans="5:5">
      <c r="E1014083"/>
    </row>
    <row r="1014084" spans="5:5">
      <c r="E1014084"/>
    </row>
    <row r="1014085" spans="5:5">
      <c r="E1014085"/>
    </row>
    <row r="1014086" spans="5:5">
      <c r="E1014086"/>
    </row>
    <row r="1014087" spans="5:5">
      <c r="E1014087"/>
    </row>
    <row r="1014088" spans="5:5">
      <c r="E1014088"/>
    </row>
    <row r="1014089" spans="5:5">
      <c r="E1014089"/>
    </row>
    <row r="1014090" spans="5:5">
      <c r="E1014090"/>
    </row>
    <row r="1014091" spans="5:5">
      <c r="E1014091"/>
    </row>
    <row r="1014092" spans="5:5">
      <c r="E1014092"/>
    </row>
    <row r="1014093" spans="5:5">
      <c r="E1014093"/>
    </row>
    <row r="1014094" spans="5:5">
      <c r="E1014094"/>
    </row>
    <row r="1014095" spans="5:5">
      <c r="E1014095"/>
    </row>
    <row r="1014096" spans="5:5">
      <c r="E1014096"/>
    </row>
    <row r="1014097" spans="5:5">
      <c r="E1014097"/>
    </row>
    <row r="1014098" spans="5:5">
      <c r="E1014098"/>
    </row>
    <row r="1014099" spans="5:5">
      <c r="E1014099"/>
    </row>
    <row r="1014100" spans="5:5">
      <c r="E1014100"/>
    </row>
    <row r="1014101" spans="5:5">
      <c r="E1014101"/>
    </row>
    <row r="1014102" spans="5:5">
      <c r="E1014102"/>
    </row>
    <row r="1014103" spans="5:5">
      <c r="E1014103"/>
    </row>
    <row r="1014104" spans="5:5">
      <c r="E1014104"/>
    </row>
    <row r="1014105" spans="5:5">
      <c r="E1014105"/>
    </row>
    <row r="1014106" spans="5:5">
      <c r="E1014106"/>
    </row>
    <row r="1014107" spans="5:5">
      <c r="E1014107"/>
    </row>
    <row r="1014108" spans="5:5">
      <c r="E1014108"/>
    </row>
    <row r="1014109" spans="5:5">
      <c r="E1014109"/>
    </row>
    <row r="1014110" spans="5:5">
      <c r="E1014110"/>
    </row>
    <row r="1014111" spans="5:5">
      <c r="E1014111"/>
    </row>
    <row r="1014112" spans="5:5">
      <c r="E1014112"/>
    </row>
    <row r="1014113" spans="5:5">
      <c r="E1014113"/>
    </row>
    <row r="1014114" spans="5:5">
      <c r="E1014114"/>
    </row>
    <row r="1014115" spans="5:5">
      <c r="E1014115"/>
    </row>
    <row r="1014116" spans="5:5">
      <c r="E1014116"/>
    </row>
    <row r="1014117" spans="5:5">
      <c r="E1014117"/>
    </row>
    <row r="1014118" spans="5:5">
      <c r="E1014118"/>
    </row>
    <row r="1014119" spans="5:5">
      <c r="E1014119"/>
    </row>
    <row r="1014120" spans="5:5">
      <c r="E1014120"/>
    </row>
    <row r="1014121" spans="5:5">
      <c r="E1014121"/>
    </row>
    <row r="1014122" spans="5:5">
      <c r="E1014122"/>
    </row>
    <row r="1014123" spans="5:5">
      <c r="E1014123"/>
    </row>
    <row r="1014124" spans="5:5">
      <c r="E1014124"/>
    </row>
    <row r="1014125" spans="5:5">
      <c r="E1014125"/>
    </row>
    <row r="1014126" spans="5:5">
      <c r="E1014126"/>
    </row>
    <row r="1014127" spans="5:5">
      <c r="E1014127"/>
    </row>
    <row r="1014128" spans="5:5">
      <c r="E1014128"/>
    </row>
    <row r="1014129" spans="5:5">
      <c r="E1014129"/>
    </row>
    <row r="1014130" spans="5:5">
      <c r="E1014130"/>
    </row>
    <row r="1014131" spans="5:5">
      <c r="E1014131"/>
    </row>
    <row r="1014132" spans="5:5">
      <c r="E1014132"/>
    </row>
    <row r="1014133" spans="5:5">
      <c r="E1014133"/>
    </row>
    <row r="1014134" spans="5:5">
      <c r="E1014134"/>
    </row>
    <row r="1014135" spans="5:5">
      <c r="E1014135"/>
    </row>
    <row r="1014136" spans="5:5">
      <c r="E1014136"/>
    </row>
    <row r="1014137" spans="5:5">
      <c r="E1014137"/>
    </row>
    <row r="1014138" spans="5:5">
      <c r="E1014138"/>
    </row>
    <row r="1014139" spans="5:5">
      <c r="E1014139"/>
    </row>
    <row r="1014140" spans="5:5">
      <c r="E1014140"/>
    </row>
    <row r="1014141" spans="5:5">
      <c r="E1014141"/>
    </row>
    <row r="1014142" spans="5:5">
      <c r="E1014142"/>
    </row>
    <row r="1014143" spans="5:5">
      <c r="E1014143"/>
    </row>
    <row r="1014144" spans="5:5">
      <c r="E1014144"/>
    </row>
    <row r="1014145" spans="5:5">
      <c r="E1014145"/>
    </row>
    <row r="1014146" spans="5:5">
      <c r="E1014146"/>
    </row>
    <row r="1014147" spans="5:5">
      <c r="E1014147"/>
    </row>
    <row r="1014148" spans="5:5">
      <c r="E1014148"/>
    </row>
    <row r="1014149" spans="5:5">
      <c r="E1014149"/>
    </row>
    <row r="1014150" spans="5:5">
      <c r="E1014150"/>
    </row>
    <row r="1014151" spans="5:5">
      <c r="E1014151"/>
    </row>
    <row r="1014152" spans="5:5">
      <c r="E1014152"/>
    </row>
    <row r="1014153" spans="5:5">
      <c r="E1014153"/>
    </row>
    <row r="1014154" spans="5:5">
      <c r="E1014154"/>
    </row>
    <row r="1014155" spans="5:5">
      <c r="E1014155"/>
    </row>
    <row r="1014156" spans="5:5">
      <c r="E1014156"/>
    </row>
    <row r="1014157" spans="5:5">
      <c r="E1014157"/>
    </row>
    <row r="1014158" spans="5:5">
      <c r="E1014158"/>
    </row>
    <row r="1014159" spans="5:5">
      <c r="E1014159"/>
    </row>
    <row r="1014160" spans="5:5">
      <c r="E1014160"/>
    </row>
    <row r="1014161" spans="5:5">
      <c r="E1014161"/>
    </row>
    <row r="1014162" spans="5:5">
      <c r="E1014162"/>
    </row>
    <row r="1014163" spans="5:5">
      <c r="E1014163"/>
    </row>
    <row r="1014164" spans="5:5">
      <c r="E1014164"/>
    </row>
    <row r="1014165" spans="5:5">
      <c r="E1014165"/>
    </row>
    <row r="1014166" spans="5:5">
      <c r="E1014166"/>
    </row>
    <row r="1014167" spans="5:5">
      <c r="E1014167"/>
    </row>
    <row r="1014168" spans="5:5">
      <c r="E1014168"/>
    </row>
    <row r="1014169" spans="5:5">
      <c r="E1014169"/>
    </row>
    <row r="1014170" spans="5:5">
      <c r="E1014170"/>
    </row>
    <row r="1014171" spans="5:5">
      <c r="E1014171"/>
    </row>
    <row r="1014172" spans="5:5">
      <c r="E1014172"/>
    </row>
    <row r="1014173" spans="5:5">
      <c r="E1014173"/>
    </row>
    <row r="1014174" spans="5:5">
      <c r="E1014174"/>
    </row>
    <row r="1014175" spans="5:5">
      <c r="E1014175"/>
    </row>
    <row r="1014176" spans="5:5">
      <c r="E1014176"/>
    </row>
    <row r="1014177" spans="5:5">
      <c r="E1014177"/>
    </row>
    <row r="1014178" spans="5:5">
      <c r="E1014178"/>
    </row>
    <row r="1014179" spans="5:5">
      <c r="E1014179"/>
    </row>
    <row r="1014180" spans="5:5">
      <c r="E1014180"/>
    </row>
    <row r="1014181" spans="5:5">
      <c r="E1014181"/>
    </row>
    <row r="1014182" spans="5:5">
      <c r="E1014182"/>
    </row>
    <row r="1014183" spans="5:5">
      <c r="E1014183"/>
    </row>
    <row r="1014184" spans="5:5">
      <c r="E1014184"/>
    </row>
    <row r="1014185" spans="5:5">
      <c r="E1014185"/>
    </row>
    <row r="1014186" spans="5:5">
      <c r="E1014186"/>
    </row>
    <row r="1014187" spans="5:5">
      <c r="E1014187"/>
    </row>
    <row r="1014188" spans="5:5">
      <c r="E1014188"/>
    </row>
    <row r="1014189" spans="5:5">
      <c r="E1014189"/>
    </row>
    <row r="1014190" spans="5:5">
      <c r="E1014190"/>
    </row>
    <row r="1014191" spans="5:5">
      <c r="E1014191"/>
    </row>
    <row r="1014192" spans="5:5">
      <c r="E1014192"/>
    </row>
    <row r="1014193" spans="5:5">
      <c r="E1014193"/>
    </row>
    <row r="1014194" spans="5:5">
      <c r="E1014194"/>
    </row>
    <row r="1014195" spans="5:5">
      <c r="E1014195"/>
    </row>
    <row r="1014196" spans="5:5">
      <c r="E1014196"/>
    </row>
    <row r="1014197" spans="5:5">
      <c r="E1014197"/>
    </row>
    <row r="1014198" spans="5:5">
      <c r="E1014198"/>
    </row>
    <row r="1014199" spans="5:5">
      <c r="E1014199"/>
    </row>
    <row r="1014200" spans="5:5">
      <c r="E1014200"/>
    </row>
    <row r="1014201" spans="5:5">
      <c r="E1014201"/>
    </row>
    <row r="1014202" spans="5:5">
      <c r="E1014202"/>
    </row>
    <row r="1014203" spans="5:5">
      <c r="E1014203"/>
    </row>
    <row r="1014204" spans="5:5">
      <c r="E1014204"/>
    </row>
    <row r="1014205" spans="5:5">
      <c r="E1014205"/>
    </row>
    <row r="1014206" spans="5:5">
      <c r="E1014206"/>
    </row>
    <row r="1014207" spans="5:5">
      <c r="E1014207"/>
    </row>
    <row r="1014208" spans="5:5">
      <c r="E1014208"/>
    </row>
    <row r="1014209" spans="5:5">
      <c r="E1014209"/>
    </row>
    <row r="1014210" spans="5:5">
      <c r="E1014210"/>
    </row>
    <row r="1014211" spans="5:5">
      <c r="E1014211"/>
    </row>
    <row r="1014212" spans="5:5">
      <c r="E1014212"/>
    </row>
    <row r="1014213" spans="5:5">
      <c r="E1014213"/>
    </row>
    <row r="1014214" spans="5:5">
      <c r="E1014214"/>
    </row>
    <row r="1014215" spans="5:5">
      <c r="E1014215"/>
    </row>
    <row r="1014216" spans="5:5">
      <c r="E1014216"/>
    </row>
    <row r="1014217" spans="5:5">
      <c r="E1014217"/>
    </row>
    <row r="1014218" spans="5:5">
      <c r="E1014218"/>
    </row>
    <row r="1014219" spans="5:5">
      <c r="E1014219"/>
    </row>
    <row r="1014220" spans="5:5">
      <c r="E1014220"/>
    </row>
    <row r="1014221" spans="5:5">
      <c r="E1014221"/>
    </row>
    <row r="1014222" spans="5:5">
      <c r="E1014222"/>
    </row>
    <row r="1014223" spans="5:5">
      <c r="E1014223"/>
    </row>
    <row r="1014224" spans="5:5">
      <c r="E1014224"/>
    </row>
    <row r="1014225" spans="5:5">
      <c r="E1014225"/>
    </row>
    <row r="1014226" spans="5:5">
      <c r="E1014226"/>
    </row>
    <row r="1014227" spans="5:5">
      <c r="E1014227"/>
    </row>
    <row r="1014228" spans="5:5">
      <c r="E1014228"/>
    </row>
    <row r="1014229" spans="5:5">
      <c r="E1014229"/>
    </row>
    <row r="1014230" spans="5:5">
      <c r="E1014230"/>
    </row>
    <row r="1014231" spans="5:5">
      <c r="E1014231"/>
    </row>
    <row r="1014232" spans="5:5">
      <c r="E1014232"/>
    </row>
    <row r="1014233" spans="5:5">
      <c r="E1014233"/>
    </row>
    <row r="1014234" spans="5:5">
      <c r="E1014234"/>
    </row>
    <row r="1014235" spans="5:5">
      <c r="E1014235"/>
    </row>
    <row r="1014236" spans="5:5">
      <c r="E1014236"/>
    </row>
    <row r="1014237" spans="5:5">
      <c r="E1014237"/>
    </row>
    <row r="1014238" spans="5:5">
      <c r="E1014238"/>
    </row>
    <row r="1014239" spans="5:5">
      <c r="E1014239"/>
    </row>
    <row r="1014240" spans="5:5">
      <c r="E1014240"/>
    </row>
    <row r="1014241" spans="5:5">
      <c r="E1014241"/>
    </row>
    <row r="1014242" spans="5:5">
      <c r="E1014242"/>
    </row>
    <row r="1014243" spans="5:5">
      <c r="E1014243"/>
    </row>
    <row r="1014244" spans="5:5">
      <c r="E1014244"/>
    </row>
    <row r="1014245" spans="5:5">
      <c r="E1014245"/>
    </row>
    <row r="1014246" spans="5:5">
      <c r="E1014246"/>
    </row>
    <row r="1014247" spans="5:5">
      <c r="E1014247"/>
    </row>
    <row r="1014248" spans="5:5">
      <c r="E1014248"/>
    </row>
    <row r="1014249" spans="5:5">
      <c r="E1014249"/>
    </row>
    <row r="1014250" spans="5:5">
      <c r="E1014250"/>
    </row>
    <row r="1014251" spans="5:5">
      <c r="E1014251"/>
    </row>
    <row r="1014252" spans="5:5">
      <c r="E1014252"/>
    </row>
    <row r="1014253" spans="5:5">
      <c r="E1014253"/>
    </row>
    <row r="1014254" spans="5:5">
      <c r="E1014254"/>
    </row>
    <row r="1014255" spans="5:5">
      <c r="E1014255"/>
    </row>
    <row r="1014256" spans="5:5">
      <c r="E1014256"/>
    </row>
    <row r="1014257" spans="5:5">
      <c r="E1014257"/>
    </row>
    <row r="1014258" spans="5:5">
      <c r="E1014258"/>
    </row>
    <row r="1014259" spans="5:5">
      <c r="E1014259"/>
    </row>
    <row r="1014260" spans="5:5">
      <c r="E1014260"/>
    </row>
    <row r="1014261" spans="5:5">
      <c r="E1014261"/>
    </row>
    <row r="1014262" spans="5:5">
      <c r="E1014262"/>
    </row>
    <row r="1014263" spans="5:5">
      <c r="E1014263"/>
    </row>
    <row r="1014264" spans="5:5">
      <c r="E1014264"/>
    </row>
    <row r="1014265" spans="5:5">
      <c r="E1014265"/>
    </row>
    <row r="1014266" spans="5:5">
      <c r="E1014266"/>
    </row>
    <row r="1014267" spans="5:5">
      <c r="E1014267"/>
    </row>
    <row r="1014268" spans="5:5">
      <c r="E1014268"/>
    </row>
    <row r="1014269" spans="5:5">
      <c r="E1014269"/>
    </row>
    <row r="1014270" spans="5:5">
      <c r="E1014270"/>
    </row>
    <row r="1014271" spans="5:5">
      <c r="E1014271"/>
    </row>
    <row r="1014272" spans="5:5">
      <c r="E1014272"/>
    </row>
    <row r="1014273" spans="5:5">
      <c r="E1014273"/>
    </row>
    <row r="1014274" spans="5:5">
      <c r="E1014274"/>
    </row>
    <row r="1014275" spans="5:5">
      <c r="E1014275"/>
    </row>
    <row r="1014276" spans="5:5">
      <c r="E1014276"/>
    </row>
    <row r="1014277" spans="5:5">
      <c r="E1014277"/>
    </row>
    <row r="1014278" spans="5:5">
      <c r="E1014278"/>
    </row>
    <row r="1014279" spans="5:5">
      <c r="E1014279"/>
    </row>
    <row r="1014280" spans="5:5">
      <c r="E1014280"/>
    </row>
    <row r="1014281" spans="5:5">
      <c r="E1014281"/>
    </row>
    <row r="1014282" spans="5:5">
      <c r="E1014282"/>
    </row>
    <row r="1014283" spans="5:5">
      <c r="E1014283"/>
    </row>
    <row r="1014284" spans="5:5">
      <c r="E1014284"/>
    </row>
    <row r="1014285" spans="5:5">
      <c r="E1014285"/>
    </row>
    <row r="1014286" spans="5:5">
      <c r="E1014286"/>
    </row>
    <row r="1014287" spans="5:5">
      <c r="E1014287"/>
    </row>
    <row r="1014288" spans="5:5">
      <c r="E1014288"/>
    </row>
    <row r="1014289" spans="5:5">
      <c r="E1014289"/>
    </row>
    <row r="1014290" spans="5:5">
      <c r="E1014290"/>
    </row>
    <row r="1014291" spans="5:5">
      <c r="E1014291"/>
    </row>
    <row r="1014292" spans="5:5">
      <c r="E1014292"/>
    </row>
    <row r="1014293" spans="5:5">
      <c r="E1014293"/>
    </row>
    <row r="1014294" spans="5:5">
      <c r="E1014294"/>
    </row>
    <row r="1014295" spans="5:5">
      <c r="E1014295"/>
    </row>
    <row r="1014296" spans="5:5">
      <c r="E1014296"/>
    </row>
    <row r="1014297" spans="5:5">
      <c r="E1014297"/>
    </row>
    <row r="1014298" spans="5:5">
      <c r="E1014298"/>
    </row>
    <row r="1014299" spans="5:5">
      <c r="E1014299"/>
    </row>
    <row r="1014300" spans="5:5">
      <c r="E1014300"/>
    </row>
    <row r="1014301" spans="5:5">
      <c r="E1014301"/>
    </row>
    <row r="1014302" spans="5:5">
      <c r="E1014302"/>
    </row>
    <row r="1014303" spans="5:5">
      <c r="E1014303"/>
    </row>
    <row r="1014304" spans="5:5">
      <c r="E1014304"/>
    </row>
    <row r="1014305" spans="5:5">
      <c r="E1014305"/>
    </row>
    <row r="1014306" spans="5:5">
      <c r="E1014306"/>
    </row>
    <row r="1014307" spans="5:5">
      <c r="E1014307"/>
    </row>
    <row r="1014308" spans="5:5">
      <c r="E1014308"/>
    </row>
    <row r="1014309" spans="5:5">
      <c r="E1014309"/>
    </row>
    <row r="1014310" spans="5:5">
      <c r="E1014310"/>
    </row>
    <row r="1014311" spans="5:5">
      <c r="E1014311"/>
    </row>
    <row r="1014312" spans="5:5">
      <c r="E1014312"/>
    </row>
    <row r="1014313" spans="5:5">
      <c r="E1014313"/>
    </row>
    <row r="1014314" spans="5:5">
      <c r="E1014314"/>
    </row>
    <row r="1014315" spans="5:5">
      <c r="E1014315"/>
    </row>
    <row r="1014316" spans="5:5">
      <c r="E1014316"/>
    </row>
    <row r="1014317" spans="5:5">
      <c r="E1014317"/>
    </row>
    <row r="1014318" spans="5:5">
      <c r="E1014318"/>
    </row>
    <row r="1014319" spans="5:5">
      <c r="E1014319"/>
    </row>
    <row r="1014320" spans="5:5">
      <c r="E1014320"/>
    </row>
    <row r="1014321" spans="5:5">
      <c r="E1014321"/>
    </row>
    <row r="1014322" spans="5:5">
      <c r="E1014322"/>
    </row>
    <row r="1014323" spans="5:5">
      <c r="E1014323"/>
    </row>
    <row r="1014324" spans="5:5">
      <c r="E1014324"/>
    </row>
    <row r="1014325" spans="5:5">
      <c r="E1014325"/>
    </row>
    <row r="1014326" spans="5:5">
      <c r="E1014326"/>
    </row>
    <row r="1014327" spans="5:5">
      <c r="E1014327"/>
    </row>
    <row r="1014328" spans="5:5">
      <c r="E1014328"/>
    </row>
    <row r="1014329" spans="5:5">
      <c r="E1014329"/>
    </row>
    <row r="1014330" spans="5:5">
      <c r="E1014330"/>
    </row>
    <row r="1014331" spans="5:5">
      <c r="E1014331"/>
    </row>
    <row r="1014332" spans="5:5">
      <c r="E1014332"/>
    </row>
    <row r="1014333" spans="5:5">
      <c r="E1014333"/>
    </row>
    <row r="1014334" spans="5:5">
      <c r="E1014334"/>
    </row>
    <row r="1014335" spans="5:5">
      <c r="E1014335"/>
    </row>
    <row r="1014336" spans="5:5">
      <c r="E1014336"/>
    </row>
    <row r="1014337" spans="5:5">
      <c r="E1014337"/>
    </row>
    <row r="1014338" spans="5:5">
      <c r="E1014338"/>
    </row>
    <row r="1014339" spans="5:5">
      <c r="E1014339"/>
    </row>
    <row r="1014340" spans="5:5">
      <c r="E1014340"/>
    </row>
    <row r="1014341" spans="5:5">
      <c r="E1014341"/>
    </row>
    <row r="1014342" spans="5:5">
      <c r="E1014342"/>
    </row>
    <row r="1014343" spans="5:5">
      <c r="E1014343"/>
    </row>
    <row r="1014344" spans="5:5">
      <c r="E1014344"/>
    </row>
    <row r="1014345" spans="5:5">
      <c r="E1014345"/>
    </row>
    <row r="1014346" spans="5:5">
      <c r="E1014346"/>
    </row>
    <row r="1014347" spans="5:5">
      <c r="E1014347"/>
    </row>
    <row r="1014348" spans="5:5">
      <c r="E1014348"/>
    </row>
    <row r="1014349" spans="5:5">
      <c r="E1014349"/>
    </row>
    <row r="1014350" spans="5:5">
      <c r="E1014350"/>
    </row>
    <row r="1014351" spans="5:5">
      <c r="E1014351"/>
    </row>
    <row r="1014352" spans="5:5">
      <c r="E1014352"/>
    </row>
    <row r="1014353" spans="5:5">
      <c r="E1014353"/>
    </row>
    <row r="1014354" spans="5:5">
      <c r="E1014354"/>
    </row>
    <row r="1014355" spans="5:5">
      <c r="E1014355"/>
    </row>
    <row r="1014356" spans="5:5">
      <c r="E1014356"/>
    </row>
    <row r="1014357" spans="5:5">
      <c r="E1014357"/>
    </row>
    <row r="1014358" spans="5:5">
      <c r="E1014358"/>
    </row>
    <row r="1014359" spans="5:5">
      <c r="E1014359"/>
    </row>
    <row r="1014360" spans="5:5">
      <c r="E1014360"/>
    </row>
    <row r="1014361" spans="5:5">
      <c r="E1014361"/>
    </row>
    <row r="1014362" spans="5:5">
      <c r="E1014362"/>
    </row>
    <row r="1014363" spans="5:5">
      <c r="E1014363"/>
    </row>
    <row r="1014364" spans="5:5">
      <c r="E1014364"/>
    </row>
    <row r="1014365" spans="5:5">
      <c r="E1014365"/>
    </row>
    <row r="1014366" spans="5:5">
      <c r="E1014366"/>
    </row>
    <row r="1014367" spans="5:5">
      <c r="E1014367"/>
    </row>
    <row r="1014368" spans="5:5">
      <c r="E1014368"/>
    </row>
    <row r="1014369" spans="5:5">
      <c r="E1014369"/>
    </row>
    <row r="1014370" spans="5:5">
      <c r="E1014370"/>
    </row>
    <row r="1014371" spans="5:5">
      <c r="E1014371"/>
    </row>
    <row r="1014372" spans="5:5">
      <c r="E1014372"/>
    </row>
    <row r="1014373" spans="5:5">
      <c r="E1014373"/>
    </row>
    <row r="1014374" spans="5:5">
      <c r="E1014374"/>
    </row>
    <row r="1014375" spans="5:5">
      <c r="E1014375"/>
    </row>
    <row r="1014376" spans="5:5">
      <c r="E1014376"/>
    </row>
    <row r="1014377" spans="5:5">
      <c r="E1014377"/>
    </row>
    <row r="1014378" spans="5:5">
      <c r="E1014378"/>
    </row>
    <row r="1014379" spans="5:5">
      <c r="E1014379"/>
    </row>
    <row r="1014380" spans="5:5">
      <c r="E1014380"/>
    </row>
    <row r="1014381" spans="5:5">
      <c r="E1014381"/>
    </row>
    <row r="1014382" spans="5:5">
      <c r="E1014382"/>
    </row>
    <row r="1014383" spans="5:5">
      <c r="E1014383"/>
    </row>
    <row r="1014384" spans="5:5">
      <c r="E1014384"/>
    </row>
    <row r="1014385" spans="5:5">
      <c r="E1014385"/>
    </row>
    <row r="1014386" spans="5:5">
      <c r="E1014386"/>
    </row>
    <row r="1014387" spans="5:5">
      <c r="E1014387"/>
    </row>
    <row r="1014388" spans="5:5">
      <c r="E1014388"/>
    </row>
    <row r="1014389" spans="5:5">
      <c r="E1014389"/>
    </row>
    <row r="1014390" spans="5:5">
      <c r="E1014390"/>
    </row>
    <row r="1014391" spans="5:5">
      <c r="E1014391"/>
    </row>
    <row r="1014392" spans="5:5">
      <c r="E1014392"/>
    </row>
    <row r="1014393" spans="5:5">
      <c r="E1014393"/>
    </row>
    <row r="1014394" spans="5:5">
      <c r="E1014394"/>
    </row>
    <row r="1014395" spans="5:5">
      <c r="E1014395"/>
    </row>
    <row r="1014396" spans="5:5">
      <c r="E1014396"/>
    </row>
    <row r="1014397" spans="5:5">
      <c r="E1014397"/>
    </row>
    <row r="1014398" spans="5:5">
      <c r="E1014398"/>
    </row>
    <row r="1014399" spans="5:5">
      <c r="E1014399"/>
    </row>
    <row r="1014400" spans="5:5">
      <c r="E1014400"/>
    </row>
    <row r="1014401" spans="5:5">
      <c r="E1014401"/>
    </row>
    <row r="1014402" spans="5:5">
      <c r="E1014402"/>
    </row>
    <row r="1014403" spans="5:5">
      <c r="E1014403"/>
    </row>
    <row r="1014404" spans="5:5">
      <c r="E1014404"/>
    </row>
    <row r="1014405" spans="5:5">
      <c r="E1014405"/>
    </row>
    <row r="1014406" spans="5:5">
      <c r="E1014406"/>
    </row>
    <row r="1014407" spans="5:5">
      <c r="E1014407"/>
    </row>
    <row r="1014408" spans="5:5">
      <c r="E1014408"/>
    </row>
    <row r="1014409" spans="5:5">
      <c r="E1014409"/>
    </row>
    <row r="1014410" spans="5:5">
      <c r="E1014410"/>
    </row>
    <row r="1014411" spans="5:5">
      <c r="E1014411"/>
    </row>
    <row r="1014412" spans="5:5">
      <c r="E1014412"/>
    </row>
    <row r="1014413" spans="5:5">
      <c r="E1014413"/>
    </row>
    <row r="1014414" spans="5:5">
      <c r="E1014414"/>
    </row>
    <row r="1014415" spans="5:5">
      <c r="E1014415"/>
    </row>
    <row r="1014416" spans="5:5">
      <c r="E1014416"/>
    </row>
    <row r="1014417" spans="5:5">
      <c r="E1014417"/>
    </row>
    <row r="1014418" spans="5:5">
      <c r="E1014418"/>
    </row>
    <row r="1014419" spans="5:5">
      <c r="E1014419"/>
    </row>
    <row r="1014420" spans="5:5">
      <c r="E1014420"/>
    </row>
    <row r="1014421" spans="5:5">
      <c r="E1014421"/>
    </row>
    <row r="1014422" spans="5:5">
      <c r="E1014422"/>
    </row>
    <row r="1014423" spans="5:5">
      <c r="E1014423"/>
    </row>
    <row r="1014424" spans="5:5">
      <c r="E1014424"/>
    </row>
    <row r="1014425" spans="5:5">
      <c r="E1014425"/>
    </row>
    <row r="1014426" spans="5:5">
      <c r="E1014426"/>
    </row>
    <row r="1014427" spans="5:5">
      <c r="E1014427"/>
    </row>
    <row r="1014428" spans="5:5">
      <c r="E1014428"/>
    </row>
    <row r="1014429" spans="5:5">
      <c r="E1014429"/>
    </row>
    <row r="1014430" spans="5:5">
      <c r="E1014430"/>
    </row>
    <row r="1014431" spans="5:5">
      <c r="E1014431"/>
    </row>
    <row r="1014432" spans="5:5">
      <c r="E1014432"/>
    </row>
    <row r="1014433" spans="5:5">
      <c r="E1014433"/>
    </row>
    <row r="1014434" spans="5:5">
      <c r="E1014434"/>
    </row>
    <row r="1014435" spans="5:5">
      <c r="E1014435"/>
    </row>
    <row r="1014436" spans="5:5">
      <c r="E1014436"/>
    </row>
    <row r="1014437" spans="5:5">
      <c r="E1014437"/>
    </row>
    <row r="1014438" spans="5:5">
      <c r="E1014438"/>
    </row>
    <row r="1014439" spans="5:5">
      <c r="E1014439"/>
    </row>
    <row r="1014440" spans="5:5">
      <c r="E1014440"/>
    </row>
    <row r="1014441" spans="5:5">
      <c r="E1014441"/>
    </row>
    <row r="1014442" spans="5:5">
      <c r="E1014442"/>
    </row>
    <row r="1014443" spans="5:5">
      <c r="E1014443"/>
    </row>
    <row r="1014444" spans="5:5">
      <c r="E1014444"/>
    </row>
    <row r="1014445" spans="5:5">
      <c r="E1014445"/>
    </row>
    <row r="1014446" spans="5:5">
      <c r="E1014446"/>
    </row>
    <row r="1014447" spans="5:5">
      <c r="E1014447"/>
    </row>
    <row r="1014448" spans="5:5">
      <c r="E1014448"/>
    </row>
    <row r="1014449" spans="5:5">
      <c r="E1014449"/>
    </row>
    <row r="1014450" spans="5:5">
      <c r="E1014450"/>
    </row>
    <row r="1014451" spans="5:5">
      <c r="E1014451"/>
    </row>
    <row r="1014452" spans="5:5">
      <c r="E1014452"/>
    </row>
    <row r="1014453" spans="5:5">
      <c r="E1014453"/>
    </row>
    <row r="1014454" spans="5:5">
      <c r="E1014454"/>
    </row>
    <row r="1014455" spans="5:5">
      <c r="E1014455"/>
    </row>
    <row r="1014456" spans="5:5">
      <c r="E1014456"/>
    </row>
    <row r="1014457" spans="5:5">
      <c r="E1014457"/>
    </row>
    <row r="1014458" spans="5:5">
      <c r="E1014458"/>
    </row>
    <row r="1014459" spans="5:5">
      <c r="E1014459"/>
    </row>
    <row r="1014460" spans="5:5">
      <c r="E1014460"/>
    </row>
    <row r="1014461" spans="5:5">
      <c r="E1014461"/>
    </row>
    <row r="1014462" spans="5:5">
      <c r="E1014462"/>
    </row>
    <row r="1014463" spans="5:5">
      <c r="E1014463"/>
    </row>
    <row r="1014464" spans="5:5">
      <c r="E1014464"/>
    </row>
    <row r="1014465" spans="5:5">
      <c r="E1014465"/>
    </row>
    <row r="1014466" spans="5:5">
      <c r="E1014466"/>
    </row>
    <row r="1014467" spans="5:5">
      <c r="E1014467"/>
    </row>
    <row r="1014468" spans="5:5">
      <c r="E1014468"/>
    </row>
    <row r="1014469" spans="5:5">
      <c r="E1014469"/>
    </row>
    <row r="1014470" spans="5:5">
      <c r="E1014470"/>
    </row>
    <row r="1014471" spans="5:5">
      <c r="E1014471"/>
    </row>
    <row r="1014472" spans="5:5">
      <c r="E1014472"/>
    </row>
    <row r="1014473" spans="5:5">
      <c r="E1014473"/>
    </row>
    <row r="1014474" spans="5:5">
      <c r="E1014474"/>
    </row>
    <row r="1014475" spans="5:5">
      <c r="E1014475"/>
    </row>
    <row r="1014476" spans="5:5">
      <c r="E1014476"/>
    </row>
    <row r="1014477" spans="5:5">
      <c r="E1014477"/>
    </row>
    <row r="1014478" spans="5:5">
      <c r="E1014478"/>
    </row>
    <row r="1014479" spans="5:5">
      <c r="E1014479"/>
    </row>
    <row r="1014480" spans="5:5">
      <c r="E1014480"/>
    </row>
    <row r="1014481" spans="5:5">
      <c r="E1014481"/>
    </row>
    <row r="1014482" spans="5:5">
      <c r="E1014482"/>
    </row>
    <row r="1014483" spans="5:5">
      <c r="E1014483"/>
    </row>
    <row r="1014484" spans="5:5">
      <c r="E1014484"/>
    </row>
    <row r="1014485" spans="5:5">
      <c r="E1014485"/>
    </row>
    <row r="1014486" spans="5:5">
      <c r="E1014486"/>
    </row>
    <row r="1014487" spans="5:5">
      <c r="E1014487"/>
    </row>
    <row r="1014488" spans="5:5">
      <c r="E1014488"/>
    </row>
    <row r="1014489" spans="5:5">
      <c r="E1014489"/>
    </row>
    <row r="1014490" spans="5:5">
      <c r="E1014490"/>
    </row>
    <row r="1014491" spans="5:5">
      <c r="E1014491"/>
    </row>
    <row r="1014492" spans="5:5">
      <c r="E1014492"/>
    </row>
    <row r="1014493" spans="5:5">
      <c r="E1014493"/>
    </row>
    <row r="1014494" spans="5:5">
      <c r="E1014494"/>
    </row>
    <row r="1014495" spans="5:5">
      <c r="E1014495"/>
    </row>
    <row r="1014496" spans="5:5">
      <c r="E1014496"/>
    </row>
    <row r="1014497" spans="5:5">
      <c r="E1014497"/>
    </row>
    <row r="1014498" spans="5:5">
      <c r="E1014498"/>
    </row>
    <row r="1014499" spans="5:5">
      <c r="E1014499"/>
    </row>
    <row r="1014500" spans="5:5">
      <c r="E1014500"/>
    </row>
    <row r="1014501" spans="5:5">
      <c r="E1014501"/>
    </row>
    <row r="1014502" spans="5:5">
      <c r="E1014502"/>
    </row>
    <row r="1014503" spans="5:5">
      <c r="E1014503"/>
    </row>
    <row r="1014504" spans="5:5">
      <c r="E1014504"/>
    </row>
    <row r="1014505" spans="5:5">
      <c r="E1014505"/>
    </row>
    <row r="1014506" spans="5:5">
      <c r="E1014506"/>
    </row>
    <row r="1014507" spans="5:5">
      <c r="E1014507"/>
    </row>
    <row r="1014508" spans="5:5">
      <c r="E1014508"/>
    </row>
    <row r="1014509" spans="5:5">
      <c r="E1014509"/>
    </row>
    <row r="1014510" spans="5:5">
      <c r="E1014510"/>
    </row>
    <row r="1014511" spans="5:5">
      <c r="E1014511"/>
    </row>
    <row r="1014512" spans="5:5">
      <c r="E1014512"/>
    </row>
    <row r="1014513" spans="5:5">
      <c r="E1014513"/>
    </row>
    <row r="1014514" spans="5:5">
      <c r="E1014514"/>
    </row>
    <row r="1014515" spans="5:5">
      <c r="E1014515"/>
    </row>
    <row r="1014516" spans="5:5">
      <c r="E1014516"/>
    </row>
    <row r="1014517" spans="5:5">
      <c r="E1014517"/>
    </row>
    <row r="1014518" spans="5:5">
      <c r="E1014518"/>
    </row>
    <row r="1014519" spans="5:5">
      <c r="E1014519"/>
    </row>
    <row r="1014520" spans="5:5">
      <c r="E1014520"/>
    </row>
    <row r="1014521" spans="5:5">
      <c r="E1014521"/>
    </row>
    <row r="1014522" spans="5:5">
      <c r="E1014522"/>
    </row>
    <row r="1014523" spans="5:5">
      <c r="E1014523"/>
    </row>
    <row r="1014524" spans="5:5">
      <c r="E1014524"/>
    </row>
    <row r="1014525" spans="5:5">
      <c r="E1014525"/>
    </row>
    <row r="1014526" spans="5:5">
      <c r="E1014526"/>
    </row>
    <row r="1014527" spans="5:5">
      <c r="E1014527"/>
    </row>
    <row r="1014528" spans="5:5">
      <c r="E1014528"/>
    </row>
    <row r="1014529" spans="5:5">
      <c r="E1014529"/>
    </row>
    <row r="1014530" spans="5:5">
      <c r="E1014530"/>
    </row>
    <row r="1014531" spans="5:5">
      <c r="E1014531"/>
    </row>
    <row r="1014532" spans="5:5">
      <c r="E1014532"/>
    </row>
    <row r="1014533" spans="5:5">
      <c r="E1014533"/>
    </row>
    <row r="1014534" spans="5:5">
      <c r="E1014534"/>
    </row>
    <row r="1014535" spans="5:5">
      <c r="E1014535"/>
    </row>
    <row r="1014536" spans="5:5">
      <c r="E1014536"/>
    </row>
    <row r="1014537" spans="5:5">
      <c r="E1014537"/>
    </row>
    <row r="1014538" spans="5:5">
      <c r="E1014538"/>
    </row>
    <row r="1014539" spans="5:5">
      <c r="E1014539"/>
    </row>
    <row r="1014540" spans="5:5">
      <c r="E1014540"/>
    </row>
    <row r="1014541" spans="5:5">
      <c r="E1014541"/>
    </row>
    <row r="1014542" spans="5:5">
      <c r="E1014542"/>
    </row>
    <row r="1014543" spans="5:5">
      <c r="E1014543"/>
    </row>
    <row r="1014544" spans="5:5">
      <c r="E1014544"/>
    </row>
    <row r="1014545" spans="5:5">
      <c r="E1014545"/>
    </row>
    <row r="1014546" spans="5:5">
      <c r="E1014546"/>
    </row>
    <row r="1014547" spans="5:5">
      <c r="E1014547"/>
    </row>
    <row r="1014548" spans="5:5">
      <c r="E1014548"/>
    </row>
    <row r="1014549" spans="5:5">
      <c r="E1014549"/>
    </row>
    <row r="1014550" spans="5:5">
      <c r="E1014550"/>
    </row>
    <row r="1014551" spans="5:5">
      <c r="E1014551"/>
    </row>
    <row r="1014552" spans="5:5">
      <c r="E1014552"/>
    </row>
    <row r="1014553" spans="5:5">
      <c r="E1014553"/>
    </row>
    <row r="1014554" spans="5:5">
      <c r="E1014554"/>
    </row>
    <row r="1014555" spans="5:5">
      <c r="E1014555"/>
    </row>
    <row r="1014556" spans="5:5">
      <c r="E1014556"/>
    </row>
    <row r="1014557" spans="5:5">
      <c r="E1014557"/>
    </row>
    <row r="1014558" spans="5:5">
      <c r="E1014558"/>
    </row>
    <row r="1014559" spans="5:5">
      <c r="E1014559"/>
    </row>
    <row r="1014560" spans="5:5">
      <c r="E1014560"/>
    </row>
    <row r="1014561" spans="5:5">
      <c r="E1014561"/>
    </row>
    <row r="1014562" spans="5:5">
      <c r="E1014562"/>
    </row>
    <row r="1014563" spans="5:5">
      <c r="E1014563"/>
    </row>
    <row r="1014564" spans="5:5">
      <c r="E1014564"/>
    </row>
    <row r="1014565" spans="5:5">
      <c r="E1014565"/>
    </row>
    <row r="1014566" spans="5:5">
      <c r="E1014566"/>
    </row>
    <row r="1014567" spans="5:5">
      <c r="E1014567"/>
    </row>
    <row r="1014568" spans="5:5">
      <c r="E1014568"/>
    </row>
    <row r="1014569" spans="5:5">
      <c r="E1014569"/>
    </row>
    <row r="1014570" spans="5:5">
      <c r="E1014570"/>
    </row>
    <row r="1014571" spans="5:5">
      <c r="E1014571"/>
    </row>
    <row r="1014572" spans="5:5">
      <c r="E1014572"/>
    </row>
    <row r="1014573" spans="5:5">
      <c r="E1014573"/>
    </row>
    <row r="1014574" spans="5:5">
      <c r="E1014574"/>
    </row>
    <row r="1014575" spans="5:5">
      <c r="E1014575"/>
    </row>
    <row r="1014576" spans="5:5">
      <c r="E1014576"/>
    </row>
    <row r="1014577" spans="5:5">
      <c r="E1014577"/>
    </row>
    <row r="1014578" spans="5:5">
      <c r="E1014578"/>
    </row>
    <row r="1014579" spans="5:5">
      <c r="E1014579"/>
    </row>
    <row r="1014580" spans="5:5">
      <c r="E1014580"/>
    </row>
    <row r="1014581" spans="5:5">
      <c r="E1014581"/>
    </row>
    <row r="1014582" spans="5:5">
      <c r="E1014582"/>
    </row>
    <row r="1014583" spans="5:5">
      <c r="E1014583"/>
    </row>
    <row r="1014584" spans="5:5">
      <c r="E1014584"/>
    </row>
    <row r="1014585" spans="5:5">
      <c r="E1014585"/>
    </row>
    <row r="1014586" spans="5:5">
      <c r="E1014586"/>
    </row>
    <row r="1014587" spans="5:5">
      <c r="E1014587"/>
    </row>
    <row r="1014588" spans="5:5">
      <c r="E1014588"/>
    </row>
    <row r="1014589" spans="5:5">
      <c r="E1014589"/>
    </row>
    <row r="1014590" spans="5:5">
      <c r="E1014590"/>
    </row>
    <row r="1014591" spans="5:5">
      <c r="E1014591"/>
    </row>
    <row r="1014592" spans="5:5">
      <c r="E1014592"/>
    </row>
    <row r="1014593" spans="5:5">
      <c r="E1014593"/>
    </row>
    <row r="1014594" spans="5:5">
      <c r="E1014594"/>
    </row>
    <row r="1014595" spans="5:5">
      <c r="E1014595"/>
    </row>
    <row r="1014596" spans="5:5">
      <c r="E1014596"/>
    </row>
    <row r="1014597" spans="5:5">
      <c r="E1014597"/>
    </row>
    <row r="1014598" spans="5:5">
      <c r="E1014598"/>
    </row>
    <row r="1014599" spans="5:5">
      <c r="E1014599"/>
    </row>
    <row r="1014600" spans="5:5">
      <c r="E1014600"/>
    </row>
    <row r="1014601" spans="5:5">
      <c r="E1014601"/>
    </row>
    <row r="1014602" spans="5:5">
      <c r="E1014602"/>
    </row>
    <row r="1014603" spans="5:5">
      <c r="E1014603"/>
    </row>
    <row r="1014604" spans="5:5">
      <c r="E1014604"/>
    </row>
    <row r="1014605" spans="5:5">
      <c r="E1014605"/>
    </row>
    <row r="1014606" spans="5:5">
      <c r="E1014606"/>
    </row>
    <row r="1014607" spans="5:5">
      <c r="E1014607"/>
    </row>
    <row r="1014608" spans="5:5">
      <c r="E1014608"/>
    </row>
    <row r="1014609" spans="5:5">
      <c r="E1014609"/>
    </row>
    <row r="1014610" spans="5:5">
      <c r="E1014610"/>
    </row>
    <row r="1014611" spans="5:5">
      <c r="E1014611"/>
    </row>
    <row r="1014612" spans="5:5">
      <c r="E1014612"/>
    </row>
    <row r="1014613" spans="5:5">
      <c r="E1014613"/>
    </row>
    <row r="1014614" spans="5:5">
      <c r="E1014614"/>
    </row>
    <row r="1014615" spans="5:5">
      <c r="E1014615"/>
    </row>
    <row r="1014616" spans="5:5">
      <c r="E1014616"/>
    </row>
    <row r="1014617" spans="5:5">
      <c r="E1014617"/>
    </row>
    <row r="1014618" spans="5:5">
      <c r="E1014618"/>
    </row>
    <row r="1014619" spans="5:5">
      <c r="E1014619"/>
    </row>
    <row r="1014620" spans="5:5">
      <c r="E1014620"/>
    </row>
    <row r="1014621" spans="5:5">
      <c r="E1014621"/>
    </row>
    <row r="1014622" spans="5:5">
      <c r="E1014622"/>
    </row>
    <row r="1014623" spans="5:5">
      <c r="E1014623"/>
    </row>
    <row r="1014624" spans="5:5">
      <c r="E1014624"/>
    </row>
    <row r="1014625" spans="5:5">
      <c r="E1014625"/>
    </row>
    <row r="1014626" spans="5:5">
      <c r="E1014626"/>
    </row>
    <row r="1014627" spans="5:5">
      <c r="E1014627"/>
    </row>
    <row r="1014628" spans="5:5">
      <c r="E1014628"/>
    </row>
    <row r="1014629" spans="5:5">
      <c r="E1014629"/>
    </row>
    <row r="1014630" spans="5:5">
      <c r="E1014630"/>
    </row>
    <row r="1014631" spans="5:5">
      <c r="E1014631"/>
    </row>
    <row r="1014632" spans="5:5">
      <c r="E1014632"/>
    </row>
    <row r="1014633" spans="5:5">
      <c r="E1014633"/>
    </row>
    <row r="1014634" spans="5:5">
      <c r="E1014634"/>
    </row>
    <row r="1014635" spans="5:5">
      <c r="E1014635"/>
    </row>
    <row r="1014636" spans="5:5">
      <c r="E1014636"/>
    </row>
    <row r="1014637" spans="5:5">
      <c r="E1014637"/>
    </row>
    <row r="1014638" spans="5:5">
      <c r="E1014638"/>
    </row>
    <row r="1014639" spans="5:5">
      <c r="E1014639"/>
    </row>
    <row r="1014640" spans="5:5">
      <c r="E1014640"/>
    </row>
    <row r="1014641" spans="5:5">
      <c r="E1014641"/>
    </row>
    <row r="1014642" spans="5:5">
      <c r="E1014642"/>
    </row>
    <row r="1014643" spans="5:5">
      <c r="E1014643"/>
    </row>
    <row r="1014644" spans="5:5">
      <c r="E1014644"/>
    </row>
    <row r="1014645" spans="5:5">
      <c r="E1014645"/>
    </row>
    <row r="1014646" spans="5:5">
      <c r="E1014646"/>
    </row>
    <row r="1014647" spans="5:5">
      <c r="E1014647"/>
    </row>
    <row r="1014648" spans="5:5">
      <c r="E1014648"/>
    </row>
    <row r="1014649" spans="5:5">
      <c r="E1014649"/>
    </row>
    <row r="1014650" spans="5:5">
      <c r="E1014650"/>
    </row>
    <row r="1014651" spans="5:5">
      <c r="E1014651"/>
    </row>
    <row r="1014652" spans="5:5">
      <c r="E1014652"/>
    </row>
    <row r="1014653" spans="5:5">
      <c r="E1014653"/>
    </row>
    <row r="1014654" spans="5:5">
      <c r="E1014654"/>
    </row>
    <row r="1014655" spans="5:5">
      <c r="E1014655"/>
    </row>
    <row r="1014656" spans="5:5">
      <c r="E1014656"/>
    </row>
    <row r="1014657" spans="5:5">
      <c r="E1014657"/>
    </row>
    <row r="1014658" spans="5:5">
      <c r="E1014658"/>
    </row>
    <row r="1014659" spans="5:5">
      <c r="E1014659"/>
    </row>
    <row r="1014660" spans="5:5">
      <c r="E1014660"/>
    </row>
    <row r="1014661" spans="5:5">
      <c r="E1014661"/>
    </row>
    <row r="1014662" spans="5:5">
      <c r="E1014662"/>
    </row>
    <row r="1014663" spans="5:5">
      <c r="E1014663"/>
    </row>
    <row r="1014664" spans="5:5">
      <c r="E1014664"/>
    </row>
    <row r="1014665" spans="5:5">
      <c r="E1014665"/>
    </row>
    <row r="1014666" spans="5:5">
      <c r="E1014666"/>
    </row>
    <row r="1014667" spans="5:5">
      <c r="E1014667"/>
    </row>
    <row r="1014668" spans="5:5">
      <c r="E1014668"/>
    </row>
    <row r="1014669" spans="5:5">
      <c r="E1014669"/>
    </row>
    <row r="1014670" spans="5:5">
      <c r="E1014670"/>
    </row>
    <row r="1014671" spans="5:5">
      <c r="E1014671"/>
    </row>
    <row r="1014672" spans="5:5">
      <c r="E1014672"/>
    </row>
    <row r="1014673" spans="5:5">
      <c r="E1014673"/>
    </row>
    <row r="1014674" spans="5:5">
      <c r="E1014674"/>
    </row>
    <row r="1014675" spans="5:5">
      <c r="E1014675"/>
    </row>
    <row r="1014676" spans="5:5">
      <c r="E1014676"/>
    </row>
    <row r="1014677" spans="5:5">
      <c r="E1014677"/>
    </row>
    <row r="1014678" spans="5:5">
      <c r="E1014678"/>
    </row>
    <row r="1014679" spans="5:5">
      <c r="E1014679"/>
    </row>
    <row r="1014680" spans="5:5">
      <c r="E1014680"/>
    </row>
    <row r="1014681" spans="5:5">
      <c r="E1014681"/>
    </row>
    <row r="1014682" spans="5:5">
      <c r="E1014682"/>
    </row>
    <row r="1014683" spans="5:5">
      <c r="E1014683"/>
    </row>
    <row r="1014684" spans="5:5">
      <c r="E1014684"/>
    </row>
    <row r="1014685" spans="5:5">
      <c r="E1014685"/>
    </row>
    <row r="1014686" spans="5:5">
      <c r="E1014686"/>
    </row>
    <row r="1014687" spans="5:5">
      <c r="E1014687"/>
    </row>
    <row r="1014688" spans="5:5">
      <c r="E1014688"/>
    </row>
    <row r="1014689" spans="5:5">
      <c r="E1014689"/>
    </row>
    <row r="1014690" spans="5:5">
      <c r="E1014690"/>
    </row>
    <row r="1014691" spans="5:5">
      <c r="E1014691"/>
    </row>
    <row r="1014692" spans="5:5">
      <c r="E1014692"/>
    </row>
    <row r="1014693" spans="5:5">
      <c r="E1014693"/>
    </row>
    <row r="1014694" spans="5:5">
      <c r="E1014694"/>
    </row>
    <row r="1014695" spans="5:5">
      <c r="E1014695"/>
    </row>
    <row r="1014696" spans="5:5">
      <c r="E1014696"/>
    </row>
    <row r="1014697" spans="5:5">
      <c r="E1014697"/>
    </row>
    <row r="1014698" spans="5:5">
      <c r="E1014698"/>
    </row>
    <row r="1014699" spans="5:5">
      <c r="E1014699"/>
    </row>
    <row r="1014700" spans="5:5">
      <c r="E1014700"/>
    </row>
    <row r="1014701" spans="5:5">
      <c r="E1014701"/>
    </row>
    <row r="1014702" spans="5:5">
      <c r="E1014702"/>
    </row>
    <row r="1014703" spans="5:5">
      <c r="E1014703"/>
    </row>
    <row r="1014704" spans="5:5">
      <c r="E1014704"/>
    </row>
    <row r="1014705" spans="5:5">
      <c r="E1014705"/>
    </row>
    <row r="1014706" spans="5:5">
      <c r="E1014706"/>
    </row>
    <row r="1014707" spans="5:5">
      <c r="E1014707"/>
    </row>
    <row r="1014708" spans="5:5">
      <c r="E1014708"/>
    </row>
    <row r="1014709" spans="5:5">
      <c r="E1014709"/>
    </row>
    <row r="1014710" spans="5:5">
      <c r="E1014710"/>
    </row>
    <row r="1014711" spans="5:5">
      <c r="E1014711"/>
    </row>
    <row r="1014712" spans="5:5">
      <c r="E1014712"/>
    </row>
    <row r="1014713" spans="5:5">
      <c r="E1014713"/>
    </row>
    <row r="1014714" spans="5:5">
      <c r="E1014714"/>
    </row>
    <row r="1014715" spans="5:5">
      <c r="E1014715"/>
    </row>
    <row r="1014716" spans="5:5">
      <c r="E1014716"/>
    </row>
    <row r="1014717" spans="5:5">
      <c r="E1014717"/>
    </row>
    <row r="1014718" spans="5:5">
      <c r="E1014718"/>
    </row>
    <row r="1014719" spans="5:5">
      <c r="E1014719"/>
    </row>
    <row r="1014720" spans="5:5">
      <c r="E1014720"/>
    </row>
    <row r="1014721" spans="5:5">
      <c r="E1014721"/>
    </row>
    <row r="1014722" spans="5:5">
      <c r="E1014722"/>
    </row>
    <row r="1014723" spans="5:5">
      <c r="E1014723"/>
    </row>
    <row r="1014724" spans="5:5">
      <c r="E1014724"/>
    </row>
    <row r="1014725" spans="5:5">
      <c r="E1014725"/>
    </row>
    <row r="1014726" spans="5:5">
      <c r="E1014726"/>
    </row>
    <row r="1014727" spans="5:5">
      <c r="E1014727"/>
    </row>
    <row r="1014728" spans="5:5">
      <c r="E1014728"/>
    </row>
    <row r="1014729" spans="5:5">
      <c r="E1014729"/>
    </row>
    <row r="1014730" spans="5:5">
      <c r="E1014730"/>
    </row>
    <row r="1014731" spans="5:5">
      <c r="E1014731"/>
    </row>
    <row r="1014732" spans="5:5">
      <c r="E1014732"/>
    </row>
    <row r="1014733" spans="5:5">
      <c r="E1014733"/>
    </row>
    <row r="1014734" spans="5:5">
      <c r="E1014734"/>
    </row>
    <row r="1014735" spans="5:5">
      <c r="E1014735"/>
    </row>
    <row r="1014736" spans="5:5">
      <c r="E1014736"/>
    </row>
    <row r="1014737" spans="5:5">
      <c r="E1014737"/>
    </row>
    <row r="1014738" spans="5:5">
      <c r="E1014738"/>
    </row>
    <row r="1014739" spans="5:5">
      <c r="E1014739"/>
    </row>
    <row r="1014740" spans="5:5">
      <c r="E1014740"/>
    </row>
    <row r="1014741" spans="5:5">
      <c r="E1014741"/>
    </row>
    <row r="1014742" spans="5:5">
      <c r="E1014742"/>
    </row>
    <row r="1014743" spans="5:5">
      <c r="E1014743"/>
    </row>
    <row r="1014744" spans="5:5">
      <c r="E1014744"/>
    </row>
    <row r="1014745" spans="5:5">
      <c r="E1014745"/>
    </row>
    <row r="1014746" spans="5:5">
      <c r="E1014746"/>
    </row>
    <row r="1014747" spans="5:5">
      <c r="E1014747"/>
    </row>
    <row r="1014748" spans="5:5">
      <c r="E1014748"/>
    </row>
    <row r="1014749" spans="5:5">
      <c r="E1014749"/>
    </row>
    <row r="1014750" spans="5:5">
      <c r="E1014750"/>
    </row>
    <row r="1014751" spans="5:5">
      <c r="E1014751"/>
    </row>
    <row r="1014752" spans="5:5">
      <c r="E1014752"/>
    </row>
    <row r="1014753" spans="5:5">
      <c r="E1014753"/>
    </row>
    <row r="1014754" spans="5:5">
      <c r="E1014754"/>
    </row>
    <row r="1014755" spans="5:5">
      <c r="E1014755"/>
    </row>
    <row r="1014756" spans="5:5">
      <c r="E1014756"/>
    </row>
    <row r="1014757" spans="5:5">
      <c r="E1014757"/>
    </row>
    <row r="1014758" spans="5:5">
      <c r="E1014758"/>
    </row>
    <row r="1014759" spans="5:5">
      <c r="E1014759"/>
    </row>
    <row r="1014760" spans="5:5">
      <c r="E1014760"/>
    </row>
    <row r="1014761" spans="5:5">
      <c r="E1014761"/>
    </row>
    <row r="1014762" spans="5:5">
      <c r="E1014762"/>
    </row>
    <row r="1014763" spans="5:5">
      <c r="E1014763"/>
    </row>
    <row r="1014764" spans="5:5">
      <c r="E1014764"/>
    </row>
    <row r="1014765" spans="5:5">
      <c r="E1014765"/>
    </row>
    <row r="1014766" spans="5:5">
      <c r="E1014766"/>
    </row>
    <row r="1014767" spans="5:5">
      <c r="E1014767"/>
    </row>
    <row r="1014768" spans="5:5">
      <c r="E1014768"/>
    </row>
    <row r="1014769" spans="5:5">
      <c r="E1014769"/>
    </row>
    <row r="1014770" spans="5:5">
      <c r="E1014770"/>
    </row>
    <row r="1014771" spans="5:5">
      <c r="E1014771"/>
    </row>
    <row r="1014772" spans="5:5">
      <c r="E1014772"/>
    </row>
    <row r="1014773" spans="5:5">
      <c r="E1014773"/>
    </row>
    <row r="1014774" spans="5:5">
      <c r="E1014774"/>
    </row>
    <row r="1014775" spans="5:5">
      <c r="E1014775"/>
    </row>
    <row r="1014776" spans="5:5">
      <c r="E1014776"/>
    </row>
    <row r="1014777" spans="5:5">
      <c r="E1014777"/>
    </row>
    <row r="1014778" spans="5:5">
      <c r="E1014778"/>
    </row>
    <row r="1014779" spans="5:5">
      <c r="E1014779"/>
    </row>
    <row r="1014780" spans="5:5">
      <c r="E1014780"/>
    </row>
    <row r="1014781" spans="5:5">
      <c r="E1014781"/>
    </row>
    <row r="1014782" spans="5:5">
      <c r="E1014782"/>
    </row>
    <row r="1014783" spans="5:5">
      <c r="E1014783"/>
    </row>
    <row r="1014784" spans="5:5">
      <c r="E1014784"/>
    </row>
    <row r="1014785" spans="5:5">
      <c r="E1014785"/>
    </row>
    <row r="1014786" spans="5:5">
      <c r="E1014786"/>
    </row>
    <row r="1014787" spans="5:5">
      <c r="E1014787"/>
    </row>
    <row r="1014788" spans="5:5">
      <c r="E1014788"/>
    </row>
    <row r="1014789" spans="5:5">
      <c r="E1014789"/>
    </row>
    <row r="1014790" spans="5:5">
      <c r="E1014790"/>
    </row>
    <row r="1014791" spans="5:5">
      <c r="E1014791"/>
    </row>
    <row r="1014792" spans="5:5">
      <c r="E1014792"/>
    </row>
    <row r="1014793" spans="5:5">
      <c r="E1014793"/>
    </row>
    <row r="1014794" spans="5:5">
      <c r="E1014794"/>
    </row>
    <row r="1014795" spans="5:5">
      <c r="E1014795"/>
    </row>
    <row r="1014796" spans="5:5">
      <c r="E1014796"/>
    </row>
    <row r="1014797" spans="5:5">
      <c r="E1014797"/>
    </row>
    <row r="1014798" spans="5:5">
      <c r="E1014798"/>
    </row>
    <row r="1014799" spans="5:5">
      <c r="E1014799"/>
    </row>
    <row r="1014800" spans="5:5">
      <c r="E1014800"/>
    </row>
    <row r="1014801" spans="5:5">
      <c r="E1014801"/>
    </row>
    <row r="1014802" spans="5:5">
      <c r="E1014802"/>
    </row>
    <row r="1014803" spans="5:5">
      <c r="E1014803"/>
    </row>
    <row r="1014804" spans="5:5">
      <c r="E1014804"/>
    </row>
    <row r="1014805" spans="5:5">
      <c r="E1014805"/>
    </row>
    <row r="1014806" spans="5:5">
      <c r="E1014806"/>
    </row>
    <row r="1014807" spans="5:5">
      <c r="E1014807"/>
    </row>
    <row r="1014808" spans="5:5">
      <c r="E1014808"/>
    </row>
    <row r="1014809" spans="5:5">
      <c r="E1014809"/>
    </row>
    <row r="1014810" spans="5:5">
      <c r="E1014810"/>
    </row>
    <row r="1014811" spans="5:5">
      <c r="E1014811"/>
    </row>
    <row r="1014812" spans="5:5">
      <c r="E1014812"/>
    </row>
    <row r="1014813" spans="5:5">
      <c r="E1014813"/>
    </row>
    <row r="1014814" spans="5:5">
      <c r="E1014814"/>
    </row>
    <row r="1014815" spans="5:5">
      <c r="E1014815"/>
    </row>
    <row r="1014816" spans="5:5">
      <c r="E1014816"/>
    </row>
    <row r="1014817" spans="5:5">
      <c r="E1014817"/>
    </row>
    <row r="1014818" spans="5:5">
      <c r="E1014818"/>
    </row>
    <row r="1014819" spans="5:5">
      <c r="E1014819"/>
    </row>
    <row r="1014820" spans="5:5">
      <c r="E1014820"/>
    </row>
    <row r="1014821" spans="5:5">
      <c r="E1014821"/>
    </row>
    <row r="1014822" spans="5:5">
      <c r="E1014822"/>
    </row>
    <row r="1014823" spans="5:5">
      <c r="E1014823"/>
    </row>
    <row r="1014824" spans="5:5">
      <c r="E1014824"/>
    </row>
    <row r="1014825" spans="5:5">
      <c r="E1014825"/>
    </row>
    <row r="1014826" spans="5:5">
      <c r="E1014826"/>
    </row>
    <row r="1014827" spans="5:5">
      <c r="E1014827"/>
    </row>
    <row r="1014828" spans="5:5">
      <c r="E1014828"/>
    </row>
    <row r="1014829" spans="5:5">
      <c r="E1014829"/>
    </row>
    <row r="1014830" spans="5:5">
      <c r="E1014830"/>
    </row>
    <row r="1014831" spans="5:5">
      <c r="E1014831"/>
    </row>
    <row r="1014832" spans="5:5">
      <c r="E1014832"/>
    </row>
    <row r="1014833" spans="5:5">
      <c r="E1014833"/>
    </row>
    <row r="1014834" spans="5:5">
      <c r="E1014834"/>
    </row>
    <row r="1014835" spans="5:5">
      <c r="E1014835"/>
    </row>
    <row r="1014836" spans="5:5">
      <c r="E1014836"/>
    </row>
    <row r="1014837" spans="5:5">
      <c r="E1014837"/>
    </row>
    <row r="1014838" spans="5:5">
      <c r="E1014838"/>
    </row>
    <row r="1014839" spans="5:5">
      <c r="E1014839"/>
    </row>
    <row r="1014840" spans="5:5">
      <c r="E1014840"/>
    </row>
    <row r="1014841" spans="5:5">
      <c r="E1014841"/>
    </row>
    <row r="1014842" spans="5:5">
      <c r="E1014842"/>
    </row>
    <row r="1014843" spans="5:5">
      <c r="E1014843"/>
    </row>
    <row r="1014844" spans="5:5">
      <c r="E1014844"/>
    </row>
    <row r="1014845" spans="5:5">
      <c r="E1014845"/>
    </row>
    <row r="1014846" spans="5:5">
      <c r="E1014846"/>
    </row>
    <row r="1014847" spans="5:5">
      <c r="E1014847"/>
    </row>
    <row r="1014848" spans="5:5">
      <c r="E1014848"/>
    </row>
    <row r="1014849" spans="5:5">
      <c r="E1014849"/>
    </row>
    <row r="1014850" spans="5:5">
      <c r="E1014850"/>
    </row>
    <row r="1014851" spans="5:5">
      <c r="E1014851"/>
    </row>
    <row r="1014852" spans="5:5">
      <c r="E1014852"/>
    </row>
    <row r="1014853" spans="5:5">
      <c r="E1014853"/>
    </row>
    <row r="1014854" spans="5:5">
      <c r="E1014854"/>
    </row>
    <row r="1014855" spans="5:5">
      <c r="E1014855"/>
    </row>
    <row r="1014856" spans="5:5">
      <c r="E1014856"/>
    </row>
    <row r="1014857" spans="5:5">
      <c r="E1014857"/>
    </row>
    <row r="1014858" spans="5:5">
      <c r="E1014858"/>
    </row>
    <row r="1014859" spans="5:5">
      <c r="E1014859"/>
    </row>
    <row r="1014860" spans="5:5">
      <c r="E1014860"/>
    </row>
    <row r="1014861" spans="5:5">
      <c r="E1014861"/>
    </row>
    <row r="1014862" spans="5:5">
      <c r="E1014862"/>
    </row>
    <row r="1014863" spans="5:5">
      <c r="E1014863"/>
    </row>
    <row r="1014864" spans="5:5">
      <c r="E1014864"/>
    </row>
    <row r="1014865" spans="5:5">
      <c r="E1014865"/>
    </row>
    <row r="1014866" spans="5:5">
      <c r="E1014866"/>
    </row>
    <row r="1014867" spans="5:5">
      <c r="E1014867"/>
    </row>
    <row r="1014868" spans="5:5">
      <c r="E1014868"/>
    </row>
    <row r="1014869" spans="5:5">
      <c r="E1014869"/>
    </row>
    <row r="1014870" spans="5:5">
      <c r="E1014870"/>
    </row>
    <row r="1014871" spans="5:5">
      <c r="E1014871"/>
    </row>
    <row r="1014872" spans="5:5">
      <c r="E1014872"/>
    </row>
    <row r="1014873" spans="5:5">
      <c r="E1014873"/>
    </row>
    <row r="1014874" spans="5:5">
      <c r="E1014874"/>
    </row>
    <row r="1014875" spans="5:5">
      <c r="E1014875"/>
    </row>
    <row r="1014876" spans="5:5">
      <c r="E1014876"/>
    </row>
    <row r="1014877" spans="5:5">
      <c r="E1014877"/>
    </row>
    <row r="1014878" spans="5:5">
      <c r="E1014878"/>
    </row>
    <row r="1014879" spans="5:5">
      <c r="E1014879"/>
    </row>
    <row r="1014880" spans="5:5">
      <c r="E1014880"/>
    </row>
    <row r="1014881" spans="5:5">
      <c r="E1014881"/>
    </row>
    <row r="1014882" spans="5:5">
      <c r="E1014882"/>
    </row>
    <row r="1014883" spans="5:5">
      <c r="E1014883"/>
    </row>
    <row r="1014884" spans="5:5">
      <c r="E1014884"/>
    </row>
    <row r="1014885" spans="5:5">
      <c r="E1014885"/>
    </row>
    <row r="1014886" spans="5:5">
      <c r="E1014886"/>
    </row>
    <row r="1014887" spans="5:5">
      <c r="E1014887"/>
    </row>
    <row r="1014888" spans="5:5">
      <c r="E1014888"/>
    </row>
    <row r="1014889" spans="5:5">
      <c r="E1014889"/>
    </row>
    <row r="1014890" spans="5:5">
      <c r="E1014890"/>
    </row>
    <row r="1014891" spans="5:5">
      <c r="E1014891"/>
    </row>
    <row r="1014892" spans="5:5">
      <c r="E1014892"/>
    </row>
    <row r="1014893" spans="5:5">
      <c r="E1014893"/>
    </row>
    <row r="1014894" spans="5:5">
      <c r="E1014894"/>
    </row>
    <row r="1014895" spans="5:5">
      <c r="E1014895"/>
    </row>
    <row r="1014896" spans="5:5">
      <c r="E1014896"/>
    </row>
    <row r="1014897" spans="5:5">
      <c r="E1014897"/>
    </row>
    <row r="1014898" spans="5:5">
      <c r="E1014898"/>
    </row>
    <row r="1014899" spans="5:5">
      <c r="E1014899"/>
    </row>
    <row r="1014900" spans="5:5">
      <c r="E1014900"/>
    </row>
    <row r="1014901" spans="5:5">
      <c r="E1014901"/>
    </row>
    <row r="1014902" spans="5:5">
      <c r="E1014902"/>
    </row>
    <row r="1014903" spans="5:5">
      <c r="E1014903"/>
    </row>
    <row r="1014904" spans="5:5">
      <c r="E1014904"/>
    </row>
    <row r="1014905" spans="5:5">
      <c r="E1014905"/>
    </row>
    <row r="1014906" spans="5:5">
      <c r="E1014906"/>
    </row>
    <row r="1014907" spans="5:5">
      <c r="E1014907"/>
    </row>
    <row r="1014908" spans="5:5">
      <c r="E1014908"/>
    </row>
    <row r="1014909" spans="5:5">
      <c r="E1014909"/>
    </row>
    <row r="1014910" spans="5:5">
      <c r="E1014910"/>
    </row>
    <row r="1014911" spans="5:5">
      <c r="E1014911"/>
    </row>
    <row r="1014912" spans="5:5">
      <c r="E1014912"/>
    </row>
    <row r="1014913" spans="5:5">
      <c r="E1014913"/>
    </row>
    <row r="1014914" spans="5:5">
      <c r="E1014914"/>
    </row>
    <row r="1014915" spans="5:5">
      <c r="E1014915"/>
    </row>
    <row r="1014916" spans="5:5">
      <c r="E1014916"/>
    </row>
    <row r="1014917" spans="5:5">
      <c r="E1014917"/>
    </row>
    <row r="1014918" spans="5:5">
      <c r="E1014918"/>
    </row>
    <row r="1014919" spans="5:5">
      <c r="E1014919"/>
    </row>
    <row r="1014920" spans="5:5">
      <c r="E1014920"/>
    </row>
    <row r="1014921" spans="5:5">
      <c r="E1014921"/>
    </row>
    <row r="1014922" spans="5:5">
      <c r="E1014922"/>
    </row>
    <row r="1014923" spans="5:5">
      <c r="E1014923"/>
    </row>
    <row r="1014924" spans="5:5">
      <c r="E1014924"/>
    </row>
    <row r="1014925" spans="5:5">
      <c r="E1014925"/>
    </row>
    <row r="1014926" spans="5:5">
      <c r="E1014926"/>
    </row>
    <row r="1014927" spans="5:5">
      <c r="E1014927"/>
    </row>
    <row r="1014928" spans="5:5">
      <c r="E1014928"/>
    </row>
    <row r="1014929" spans="5:5">
      <c r="E1014929"/>
    </row>
    <row r="1014930" spans="5:5">
      <c r="E1014930"/>
    </row>
    <row r="1014931" spans="5:5">
      <c r="E1014931"/>
    </row>
    <row r="1014932" spans="5:5">
      <c r="E1014932"/>
    </row>
    <row r="1014933" spans="5:5">
      <c r="E1014933"/>
    </row>
    <row r="1014934" spans="5:5">
      <c r="E1014934"/>
    </row>
    <row r="1014935" spans="5:5">
      <c r="E1014935"/>
    </row>
    <row r="1014936" spans="5:5">
      <c r="E1014936"/>
    </row>
    <row r="1014937" spans="5:5">
      <c r="E1014937"/>
    </row>
    <row r="1014938" spans="5:5">
      <c r="E1014938"/>
    </row>
    <row r="1014939" spans="5:5">
      <c r="E1014939"/>
    </row>
    <row r="1014940" spans="5:5">
      <c r="E1014940"/>
    </row>
    <row r="1014941" spans="5:5">
      <c r="E1014941"/>
    </row>
    <row r="1014942" spans="5:5">
      <c r="E1014942"/>
    </row>
    <row r="1014943" spans="5:5">
      <c r="E1014943"/>
    </row>
    <row r="1014944" spans="5:5">
      <c r="E1014944"/>
    </row>
    <row r="1014945" spans="5:5">
      <c r="E1014945"/>
    </row>
    <row r="1014946" spans="5:5">
      <c r="E1014946"/>
    </row>
    <row r="1014947" spans="5:5">
      <c r="E1014947"/>
    </row>
    <row r="1014948" spans="5:5">
      <c r="E1014948"/>
    </row>
    <row r="1014949" spans="5:5">
      <c r="E1014949"/>
    </row>
    <row r="1014950" spans="5:5">
      <c r="E1014950"/>
    </row>
    <row r="1014951" spans="5:5">
      <c r="E1014951"/>
    </row>
    <row r="1014952" spans="5:5">
      <c r="E1014952"/>
    </row>
    <row r="1014953" spans="5:5">
      <c r="E1014953"/>
    </row>
    <row r="1014954" spans="5:5">
      <c r="E1014954"/>
    </row>
    <row r="1014955" spans="5:5">
      <c r="E1014955"/>
    </row>
    <row r="1014956" spans="5:5">
      <c r="E1014956"/>
    </row>
    <row r="1014957" spans="5:5">
      <c r="E1014957"/>
    </row>
    <row r="1014958" spans="5:5">
      <c r="E1014958"/>
    </row>
    <row r="1014959" spans="5:5">
      <c r="E1014959"/>
    </row>
    <row r="1014960" spans="5:5">
      <c r="E1014960"/>
    </row>
    <row r="1014961" spans="5:5">
      <c r="E1014961"/>
    </row>
    <row r="1014962" spans="5:5">
      <c r="E1014962"/>
    </row>
    <row r="1014963" spans="5:5">
      <c r="E1014963"/>
    </row>
    <row r="1014964" spans="5:5">
      <c r="E1014964"/>
    </row>
    <row r="1014965" spans="5:5">
      <c r="E1014965"/>
    </row>
    <row r="1014966" spans="5:5">
      <c r="E1014966"/>
    </row>
    <row r="1014967" spans="5:5">
      <c r="E1014967"/>
    </row>
    <row r="1014968" spans="5:5">
      <c r="E1014968"/>
    </row>
    <row r="1014969" spans="5:5">
      <c r="E1014969"/>
    </row>
    <row r="1014970" spans="5:5">
      <c r="E1014970"/>
    </row>
    <row r="1014971" spans="5:5">
      <c r="E1014971"/>
    </row>
    <row r="1014972" spans="5:5">
      <c r="E1014972"/>
    </row>
    <row r="1014973" spans="5:5">
      <c r="E1014973"/>
    </row>
    <row r="1014974" spans="5:5">
      <c r="E1014974"/>
    </row>
    <row r="1014975" spans="5:5">
      <c r="E1014975"/>
    </row>
    <row r="1014976" spans="5:5">
      <c r="E1014976"/>
    </row>
    <row r="1014977" spans="5:5">
      <c r="E1014977"/>
    </row>
    <row r="1014978" spans="5:5">
      <c r="E1014978"/>
    </row>
    <row r="1014979" spans="5:5">
      <c r="E1014979"/>
    </row>
    <row r="1014980" spans="5:5">
      <c r="E1014980"/>
    </row>
    <row r="1014981" spans="5:5">
      <c r="E1014981"/>
    </row>
    <row r="1014982" spans="5:5">
      <c r="E1014982"/>
    </row>
    <row r="1014983" spans="5:5">
      <c r="E1014983"/>
    </row>
    <row r="1014984" spans="5:5">
      <c r="E1014984"/>
    </row>
    <row r="1014985" spans="5:5">
      <c r="E1014985"/>
    </row>
    <row r="1014986" spans="5:5">
      <c r="E1014986"/>
    </row>
    <row r="1014987" spans="5:5">
      <c r="E1014987"/>
    </row>
    <row r="1014988" spans="5:5">
      <c r="E1014988"/>
    </row>
    <row r="1014989" spans="5:5">
      <c r="E1014989"/>
    </row>
    <row r="1014990" spans="5:5">
      <c r="E1014990"/>
    </row>
    <row r="1014991" spans="5:5">
      <c r="E1014991"/>
    </row>
    <row r="1014992" spans="5:5">
      <c r="E1014992"/>
    </row>
    <row r="1014993" spans="5:5">
      <c r="E1014993"/>
    </row>
    <row r="1014994" spans="5:5">
      <c r="E1014994"/>
    </row>
    <row r="1014995" spans="5:5">
      <c r="E1014995"/>
    </row>
    <row r="1014996" spans="5:5">
      <c r="E1014996"/>
    </row>
    <row r="1014997" spans="5:5">
      <c r="E1014997"/>
    </row>
    <row r="1014998" spans="5:5">
      <c r="E1014998"/>
    </row>
    <row r="1014999" spans="5:5">
      <c r="E1014999"/>
    </row>
    <row r="1015000" spans="5:5">
      <c r="E1015000"/>
    </row>
    <row r="1015001" spans="5:5">
      <c r="E1015001"/>
    </row>
    <row r="1015002" spans="5:5">
      <c r="E1015002"/>
    </row>
    <row r="1015003" spans="5:5">
      <c r="E1015003"/>
    </row>
    <row r="1015004" spans="5:5">
      <c r="E1015004"/>
    </row>
    <row r="1015005" spans="5:5">
      <c r="E1015005"/>
    </row>
    <row r="1015006" spans="5:5">
      <c r="E1015006"/>
    </row>
    <row r="1015007" spans="5:5">
      <c r="E1015007"/>
    </row>
    <row r="1015008" spans="5:5">
      <c r="E1015008"/>
    </row>
    <row r="1015009" spans="5:5">
      <c r="E1015009"/>
    </row>
    <row r="1015010" spans="5:5">
      <c r="E1015010"/>
    </row>
    <row r="1015011" spans="5:5">
      <c r="E1015011"/>
    </row>
    <row r="1015012" spans="5:5">
      <c r="E1015012"/>
    </row>
    <row r="1015013" spans="5:5">
      <c r="E1015013"/>
    </row>
    <row r="1015014" spans="5:5">
      <c r="E1015014"/>
    </row>
    <row r="1015015" spans="5:5">
      <c r="E1015015"/>
    </row>
    <row r="1015016" spans="5:5">
      <c r="E1015016"/>
    </row>
    <row r="1015017" spans="5:5">
      <c r="E1015017"/>
    </row>
    <row r="1015018" spans="5:5">
      <c r="E1015018"/>
    </row>
    <row r="1015019" spans="5:5">
      <c r="E1015019"/>
    </row>
    <row r="1015020" spans="5:5">
      <c r="E1015020"/>
    </row>
    <row r="1015021" spans="5:5">
      <c r="E1015021"/>
    </row>
    <row r="1015022" spans="5:5">
      <c r="E1015022"/>
    </row>
    <row r="1015023" spans="5:5">
      <c r="E1015023"/>
    </row>
    <row r="1015024" spans="5:5">
      <c r="E1015024"/>
    </row>
    <row r="1015025" spans="5:5">
      <c r="E1015025"/>
    </row>
    <row r="1015026" spans="5:5">
      <c r="E1015026"/>
    </row>
    <row r="1015027" spans="5:5">
      <c r="E1015027"/>
    </row>
    <row r="1015028" spans="5:5">
      <c r="E1015028"/>
    </row>
    <row r="1015029" spans="5:5">
      <c r="E1015029"/>
    </row>
    <row r="1015030" spans="5:5">
      <c r="E1015030"/>
    </row>
    <row r="1015031" spans="5:5">
      <c r="E1015031"/>
    </row>
    <row r="1015032" spans="5:5">
      <c r="E1015032"/>
    </row>
    <row r="1015033" spans="5:5">
      <c r="E1015033"/>
    </row>
    <row r="1015034" spans="5:5">
      <c r="E1015034"/>
    </row>
    <row r="1015035" spans="5:5">
      <c r="E1015035"/>
    </row>
    <row r="1015036" spans="5:5">
      <c r="E1015036"/>
    </row>
    <row r="1015037" spans="5:5">
      <c r="E1015037"/>
    </row>
    <row r="1015038" spans="5:5">
      <c r="E1015038"/>
    </row>
    <row r="1015039" spans="5:5">
      <c r="E1015039"/>
    </row>
    <row r="1015040" spans="5:5">
      <c r="E1015040"/>
    </row>
    <row r="1015041" spans="5:5">
      <c r="E1015041"/>
    </row>
    <row r="1015042" spans="5:5">
      <c r="E1015042"/>
    </row>
    <row r="1015043" spans="5:5">
      <c r="E1015043"/>
    </row>
    <row r="1015044" spans="5:5">
      <c r="E1015044"/>
    </row>
    <row r="1015045" spans="5:5">
      <c r="E1015045"/>
    </row>
    <row r="1015046" spans="5:5">
      <c r="E1015046"/>
    </row>
    <row r="1015047" spans="5:5">
      <c r="E1015047"/>
    </row>
    <row r="1015048" spans="5:5">
      <c r="E1015048"/>
    </row>
    <row r="1015049" spans="5:5">
      <c r="E1015049"/>
    </row>
    <row r="1015050" spans="5:5">
      <c r="E1015050"/>
    </row>
    <row r="1015051" spans="5:5">
      <c r="E1015051"/>
    </row>
    <row r="1015052" spans="5:5">
      <c r="E1015052"/>
    </row>
    <row r="1015053" spans="5:5">
      <c r="E1015053"/>
    </row>
    <row r="1015054" spans="5:5">
      <c r="E1015054"/>
    </row>
    <row r="1015055" spans="5:5">
      <c r="E1015055"/>
    </row>
    <row r="1015056" spans="5:5">
      <c r="E1015056"/>
    </row>
    <row r="1015057" spans="5:5">
      <c r="E1015057"/>
    </row>
    <row r="1015058" spans="5:5">
      <c r="E1015058"/>
    </row>
    <row r="1015059" spans="5:5">
      <c r="E1015059"/>
    </row>
    <row r="1015060" spans="5:5">
      <c r="E1015060"/>
    </row>
    <row r="1015061" spans="5:5">
      <c r="E1015061"/>
    </row>
    <row r="1015062" spans="5:5">
      <c r="E1015062"/>
    </row>
    <row r="1015063" spans="5:5">
      <c r="E1015063"/>
    </row>
    <row r="1015064" spans="5:5">
      <c r="E1015064"/>
    </row>
    <row r="1015065" spans="5:5">
      <c r="E1015065"/>
    </row>
    <row r="1015066" spans="5:5">
      <c r="E1015066"/>
    </row>
    <row r="1015067" spans="5:5">
      <c r="E1015067"/>
    </row>
    <row r="1015068" spans="5:5">
      <c r="E1015068"/>
    </row>
    <row r="1015069" spans="5:5">
      <c r="E1015069"/>
    </row>
    <row r="1015070" spans="5:5">
      <c r="E1015070"/>
    </row>
    <row r="1015071" spans="5:5">
      <c r="E1015071"/>
    </row>
    <row r="1015072" spans="5:5">
      <c r="E1015072"/>
    </row>
    <row r="1015073" spans="5:5">
      <c r="E1015073"/>
    </row>
    <row r="1015074" spans="5:5">
      <c r="E1015074"/>
    </row>
    <row r="1015075" spans="5:5">
      <c r="E1015075"/>
    </row>
    <row r="1015076" spans="5:5">
      <c r="E1015076"/>
    </row>
    <row r="1015077" spans="5:5">
      <c r="E1015077"/>
    </row>
    <row r="1015078" spans="5:5">
      <c r="E1015078"/>
    </row>
    <row r="1015079" spans="5:5">
      <c r="E1015079"/>
    </row>
    <row r="1015080" spans="5:5">
      <c r="E1015080"/>
    </row>
    <row r="1015081" spans="5:5">
      <c r="E1015081"/>
    </row>
    <row r="1015082" spans="5:5">
      <c r="E1015082"/>
    </row>
    <row r="1015083" spans="5:5">
      <c r="E1015083"/>
    </row>
    <row r="1015084" spans="5:5">
      <c r="E1015084"/>
    </row>
    <row r="1015085" spans="5:5">
      <c r="E1015085"/>
    </row>
    <row r="1015086" spans="5:5">
      <c r="E1015086"/>
    </row>
    <row r="1015087" spans="5:5">
      <c r="E1015087"/>
    </row>
    <row r="1015088" spans="5:5">
      <c r="E1015088"/>
    </row>
    <row r="1015089" spans="5:5">
      <c r="E1015089"/>
    </row>
    <row r="1015090" spans="5:5">
      <c r="E1015090"/>
    </row>
    <row r="1015091" spans="5:5">
      <c r="E1015091"/>
    </row>
    <row r="1015092" spans="5:5">
      <c r="E1015092"/>
    </row>
    <row r="1015093" spans="5:5">
      <c r="E1015093"/>
    </row>
    <row r="1015094" spans="5:5">
      <c r="E1015094"/>
    </row>
    <row r="1015095" spans="5:5">
      <c r="E1015095"/>
    </row>
    <row r="1015096" spans="5:5">
      <c r="E1015096"/>
    </row>
    <row r="1015097" spans="5:5">
      <c r="E1015097"/>
    </row>
    <row r="1015098" spans="5:5">
      <c r="E1015098"/>
    </row>
    <row r="1015099" spans="5:5">
      <c r="E1015099"/>
    </row>
    <row r="1015100" spans="5:5">
      <c r="E1015100"/>
    </row>
    <row r="1015101" spans="5:5">
      <c r="E1015101"/>
    </row>
    <row r="1015102" spans="5:5">
      <c r="E1015102"/>
    </row>
    <row r="1015103" spans="5:5">
      <c r="E1015103"/>
    </row>
    <row r="1015104" spans="5:5">
      <c r="E1015104"/>
    </row>
    <row r="1015105" spans="5:5">
      <c r="E1015105"/>
    </row>
    <row r="1015106" spans="5:5">
      <c r="E1015106"/>
    </row>
    <row r="1015107" spans="5:5">
      <c r="E1015107"/>
    </row>
    <row r="1015108" spans="5:5">
      <c r="E1015108"/>
    </row>
    <row r="1015109" spans="5:5">
      <c r="E1015109"/>
    </row>
    <row r="1015110" spans="5:5">
      <c r="E1015110"/>
    </row>
    <row r="1015111" spans="5:5">
      <c r="E1015111"/>
    </row>
    <row r="1015112" spans="5:5">
      <c r="E1015112"/>
    </row>
    <row r="1015113" spans="5:5">
      <c r="E1015113"/>
    </row>
    <row r="1015114" spans="5:5">
      <c r="E1015114"/>
    </row>
    <row r="1015115" spans="5:5">
      <c r="E1015115"/>
    </row>
    <row r="1015116" spans="5:5">
      <c r="E1015116"/>
    </row>
    <row r="1015117" spans="5:5">
      <c r="E1015117"/>
    </row>
    <row r="1015118" spans="5:5">
      <c r="E1015118"/>
    </row>
    <row r="1015119" spans="5:5">
      <c r="E1015119"/>
    </row>
    <row r="1015120" spans="5:5">
      <c r="E1015120"/>
    </row>
    <row r="1015121" spans="5:5">
      <c r="E1015121"/>
    </row>
    <row r="1015122" spans="5:5">
      <c r="E1015122"/>
    </row>
    <row r="1015123" spans="5:5">
      <c r="E1015123"/>
    </row>
    <row r="1015124" spans="5:5">
      <c r="E1015124"/>
    </row>
    <row r="1015125" spans="5:5">
      <c r="E1015125"/>
    </row>
    <row r="1015126" spans="5:5">
      <c r="E1015126"/>
    </row>
    <row r="1015127" spans="5:5">
      <c r="E1015127"/>
    </row>
    <row r="1015128" spans="5:5">
      <c r="E1015128"/>
    </row>
    <row r="1015129" spans="5:5">
      <c r="E1015129"/>
    </row>
    <row r="1015130" spans="5:5">
      <c r="E1015130"/>
    </row>
    <row r="1015131" spans="5:5">
      <c r="E1015131"/>
    </row>
    <row r="1015132" spans="5:5">
      <c r="E1015132"/>
    </row>
    <row r="1015133" spans="5:5">
      <c r="E1015133"/>
    </row>
    <row r="1015134" spans="5:5">
      <c r="E1015134"/>
    </row>
    <row r="1015135" spans="5:5">
      <c r="E1015135"/>
    </row>
    <row r="1015136" spans="5:5">
      <c r="E1015136"/>
    </row>
    <row r="1015137" spans="5:5">
      <c r="E1015137"/>
    </row>
    <row r="1015138" spans="5:5">
      <c r="E1015138"/>
    </row>
    <row r="1015139" spans="5:5">
      <c r="E1015139"/>
    </row>
    <row r="1015140" spans="5:5">
      <c r="E1015140"/>
    </row>
    <row r="1015141" spans="5:5">
      <c r="E1015141"/>
    </row>
    <row r="1015142" spans="5:5">
      <c r="E1015142"/>
    </row>
    <row r="1015143" spans="5:5">
      <c r="E1015143"/>
    </row>
    <row r="1015144" spans="5:5">
      <c r="E1015144"/>
    </row>
    <row r="1015145" spans="5:5">
      <c r="E1015145"/>
    </row>
    <row r="1015146" spans="5:5">
      <c r="E1015146"/>
    </row>
    <row r="1015147" spans="5:5">
      <c r="E1015147"/>
    </row>
    <row r="1015148" spans="5:5">
      <c r="E1015148"/>
    </row>
    <row r="1015149" spans="5:5">
      <c r="E1015149"/>
    </row>
    <row r="1015150" spans="5:5">
      <c r="E1015150"/>
    </row>
    <row r="1015151" spans="5:5">
      <c r="E1015151"/>
    </row>
    <row r="1015152" spans="5:5">
      <c r="E1015152"/>
    </row>
    <row r="1015153" spans="5:5">
      <c r="E1015153"/>
    </row>
    <row r="1015154" spans="5:5">
      <c r="E1015154"/>
    </row>
    <row r="1015155" spans="5:5">
      <c r="E1015155"/>
    </row>
    <row r="1015156" spans="5:5">
      <c r="E1015156"/>
    </row>
    <row r="1015157" spans="5:5">
      <c r="E1015157"/>
    </row>
    <row r="1015158" spans="5:5">
      <c r="E1015158"/>
    </row>
    <row r="1015159" spans="5:5">
      <c r="E1015159"/>
    </row>
    <row r="1015160" spans="5:5">
      <c r="E1015160"/>
    </row>
    <row r="1015161" spans="5:5">
      <c r="E1015161"/>
    </row>
    <row r="1015162" spans="5:5">
      <c r="E1015162"/>
    </row>
    <row r="1015163" spans="5:5">
      <c r="E1015163"/>
    </row>
    <row r="1015164" spans="5:5">
      <c r="E1015164"/>
    </row>
    <row r="1015165" spans="5:5">
      <c r="E1015165"/>
    </row>
    <row r="1015166" spans="5:5">
      <c r="E1015166"/>
    </row>
    <row r="1015167" spans="5:5">
      <c r="E1015167"/>
    </row>
    <row r="1015168" spans="5:5">
      <c r="E1015168"/>
    </row>
    <row r="1015169" spans="5:5">
      <c r="E1015169"/>
    </row>
    <row r="1015170" spans="5:5">
      <c r="E1015170"/>
    </row>
    <row r="1015171" spans="5:5">
      <c r="E1015171"/>
    </row>
    <row r="1015172" spans="5:5">
      <c r="E1015172"/>
    </row>
    <row r="1015173" spans="5:5">
      <c r="E1015173"/>
    </row>
    <row r="1015174" spans="5:5">
      <c r="E1015174"/>
    </row>
    <row r="1015175" spans="5:5">
      <c r="E1015175"/>
    </row>
    <row r="1015176" spans="5:5">
      <c r="E1015176"/>
    </row>
    <row r="1015177" spans="5:5">
      <c r="E1015177"/>
    </row>
    <row r="1015178" spans="5:5">
      <c r="E1015178"/>
    </row>
    <row r="1015179" spans="5:5">
      <c r="E1015179"/>
    </row>
    <row r="1015180" spans="5:5">
      <c r="E1015180"/>
    </row>
    <row r="1015181" spans="5:5">
      <c r="E1015181"/>
    </row>
    <row r="1015182" spans="5:5">
      <c r="E1015182"/>
    </row>
    <row r="1015183" spans="5:5">
      <c r="E1015183"/>
    </row>
    <row r="1015184" spans="5:5">
      <c r="E1015184"/>
    </row>
    <row r="1015185" spans="5:5">
      <c r="E1015185"/>
    </row>
    <row r="1015186" spans="5:5">
      <c r="E1015186"/>
    </row>
    <row r="1015187" spans="5:5">
      <c r="E1015187"/>
    </row>
    <row r="1015188" spans="5:5">
      <c r="E1015188"/>
    </row>
    <row r="1015189" spans="5:5">
      <c r="E1015189"/>
    </row>
    <row r="1015190" spans="5:5">
      <c r="E1015190"/>
    </row>
    <row r="1015191" spans="5:5">
      <c r="E1015191"/>
    </row>
    <row r="1015192" spans="5:5">
      <c r="E1015192"/>
    </row>
    <row r="1015193" spans="5:5">
      <c r="E1015193"/>
    </row>
    <row r="1015194" spans="5:5">
      <c r="E1015194"/>
    </row>
    <row r="1015195" spans="5:5">
      <c r="E1015195"/>
    </row>
    <row r="1015196" spans="5:5">
      <c r="E1015196"/>
    </row>
    <row r="1015197" spans="5:5">
      <c r="E1015197"/>
    </row>
    <row r="1015198" spans="5:5">
      <c r="E1015198"/>
    </row>
    <row r="1015199" spans="5:5">
      <c r="E1015199"/>
    </row>
    <row r="1015200" spans="5:5">
      <c r="E1015200"/>
    </row>
    <row r="1015201" spans="5:5">
      <c r="E1015201"/>
    </row>
    <row r="1015202" spans="5:5">
      <c r="E1015202"/>
    </row>
    <row r="1015203" spans="5:5">
      <c r="E1015203"/>
    </row>
    <row r="1015204" spans="5:5">
      <c r="E1015204"/>
    </row>
    <row r="1015205" spans="5:5">
      <c r="E1015205"/>
    </row>
    <row r="1015206" spans="5:5">
      <c r="E1015206"/>
    </row>
    <row r="1015207" spans="5:5">
      <c r="E1015207"/>
    </row>
    <row r="1015208" spans="5:5">
      <c r="E1015208"/>
    </row>
    <row r="1015209" spans="5:5">
      <c r="E1015209"/>
    </row>
    <row r="1015210" spans="5:5">
      <c r="E1015210"/>
    </row>
    <row r="1015211" spans="5:5">
      <c r="E1015211"/>
    </row>
    <row r="1015212" spans="5:5">
      <c r="E1015212"/>
    </row>
    <row r="1015213" spans="5:5">
      <c r="E1015213"/>
    </row>
    <row r="1015214" spans="5:5">
      <c r="E1015214"/>
    </row>
    <row r="1015215" spans="5:5">
      <c r="E1015215"/>
    </row>
    <row r="1015216" spans="5:5">
      <c r="E1015216"/>
    </row>
    <row r="1015217" spans="5:5">
      <c r="E1015217"/>
    </row>
    <row r="1015218" spans="5:5">
      <c r="E1015218"/>
    </row>
    <row r="1015219" spans="5:5">
      <c r="E1015219"/>
    </row>
    <row r="1015220" spans="5:5">
      <c r="E1015220"/>
    </row>
    <row r="1015221" spans="5:5">
      <c r="E1015221"/>
    </row>
    <row r="1015222" spans="5:5">
      <c r="E1015222"/>
    </row>
    <row r="1015223" spans="5:5">
      <c r="E1015223"/>
    </row>
    <row r="1015224" spans="5:5">
      <c r="E1015224"/>
    </row>
    <row r="1015225" spans="5:5">
      <c r="E1015225"/>
    </row>
    <row r="1015226" spans="5:5">
      <c r="E1015226"/>
    </row>
    <row r="1015227" spans="5:5">
      <c r="E1015227"/>
    </row>
    <row r="1015228" spans="5:5">
      <c r="E1015228"/>
    </row>
    <row r="1015229" spans="5:5">
      <c r="E1015229"/>
    </row>
    <row r="1015230" spans="5:5">
      <c r="E1015230"/>
    </row>
    <row r="1015231" spans="5:5">
      <c r="E1015231"/>
    </row>
    <row r="1015232" spans="5:5">
      <c r="E1015232"/>
    </row>
    <row r="1015233" spans="5:5">
      <c r="E1015233"/>
    </row>
    <row r="1015234" spans="5:5">
      <c r="E1015234"/>
    </row>
    <row r="1015235" spans="5:5">
      <c r="E1015235"/>
    </row>
    <row r="1015236" spans="5:5">
      <c r="E1015236"/>
    </row>
    <row r="1015237" spans="5:5">
      <c r="E1015237"/>
    </row>
    <row r="1015238" spans="5:5">
      <c r="E1015238"/>
    </row>
    <row r="1015239" spans="5:5">
      <c r="E1015239"/>
    </row>
    <row r="1015240" spans="5:5">
      <c r="E1015240"/>
    </row>
    <row r="1015241" spans="5:5">
      <c r="E1015241"/>
    </row>
    <row r="1015242" spans="5:5">
      <c r="E1015242"/>
    </row>
    <row r="1015243" spans="5:5">
      <c r="E1015243"/>
    </row>
    <row r="1015244" spans="5:5">
      <c r="E1015244"/>
    </row>
    <row r="1015245" spans="5:5">
      <c r="E1015245"/>
    </row>
    <row r="1015246" spans="5:5">
      <c r="E1015246"/>
    </row>
    <row r="1015247" spans="5:5">
      <c r="E1015247"/>
    </row>
    <row r="1015248" spans="5:5">
      <c r="E1015248"/>
    </row>
    <row r="1015249" spans="5:5">
      <c r="E1015249"/>
    </row>
    <row r="1015250" spans="5:5">
      <c r="E1015250"/>
    </row>
    <row r="1015251" spans="5:5">
      <c r="E1015251"/>
    </row>
    <row r="1015252" spans="5:5">
      <c r="E1015252"/>
    </row>
    <row r="1015253" spans="5:5">
      <c r="E1015253"/>
    </row>
    <row r="1015254" spans="5:5">
      <c r="E1015254"/>
    </row>
    <row r="1015255" spans="5:5">
      <c r="E1015255"/>
    </row>
    <row r="1015256" spans="5:5">
      <c r="E1015256"/>
    </row>
    <row r="1015257" spans="5:5">
      <c r="E1015257"/>
    </row>
    <row r="1015258" spans="5:5">
      <c r="E1015258"/>
    </row>
    <row r="1015259" spans="5:5">
      <c r="E1015259"/>
    </row>
    <row r="1015260" spans="5:5">
      <c r="E1015260"/>
    </row>
    <row r="1015261" spans="5:5">
      <c r="E1015261"/>
    </row>
    <row r="1015262" spans="5:5">
      <c r="E1015262"/>
    </row>
    <row r="1015263" spans="5:5">
      <c r="E1015263"/>
    </row>
    <row r="1015264" spans="5:5">
      <c r="E1015264"/>
    </row>
    <row r="1015265" spans="5:5">
      <c r="E1015265"/>
    </row>
    <row r="1015266" spans="5:5">
      <c r="E1015266"/>
    </row>
    <row r="1015267" spans="5:5">
      <c r="E1015267"/>
    </row>
    <row r="1015268" spans="5:5">
      <c r="E1015268"/>
    </row>
    <row r="1015269" spans="5:5">
      <c r="E1015269"/>
    </row>
    <row r="1015270" spans="5:5">
      <c r="E1015270"/>
    </row>
    <row r="1015271" spans="5:5">
      <c r="E1015271"/>
    </row>
    <row r="1015272" spans="5:5">
      <c r="E1015272"/>
    </row>
    <row r="1015273" spans="5:5">
      <c r="E1015273"/>
    </row>
    <row r="1015274" spans="5:5">
      <c r="E1015274"/>
    </row>
    <row r="1015275" spans="5:5">
      <c r="E1015275"/>
    </row>
    <row r="1015276" spans="5:5">
      <c r="E1015276"/>
    </row>
    <row r="1015277" spans="5:5">
      <c r="E1015277"/>
    </row>
    <row r="1015278" spans="5:5">
      <c r="E1015278"/>
    </row>
    <row r="1015279" spans="5:5">
      <c r="E1015279"/>
    </row>
    <row r="1015280" spans="5:5">
      <c r="E1015280"/>
    </row>
    <row r="1015281" spans="5:5">
      <c r="E1015281"/>
    </row>
    <row r="1015282" spans="5:5">
      <c r="E1015282"/>
    </row>
    <row r="1015283" spans="5:5">
      <c r="E1015283"/>
    </row>
    <row r="1015284" spans="5:5">
      <c r="E1015284"/>
    </row>
    <row r="1015285" spans="5:5">
      <c r="E1015285"/>
    </row>
    <row r="1015286" spans="5:5">
      <c r="E1015286"/>
    </row>
    <row r="1015287" spans="5:5">
      <c r="E1015287"/>
    </row>
    <row r="1015288" spans="5:5">
      <c r="E1015288"/>
    </row>
    <row r="1015289" spans="5:5">
      <c r="E1015289"/>
    </row>
    <row r="1015290" spans="5:5">
      <c r="E1015290"/>
    </row>
    <row r="1015291" spans="5:5">
      <c r="E1015291"/>
    </row>
    <row r="1015292" spans="5:5">
      <c r="E1015292"/>
    </row>
    <row r="1015293" spans="5:5">
      <c r="E1015293"/>
    </row>
    <row r="1015294" spans="5:5">
      <c r="E1015294"/>
    </row>
    <row r="1015295" spans="5:5">
      <c r="E1015295"/>
    </row>
    <row r="1015296" spans="5:5">
      <c r="E1015296"/>
    </row>
    <row r="1015297" spans="5:5">
      <c r="E1015297"/>
    </row>
    <row r="1015298" spans="5:5">
      <c r="E1015298"/>
    </row>
    <row r="1015299" spans="5:5">
      <c r="E1015299"/>
    </row>
    <row r="1015300" spans="5:5">
      <c r="E1015300"/>
    </row>
    <row r="1015301" spans="5:5">
      <c r="E1015301"/>
    </row>
    <row r="1015302" spans="5:5">
      <c r="E1015302"/>
    </row>
    <row r="1015303" spans="5:5">
      <c r="E1015303"/>
    </row>
    <row r="1015304" spans="5:5">
      <c r="E1015304"/>
    </row>
    <row r="1015305" spans="5:5">
      <c r="E1015305"/>
    </row>
    <row r="1015306" spans="5:5">
      <c r="E1015306"/>
    </row>
    <row r="1015307" spans="5:5">
      <c r="E1015307"/>
    </row>
    <row r="1015308" spans="5:5">
      <c r="E1015308"/>
    </row>
    <row r="1015309" spans="5:5">
      <c r="E1015309"/>
    </row>
    <row r="1015310" spans="5:5">
      <c r="E1015310"/>
    </row>
    <row r="1015311" spans="5:5">
      <c r="E1015311"/>
    </row>
    <row r="1015312" spans="5:5">
      <c r="E1015312"/>
    </row>
    <row r="1015313" spans="5:5">
      <c r="E1015313"/>
    </row>
    <row r="1015314" spans="5:5">
      <c r="E1015314"/>
    </row>
    <row r="1015315" spans="5:5">
      <c r="E1015315"/>
    </row>
    <row r="1015316" spans="5:5">
      <c r="E1015316"/>
    </row>
    <row r="1015317" spans="5:5">
      <c r="E1015317"/>
    </row>
    <row r="1015318" spans="5:5">
      <c r="E1015318"/>
    </row>
    <row r="1015319" spans="5:5">
      <c r="E1015319"/>
    </row>
    <row r="1015320" spans="5:5">
      <c r="E1015320"/>
    </row>
    <row r="1015321" spans="5:5">
      <c r="E1015321"/>
    </row>
    <row r="1015322" spans="5:5">
      <c r="E1015322"/>
    </row>
    <row r="1015323" spans="5:5">
      <c r="E1015323"/>
    </row>
    <row r="1015324" spans="5:5">
      <c r="E1015324"/>
    </row>
    <row r="1015325" spans="5:5">
      <c r="E1015325"/>
    </row>
    <row r="1015326" spans="5:5">
      <c r="E1015326"/>
    </row>
    <row r="1015327" spans="5:5">
      <c r="E1015327"/>
    </row>
    <row r="1015328" spans="5:5">
      <c r="E1015328"/>
    </row>
    <row r="1015329" spans="5:5">
      <c r="E1015329"/>
    </row>
    <row r="1015330" spans="5:5">
      <c r="E1015330"/>
    </row>
    <row r="1015331" spans="5:5">
      <c r="E1015331"/>
    </row>
    <row r="1015332" spans="5:5">
      <c r="E1015332"/>
    </row>
    <row r="1015333" spans="5:5">
      <c r="E1015333"/>
    </row>
    <row r="1015334" spans="5:5">
      <c r="E1015334"/>
    </row>
    <row r="1015335" spans="5:5">
      <c r="E1015335"/>
    </row>
    <row r="1015336" spans="5:5">
      <c r="E1015336"/>
    </row>
    <row r="1015337" spans="5:5">
      <c r="E1015337"/>
    </row>
    <row r="1015338" spans="5:5">
      <c r="E1015338"/>
    </row>
    <row r="1015339" spans="5:5">
      <c r="E1015339"/>
    </row>
    <row r="1015340" spans="5:5">
      <c r="E1015340"/>
    </row>
    <row r="1015341" spans="5:5">
      <c r="E1015341"/>
    </row>
    <row r="1015342" spans="5:5">
      <c r="E1015342"/>
    </row>
    <row r="1015343" spans="5:5">
      <c r="E1015343"/>
    </row>
    <row r="1015344" spans="5:5">
      <c r="E1015344"/>
    </row>
    <row r="1015345" spans="5:5">
      <c r="E1015345"/>
    </row>
    <row r="1015346" spans="5:5">
      <c r="E1015346"/>
    </row>
    <row r="1015347" spans="5:5">
      <c r="E1015347"/>
    </row>
    <row r="1015348" spans="5:5">
      <c r="E1015348"/>
    </row>
    <row r="1015349" spans="5:5">
      <c r="E1015349"/>
    </row>
    <row r="1015350" spans="5:5">
      <c r="E1015350"/>
    </row>
    <row r="1015351" spans="5:5">
      <c r="E1015351"/>
    </row>
    <row r="1015352" spans="5:5">
      <c r="E1015352"/>
    </row>
    <row r="1015353" spans="5:5">
      <c r="E1015353"/>
    </row>
    <row r="1015354" spans="5:5">
      <c r="E1015354"/>
    </row>
    <row r="1015355" spans="5:5">
      <c r="E1015355"/>
    </row>
    <row r="1015356" spans="5:5">
      <c r="E1015356"/>
    </row>
    <row r="1015357" spans="5:5">
      <c r="E1015357"/>
    </row>
    <row r="1015358" spans="5:5">
      <c r="E1015358"/>
    </row>
    <row r="1015359" spans="5:5">
      <c r="E1015359"/>
    </row>
    <row r="1015360" spans="5:5">
      <c r="E1015360"/>
    </row>
    <row r="1015361" spans="5:5">
      <c r="E1015361"/>
    </row>
    <row r="1015362" spans="5:5">
      <c r="E1015362"/>
    </row>
    <row r="1015363" spans="5:5">
      <c r="E1015363"/>
    </row>
    <row r="1015364" spans="5:5">
      <c r="E1015364"/>
    </row>
    <row r="1015365" spans="5:5">
      <c r="E1015365"/>
    </row>
    <row r="1015366" spans="5:5">
      <c r="E1015366"/>
    </row>
    <row r="1015367" spans="5:5">
      <c r="E1015367"/>
    </row>
    <row r="1015368" spans="5:5">
      <c r="E1015368"/>
    </row>
    <row r="1015369" spans="5:5">
      <c r="E1015369"/>
    </row>
    <row r="1015370" spans="5:5">
      <c r="E1015370"/>
    </row>
    <row r="1015371" spans="5:5">
      <c r="E1015371"/>
    </row>
    <row r="1015372" spans="5:5">
      <c r="E1015372"/>
    </row>
    <row r="1015373" spans="5:5">
      <c r="E1015373"/>
    </row>
    <row r="1015374" spans="5:5">
      <c r="E1015374"/>
    </row>
    <row r="1015375" spans="5:5">
      <c r="E1015375"/>
    </row>
    <row r="1015376" spans="5:5">
      <c r="E1015376"/>
    </row>
    <row r="1015377" spans="5:5">
      <c r="E1015377"/>
    </row>
    <row r="1015378" spans="5:5">
      <c r="E1015378"/>
    </row>
    <row r="1015379" spans="5:5">
      <c r="E1015379"/>
    </row>
    <row r="1015380" spans="5:5">
      <c r="E1015380"/>
    </row>
    <row r="1015381" spans="5:5">
      <c r="E1015381"/>
    </row>
    <row r="1015382" spans="5:5">
      <c r="E1015382"/>
    </row>
    <row r="1015383" spans="5:5">
      <c r="E1015383"/>
    </row>
    <row r="1015384" spans="5:5">
      <c r="E1015384"/>
    </row>
    <row r="1015385" spans="5:5">
      <c r="E1015385"/>
    </row>
    <row r="1015386" spans="5:5">
      <c r="E1015386"/>
    </row>
    <row r="1015387" spans="5:5">
      <c r="E1015387"/>
    </row>
    <row r="1015388" spans="5:5">
      <c r="E1015388"/>
    </row>
    <row r="1015389" spans="5:5">
      <c r="E1015389"/>
    </row>
    <row r="1015390" spans="5:5">
      <c r="E1015390"/>
    </row>
    <row r="1015391" spans="5:5">
      <c r="E1015391"/>
    </row>
    <row r="1015392" spans="5:5">
      <c r="E1015392"/>
    </row>
    <row r="1015393" spans="5:5">
      <c r="E1015393"/>
    </row>
    <row r="1015394" spans="5:5">
      <c r="E1015394"/>
    </row>
    <row r="1015395" spans="5:5">
      <c r="E1015395"/>
    </row>
    <row r="1015396" spans="5:5">
      <c r="E1015396"/>
    </row>
    <row r="1015397" spans="5:5">
      <c r="E1015397"/>
    </row>
    <row r="1015398" spans="5:5">
      <c r="E1015398"/>
    </row>
    <row r="1015399" spans="5:5">
      <c r="E1015399"/>
    </row>
    <row r="1015400" spans="5:5">
      <c r="E1015400"/>
    </row>
    <row r="1015401" spans="5:5">
      <c r="E1015401"/>
    </row>
    <row r="1015402" spans="5:5">
      <c r="E1015402"/>
    </row>
    <row r="1015403" spans="5:5">
      <c r="E1015403"/>
    </row>
    <row r="1015404" spans="5:5">
      <c r="E1015404"/>
    </row>
    <row r="1015405" spans="5:5">
      <c r="E1015405"/>
    </row>
    <row r="1015406" spans="5:5">
      <c r="E1015406"/>
    </row>
    <row r="1015407" spans="5:5">
      <c r="E1015407"/>
    </row>
    <row r="1015408" spans="5:5">
      <c r="E1015408"/>
    </row>
    <row r="1015409" spans="5:5">
      <c r="E1015409"/>
    </row>
    <row r="1015410" spans="5:5">
      <c r="E1015410"/>
    </row>
    <row r="1015411" spans="5:5">
      <c r="E1015411"/>
    </row>
    <row r="1015412" spans="5:5">
      <c r="E1015412"/>
    </row>
    <row r="1015413" spans="5:5">
      <c r="E1015413"/>
    </row>
    <row r="1015414" spans="5:5">
      <c r="E1015414"/>
    </row>
    <row r="1015415" spans="5:5">
      <c r="E1015415"/>
    </row>
    <row r="1015416" spans="5:5">
      <c r="E1015416"/>
    </row>
    <row r="1015417" spans="5:5">
      <c r="E1015417"/>
    </row>
    <row r="1015418" spans="5:5">
      <c r="E1015418"/>
    </row>
    <row r="1015419" spans="5:5">
      <c r="E1015419"/>
    </row>
    <row r="1015420" spans="5:5">
      <c r="E1015420"/>
    </row>
    <row r="1015421" spans="5:5">
      <c r="E1015421"/>
    </row>
    <row r="1015422" spans="5:5">
      <c r="E1015422"/>
    </row>
    <row r="1015423" spans="5:5">
      <c r="E1015423"/>
    </row>
    <row r="1015424" spans="5:5">
      <c r="E1015424"/>
    </row>
    <row r="1015425" spans="5:5">
      <c r="E1015425"/>
    </row>
    <row r="1015426" spans="5:5">
      <c r="E1015426"/>
    </row>
    <row r="1015427" spans="5:5">
      <c r="E1015427"/>
    </row>
    <row r="1015428" spans="5:5">
      <c r="E1015428"/>
    </row>
    <row r="1015429" spans="5:5">
      <c r="E1015429"/>
    </row>
    <row r="1015430" spans="5:5">
      <c r="E1015430"/>
    </row>
    <row r="1015431" spans="5:5">
      <c r="E1015431"/>
    </row>
    <row r="1015432" spans="5:5">
      <c r="E1015432"/>
    </row>
    <row r="1015433" spans="5:5">
      <c r="E1015433"/>
    </row>
    <row r="1015434" spans="5:5">
      <c r="E1015434"/>
    </row>
    <row r="1015435" spans="5:5">
      <c r="E1015435"/>
    </row>
    <row r="1015436" spans="5:5">
      <c r="E1015436"/>
    </row>
    <row r="1015437" spans="5:5">
      <c r="E1015437"/>
    </row>
    <row r="1015438" spans="5:5">
      <c r="E1015438"/>
    </row>
    <row r="1015439" spans="5:5">
      <c r="E1015439"/>
    </row>
    <row r="1015440" spans="5:5">
      <c r="E1015440"/>
    </row>
    <row r="1015441" spans="5:5">
      <c r="E1015441"/>
    </row>
    <row r="1015442" spans="5:5">
      <c r="E1015442"/>
    </row>
    <row r="1015443" spans="5:5">
      <c r="E1015443"/>
    </row>
    <row r="1015444" spans="5:5">
      <c r="E1015444"/>
    </row>
    <row r="1015445" spans="5:5">
      <c r="E1015445"/>
    </row>
    <row r="1015446" spans="5:5">
      <c r="E1015446"/>
    </row>
    <row r="1015447" spans="5:5">
      <c r="E1015447"/>
    </row>
    <row r="1015448" spans="5:5">
      <c r="E1015448"/>
    </row>
    <row r="1015449" spans="5:5">
      <c r="E1015449"/>
    </row>
    <row r="1015450" spans="5:5">
      <c r="E1015450"/>
    </row>
    <row r="1015451" spans="5:5">
      <c r="E1015451"/>
    </row>
    <row r="1015452" spans="5:5">
      <c r="E1015452"/>
    </row>
    <row r="1015453" spans="5:5">
      <c r="E1015453"/>
    </row>
    <row r="1015454" spans="5:5">
      <c r="E1015454"/>
    </row>
    <row r="1015455" spans="5:5">
      <c r="E1015455"/>
    </row>
    <row r="1015456" spans="5:5">
      <c r="E1015456"/>
    </row>
    <row r="1015457" spans="5:5">
      <c r="E1015457"/>
    </row>
    <row r="1015458" spans="5:5">
      <c r="E1015458"/>
    </row>
    <row r="1015459" spans="5:5">
      <c r="E1015459"/>
    </row>
    <row r="1015460" spans="5:5">
      <c r="E1015460"/>
    </row>
    <row r="1015461" spans="5:5">
      <c r="E1015461"/>
    </row>
    <row r="1015462" spans="5:5">
      <c r="E1015462"/>
    </row>
    <row r="1015463" spans="5:5">
      <c r="E1015463"/>
    </row>
    <row r="1015464" spans="5:5">
      <c r="E1015464"/>
    </row>
    <row r="1015465" spans="5:5">
      <c r="E1015465"/>
    </row>
    <row r="1015466" spans="5:5">
      <c r="E1015466"/>
    </row>
    <row r="1015467" spans="5:5">
      <c r="E1015467"/>
    </row>
    <row r="1015468" spans="5:5">
      <c r="E1015468"/>
    </row>
    <row r="1015469" spans="5:5">
      <c r="E1015469"/>
    </row>
    <row r="1015470" spans="5:5">
      <c r="E1015470"/>
    </row>
    <row r="1015471" spans="5:5">
      <c r="E1015471"/>
    </row>
    <row r="1015472" spans="5:5">
      <c r="E1015472"/>
    </row>
    <row r="1015473" spans="5:5">
      <c r="E1015473"/>
    </row>
    <row r="1015474" spans="5:5">
      <c r="E1015474"/>
    </row>
    <row r="1015475" spans="5:5">
      <c r="E1015475"/>
    </row>
    <row r="1015476" spans="5:5">
      <c r="E1015476"/>
    </row>
    <row r="1015477" spans="5:5">
      <c r="E1015477"/>
    </row>
    <row r="1015478" spans="5:5">
      <c r="E1015478"/>
    </row>
    <row r="1015479" spans="5:5">
      <c r="E1015479"/>
    </row>
    <row r="1015480" spans="5:5">
      <c r="E1015480"/>
    </row>
    <row r="1015481" spans="5:5">
      <c r="E1015481"/>
    </row>
    <row r="1015482" spans="5:5">
      <c r="E1015482"/>
    </row>
    <row r="1015483" spans="5:5">
      <c r="E1015483"/>
    </row>
    <row r="1015484" spans="5:5">
      <c r="E1015484"/>
    </row>
    <row r="1015485" spans="5:5">
      <c r="E1015485"/>
    </row>
    <row r="1015486" spans="5:5">
      <c r="E1015486"/>
    </row>
    <row r="1015487" spans="5:5">
      <c r="E1015487"/>
    </row>
    <row r="1015488" spans="5:5">
      <c r="E1015488"/>
    </row>
    <row r="1015489" spans="5:5">
      <c r="E1015489"/>
    </row>
    <row r="1015490" spans="5:5">
      <c r="E1015490"/>
    </row>
    <row r="1015491" spans="5:5">
      <c r="E1015491"/>
    </row>
    <row r="1015492" spans="5:5">
      <c r="E1015492"/>
    </row>
    <row r="1015493" spans="5:5">
      <c r="E1015493"/>
    </row>
    <row r="1015494" spans="5:5">
      <c r="E1015494"/>
    </row>
    <row r="1015495" spans="5:5">
      <c r="E1015495"/>
    </row>
    <row r="1015496" spans="5:5">
      <c r="E1015496"/>
    </row>
    <row r="1015497" spans="5:5">
      <c r="E1015497"/>
    </row>
    <row r="1015498" spans="5:5">
      <c r="E1015498"/>
    </row>
    <row r="1015499" spans="5:5">
      <c r="E1015499"/>
    </row>
    <row r="1015500" spans="5:5">
      <c r="E1015500"/>
    </row>
    <row r="1015501" spans="5:5">
      <c r="E1015501"/>
    </row>
    <row r="1015502" spans="5:5">
      <c r="E1015502"/>
    </row>
    <row r="1015503" spans="5:5">
      <c r="E1015503"/>
    </row>
    <row r="1015504" spans="5:5">
      <c r="E1015504"/>
    </row>
    <row r="1015505" spans="5:5">
      <c r="E1015505"/>
    </row>
    <row r="1015506" spans="5:5">
      <c r="E1015506"/>
    </row>
    <row r="1015507" spans="5:5">
      <c r="E1015507"/>
    </row>
    <row r="1015508" spans="5:5">
      <c r="E1015508"/>
    </row>
    <row r="1015509" spans="5:5">
      <c r="E1015509"/>
    </row>
    <row r="1015510" spans="5:5">
      <c r="E1015510"/>
    </row>
    <row r="1015511" spans="5:5">
      <c r="E1015511"/>
    </row>
    <row r="1015512" spans="5:5">
      <c r="E1015512"/>
    </row>
    <row r="1015513" spans="5:5">
      <c r="E1015513"/>
    </row>
    <row r="1015514" spans="5:5">
      <c r="E1015514"/>
    </row>
    <row r="1015515" spans="5:5">
      <c r="E1015515"/>
    </row>
    <row r="1015516" spans="5:5">
      <c r="E1015516"/>
    </row>
    <row r="1015517" spans="5:5">
      <c r="E1015517"/>
    </row>
    <row r="1015518" spans="5:5">
      <c r="E1015518"/>
    </row>
    <row r="1015519" spans="5:5">
      <c r="E1015519"/>
    </row>
    <row r="1015520" spans="5:5">
      <c r="E1015520"/>
    </row>
    <row r="1015521" spans="5:5">
      <c r="E1015521"/>
    </row>
    <row r="1015522" spans="5:5">
      <c r="E1015522"/>
    </row>
    <row r="1015523" spans="5:5">
      <c r="E1015523"/>
    </row>
    <row r="1015524" spans="5:5">
      <c r="E1015524"/>
    </row>
    <row r="1015525" spans="5:5">
      <c r="E1015525"/>
    </row>
    <row r="1015526" spans="5:5">
      <c r="E1015526"/>
    </row>
    <row r="1015527" spans="5:5">
      <c r="E1015527"/>
    </row>
    <row r="1015528" spans="5:5">
      <c r="E1015528"/>
    </row>
    <row r="1015529" spans="5:5">
      <c r="E1015529"/>
    </row>
    <row r="1015530" spans="5:5">
      <c r="E1015530"/>
    </row>
    <row r="1015531" spans="5:5">
      <c r="E1015531"/>
    </row>
    <row r="1015532" spans="5:5">
      <c r="E1015532"/>
    </row>
    <row r="1015533" spans="5:5">
      <c r="E1015533"/>
    </row>
    <row r="1015534" spans="5:5">
      <c r="E1015534"/>
    </row>
    <row r="1015535" spans="5:5">
      <c r="E1015535"/>
    </row>
    <row r="1015536" spans="5:5">
      <c r="E1015536"/>
    </row>
    <row r="1015537" spans="5:5">
      <c r="E1015537"/>
    </row>
    <row r="1015538" spans="5:5">
      <c r="E1015538"/>
    </row>
    <row r="1015539" spans="5:5">
      <c r="E1015539"/>
    </row>
    <row r="1015540" spans="5:5">
      <c r="E1015540"/>
    </row>
    <row r="1015541" spans="5:5">
      <c r="E1015541"/>
    </row>
    <row r="1015542" spans="5:5">
      <c r="E1015542"/>
    </row>
    <row r="1015543" spans="5:5">
      <c r="E1015543"/>
    </row>
    <row r="1015544" spans="5:5">
      <c r="E1015544"/>
    </row>
    <row r="1015545" spans="5:5">
      <c r="E1015545"/>
    </row>
    <row r="1015546" spans="5:5">
      <c r="E1015546"/>
    </row>
    <row r="1015547" spans="5:5">
      <c r="E1015547"/>
    </row>
    <row r="1015548" spans="5:5">
      <c r="E1015548"/>
    </row>
    <row r="1015549" spans="5:5">
      <c r="E1015549"/>
    </row>
    <row r="1015550" spans="5:5">
      <c r="E1015550"/>
    </row>
    <row r="1015551" spans="5:5">
      <c r="E1015551"/>
    </row>
    <row r="1015552" spans="5:5">
      <c r="E1015552"/>
    </row>
    <row r="1015553" spans="5:5">
      <c r="E1015553"/>
    </row>
    <row r="1015554" spans="5:5">
      <c r="E1015554"/>
    </row>
    <row r="1015555" spans="5:5">
      <c r="E1015555"/>
    </row>
    <row r="1015556" spans="5:5">
      <c r="E1015556"/>
    </row>
    <row r="1015557" spans="5:5">
      <c r="E1015557"/>
    </row>
    <row r="1015558" spans="5:5">
      <c r="E1015558"/>
    </row>
    <row r="1015559" spans="5:5">
      <c r="E1015559"/>
    </row>
    <row r="1015560" spans="5:5">
      <c r="E1015560"/>
    </row>
    <row r="1015561" spans="5:5">
      <c r="E1015561"/>
    </row>
    <row r="1015562" spans="5:5">
      <c r="E1015562"/>
    </row>
    <row r="1015563" spans="5:5">
      <c r="E1015563"/>
    </row>
    <row r="1015564" spans="5:5">
      <c r="E1015564"/>
    </row>
    <row r="1015565" spans="5:5">
      <c r="E1015565"/>
    </row>
    <row r="1015566" spans="5:5">
      <c r="E1015566"/>
    </row>
    <row r="1015567" spans="5:5">
      <c r="E1015567"/>
    </row>
    <row r="1015568" spans="5:5">
      <c r="E1015568"/>
    </row>
    <row r="1015569" spans="5:5">
      <c r="E1015569"/>
    </row>
    <row r="1015570" spans="5:5">
      <c r="E1015570"/>
    </row>
    <row r="1015571" spans="5:5">
      <c r="E1015571"/>
    </row>
    <row r="1015572" spans="5:5">
      <c r="E1015572"/>
    </row>
    <row r="1015573" spans="5:5">
      <c r="E1015573"/>
    </row>
    <row r="1015574" spans="5:5">
      <c r="E1015574"/>
    </row>
    <row r="1015575" spans="5:5">
      <c r="E1015575"/>
    </row>
    <row r="1015576" spans="5:5">
      <c r="E1015576"/>
    </row>
    <row r="1015577" spans="5:5">
      <c r="E1015577"/>
    </row>
    <row r="1015578" spans="5:5">
      <c r="E1015578"/>
    </row>
    <row r="1015579" spans="5:5">
      <c r="E1015579"/>
    </row>
    <row r="1015580" spans="5:5">
      <c r="E1015580"/>
    </row>
    <row r="1015581" spans="5:5">
      <c r="E1015581"/>
    </row>
    <row r="1015582" spans="5:5">
      <c r="E1015582"/>
    </row>
    <row r="1015583" spans="5:5">
      <c r="E1015583"/>
    </row>
    <row r="1015584" spans="5:5">
      <c r="E1015584"/>
    </row>
    <row r="1015585" spans="5:5">
      <c r="E1015585"/>
    </row>
    <row r="1015586" spans="5:5">
      <c r="E1015586"/>
    </row>
    <row r="1015587" spans="5:5">
      <c r="E1015587"/>
    </row>
    <row r="1015588" spans="5:5">
      <c r="E1015588"/>
    </row>
    <row r="1015589" spans="5:5">
      <c r="E1015589"/>
    </row>
    <row r="1015590" spans="5:5">
      <c r="E1015590"/>
    </row>
    <row r="1015591" spans="5:5">
      <c r="E1015591"/>
    </row>
    <row r="1015592" spans="5:5">
      <c r="E1015592"/>
    </row>
    <row r="1015593" spans="5:5">
      <c r="E1015593"/>
    </row>
    <row r="1015594" spans="5:5">
      <c r="E1015594"/>
    </row>
    <row r="1015595" spans="5:5">
      <c r="E1015595"/>
    </row>
    <row r="1015596" spans="5:5">
      <c r="E1015596"/>
    </row>
    <row r="1015597" spans="5:5">
      <c r="E1015597"/>
    </row>
    <row r="1015598" spans="5:5">
      <c r="E1015598"/>
    </row>
    <row r="1015599" spans="5:5">
      <c r="E1015599"/>
    </row>
    <row r="1015600" spans="5:5">
      <c r="E1015600"/>
    </row>
    <row r="1015601" spans="5:5">
      <c r="E1015601"/>
    </row>
    <row r="1015602" spans="5:5">
      <c r="E1015602"/>
    </row>
    <row r="1015603" spans="5:5">
      <c r="E1015603"/>
    </row>
    <row r="1015604" spans="5:5">
      <c r="E1015604"/>
    </row>
    <row r="1015605" spans="5:5">
      <c r="E1015605"/>
    </row>
    <row r="1015606" spans="5:5">
      <c r="E1015606"/>
    </row>
    <row r="1015607" spans="5:5">
      <c r="E1015607"/>
    </row>
    <row r="1015608" spans="5:5">
      <c r="E1015608"/>
    </row>
    <row r="1015609" spans="5:5">
      <c r="E1015609"/>
    </row>
    <row r="1015610" spans="5:5">
      <c r="E1015610"/>
    </row>
    <row r="1015611" spans="5:5">
      <c r="E1015611"/>
    </row>
    <row r="1015612" spans="5:5">
      <c r="E1015612"/>
    </row>
    <row r="1015613" spans="5:5">
      <c r="E1015613"/>
    </row>
    <row r="1015614" spans="5:5">
      <c r="E1015614"/>
    </row>
    <row r="1015615" spans="5:5">
      <c r="E1015615"/>
    </row>
    <row r="1015616" spans="5:5">
      <c r="E1015616"/>
    </row>
    <row r="1015617" spans="5:5">
      <c r="E1015617"/>
    </row>
    <row r="1015618" spans="5:5">
      <c r="E1015618"/>
    </row>
    <row r="1015619" spans="5:5">
      <c r="E1015619"/>
    </row>
    <row r="1015620" spans="5:5">
      <c r="E1015620"/>
    </row>
    <row r="1015621" spans="5:5">
      <c r="E1015621"/>
    </row>
    <row r="1015622" spans="5:5">
      <c r="E1015622"/>
    </row>
    <row r="1015623" spans="5:5">
      <c r="E1015623"/>
    </row>
    <row r="1015624" spans="5:5">
      <c r="E1015624"/>
    </row>
    <row r="1015625" spans="5:5">
      <c r="E1015625"/>
    </row>
    <row r="1015626" spans="5:5">
      <c r="E1015626"/>
    </row>
    <row r="1015627" spans="5:5">
      <c r="E1015627"/>
    </row>
    <row r="1015628" spans="5:5">
      <c r="E1015628"/>
    </row>
    <row r="1015629" spans="5:5">
      <c r="E1015629"/>
    </row>
    <row r="1015630" spans="5:5">
      <c r="E1015630"/>
    </row>
    <row r="1015631" spans="5:5">
      <c r="E1015631"/>
    </row>
    <row r="1015632" spans="5:5">
      <c r="E1015632"/>
    </row>
    <row r="1015633" spans="5:5">
      <c r="E1015633"/>
    </row>
    <row r="1015634" spans="5:5">
      <c r="E1015634"/>
    </row>
    <row r="1015635" spans="5:5">
      <c r="E1015635"/>
    </row>
    <row r="1015636" spans="5:5">
      <c r="E1015636"/>
    </row>
    <row r="1015637" spans="5:5">
      <c r="E1015637"/>
    </row>
    <row r="1015638" spans="5:5">
      <c r="E1015638"/>
    </row>
    <row r="1015639" spans="5:5">
      <c r="E1015639"/>
    </row>
    <row r="1015640" spans="5:5">
      <c r="E1015640"/>
    </row>
    <row r="1015641" spans="5:5">
      <c r="E1015641"/>
    </row>
    <row r="1015642" spans="5:5">
      <c r="E1015642"/>
    </row>
    <row r="1015643" spans="5:5">
      <c r="E1015643"/>
    </row>
    <row r="1015644" spans="5:5">
      <c r="E1015644"/>
    </row>
    <row r="1015645" spans="5:5">
      <c r="E1015645"/>
    </row>
    <row r="1015646" spans="5:5">
      <c r="E1015646"/>
    </row>
    <row r="1015647" spans="5:5">
      <c r="E1015647"/>
    </row>
    <row r="1015648" spans="5:5">
      <c r="E1015648"/>
    </row>
    <row r="1015649" spans="5:5">
      <c r="E1015649"/>
    </row>
    <row r="1015650" spans="5:5">
      <c r="E1015650"/>
    </row>
    <row r="1015651" spans="5:5">
      <c r="E1015651"/>
    </row>
    <row r="1015652" spans="5:5">
      <c r="E1015652"/>
    </row>
    <row r="1015653" spans="5:5">
      <c r="E1015653"/>
    </row>
    <row r="1015654" spans="5:5">
      <c r="E1015654"/>
    </row>
    <row r="1015655" spans="5:5">
      <c r="E1015655"/>
    </row>
    <row r="1015656" spans="5:5">
      <c r="E1015656"/>
    </row>
    <row r="1015657" spans="5:5">
      <c r="E1015657"/>
    </row>
    <row r="1015658" spans="5:5">
      <c r="E1015658"/>
    </row>
    <row r="1015659" spans="5:5">
      <c r="E1015659"/>
    </row>
    <row r="1015660" spans="5:5">
      <c r="E1015660"/>
    </row>
    <row r="1015661" spans="5:5">
      <c r="E1015661"/>
    </row>
    <row r="1015662" spans="5:5">
      <c r="E1015662"/>
    </row>
    <row r="1015663" spans="5:5">
      <c r="E1015663"/>
    </row>
    <row r="1015664" spans="5:5">
      <c r="E1015664"/>
    </row>
    <row r="1015665" spans="5:5">
      <c r="E1015665"/>
    </row>
    <row r="1015666" spans="5:5">
      <c r="E1015666"/>
    </row>
    <row r="1015667" spans="5:5">
      <c r="E1015667"/>
    </row>
    <row r="1015668" spans="5:5">
      <c r="E1015668"/>
    </row>
    <row r="1015669" spans="5:5">
      <c r="E1015669"/>
    </row>
    <row r="1015670" spans="5:5">
      <c r="E1015670"/>
    </row>
    <row r="1015671" spans="5:5">
      <c r="E1015671"/>
    </row>
    <row r="1015672" spans="5:5">
      <c r="E1015672"/>
    </row>
    <row r="1015673" spans="5:5">
      <c r="E1015673"/>
    </row>
    <row r="1015674" spans="5:5">
      <c r="E1015674"/>
    </row>
    <row r="1015675" spans="5:5">
      <c r="E1015675"/>
    </row>
    <row r="1015676" spans="5:5">
      <c r="E1015676"/>
    </row>
    <row r="1015677" spans="5:5">
      <c r="E1015677"/>
    </row>
    <row r="1015678" spans="5:5">
      <c r="E1015678"/>
    </row>
    <row r="1015679" spans="5:5">
      <c r="E1015679"/>
    </row>
    <row r="1015680" spans="5:5">
      <c r="E1015680"/>
    </row>
    <row r="1015681" spans="5:5">
      <c r="E1015681"/>
    </row>
    <row r="1015682" spans="5:5">
      <c r="E1015682"/>
    </row>
    <row r="1015683" spans="5:5">
      <c r="E1015683"/>
    </row>
    <row r="1015684" spans="5:5">
      <c r="E1015684"/>
    </row>
    <row r="1015685" spans="5:5">
      <c r="E1015685"/>
    </row>
    <row r="1015686" spans="5:5">
      <c r="E1015686"/>
    </row>
    <row r="1015687" spans="5:5">
      <c r="E1015687"/>
    </row>
    <row r="1015688" spans="5:5">
      <c r="E1015688"/>
    </row>
    <row r="1015689" spans="5:5">
      <c r="E1015689"/>
    </row>
    <row r="1015690" spans="5:5">
      <c r="E1015690"/>
    </row>
    <row r="1015691" spans="5:5">
      <c r="E1015691"/>
    </row>
    <row r="1015692" spans="5:5">
      <c r="E1015692"/>
    </row>
    <row r="1015693" spans="5:5">
      <c r="E1015693"/>
    </row>
    <row r="1015694" spans="5:5">
      <c r="E1015694"/>
    </row>
    <row r="1015695" spans="5:5">
      <c r="E1015695"/>
    </row>
    <row r="1015696" spans="5:5">
      <c r="E1015696"/>
    </row>
    <row r="1015697" spans="5:5">
      <c r="E1015697"/>
    </row>
    <row r="1015698" spans="5:5">
      <c r="E1015698"/>
    </row>
    <row r="1015699" spans="5:5">
      <c r="E1015699"/>
    </row>
    <row r="1015700" spans="5:5">
      <c r="E1015700"/>
    </row>
    <row r="1015701" spans="5:5">
      <c r="E1015701"/>
    </row>
    <row r="1015702" spans="5:5">
      <c r="E1015702"/>
    </row>
    <row r="1015703" spans="5:5">
      <c r="E1015703"/>
    </row>
    <row r="1015704" spans="5:5">
      <c r="E1015704"/>
    </row>
    <row r="1015705" spans="5:5">
      <c r="E1015705"/>
    </row>
    <row r="1015706" spans="5:5">
      <c r="E1015706"/>
    </row>
    <row r="1015707" spans="5:5">
      <c r="E1015707"/>
    </row>
    <row r="1015708" spans="5:5">
      <c r="E1015708"/>
    </row>
    <row r="1015709" spans="5:5">
      <c r="E1015709"/>
    </row>
    <row r="1015710" spans="5:5">
      <c r="E1015710"/>
    </row>
    <row r="1015711" spans="5:5">
      <c r="E1015711"/>
    </row>
    <row r="1015712" spans="5:5">
      <c r="E1015712"/>
    </row>
    <row r="1015713" spans="5:5">
      <c r="E1015713"/>
    </row>
    <row r="1015714" spans="5:5">
      <c r="E1015714"/>
    </row>
    <row r="1015715" spans="5:5">
      <c r="E1015715"/>
    </row>
    <row r="1015716" spans="5:5">
      <c r="E1015716"/>
    </row>
    <row r="1015717" spans="5:5">
      <c r="E1015717"/>
    </row>
    <row r="1015718" spans="5:5">
      <c r="E1015718"/>
    </row>
    <row r="1015719" spans="5:5">
      <c r="E1015719"/>
    </row>
    <row r="1015720" spans="5:5">
      <c r="E1015720"/>
    </row>
    <row r="1015721" spans="5:5">
      <c r="E1015721"/>
    </row>
    <row r="1015722" spans="5:5">
      <c r="E1015722"/>
    </row>
    <row r="1015723" spans="5:5">
      <c r="E1015723"/>
    </row>
    <row r="1015724" spans="5:5">
      <c r="E1015724"/>
    </row>
    <row r="1015725" spans="5:5">
      <c r="E1015725"/>
    </row>
    <row r="1015726" spans="5:5">
      <c r="E1015726"/>
    </row>
    <row r="1015727" spans="5:5">
      <c r="E1015727"/>
    </row>
    <row r="1015728" spans="5:5">
      <c r="E1015728"/>
    </row>
    <row r="1015729" spans="5:5">
      <c r="E1015729"/>
    </row>
    <row r="1015730" spans="5:5">
      <c r="E1015730"/>
    </row>
    <row r="1015731" spans="5:5">
      <c r="E1015731"/>
    </row>
    <row r="1015732" spans="5:5">
      <c r="E1015732"/>
    </row>
    <row r="1015733" spans="5:5">
      <c r="E1015733"/>
    </row>
    <row r="1015734" spans="5:5">
      <c r="E1015734"/>
    </row>
    <row r="1015735" spans="5:5">
      <c r="E1015735"/>
    </row>
    <row r="1015736" spans="5:5">
      <c r="E1015736"/>
    </row>
    <row r="1015737" spans="5:5">
      <c r="E1015737"/>
    </row>
    <row r="1015738" spans="5:5">
      <c r="E1015738"/>
    </row>
    <row r="1015739" spans="5:5">
      <c r="E1015739"/>
    </row>
    <row r="1015740" spans="5:5">
      <c r="E1015740"/>
    </row>
    <row r="1015741" spans="5:5">
      <c r="E1015741"/>
    </row>
    <row r="1015742" spans="5:5">
      <c r="E1015742"/>
    </row>
    <row r="1015743" spans="5:5">
      <c r="E1015743"/>
    </row>
    <row r="1015744" spans="5:5">
      <c r="E1015744"/>
    </row>
    <row r="1015745" spans="5:5">
      <c r="E1015745"/>
    </row>
    <row r="1015746" spans="5:5">
      <c r="E1015746"/>
    </row>
    <row r="1015747" spans="5:5">
      <c r="E1015747"/>
    </row>
    <row r="1015748" spans="5:5">
      <c r="E1015748"/>
    </row>
    <row r="1015749" spans="5:5">
      <c r="E1015749"/>
    </row>
    <row r="1015750" spans="5:5">
      <c r="E1015750"/>
    </row>
    <row r="1015751" spans="5:5">
      <c r="E1015751"/>
    </row>
    <row r="1015752" spans="5:5">
      <c r="E1015752"/>
    </row>
    <row r="1015753" spans="5:5">
      <c r="E1015753"/>
    </row>
    <row r="1015754" spans="5:5">
      <c r="E1015754"/>
    </row>
    <row r="1015755" spans="5:5">
      <c r="E1015755"/>
    </row>
    <row r="1015756" spans="5:5">
      <c r="E1015756"/>
    </row>
    <row r="1015757" spans="5:5">
      <c r="E1015757"/>
    </row>
    <row r="1015758" spans="5:5">
      <c r="E1015758"/>
    </row>
    <row r="1015759" spans="5:5">
      <c r="E1015759"/>
    </row>
    <row r="1015760" spans="5:5">
      <c r="E1015760"/>
    </row>
    <row r="1015761" spans="5:5">
      <c r="E1015761"/>
    </row>
    <row r="1015762" spans="5:5">
      <c r="E1015762"/>
    </row>
    <row r="1015763" spans="5:5">
      <c r="E1015763"/>
    </row>
    <row r="1015764" spans="5:5">
      <c r="E1015764"/>
    </row>
    <row r="1015765" spans="5:5">
      <c r="E1015765"/>
    </row>
    <row r="1015766" spans="5:5">
      <c r="E1015766"/>
    </row>
    <row r="1015767" spans="5:5">
      <c r="E1015767"/>
    </row>
    <row r="1015768" spans="5:5">
      <c r="E1015768"/>
    </row>
    <row r="1015769" spans="5:5">
      <c r="E1015769"/>
    </row>
    <row r="1015770" spans="5:5">
      <c r="E1015770"/>
    </row>
    <row r="1015771" spans="5:5">
      <c r="E1015771"/>
    </row>
    <row r="1015772" spans="5:5">
      <c r="E1015772"/>
    </row>
    <row r="1015773" spans="5:5">
      <c r="E1015773"/>
    </row>
    <row r="1015774" spans="5:5">
      <c r="E1015774"/>
    </row>
    <row r="1015775" spans="5:5">
      <c r="E1015775"/>
    </row>
    <row r="1015776" spans="5:5">
      <c r="E1015776"/>
    </row>
    <row r="1015777" spans="5:5">
      <c r="E1015777"/>
    </row>
    <row r="1015778" spans="5:5">
      <c r="E1015778"/>
    </row>
    <row r="1015779" spans="5:5">
      <c r="E1015779"/>
    </row>
    <row r="1015780" spans="5:5">
      <c r="E1015780"/>
    </row>
    <row r="1015781" spans="5:5">
      <c r="E1015781"/>
    </row>
    <row r="1015782" spans="5:5">
      <c r="E1015782"/>
    </row>
    <row r="1015783" spans="5:5">
      <c r="E1015783"/>
    </row>
    <row r="1015784" spans="5:5">
      <c r="E1015784"/>
    </row>
    <row r="1015785" spans="5:5">
      <c r="E1015785"/>
    </row>
    <row r="1015786" spans="5:5">
      <c r="E1015786"/>
    </row>
    <row r="1015787" spans="5:5">
      <c r="E1015787"/>
    </row>
    <row r="1015788" spans="5:5">
      <c r="E1015788"/>
    </row>
    <row r="1015789" spans="5:5">
      <c r="E1015789"/>
    </row>
    <row r="1015790" spans="5:5">
      <c r="E1015790"/>
    </row>
    <row r="1015791" spans="5:5">
      <c r="E1015791"/>
    </row>
    <row r="1015792" spans="5:5">
      <c r="E1015792"/>
    </row>
    <row r="1015793" spans="5:5">
      <c r="E1015793"/>
    </row>
    <row r="1015794" spans="5:5">
      <c r="E1015794"/>
    </row>
    <row r="1015795" spans="5:5">
      <c r="E1015795"/>
    </row>
    <row r="1015796" spans="5:5">
      <c r="E1015796"/>
    </row>
    <row r="1015797" spans="5:5">
      <c r="E1015797"/>
    </row>
    <row r="1015798" spans="5:5">
      <c r="E1015798"/>
    </row>
    <row r="1015799" spans="5:5">
      <c r="E1015799"/>
    </row>
    <row r="1015800" spans="5:5">
      <c r="E1015800"/>
    </row>
    <row r="1015801" spans="5:5">
      <c r="E1015801"/>
    </row>
    <row r="1015802" spans="5:5">
      <c r="E1015802"/>
    </row>
    <row r="1015803" spans="5:5">
      <c r="E1015803"/>
    </row>
    <row r="1015804" spans="5:5">
      <c r="E1015804"/>
    </row>
    <row r="1015805" spans="5:5">
      <c r="E1015805"/>
    </row>
    <row r="1015806" spans="5:5">
      <c r="E1015806"/>
    </row>
    <row r="1015807" spans="5:5">
      <c r="E1015807"/>
    </row>
    <row r="1015808" spans="5:5">
      <c r="E1015808"/>
    </row>
    <row r="1015809" spans="5:5">
      <c r="E1015809"/>
    </row>
    <row r="1015810" spans="5:5">
      <c r="E1015810"/>
    </row>
    <row r="1015811" spans="5:5">
      <c r="E1015811"/>
    </row>
    <row r="1015812" spans="5:5">
      <c r="E1015812"/>
    </row>
    <row r="1015813" spans="5:5">
      <c r="E1015813"/>
    </row>
    <row r="1015814" spans="5:5">
      <c r="E1015814"/>
    </row>
    <row r="1015815" spans="5:5">
      <c r="E1015815"/>
    </row>
    <row r="1015816" spans="5:5">
      <c r="E1015816"/>
    </row>
    <row r="1015817" spans="5:5">
      <c r="E1015817"/>
    </row>
    <row r="1015818" spans="5:5">
      <c r="E1015818"/>
    </row>
    <row r="1015819" spans="5:5">
      <c r="E1015819"/>
    </row>
    <row r="1015820" spans="5:5">
      <c r="E1015820"/>
    </row>
    <row r="1015821" spans="5:5">
      <c r="E1015821"/>
    </row>
    <row r="1015822" spans="5:5">
      <c r="E1015822"/>
    </row>
    <row r="1015823" spans="5:5">
      <c r="E1015823"/>
    </row>
    <row r="1015824" spans="5:5">
      <c r="E1015824"/>
    </row>
    <row r="1015825" spans="5:5">
      <c r="E1015825"/>
    </row>
    <row r="1015826" spans="5:5">
      <c r="E1015826"/>
    </row>
    <row r="1015827" spans="5:5">
      <c r="E1015827"/>
    </row>
    <row r="1015828" spans="5:5">
      <c r="E1015828"/>
    </row>
    <row r="1015829" spans="5:5">
      <c r="E1015829"/>
    </row>
    <row r="1015830" spans="5:5">
      <c r="E1015830"/>
    </row>
    <row r="1015831" spans="5:5">
      <c r="E1015831"/>
    </row>
    <row r="1015832" spans="5:5">
      <c r="E1015832"/>
    </row>
    <row r="1015833" spans="5:5">
      <c r="E1015833"/>
    </row>
    <row r="1015834" spans="5:5">
      <c r="E1015834"/>
    </row>
    <row r="1015835" spans="5:5">
      <c r="E1015835"/>
    </row>
    <row r="1015836" spans="5:5">
      <c r="E1015836"/>
    </row>
    <row r="1015837" spans="5:5">
      <c r="E1015837"/>
    </row>
    <row r="1015838" spans="5:5">
      <c r="E1015838"/>
    </row>
    <row r="1015839" spans="5:5">
      <c r="E1015839"/>
    </row>
    <row r="1015840" spans="5:5">
      <c r="E1015840"/>
    </row>
    <row r="1015841" spans="5:5">
      <c r="E1015841"/>
    </row>
    <row r="1015842" spans="5:5">
      <c r="E1015842"/>
    </row>
    <row r="1015843" spans="5:5">
      <c r="E1015843"/>
    </row>
    <row r="1015844" spans="5:5">
      <c r="E1015844"/>
    </row>
    <row r="1015845" spans="5:5">
      <c r="E1015845"/>
    </row>
    <row r="1015846" spans="5:5">
      <c r="E1015846"/>
    </row>
    <row r="1015847" spans="5:5">
      <c r="E1015847"/>
    </row>
    <row r="1015848" spans="5:5">
      <c r="E1015848"/>
    </row>
    <row r="1015849" spans="5:5">
      <c r="E1015849"/>
    </row>
    <row r="1015850" spans="5:5">
      <c r="E1015850"/>
    </row>
    <row r="1015851" spans="5:5">
      <c r="E1015851"/>
    </row>
    <row r="1015852" spans="5:5">
      <c r="E1015852"/>
    </row>
    <row r="1015853" spans="5:5">
      <c r="E1015853"/>
    </row>
    <row r="1015854" spans="5:5">
      <c r="E1015854"/>
    </row>
    <row r="1015855" spans="5:5">
      <c r="E1015855"/>
    </row>
    <row r="1015856" spans="5:5">
      <c r="E1015856"/>
    </row>
    <row r="1015857" spans="5:5">
      <c r="E1015857"/>
    </row>
    <row r="1015858" spans="5:5">
      <c r="E1015858"/>
    </row>
    <row r="1015859" spans="5:5">
      <c r="E1015859"/>
    </row>
    <row r="1015860" spans="5:5">
      <c r="E1015860"/>
    </row>
    <row r="1015861" spans="5:5">
      <c r="E1015861"/>
    </row>
    <row r="1015862" spans="5:5">
      <c r="E1015862"/>
    </row>
    <row r="1015863" spans="5:5">
      <c r="E1015863"/>
    </row>
    <row r="1015864" spans="5:5">
      <c r="E1015864"/>
    </row>
    <row r="1015865" spans="5:5">
      <c r="E1015865"/>
    </row>
    <row r="1015866" spans="5:5">
      <c r="E1015866"/>
    </row>
    <row r="1015867" spans="5:5">
      <c r="E1015867"/>
    </row>
    <row r="1015868" spans="5:5">
      <c r="E1015868"/>
    </row>
    <row r="1015869" spans="5:5">
      <c r="E1015869"/>
    </row>
    <row r="1015870" spans="5:5">
      <c r="E1015870"/>
    </row>
    <row r="1015871" spans="5:5">
      <c r="E1015871"/>
    </row>
    <row r="1015872" spans="5:5">
      <c r="E1015872"/>
    </row>
    <row r="1015873" spans="5:5">
      <c r="E1015873"/>
    </row>
    <row r="1015874" spans="5:5">
      <c r="E1015874"/>
    </row>
    <row r="1015875" spans="5:5">
      <c r="E1015875"/>
    </row>
    <row r="1015876" spans="5:5">
      <c r="E1015876"/>
    </row>
    <row r="1015877" spans="5:5">
      <c r="E1015877"/>
    </row>
    <row r="1015878" spans="5:5">
      <c r="E1015878"/>
    </row>
    <row r="1015879" spans="5:5">
      <c r="E1015879"/>
    </row>
    <row r="1015880" spans="5:5">
      <c r="E1015880"/>
    </row>
    <row r="1015881" spans="5:5">
      <c r="E1015881"/>
    </row>
    <row r="1015882" spans="5:5">
      <c r="E1015882"/>
    </row>
    <row r="1015883" spans="5:5">
      <c r="E1015883"/>
    </row>
    <row r="1015884" spans="5:5">
      <c r="E1015884"/>
    </row>
    <row r="1015885" spans="5:5">
      <c r="E1015885"/>
    </row>
    <row r="1015886" spans="5:5">
      <c r="E1015886"/>
    </row>
    <row r="1015887" spans="5:5">
      <c r="E1015887"/>
    </row>
    <row r="1015888" spans="5:5">
      <c r="E1015888"/>
    </row>
    <row r="1015889" spans="5:5">
      <c r="E1015889"/>
    </row>
    <row r="1015890" spans="5:5">
      <c r="E1015890"/>
    </row>
    <row r="1015891" spans="5:5">
      <c r="E1015891"/>
    </row>
    <row r="1015892" spans="5:5">
      <c r="E1015892"/>
    </row>
    <row r="1015893" spans="5:5">
      <c r="E1015893"/>
    </row>
    <row r="1015894" spans="5:5">
      <c r="E1015894"/>
    </row>
    <row r="1015895" spans="5:5">
      <c r="E1015895"/>
    </row>
    <row r="1015896" spans="5:5">
      <c r="E1015896"/>
    </row>
    <row r="1015897" spans="5:5">
      <c r="E1015897"/>
    </row>
    <row r="1015898" spans="5:5">
      <c r="E1015898"/>
    </row>
    <row r="1015899" spans="5:5">
      <c r="E1015899"/>
    </row>
    <row r="1015900" spans="5:5">
      <c r="E1015900"/>
    </row>
    <row r="1015901" spans="5:5">
      <c r="E1015901"/>
    </row>
    <row r="1015902" spans="5:5">
      <c r="E1015902"/>
    </row>
    <row r="1015903" spans="5:5">
      <c r="E1015903"/>
    </row>
    <row r="1015904" spans="5:5">
      <c r="E1015904"/>
    </row>
    <row r="1015905" spans="5:5">
      <c r="E1015905"/>
    </row>
    <row r="1015906" spans="5:5">
      <c r="E1015906"/>
    </row>
    <row r="1015907" spans="5:5">
      <c r="E1015907"/>
    </row>
    <row r="1015908" spans="5:5">
      <c r="E1015908"/>
    </row>
    <row r="1015909" spans="5:5">
      <c r="E1015909"/>
    </row>
    <row r="1015910" spans="5:5">
      <c r="E1015910"/>
    </row>
    <row r="1015911" spans="5:5">
      <c r="E1015911"/>
    </row>
    <row r="1015912" spans="5:5">
      <c r="E1015912"/>
    </row>
    <row r="1015913" spans="5:5">
      <c r="E1015913"/>
    </row>
    <row r="1015914" spans="5:5">
      <c r="E1015914"/>
    </row>
    <row r="1015915" spans="5:5">
      <c r="E1015915"/>
    </row>
    <row r="1015916" spans="5:5">
      <c r="E1015916"/>
    </row>
    <row r="1015917" spans="5:5">
      <c r="E1015917"/>
    </row>
    <row r="1015918" spans="5:5">
      <c r="E1015918"/>
    </row>
    <row r="1015919" spans="5:5">
      <c r="E1015919"/>
    </row>
    <row r="1015920" spans="5:5">
      <c r="E1015920"/>
    </row>
    <row r="1015921" spans="5:5">
      <c r="E1015921"/>
    </row>
    <row r="1015922" spans="5:5">
      <c r="E1015922"/>
    </row>
    <row r="1015923" spans="5:5">
      <c r="E1015923"/>
    </row>
    <row r="1015924" spans="5:5">
      <c r="E1015924"/>
    </row>
    <row r="1015925" spans="5:5">
      <c r="E1015925"/>
    </row>
    <row r="1015926" spans="5:5">
      <c r="E1015926"/>
    </row>
    <row r="1015927" spans="5:5">
      <c r="E1015927"/>
    </row>
    <row r="1015928" spans="5:5">
      <c r="E1015928"/>
    </row>
    <row r="1015929" spans="5:5">
      <c r="E1015929"/>
    </row>
    <row r="1015930" spans="5:5">
      <c r="E1015930"/>
    </row>
    <row r="1015931" spans="5:5">
      <c r="E1015931"/>
    </row>
    <row r="1015932" spans="5:5">
      <c r="E1015932"/>
    </row>
    <row r="1015933" spans="5:5">
      <c r="E1015933"/>
    </row>
    <row r="1015934" spans="5:5">
      <c r="E1015934"/>
    </row>
    <row r="1015935" spans="5:5">
      <c r="E1015935"/>
    </row>
    <row r="1015936" spans="5:5">
      <c r="E1015936"/>
    </row>
    <row r="1015937" spans="5:5">
      <c r="E1015937"/>
    </row>
    <row r="1015938" spans="5:5">
      <c r="E1015938"/>
    </row>
    <row r="1015939" spans="5:5">
      <c r="E1015939"/>
    </row>
    <row r="1015940" spans="5:5">
      <c r="E1015940"/>
    </row>
    <row r="1015941" spans="5:5">
      <c r="E1015941"/>
    </row>
    <row r="1015942" spans="5:5">
      <c r="E1015942"/>
    </row>
    <row r="1015943" spans="5:5">
      <c r="E1015943"/>
    </row>
    <row r="1015944" spans="5:5">
      <c r="E1015944"/>
    </row>
    <row r="1015945" spans="5:5">
      <c r="E1015945"/>
    </row>
    <row r="1015946" spans="5:5">
      <c r="E1015946"/>
    </row>
    <row r="1015947" spans="5:5">
      <c r="E1015947"/>
    </row>
    <row r="1015948" spans="5:5">
      <c r="E1015948"/>
    </row>
    <row r="1015949" spans="5:5">
      <c r="E1015949"/>
    </row>
    <row r="1015950" spans="5:5">
      <c r="E1015950"/>
    </row>
    <row r="1015951" spans="5:5">
      <c r="E1015951"/>
    </row>
    <row r="1015952" spans="5:5">
      <c r="E1015952"/>
    </row>
    <row r="1015953" spans="5:5">
      <c r="E1015953"/>
    </row>
    <row r="1015954" spans="5:5">
      <c r="E1015954"/>
    </row>
    <row r="1015955" spans="5:5">
      <c r="E1015955"/>
    </row>
    <row r="1015956" spans="5:5">
      <c r="E1015956"/>
    </row>
    <row r="1015957" spans="5:5">
      <c r="E1015957"/>
    </row>
    <row r="1015958" spans="5:5">
      <c r="E1015958"/>
    </row>
    <row r="1015959" spans="5:5">
      <c r="E1015959"/>
    </row>
    <row r="1015960" spans="5:5">
      <c r="E1015960"/>
    </row>
    <row r="1015961" spans="5:5">
      <c r="E1015961"/>
    </row>
    <row r="1015962" spans="5:5">
      <c r="E1015962"/>
    </row>
    <row r="1015963" spans="5:5">
      <c r="E1015963"/>
    </row>
    <row r="1015964" spans="5:5">
      <c r="E1015964"/>
    </row>
    <row r="1015965" spans="5:5">
      <c r="E1015965"/>
    </row>
    <row r="1015966" spans="5:5">
      <c r="E1015966"/>
    </row>
    <row r="1015967" spans="5:5">
      <c r="E1015967"/>
    </row>
    <row r="1015968" spans="5:5">
      <c r="E1015968"/>
    </row>
    <row r="1015969" spans="5:5">
      <c r="E1015969"/>
    </row>
    <row r="1015970" spans="5:5">
      <c r="E1015970"/>
    </row>
    <row r="1015971" spans="5:5">
      <c r="E1015971"/>
    </row>
    <row r="1015972" spans="5:5">
      <c r="E1015972"/>
    </row>
    <row r="1015973" spans="5:5">
      <c r="E1015973"/>
    </row>
    <row r="1015974" spans="5:5">
      <c r="E1015974"/>
    </row>
    <row r="1015975" spans="5:5">
      <c r="E1015975"/>
    </row>
    <row r="1015976" spans="5:5">
      <c r="E1015976"/>
    </row>
    <row r="1015977" spans="5:5">
      <c r="E1015977"/>
    </row>
    <row r="1015978" spans="5:5">
      <c r="E1015978"/>
    </row>
    <row r="1015979" spans="5:5">
      <c r="E1015979"/>
    </row>
    <row r="1015980" spans="5:5">
      <c r="E1015980"/>
    </row>
    <row r="1015981" spans="5:5">
      <c r="E1015981"/>
    </row>
    <row r="1015982" spans="5:5">
      <c r="E1015982"/>
    </row>
    <row r="1015983" spans="5:5">
      <c r="E1015983"/>
    </row>
    <row r="1015984" spans="5:5">
      <c r="E1015984"/>
    </row>
    <row r="1015985" spans="5:5">
      <c r="E1015985"/>
    </row>
    <row r="1015986" spans="5:5">
      <c r="E1015986"/>
    </row>
    <row r="1015987" spans="5:5">
      <c r="E1015987"/>
    </row>
    <row r="1015988" spans="5:5">
      <c r="E1015988"/>
    </row>
    <row r="1015989" spans="5:5">
      <c r="E1015989"/>
    </row>
    <row r="1015990" spans="5:5">
      <c r="E1015990"/>
    </row>
    <row r="1015991" spans="5:5">
      <c r="E1015991"/>
    </row>
    <row r="1015992" spans="5:5">
      <c r="E1015992"/>
    </row>
    <row r="1015993" spans="5:5">
      <c r="E1015993"/>
    </row>
    <row r="1015994" spans="5:5">
      <c r="E1015994"/>
    </row>
    <row r="1015995" spans="5:5">
      <c r="E1015995"/>
    </row>
    <row r="1015996" spans="5:5">
      <c r="E1015996"/>
    </row>
    <row r="1015997" spans="5:5">
      <c r="E1015997"/>
    </row>
    <row r="1015998" spans="5:5">
      <c r="E1015998"/>
    </row>
    <row r="1015999" spans="5:5">
      <c r="E1015999"/>
    </row>
    <row r="1016000" spans="5:5">
      <c r="E1016000"/>
    </row>
    <row r="1016001" spans="5:5">
      <c r="E1016001"/>
    </row>
    <row r="1016002" spans="5:5">
      <c r="E1016002"/>
    </row>
    <row r="1016003" spans="5:5">
      <c r="E1016003"/>
    </row>
    <row r="1016004" spans="5:5">
      <c r="E1016004"/>
    </row>
    <row r="1016005" spans="5:5">
      <c r="E1016005"/>
    </row>
    <row r="1016006" spans="5:5">
      <c r="E1016006"/>
    </row>
    <row r="1016007" spans="5:5">
      <c r="E1016007"/>
    </row>
    <row r="1016008" spans="5:5">
      <c r="E1016008"/>
    </row>
    <row r="1016009" spans="5:5">
      <c r="E1016009"/>
    </row>
    <row r="1016010" spans="5:5">
      <c r="E1016010"/>
    </row>
    <row r="1016011" spans="5:5">
      <c r="E1016011"/>
    </row>
    <row r="1016012" spans="5:5">
      <c r="E1016012"/>
    </row>
    <row r="1016013" spans="5:5">
      <c r="E1016013"/>
    </row>
    <row r="1016014" spans="5:5">
      <c r="E1016014"/>
    </row>
    <row r="1016015" spans="5:5">
      <c r="E1016015"/>
    </row>
    <row r="1016016" spans="5:5">
      <c r="E1016016"/>
    </row>
    <row r="1016017" spans="5:5">
      <c r="E1016017"/>
    </row>
    <row r="1016018" spans="5:5">
      <c r="E1016018"/>
    </row>
    <row r="1016019" spans="5:5">
      <c r="E1016019"/>
    </row>
    <row r="1016020" spans="5:5">
      <c r="E1016020"/>
    </row>
    <row r="1016021" spans="5:5">
      <c r="E1016021"/>
    </row>
    <row r="1016022" spans="5:5">
      <c r="E1016022"/>
    </row>
    <row r="1016023" spans="5:5">
      <c r="E1016023"/>
    </row>
    <row r="1016024" spans="5:5">
      <c r="E1016024"/>
    </row>
    <row r="1016025" spans="5:5">
      <c r="E1016025"/>
    </row>
    <row r="1016026" spans="5:5">
      <c r="E1016026"/>
    </row>
    <row r="1016027" spans="5:5">
      <c r="E1016027"/>
    </row>
    <row r="1016028" spans="5:5">
      <c r="E1016028"/>
    </row>
    <row r="1016029" spans="5:5">
      <c r="E1016029"/>
    </row>
    <row r="1016030" spans="5:5">
      <c r="E1016030"/>
    </row>
    <row r="1016031" spans="5:5">
      <c r="E1016031"/>
    </row>
    <row r="1016032" spans="5:5">
      <c r="E1016032"/>
    </row>
    <row r="1016033" spans="5:5">
      <c r="E1016033"/>
    </row>
    <row r="1016034" spans="5:5">
      <c r="E1016034"/>
    </row>
    <row r="1016035" spans="5:5">
      <c r="E1016035"/>
    </row>
    <row r="1016036" spans="5:5">
      <c r="E1016036"/>
    </row>
    <row r="1016037" spans="5:5">
      <c r="E1016037"/>
    </row>
    <row r="1016038" spans="5:5">
      <c r="E1016038"/>
    </row>
    <row r="1016039" spans="5:5">
      <c r="E1016039"/>
    </row>
    <row r="1016040" spans="5:5">
      <c r="E1016040"/>
    </row>
    <row r="1016041" spans="5:5">
      <c r="E1016041"/>
    </row>
    <row r="1016042" spans="5:5">
      <c r="E1016042"/>
    </row>
    <row r="1016043" spans="5:5">
      <c r="E1016043"/>
    </row>
    <row r="1016044" spans="5:5">
      <c r="E1016044"/>
    </row>
    <row r="1016045" spans="5:5">
      <c r="E1016045"/>
    </row>
    <row r="1016046" spans="5:5">
      <c r="E1016046"/>
    </row>
    <row r="1016047" spans="5:5">
      <c r="E1016047"/>
    </row>
    <row r="1016048" spans="5:5">
      <c r="E1016048"/>
    </row>
    <row r="1016049" spans="5:5">
      <c r="E1016049"/>
    </row>
    <row r="1016050" spans="5:5">
      <c r="E1016050"/>
    </row>
    <row r="1016051" spans="5:5">
      <c r="E1016051"/>
    </row>
    <row r="1016052" spans="5:5">
      <c r="E1016052"/>
    </row>
    <row r="1016053" spans="5:5">
      <c r="E1016053"/>
    </row>
    <row r="1016054" spans="5:5">
      <c r="E1016054"/>
    </row>
    <row r="1016055" spans="5:5">
      <c r="E1016055"/>
    </row>
    <row r="1016056" spans="5:5">
      <c r="E1016056"/>
    </row>
    <row r="1016057" spans="5:5">
      <c r="E1016057"/>
    </row>
    <row r="1016058" spans="5:5">
      <c r="E1016058"/>
    </row>
    <row r="1016059" spans="5:5">
      <c r="E1016059"/>
    </row>
    <row r="1016060" spans="5:5">
      <c r="E1016060"/>
    </row>
    <row r="1016061" spans="5:5">
      <c r="E1016061"/>
    </row>
    <row r="1016062" spans="5:5">
      <c r="E1016062"/>
    </row>
    <row r="1016063" spans="5:5">
      <c r="E1016063"/>
    </row>
    <row r="1016064" spans="5:5">
      <c r="E1016064"/>
    </row>
    <row r="1016065" spans="5:5">
      <c r="E1016065"/>
    </row>
    <row r="1016066" spans="5:5">
      <c r="E1016066"/>
    </row>
    <row r="1016067" spans="5:5">
      <c r="E1016067"/>
    </row>
    <row r="1016068" spans="5:5">
      <c r="E1016068"/>
    </row>
    <row r="1016069" spans="5:5">
      <c r="E1016069"/>
    </row>
    <row r="1016070" spans="5:5">
      <c r="E1016070"/>
    </row>
    <row r="1016071" spans="5:5">
      <c r="E1016071"/>
    </row>
    <row r="1016072" spans="5:5">
      <c r="E1016072"/>
    </row>
    <row r="1016073" spans="5:5">
      <c r="E1016073"/>
    </row>
    <row r="1016074" spans="5:5">
      <c r="E1016074"/>
    </row>
    <row r="1016075" spans="5:5">
      <c r="E1016075"/>
    </row>
    <row r="1016076" spans="5:5">
      <c r="E1016076"/>
    </row>
    <row r="1016077" spans="5:5">
      <c r="E1016077"/>
    </row>
    <row r="1016078" spans="5:5">
      <c r="E1016078"/>
    </row>
    <row r="1016079" spans="5:5">
      <c r="E1016079"/>
    </row>
    <row r="1016080" spans="5:5">
      <c r="E1016080"/>
    </row>
    <row r="1016081" spans="5:5">
      <c r="E1016081"/>
    </row>
    <row r="1016082" spans="5:5">
      <c r="E1016082"/>
    </row>
    <row r="1016083" spans="5:5">
      <c r="E1016083"/>
    </row>
    <row r="1016084" spans="5:5">
      <c r="E1016084"/>
    </row>
    <row r="1016085" spans="5:5">
      <c r="E1016085"/>
    </row>
    <row r="1016086" spans="5:5">
      <c r="E1016086"/>
    </row>
    <row r="1016087" spans="5:5">
      <c r="E1016087"/>
    </row>
    <row r="1016088" spans="5:5">
      <c r="E1016088"/>
    </row>
    <row r="1016089" spans="5:5">
      <c r="E1016089"/>
    </row>
    <row r="1016090" spans="5:5">
      <c r="E1016090"/>
    </row>
    <row r="1016091" spans="5:5">
      <c r="E1016091"/>
    </row>
    <row r="1016092" spans="5:5">
      <c r="E1016092"/>
    </row>
    <row r="1016093" spans="5:5">
      <c r="E1016093"/>
    </row>
    <row r="1016094" spans="5:5">
      <c r="E1016094"/>
    </row>
    <row r="1016095" spans="5:5">
      <c r="E1016095"/>
    </row>
    <row r="1016096" spans="5:5">
      <c r="E1016096"/>
    </row>
    <row r="1016097" spans="5:5">
      <c r="E1016097"/>
    </row>
    <row r="1016098" spans="5:5">
      <c r="E1016098"/>
    </row>
    <row r="1016099" spans="5:5">
      <c r="E1016099"/>
    </row>
    <row r="1016100" spans="5:5">
      <c r="E1016100"/>
    </row>
    <row r="1016101" spans="5:5">
      <c r="E1016101"/>
    </row>
    <row r="1016102" spans="5:5">
      <c r="E1016102"/>
    </row>
    <row r="1016103" spans="5:5">
      <c r="E1016103"/>
    </row>
    <row r="1016104" spans="5:5">
      <c r="E1016104"/>
    </row>
    <row r="1016105" spans="5:5">
      <c r="E1016105"/>
    </row>
    <row r="1016106" spans="5:5">
      <c r="E1016106"/>
    </row>
    <row r="1016107" spans="5:5">
      <c r="E1016107"/>
    </row>
    <row r="1016108" spans="5:5">
      <c r="E1016108"/>
    </row>
    <row r="1016109" spans="5:5">
      <c r="E1016109"/>
    </row>
    <row r="1016110" spans="5:5">
      <c r="E1016110"/>
    </row>
    <row r="1016111" spans="5:5">
      <c r="E1016111"/>
    </row>
    <row r="1016112" spans="5:5">
      <c r="E1016112"/>
    </row>
    <row r="1016113" spans="5:5">
      <c r="E1016113"/>
    </row>
    <row r="1016114" spans="5:5">
      <c r="E1016114"/>
    </row>
    <row r="1016115" spans="5:5">
      <c r="E1016115"/>
    </row>
    <row r="1016116" spans="5:5">
      <c r="E1016116"/>
    </row>
    <row r="1016117" spans="5:5">
      <c r="E1016117"/>
    </row>
    <row r="1016118" spans="5:5">
      <c r="E1016118"/>
    </row>
    <row r="1016119" spans="5:5">
      <c r="E1016119"/>
    </row>
    <row r="1016120" spans="5:5">
      <c r="E1016120"/>
    </row>
    <row r="1016121" spans="5:5">
      <c r="E1016121"/>
    </row>
    <row r="1016122" spans="5:5">
      <c r="E1016122"/>
    </row>
    <row r="1016123" spans="5:5">
      <c r="E1016123"/>
    </row>
    <row r="1016124" spans="5:5">
      <c r="E1016124"/>
    </row>
    <row r="1016125" spans="5:5">
      <c r="E1016125"/>
    </row>
    <row r="1016126" spans="5:5">
      <c r="E1016126"/>
    </row>
    <row r="1016127" spans="5:5">
      <c r="E1016127"/>
    </row>
    <row r="1016128" spans="5:5">
      <c r="E1016128"/>
    </row>
    <row r="1016129" spans="5:5">
      <c r="E1016129"/>
    </row>
    <row r="1016130" spans="5:5">
      <c r="E1016130"/>
    </row>
    <row r="1016131" spans="5:5">
      <c r="E1016131"/>
    </row>
    <row r="1016132" spans="5:5">
      <c r="E1016132"/>
    </row>
    <row r="1016133" spans="5:5">
      <c r="E1016133"/>
    </row>
    <row r="1016134" spans="5:5">
      <c r="E1016134"/>
    </row>
    <row r="1016135" spans="5:5">
      <c r="E1016135"/>
    </row>
    <row r="1016136" spans="5:5">
      <c r="E1016136"/>
    </row>
    <row r="1016137" spans="5:5">
      <c r="E1016137"/>
    </row>
    <row r="1016138" spans="5:5">
      <c r="E1016138"/>
    </row>
    <row r="1016139" spans="5:5">
      <c r="E1016139"/>
    </row>
    <row r="1016140" spans="5:5">
      <c r="E1016140"/>
    </row>
    <row r="1016141" spans="5:5">
      <c r="E1016141"/>
    </row>
    <row r="1016142" spans="5:5">
      <c r="E1016142"/>
    </row>
    <row r="1016143" spans="5:5">
      <c r="E1016143"/>
    </row>
    <row r="1016144" spans="5:5">
      <c r="E1016144"/>
    </row>
    <row r="1016145" spans="5:5">
      <c r="E1016145"/>
    </row>
    <row r="1016146" spans="5:5">
      <c r="E1016146"/>
    </row>
    <row r="1016147" spans="5:5">
      <c r="E1016147"/>
    </row>
    <row r="1016148" spans="5:5">
      <c r="E1016148"/>
    </row>
    <row r="1016149" spans="5:5">
      <c r="E1016149"/>
    </row>
    <row r="1016150" spans="5:5">
      <c r="E1016150"/>
    </row>
    <row r="1016151" spans="5:5">
      <c r="E1016151"/>
    </row>
    <row r="1016152" spans="5:5">
      <c r="E1016152"/>
    </row>
    <row r="1016153" spans="5:5">
      <c r="E1016153"/>
    </row>
    <row r="1016154" spans="5:5">
      <c r="E1016154"/>
    </row>
    <row r="1016155" spans="5:5">
      <c r="E1016155"/>
    </row>
    <row r="1016156" spans="5:5">
      <c r="E1016156"/>
    </row>
    <row r="1016157" spans="5:5">
      <c r="E1016157"/>
    </row>
    <row r="1016158" spans="5:5">
      <c r="E1016158"/>
    </row>
    <row r="1016159" spans="5:5">
      <c r="E1016159"/>
    </row>
    <row r="1016160" spans="5:5">
      <c r="E1016160"/>
    </row>
    <row r="1016161" spans="5:5">
      <c r="E1016161"/>
    </row>
    <row r="1016162" spans="5:5">
      <c r="E1016162"/>
    </row>
    <row r="1016163" spans="5:5">
      <c r="E1016163"/>
    </row>
    <row r="1016164" spans="5:5">
      <c r="E1016164"/>
    </row>
    <row r="1016165" spans="5:5">
      <c r="E1016165"/>
    </row>
    <row r="1016166" spans="5:5">
      <c r="E1016166"/>
    </row>
    <row r="1016167" spans="5:5">
      <c r="E1016167"/>
    </row>
    <row r="1016168" spans="5:5">
      <c r="E1016168"/>
    </row>
    <row r="1016169" spans="5:5">
      <c r="E1016169"/>
    </row>
    <row r="1016170" spans="5:5">
      <c r="E1016170"/>
    </row>
    <row r="1016171" spans="5:5">
      <c r="E1016171"/>
    </row>
    <row r="1016172" spans="5:5">
      <c r="E1016172"/>
    </row>
    <row r="1016173" spans="5:5">
      <c r="E1016173"/>
    </row>
    <row r="1016174" spans="5:5">
      <c r="E1016174"/>
    </row>
    <row r="1016175" spans="5:5">
      <c r="E1016175"/>
    </row>
    <row r="1016176" spans="5:5">
      <c r="E1016176"/>
    </row>
    <row r="1016177" spans="5:5">
      <c r="E1016177"/>
    </row>
    <row r="1016178" spans="5:5">
      <c r="E1016178"/>
    </row>
    <row r="1016179" spans="5:5">
      <c r="E1016179"/>
    </row>
    <row r="1016180" spans="5:5">
      <c r="E1016180"/>
    </row>
    <row r="1016181" spans="5:5">
      <c r="E1016181"/>
    </row>
    <row r="1016182" spans="5:5">
      <c r="E1016182"/>
    </row>
    <row r="1016183" spans="5:5">
      <c r="E1016183"/>
    </row>
    <row r="1016184" spans="5:5">
      <c r="E1016184"/>
    </row>
    <row r="1016185" spans="5:5">
      <c r="E1016185"/>
    </row>
    <row r="1016186" spans="5:5">
      <c r="E1016186"/>
    </row>
    <row r="1016187" spans="5:5">
      <c r="E1016187"/>
    </row>
    <row r="1016188" spans="5:5">
      <c r="E1016188"/>
    </row>
    <row r="1016189" spans="5:5">
      <c r="E1016189"/>
    </row>
    <row r="1016190" spans="5:5">
      <c r="E1016190"/>
    </row>
    <row r="1016191" spans="5:5">
      <c r="E1016191"/>
    </row>
    <row r="1016192" spans="5:5">
      <c r="E1016192"/>
    </row>
    <row r="1016193" spans="5:5">
      <c r="E1016193"/>
    </row>
    <row r="1016194" spans="5:5">
      <c r="E1016194"/>
    </row>
    <row r="1016195" spans="5:5">
      <c r="E1016195"/>
    </row>
    <row r="1016196" spans="5:5">
      <c r="E1016196"/>
    </row>
    <row r="1016197" spans="5:5">
      <c r="E1016197"/>
    </row>
    <row r="1016198" spans="5:5">
      <c r="E1016198"/>
    </row>
    <row r="1016199" spans="5:5">
      <c r="E1016199"/>
    </row>
    <row r="1016200" spans="5:5">
      <c r="E1016200"/>
    </row>
    <row r="1016201" spans="5:5">
      <c r="E1016201"/>
    </row>
    <row r="1016202" spans="5:5">
      <c r="E1016202"/>
    </row>
    <row r="1016203" spans="5:5">
      <c r="E1016203"/>
    </row>
    <row r="1016204" spans="5:5">
      <c r="E1016204"/>
    </row>
    <row r="1016205" spans="5:5">
      <c r="E1016205"/>
    </row>
    <row r="1016206" spans="5:5">
      <c r="E1016206"/>
    </row>
    <row r="1016207" spans="5:5">
      <c r="E1016207"/>
    </row>
    <row r="1016208" spans="5:5">
      <c r="E1016208"/>
    </row>
    <row r="1016209" spans="5:5">
      <c r="E1016209"/>
    </row>
    <row r="1016210" spans="5:5">
      <c r="E1016210"/>
    </row>
    <row r="1016211" spans="5:5">
      <c r="E1016211"/>
    </row>
    <row r="1016212" spans="5:5">
      <c r="E1016212"/>
    </row>
    <row r="1016213" spans="5:5">
      <c r="E1016213"/>
    </row>
    <row r="1016214" spans="5:5">
      <c r="E1016214"/>
    </row>
    <row r="1016215" spans="5:5">
      <c r="E1016215"/>
    </row>
    <row r="1016216" spans="5:5">
      <c r="E1016216"/>
    </row>
    <row r="1016217" spans="5:5">
      <c r="E1016217"/>
    </row>
    <row r="1016218" spans="5:5">
      <c r="E1016218"/>
    </row>
    <row r="1016219" spans="5:5">
      <c r="E1016219"/>
    </row>
    <row r="1016220" spans="5:5">
      <c r="E1016220"/>
    </row>
    <row r="1016221" spans="5:5">
      <c r="E1016221"/>
    </row>
    <row r="1016222" spans="5:5">
      <c r="E1016222"/>
    </row>
    <row r="1016223" spans="5:5">
      <c r="E1016223"/>
    </row>
    <row r="1016224" spans="5:5">
      <c r="E1016224"/>
    </row>
    <row r="1016225" spans="5:5">
      <c r="E1016225"/>
    </row>
    <row r="1016226" spans="5:5">
      <c r="E1016226"/>
    </row>
    <row r="1016227" spans="5:5">
      <c r="E1016227"/>
    </row>
    <row r="1016228" spans="5:5">
      <c r="E1016228"/>
    </row>
    <row r="1016229" spans="5:5">
      <c r="E1016229"/>
    </row>
    <row r="1016230" spans="5:5">
      <c r="E1016230"/>
    </row>
    <row r="1016231" spans="5:5">
      <c r="E1016231"/>
    </row>
    <row r="1016232" spans="5:5">
      <c r="E1016232"/>
    </row>
    <row r="1016233" spans="5:5">
      <c r="E1016233"/>
    </row>
    <row r="1016234" spans="5:5">
      <c r="E1016234"/>
    </row>
    <row r="1016235" spans="5:5">
      <c r="E1016235"/>
    </row>
    <row r="1016236" spans="5:5">
      <c r="E1016236"/>
    </row>
    <row r="1016237" spans="5:5">
      <c r="E1016237"/>
    </row>
    <row r="1016238" spans="5:5">
      <c r="E1016238"/>
    </row>
    <row r="1016239" spans="5:5">
      <c r="E1016239"/>
    </row>
    <row r="1016240" spans="5:5">
      <c r="E1016240"/>
    </row>
    <row r="1016241" spans="5:5">
      <c r="E1016241"/>
    </row>
    <row r="1016242" spans="5:5">
      <c r="E1016242"/>
    </row>
    <row r="1016243" spans="5:5">
      <c r="E1016243"/>
    </row>
    <row r="1016244" spans="5:5">
      <c r="E1016244"/>
    </row>
    <row r="1016245" spans="5:5">
      <c r="E1016245"/>
    </row>
    <row r="1016246" spans="5:5">
      <c r="E1016246"/>
    </row>
    <row r="1016247" spans="5:5">
      <c r="E1016247"/>
    </row>
    <row r="1016248" spans="5:5">
      <c r="E1016248"/>
    </row>
    <row r="1016249" spans="5:5">
      <c r="E1016249"/>
    </row>
    <row r="1016250" spans="5:5">
      <c r="E1016250"/>
    </row>
    <row r="1016251" spans="5:5">
      <c r="E1016251"/>
    </row>
    <row r="1016252" spans="5:5">
      <c r="E1016252"/>
    </row>
    <row r="1016253" spans="5:5">
      <c r="E1016253"/>
    </row>
    <row r="1016254" spans="5:5">
      <c r="E1016254"/>
    </row>
    <row r="1016255" spans="5:5">
      <c r="E1016255"/>
    </row>
    <row r="1016256" spans="5:5">
      <c r="E1016256"/>
    </row>
    <row r="1016257" spans="5:5">
      <c r="E1016257"/>
    </row>
    <row r="1016258" spans="5:5">
      <c r="E1016258"/>
    </row>
    <row r="1016259" spans="5:5">
      <c r="E1016259"/>
    </row>
    <row r="1016260" spans="5:5">
      <c r="E1016260"/>
    </row>
    <row r="1016261" spans="5:5">
      <c r="E1016261"/>
    </row>
    <row r="1016262" spans="5:5">
      <c r="E1016262"/>
    </row>
    <row r="1016263" spans="5:5">
      <c r="E1016263"/>
    </row>
    <row r="1016264" spans="5:5">
      <c r="E1016264"/>
    </row>
    <row r="1016265" spans="5:5">
      <c r="E1016265"/>
    </row>
    <row r="1016266" spans="5:5">
      <c r="E1016266"/>
    </row>
    <row r="1016267" spans="5:5">
      <c r="E1016267"/>
    </row>
    <row r="1016268" spans="5:5">
      <c r="E1016268"/>
    </row>
    <row r="1016269" spans="5:5">
      <c r="E1016269"/>
    </row>
    <row r="1016270" spans="5:5">
      <c r="E1016270"/>
    </row>
    <row r="1016271" spans="5:5">
      <c r="E1016271"/>
    </row>
    <row r="1016272" spans="5:5">
      <c r="E1016272"/>
    </row>
    <row r="1016273" spans="5:5">
      <c r="E1016273"/>
    </row>
    <row r="1016274" spans="5:5">
      <c r="E1016274"/>
    </row>
    <row r="1016275" spans="5:5">
      <c r="E1016275"/>
    </row>
    <row r="1016276" spans="5:5">
      <c r="E1016276"/>
    </row>
    <row r="1016277" spans="5:5">
      <c r="E1016277"/>
    </row>
    <row r="1016278" spans="5:5">
      <c r="E1016278"/>
    </row>
    <row r="1016279" spans="5:5">
      <c r="E1016279"/>
    </row>
    <row r="1016280" spans="5:5">
      <c r="E1016280"/>
    </row>
    <row r="1016281" spans="5:5">
      <c r="E1016281"/>
    </row>
    <row r="1016282" spans="5:5">
      <c r="E1016282"/>
    </row>
    <row r="1016283" spans="5:5">
      <c r="E1016283"/>
    </row>
    <row r="1016284" spans="5:5">
      <c r="E1016284"/>
    </row>
    <row r="1016285" spans="5:5">
      <c r="E1016285"/>
    </row>
    <row r="1016286" spans="5:5">
      <c r="E1016286"/>
    </row>
    <row r="1016287" spans="5:5">
      <c r="E1016287"/>
    </row>
    <row r="1016288" spans="5:5">
      <c r="E1016288"/>
    </row>
    <row r="1016289" spans="5:5">
      <c r="E1016289"/>
    </row>
    <row r="1016290" spans="5:5">
      <c r="E1016290"/>
    </row>
    <row r="1016291" spans="5:5">
      <c r="E1016291"/>
    </row>
    <row r="1016292" spans="5:5">
      <c r="E1016292"/>
    </row>
    <row r="1016293" spans="5:5">
      <c r="E1016293"/>
    </row>
    <row r="1016294" spans="5:5">
      <c r="E1016294"/>
    </row>
    <row r="1016295" spans="5:5">
      <c r="E1016295"/>
    </row>
    <row r="1016296" spans="5:5">
      <c r="E1016296"/>
    </row>
    <row r="1016297" spans="5:5">
      <c r="E1016297"/>
    </row>
    <row r="1016298" spans="5:5">
      <c r="E1016298"/>
    </row>
    <row r="1016299" spans="5:5">
      <c r="E1016299"/>
    </row>
    <row r="1016300" spans="5:5">
      <c r="E1016300"/>
    </row>
    <row r="1016301" spans="5:5">
      <c r="E1016301"/>
    </row>
    <row r="1016302" spans="5:5">
      <c r="E1016302"/>
    </row>
    <row r="1016303" spans="5:5">
      <c r="E1016303"/>
    </row>
    <row r="1016304" spans="5:5">
      <c r="E1016304"/>
    </row>
    <row r="1016305" spans="5:5">
      <c r="E1016305"/>
    </row>
    <row r="1016306" spans="5:5">
      <c r="E1016306"/>
    </row>
    <row r="1016307" spans="5:5">
      <c r="E1016307"/>
    </row>
    <row r="1016308" spans="5:5">
      <c r="E1016308"/>
    </row>
    <row r="1016309" spans="5:5">
      <c r="E1016309"/>
    </row>
    <row r="1016310" spans="5:5">
      <c r="E1016310"/>
    </row>
    <row r="1016311" spans="5:5">
      <c r="E1016311"/>
    </row>
    <row r="1016312" spans="5:5">
      <c r="E1016312"/>
    </row>
    <row r="1016313" spans="5:5">
      <c r="E1016313"/>
    </row>
    <row r="1016314" spans="5:5">
      <c r="E1016314"/>
    </row>
    <row r="1016315" spans="5:5">
      <c r="E1016315"/>
    </row>
    <row r="1016316" spans="5:5">
      <c r="E1016316"/>
    </row>
    <row r="1016317" spans="5:5">
      <c r="E1016317"/>
    </row>
    <row r="1016318" spans="5:5">
      <c r="E1016318"/>
    </row>
    <row r="1016319" spans="5:5">
      <c r="E1016319"/>
    </row>
    <row r="1016320" spans="5:5">
      <c r="E1016320"/>
    </row>
    <row r="1016321" spans="5:5">
      <c r="E1016321"/>
    </row>
    <row r="1016322" spans="5:5">
      <c r="E1016322"/>
    </row>
    <row r="1016323" spans="5:5">
      <c r="E1016323"/>
    </row>
    <row r="1016324" spans="5:5">
      <c r="E1016324"/>
    </row>
    <row r="1016325" spans="5:5">
      <c r="E1016325"/>
    </row>
    <row r="1016326" spans="5:5">
      <c r="E1016326"/>
    </row>
    <row r="1016327" spans="5:5">
      <c r="E1016327"/>
    </row>
    <row r="1016328" spans="5:5">
      <c r="E1016328"/>
    </row>
    <row r="1016329" spans="5:5">
      <c r="E1016329"/>
    </row>
    <row r="1016330" spans="5:5">
      <c r="E1016330"/>
    </row>
    <row r="1016331" spans="5:5">
      <c r="E1016331"/>
    </row>
    <row r="1016332" spans="5:5">
      <c r="E1016332"/>
    </row>
    <row r="1016333" spans="5:5">
      <c r="E1016333"/>
    </row>
    <row r="1016334" spans="5:5">
      <c r="E1016334"/>
    </row>
    <row r="1016335" spans="5:5">
      <c r="E1016335"/>
    </row>
    <row r="1016336" spans="5:5">
      <c r="E1016336"/>
    </row>
    <row r="1016337" spans="5:5">
      <c r="E1016337"/>
    </row>
    <row r="1016338" spans="5:5">
      <c r="E1016338"/>
    </row>
    <row r="1016339" spans="5:5">
      <c r="E1016339"/>
    </row>
    <row r="1016340" spans="5:5">
      <c r="E1016340"/>
    </row>
    <row r="1016341" spans="5:5">
      <c r="E1016341"/>
    </row>
    <row r="1016342" spans="5:5">
      <c r="E1016342"/>
    </row>
    <row r="1016343" spans="5:5">
      <c r="E1016343"/>
    </row>
    <row r="1016344" spans="5:5">
      <c r="E1016344"/>
    </row>
    <row r="1016345" spans="5:5">
      <c r="E1016345"/>
    </row>
    <row r="1016346" spans="5:5">
      <c r="E1016346"/>
    </row>
    <row r="1016347" spans="5:5">
      <c r="E1016347"/>
    </row>
    <row r="1016348" spans="5:5">
      <c r="E1016348"/>
    </row>
    <row r="1016349" spans="5:5">
      <c r="E1016349"/>
    </row>
    <row r="1016350" spans="5:5">
      <c r="E1016350"/>
    </row>
    <row r="1016351" spans="5:5">
      <c r="E1016351"/>
    </row>
    <row r="1016352" spans="5:5">
      <c r="E1016352"/>
    </row>
    <row r="1016353" spans="5:5">
      <c r="E1016353"/>
    </row>
    <row r="1016354" spans="5:5">
      <c r="E1016354"/>
    </row>
    <row r="1016355" spans="5:5">
      <c r="E1016355"/>
    </row>
    <row r="1016356" spans="5:5">
      <c r="E1016356"/>
    </row>
    <row r="1016357" spans="5:5">
      <c r="E1016357"/>
    </row>
    <row r="1016358" spans="5:5">
      <c r="E1016358"/>
    </row>
    <row r="1016359" spans="5:5">
      <c r="E1016359"/>
    </row>
    <row r="1016360" spans="5:5">
      <c r="E1016360"/>
    </row>
    <row r="1016361" spans="5:5">
      <c r="E1016361"/>
    </row>
    <row r="1016362" spans="5:5">
      <c r="E1016362"/>
    </row>
    <row r="1016363" spans="5:5">
      <c r="E1016363"/>
    </row>
    <row r="1016364" spans="5:5">
      <c r="E1016364"/>
    </row>
    <row r="1016365" spans="5:5">
      <c r="E1016365"/>
    </row>
    <row r="1016366" spans="5:5">
      <c r="E1016366"/>
    </row>
    <row r="1016367" spans="5:5">
      <c r="E1016367"/>
    </row>
    <row r="1016368" spans="5:5">
      <c r="E1016368"/>
    </row>
    <row r="1016369" spans="5:5">
      <c r="E1016369"/>
    </row>
    <row r="1016370" spans="5:5">
      <c r="E1016370"/>
    </row>
    <row r="1016371" spans="5:5">
      <c r="E1016371"/>
    </row>
    <row r="1016372" spans="5:5">
      <c r="E1016372"/>
    </row>
    <row r="1016373" spans="5:5">
      <c r="E1016373"/>
    </row>
    <row r="1016374" spans="5:5">
      <c r="E1016374"/>
    </row>
    <row r="1016375" spans="5:5">
      <c r="E1016375"/>
    </row>
    <row r="1016376" spans="5:5">
      <c r="E1016376"/>
    </row>
    <row r="1016377" spans="5:5">
      <c r="E1016377"/>
    </row>
    <row r="1016378" spans="5:5">
      <c r="E1016378"/>
    </row>
    <row r="1016379" spans="5:5">
      <c r="E1016379"/>
    </row>
    <row r="1016380" spans="5:5">
      <c r="E1016380"/>
    </row>
    <row r="1016381" spans="5:5">
      <c r="E1016381"/>
    </row>
    <row r="1016382" spans="5:5">
      <c r="E1016382"/>
    </row>
    <row r="1016383" spans="5:5">
      <c r="E1016383"/>
    </row>
    <row r="1016384" spans="5:5">
      <c r="E1016384"/>
    </row>
    <row r="1016385" spans="5:5">
      <c r="E1016385"/>
    </row>
    <row r="1016386" spans="5:5">
      <c r="E1016386"/>
    </row>
    <row r="1016387" spans="5:5">
      <c r="E1016387"/>
    </row>
    <row r="1016388" spans="5:5">
      <c r="E1016388"/>
    </row>
    <row r="1016389" spans="5:5">
      <c r="E1016389"/>
    </row>
    <row r="1016390" spans="5:5">
      <c r="E1016390"/>
    </row>
    <row r="1016391" spans="5:5">
      <c r="E1016391"/>
    </row>
    <row r="1016392" spans="5:5">
      <c r="E1016392"/>
    </row>
    <row r="1016393" spans="5:5">
      <c r="E1016393"/>
    </row>
    <row r="1016394" spans="5:5">
      <c r="E1016394"/>
    </row>
    <row r="1016395" spans="5:5">
      <c r="E1016395"/>
    </row>
    <row r="1016396" spans="5:5">
      <c r="E1016396"/>
    </row>
    <row r="1016397" spans="5:5">
      <c r="E1016397"/>
    </row>
    <row r="1016398" spans="5:5">
      <c r="E1016398"/>
    </row>
    <row r="1016399" spans="5:5">
      <c r="E1016399"/>
    </row>
    <row r="1016400" spans="5:5">
      <c r="E1016400"/>
    </row>
    <row r="1016401" spans="5:5">
      <c r="E1016401"/>
    </row>
    <row r="1016402" spans="5:5">
      <c r="E1016402"/>
    </row>
    <row r="1016403" spans="5:5">
      <c r="E1016403"/>
    </row>
    <row r="1016404" spans="5:5">
      <c r="E1016404"/>
    </row>
    <row r="1016405" spans="5:5">
      <c r="E1016405"/>
    </row>
    <row r="1016406" spans="5:5">
      <c r="E1016406"/>
    </row>
    <row r="1016407" spans="5:5">
      <c r="E1016407"/>
    </row>
    <row r="1016408" spans="5:5">
      <c r="E1016408"/>
    </row>
    <row r="1016409" spans="5:5">
      <c r="E1016409"/>
    </row>
    <row r="1016410" spans="5:5">
      <c r="E1016410"/>
    </row>
    <row r="1016411" spans="5:5">
      <c r="E1016411"/>
    </row>
    <row r="1016412" spans="5:5">
      <c r="E1016412"/>
    </row>
    <row r="1016413" spans="5:5">
      <c r="E1016413"/>
    </row>
    <row r="1016414" spans="5:5">
      <c r="E1016414"/>
    </row>
    <row r="1016415" spans="5:5">
      <c r="E1016415"/>
    </row>
    <row r="1016416" spans="5:5">
      <c r="E1016416"/>
    </row>
    <row r="1016417" spans="5:5">
      <c r="E1016417"/>
    </row>
    <row r="1016418" spans="5:5">
      <c r="E1016418"/>
    </row>
    <row r="1016419" spans="5:5">
      <c r="E1016419"/>
    </row>
    <row r="1016420" spans="5:5">
      <c r="E1016420"/>
    </row>
    <row r="1016421" spans="5:5">
      <c r="E1016421"/>
    </row>
    <row r="1016422" spans="5:5">
      <c r="E1016422"/>
    </row>
    <row r="1016423" spans="5:5">
      <c r="E1016423"/>
    </row>
    <row r="1016424" spans="5:5">
      <c r="E1016424"/>
    </row>
    <row r="1016425" spans="5:5">
      <c r="E1016425"/>
    </row>
    <row r="1016426" spans="5:5">
      <c r="E1016426"/>
    </row>
    <row r="1016427" spans="5:5">
      <c r="E1016427"/>
    </row>
    <row r="1016428" spans="5:5">
      <c r="E1016428"/>
    </row>
    <row r="1016429" spans="5:5">
      <c r="E1016429"/>
    </row>
    <row r="1016430" spans="5:5">
      <c r="E1016430"/>
    </row>
    <row r="1016431" spans="5:5">
      <c r="E1016431"/>
    </row>
    <row r="1016432" spans="5:5">
      <c r="E1016432"/>
    </row>
    <row r="1016433" spans="5:5">
      <c r="E1016433"/>
    </row>
    <row r="1016434" spans="5:5">
      <c r="E1016434"/>
    </row>
    <row r="1016435" spans="5:5">
      <c r="E1016435"/>
    </row>
    <row r="1016436" spans="5:5">
      <c r="E1016436"/>
    </row>
    <row r="1016437" spans="5:5">
      <c r="E1016437"/>
    </row>
    <row r="1016438" spans="5:5">
      <c r="E1016438"/>
    </row>
    <row r="1016439" spans="5:5">
      <c r="E1016439"/>
    </row>
    <row r="1016440" spans="5:5">
      <c r="E1016440"/>
    </row>
    <row r="1016441" spans="5:5">
      <c r="E1016441"/>
    </row>
    <row r="1016442" spans="5:5">
      <c r="E1016442"/>
    </row>
    <row r="1016443" spans="5:5">
      <c r="E1016443"/>
    </row>
    <row r="1016444" spans="5:5">
      <c r="E1016444"/>
    </row>
    <row r="1016445" spans="5:5">
      <c r="E1016445"/>
    </row>
    <row r="1016446" spans="5:5">
      <c r="E1016446"/>
    </row>
    <row r="1016447" spans="5:5">
      <c r="E1016447"/>
    </row>
    <row r="1016448" spans="5:5">
      <c r="E1016448"/>
    </row>
    <row r="1016449" spans="5:5">
      <c r="E1016449"/>
    </row>
    <row r="1016450" spans="5:5">
      <c r="E1016450"/>
    </row>
    <row r="1016451" spans="5:5">
      <c r="E1016451"/>
    </row>
    <row r="1016452" spans="5:5">
      <c r="E1016452"/>
    </row>
    <row r="1016453" spans="5:5">
      <c r="E1016453"/>
    </row>
    <row r="1016454" spans="5:5">
      <c r="E1016454"/>
    </row>
    <row r="1016455" spans="5:5">
      <c r="E1016455"/>
    </row>
    <row r="1016456" spans="5:5">
      <c r="E1016456"/>
    </row>
    <row r="1016457" spans="5:5">
      <c r="E1016457"/>
    </row>
    <row r="1016458" spans="5:5">
      <c r="E1016458"/>
    </row>
    <row r="1016459" spans="5:5">
      <c r="E1016459"/>
    </row>
    <row r="1016460" spans="5:5">
      <c r="E1016460"/>
    </row>
    <row r="1016461" spans="5:5">
      <c r="E1016461"/>
    </row>
    <row r="1016462" spans="5:5">
      <c r="E1016462"/>
    </row>
    <row r="1016463" spans="5:5">
      <c r="E1016463"/>
    </row>
    <row r="1016464" spans="5:5">
      <c r="E1016464"/>
    </row>
    <row r="1016465" spans="5:5">
      <c r="E1016465"/>
    </row>
    <row r="1016466" spans="5:5">
      <c r="E1016466"/>
    </row>
    <row r="1016467" spans="5:5">
      <c r="E1016467"/>
    </row>
    <row r="1016468" spans="5:5">
      <c r="E1016468"/>
    </row>
    <row r="1016469" spans="5:5">
      <c r="E1016469"/>
    </row>
    <row r="1016470" spans="5:5">
      <c r="E1016470"/>
    </row>
    <row r="1016471" spans="5:5">
      <c r="E1016471"/>
    </row>
    <row r="1016472" spans="5:5">
      <c r="E1016472"/>
    </row>
    <row r="1016473" spans="5:5">
      <c r="E1016473"/>
    </row>
    <row r="1016474" spans="5:5">
      <c r="E1016474"/>
    </row>
    <row r="1016475" spans="5:5">
      <c r="E1016475"/>
    </row>
    <row r="1016476" spans="5:5">
      <c r="E1016476"/>
    </row>
    <row r="1016477" spans="5:5">
      <c r="E1016477"/>
    </row>
    <row r="1016478" spans="5:5">
      <c r="E1016478"/>
    </row>
    <row r="1016479" spans="5:5">
      <c r="E1016479"/>
    </row>
    <row r="1016480" spans="5:5">
      <c r="E1016480"/>
    </row>
    <row r="1016481" spans="5:5">
      <c r="E1016481"/>
    </row>
    <row r="1016482" spans="5:5">
      <c r="E1016482"/>
    </row>
    <row r="1016483" spans="5:5">
      <c r="E1016483"/>
    </row>
    <row r="1016484" spans="5:5">
      <c r="E1016484"/>
    </row>
    <row r="1016485" spans="5:5">
      <c r="E1016485"/>
    </row>
    <row r="1016486" spans="5:5">
      <c r="E1016486"/>
    </row>
    <row r="1016487" spans="5:5">
      <c r="E1016487"/>
    </row>
    <row r="1016488" spans="5:5">
      <c r="E1016488"/>
    </row>
    <row r="1016489" spans="5:5">
      <c r="E1016489"/>
    </row>
    <row r="1016490" spans="5:5">
      <c r="E1016490"/>
    </row>
    <row r="1016491" spans="5:5">
      <c r="E1016491"/>
    </row>
    <row r="1016492" spans="5:5">
      <c r="E1016492"/>
    </row>
    <row r="1016493" spans="5:5">
      <c r="E1016493"/>
    </row>
    <row r="1016494" spans="5:5">
      <c r="E1016494"/>
    </row>
    <row r="1016495" spans="5:5">
      <c r="E1016495"/>
    </row>
    <row r="1016496" spans="5:5">
      <c r="E1016496"/>
    </row>
    <row r="1016497" spans="5:5">
      <c r="E1016497"/>
    </row>
    <row r="1016498" spans="5:5">
      <c r="E1016498"/>
    </row>
    <row r="1016499" spans="5:5">
      <c r="E1016499"/>
    </row>
    <row r="1016500" spans="5:5">
      <c r="E1016500"/>
    </row>
    <row r="1016501" spans="5:5">
      <c r="E1016501"/>
    </row>
    <row r="1016502" spans="5:5">
      <c r="E1016502"/>
    </row>
    <row r="1016503" spans="5:5">
      <c r="E1016503"/>
    </row>
    <row r="1016504" spans="5:5">
      <c r="E1016504"/>
    </row>
    <row r="1016505" spans="5:5">
      <c r="E1016505"/>
    </row>
    <row r="1016506" spans="5:5">
      <c r="E1016506"/>
    </row>
    <row r="1016507" spans="5:5">
      <c r="E1016507"/>
    </row>
    <row r="1016508" spans="5:5">
      <c r="E1016508"/>
    </row>
    <row r="1016509" spans="5:5">
      <c r="E1016509"/>
    </row>
    <row r="1016510" spans="5:5">
      <c r="E1016510"/>
    </row>
    <row r="1016511" spans="5:5">
      <c r="E1016511"/>
    </row>
    <row r="1016512" spans="5:5">
      <c r="E1016512"/>
    </row>
    <row r="1016513" spans="5:5">
      <c r="E1016513"/>
    </row>
    <row r="1016514" spans="5:5">
      <c r="E1016514"/>
    </row>
    <row r="1016515" spans="5:5">
      <c r="E1016515"/>
    </row>
    <row r="1016516" spans="5:5">
      <c r="E1016516"/>
    </row>
    <row r="1016517" spans="5:5">
      <c r="E1016517"/>
    </row>
    <row r="1016518" spans="5:5">
      <c r="E1016518"/>
    </row>
    <row r="1016519" spans="5:5">
      <c r="E1016519"/>
    </row>
    <row r="1016520" spans="5:5">
      <c r="E1016520"/>
    </row>
    <row r="1016521" spans="5:5">
      <c r="E1016521"/>
    </row>
    <row r="1016522" spans="5:5">
      <c r="E1016522"/>
    </row>
    <row r="1016523" spans="5:5">
      <c r="E1016523"/>
    </row>
    <row r="1016524" spans="5:5">
      <c r="E1016524"/>
    </row>
    <row r="1016525" spans="5:5">
      <c r="E1016525"/>
    </row>
    <row r="1016526" spans="5:5">
      <c r="E1016526"/>
    </row>
    <row r="1016527" spans="5:5">
      <c r="E1016527"/>
    </row>
    <row r="1016528" spans="5:5">
      <c r="E1016528"/>
    </row>
    <row r="1016529" spans="5:5">
      <c r="E1016529"/>
    </row>
    <row r="1016530" spans="5:5">
      <c r="E1016530"/>
    </row>
    <row r="1016531" spans="5:5">
      <c r="E1016531"/>
    </row>
    <row r="1016532" spans="5:5">
      <c r="E1016532"/>
    </row>
    <row r="1016533" spans="5:5">
      <c r="E1016533"/>
    </row>
    <row r="1016534" spans="5:5">
      <c r="E1016534"/>
    </row>
    <row r="1016535" spans="5:5">
      <c r="E1016535"/>
    </row>
    <row r="1016536" spans="5:5">
      <c r="E1016536"/>
    </row>
    <row r="1016537" spans="5:5">
      <c r="E1016537"/>
    </row>
    <row r="1016538" spans="5:5">
      <c r="E1016538"/>
    </row>
    <row r="1016539" spans="5:5">
      <c r="E1016539"/>
    </row>
    <row r="1016540" spans="5:5">
      <c r="E1016540"/>
    </row>
    <row r="1016541" spans="5:5">
      <c r="E1016541"/>
    </row>
    <row r="1016542" spans="5:5">
      <c r="E1016542"/>
    </row>
    <row r="1016543" spans="5:5">
      <c r="E1016543"/>
    </row>
    <row r="1016544" spans="5:5">
      <c r="E1016544"/>
    </row>
    <row r="1016545" spans="5:5">
      <c r="E1016545"/>
    </row>
    <row r="1016546" spans="5:5">
      <c r="E1016546"/>
    </row>
    <row r="1016547" spans="5:5">
      <c r="E1016547"/>
    </row>
    <row r="1016548" spans="5:5">
      <c r="E1016548"/>
    </row>
    <row r="1016549" spans="5:5">
      <c r="E1016549"/>
    </row>
    <row r="1016550" spans="5:5">
      <c r="E1016550"/>
    </row>
    <row r="1016551" spans="5:5">
      <c r="E1016551"/>
    </row>
    <row r="1016552" spans="5:5">
      <c r="E1016552"/>
    </row>
    <row r="1016553" spans="5:5">
      <c r="E1016553"/>
    </row>
    <row r="1016554" spans="5:5">
      <c r="E1016554"/>
    </row>
    <row r="1016555" spans="5:5">
      <c r="E1016555"/>
    </row>
    <row r="1016556" spans="5:5">
      <c r="E1016556"/>
    </row>
    <row r="1016557" spans="5:5">
      <c r="E1016557"/>
    </row>
    <row r="1016558" spans="5:5">
      <c r="E1016558"/>
    </row>
    <row r="1016559" spans="5:5">
      <c r="E1016559"/>
    </row>
    <row r="1016560" spans="5:5">
      <c r="E1016560"/>
    </row>
    <row r="1016561" spans="5:5">
      <c r="E1016561"/>
    </row>
    <row r="1016562" spans="5:5">
      <c r="E1016562"/>
    </row>
    <row r="1016563" spans="5:5">
      <c r="E1016563"/>
    </row>
    <row r="1016564" spans="5:5">
      <c r="E1016564"/>
    </row>
    <row r="1016565" spans="5:5">
      <c r="E1016565"/>
    </row>
    <row r="1016566" spans="5:5">
      <c r="E1016566"/>
    </row>
    <row r="1016567" spans="5:5">
      <c r="E1016567"/>
    </row>
    <row r="1016568" spans="5:5">
      <c r="E1016568"/>
    </row>
    <row r="1016569" spans="5:5">
      <c r="E1016569"/>
    </row>
    <row r="1016570" spans="5:5">
      <c r="E1016570"/>
    </row>
    <row r="1016571" spans="5:5">
      <c r="E1016571"/>
    </row>
    <row r="1016572" spans="5:5">
      <c r="E1016572"/>
    </row>
    <row r="1016573" spans="5:5">
      <c r="E1016573"/>
    </row>
    <row r="1016574" spans="5:5">
      <c r="E1016574"/>
    </row>
    <row r="1016575" spans="5:5">
      <c r="E1016575"/>
    </row>
    <row r="1016576" spans="5:5">
      <c r="E1016576"/>
    </row>
    <row r="1016577" spans="5:5">
      <c r="E1016577"/>
    </row>
    <row r="1016578" spans="5:5">
      <c r="E1016578"/>
    </row>
    <row r="1016579" spans="5:5">
      <c r="E1016579"/>
    </row>
    <row r="1016580" spans="5:5">
      <c r="E1016580"/>
    </row>
    <row r="1016581" spans="5:5">
      <c r="E1016581"/>
    </row>
    <row r="1016582" spans="5:5">
      <c r="E1016582"/>
    </row>
    <row r="1016583" spans="5:5">
      <c r="E1016583"/>
    </row>
    <row r="1016584" spans="5:5">
      <c r="E1016584"/>
    </row>
    <row r="1016585" spans="5:5">
      <c r="E1016585"/>
    </row>
    <row r="1016586" spans="5:5">
      <c r="E1016586"/>
    </row>
    <row r="1016587" spans="5:5">
      <c r="E1016587"/>
    </row>
    <row r="1016588" spans="5:5">
      <c r="E1016588"/>
    </row>
    <row r="1016589" spans="5:5">
      <c r="E1016589"/>
    </row>
    <row r="1016590" spans="5:5">
      <c r="E1016590"/>
    </row>
    <row r="1016591" spans="5:5">
      <c r="E1016591"/>
    </row>
    <row r="1016592" spans="5:5">
      <c r="E1016592"/>
    </row>
    <row r="1016593" spans="5:5">
      <c r="E1016593"/>
    </row>
    <row r="1016594" spans="5:5">
      <c r="E1016594"/>
    </row>
    <row r="1016595" spans="5:5">
      <c r="E1016595"/>
    </row>
    <row r="1016596" spans="5:5">
      <c r="E1016596"/>
    </row>
    <row r="1016597" spans="5:5">
      <c r="E1016597"/>
    </row>
    <row r="1016598" spans="5:5">
      <c r="E1016598"/>
    </row>
    <row r="1016599" spans="5:5">
      <c r="E1016599"/>
    </row>
    <row r="1016600" spans="5:5">
      <c r="E1016600"/>
    </row>
    <row r="1016601" spans="5:5">
      <c r="E1016601"/>
    </row>
    <row r="1016602" spans="5:5">
      <c r="E1016602"/>
    </row>
    <row r="1016603" spans="5:5">
      <c r="E1016603"/>
    </row>
    <row r="1016604" spans="5:5">
      <c r="E1016604"/>
    </row>
    <row r="1016605" spans="5:5">
      <c r="E1016605"/>
    </row>
    <row r="1016606" spans="5:5">
      <c r="E1016606"/>
    </row>
    <row r="1016607" spans="5:5">
      <c r="E1016607"/>
    </row>
    <row r="1016608" spans="5:5">
      <c r="E1016608"/>
    </row>
    <row r="1016609" spans="5:5">
      <c r="E1016609"/>
    </row>
    <row r="1016610" spans="5:5">
      <c r="E1016610"/>
    </row>
    <row r="1016611" spans="5:5">
      <c r="E1016611"/>
    </row>
    <row r="1016612" spans="5:5">
      <c r="E1016612"/>
    </row>
    <row r="1016613" spans="5:5">
      <c r="E1016613"/>
    </row>
    <row r="1016614" spans="5:5">
      <c r="E1016614"/>
    </row>
    <row r="1016615" spans="5:5">
      <c r="E1016615"/>
    </row>
    <row r="1016616" spans="5:5">
      <c r="E1016616"/>
    </row>
    <row r="1016617" spans="5:5">
      <c r="E1016617"/>
    </row>
    <row r="1016618" spans="5:5">
      <c r="E1016618"/>
    </row>
    <row r="1016619" spans="5:5">
      <c r="E1016619"/>
    </row>
    <row r="1016620" spans="5:5">
      <c r="E1016620"/>
    </row>
    <row r="1016621" spans="5:5">
      <c r="E1016621"/>
    </row>
    <row r="1016622" spans="5:5">
      <c r="E1016622"/>
    </row>
    <row r="1016623" spans="5:5">
      <c r="E1016623"/>
    </row>
    <row r="1016624" spans="5:5">
      <c r="E1016624"/>
    </row>
    <row r="1016625" spans="5:5">
      <c r="E1016625"/>
    </row>
    <row r="1016626" spans="5:5">
      <c r="E1016626"/>
    </row>
    <row r="1016627" spans="5:5">
      <c r="E1016627"/>
    </row>
    <row r="1016628" spans="5:5">
      <c r="E1016628"/>
    </row>
    <row r="1016629" spans="5:5">
      <c r="E1016629"/>
    </row>
    <row r="1016630" spans="5:5">
      <c r="E1016630"/>
    </row>
    <row r="1016631" spans="5:5">
      <c r="E1016631"/>
    </row>
    <row r="1016632" spans="5:5">
      <c r="E1016632"/>
    </row>
    <row r="1016633" spans="5:5">
      <c r="E1016633"/>
    </row>
    <row r="1016634" spans="5:5">
      <c r="E1016634"/>
    </row>
    <row r="1016635" spans="5:5">
      <c r="E1016635"/>
    </row>
    <row r="1016636" spans="5:5">
      <c r="E1016636"/>
    </row>
    <row r="1016637" spans="5:5">
      <c r="E1016637"/>
    </row>
    <row r="1016638" spans="5:5">
      <c r="E1016638"/>
    </row>
    <row r="1016639" spans="5:5">
      <c r="E1016639"/>
    </row>
    <row r="1016640" spans="5:5">
      <c r="E1016640"/>
    </row>
    <row r="1016641" spans="5:5">
      <c r="E1016641"/>
    </row>
    <row r="1016642" spans="5:5">
      <c r="E1016642"/>
    </row>
    <row r="1016643" spans="5:5">
      <c r="E1016643"/>
    </row>
    <row r="1016644" spans="5:5">
      <c r="E1016644"/>
    </row>
    <row r="1016645" spans="5:5">
      <c r="E1016645"/>
    </row>
    <row r="1016646" spans="5:5">
      <c r="E1016646"/>
    </row>
    <row r="1016647" spans="5:5">
      <c r="E1016647"/>
    </row>
    <row r="1016648" spans="5:5">
      <c r="E1016648"/>
    </row>
    <row r="1016649" spans="5:5">
      <c r="E1016649"/>
    </row>
    <row r="1016650" spans="5:5">
      <c r="E1016650"/>
    </row>
    <row r="1016651" spans="5:5">
      <c r="E1016651"/>
    </row>
    <row r="1016652" spans="5:5">
      <c r="E1016652"/>
    </row>
    <row r="1016653" spans="5:5">
      <c r="E1016653"/>
    </row>
    <row r="1016654" spans="5:5">
      <c r="E1016654"/>
    </row>
    <row r="1016655" spans="5:5">
      <c r="E1016655"/>
    </row>
    <row r="1016656" spans="5:5">
      <c r="E1016656"/>
    </row>
    <row r="1016657" spans="5:5">
      <c r="E1016657"/>
    </row>
    <row r="1016658" spans="5:5">
      <c r="E1016658"/>
    </row>
    <row r="1016659" spans="5:5">
      <c r="E1016659"/>
    </row>
    <row r="1016660" spans="5:5">
      <c r="E1016660"/>
    </row>
    <row r="1016661" spans="5:5">
      <c r="E1016661"/>
    </row>
    <row r="1016662" spans="5:5">
      <c r="E1016662"/>
    </row>
    <row r="1016663" spans="5:5">
      <c r="E1016663"/>
    </row>
    <row r="1016664" spans="5:5">
      <c r="E1016664"/>
    </row>
    <row r="1016665" spans="5:5">
      <c r="E1016665"/>
    </row>
    <row r="1016666" spans="5:5">
      <c r="E1016666"/>
    </row>
    <row r="1016667" spans="5:5">
      <c r="E1016667"/>
    </row>
    <row r="1016668" spans="5:5">
      <c r="E1016668"/>
    </row>
    <row r="1016669" spans="5:5">
      <c r="E1016669"/>
    </row>
    <row r="1016670" spans="5:5">
      <c r="E1016670"/>
    </row>
    <row r="1016671" spans="5:5">
      <c r="E1016671"/>
    </row>
    <row r="1016672" spans="5:5">
      <c r="E1016672"/>
    </row>
    <row r="1016673" spans="5:5">
      <c r="E1016673"/>
    </row>
    <row r="1016674" spans="5:5">
      <c r="E1016674"/>
    </row>
    <row r="1016675" spans="5:5">
      <c r="E1016675"/>
    </row>
    <row r="1016676" spans="5:5">
      <c r="E1016676"/>
    </row>
    <row r="1016677" spans="5:5">
      <c r="E1016677"/>
    </row>
    <row r="1016678" spans="5:5">
      <c r="E1016678"/>
    </row>
    <row r="1016679" spans="5:5">
      <c r="E1016679"/>
    </row>
    <row r="1016680" spans="5:5">
      <c r="E1016680"/>
    </row>
    <row r="1016681" spans="5:5">
      <c r="E1016681"/>
    </row>
    <row r="1016682" spans="5:5">
      <c r="E1016682"/>
    </row>
    <row r="1016683" spans="5:5">
      <c r="E1016683"/>
    </row>
    <row r="1016684" spans="5:5">
      <c r="E1016684"/>
    </row>
    <row r="1016685" spans="5:5">
      <c r="E1016685"/>
    </row>
    <row r="1016686" spans="5:5">
      <c r="E1016686"/>
    </row>
    <row r="1016687" spans="5:5">
      <c r="E1016687"/>
    </row>
    <row r="1016688" spans="5:5">
      <c r="E1016688"/>
    </row>
    <row r="1016689" spans="5:5">
      <c r="E1016689"/>
    </row>
    <row r="1016690" spans="5:5">
      <c r="E1016690"/>
    </row>
    <row r="1016691" spans="5:5">
      <c r="E1016691"/>
    </row>
    <row r="1016692" spans="5:5">
      <c r="E1016692"/>
    </row>
    <row r="1016693" spans="5:5">
      <c r="E1016693"/>
    </row>
    <row r="1016694" spans="5:5">
      <c r="E1016694"/>
    </row>
    <row r="1016695" spans="5:5">
      <c r="E1016695"/>
    </row>
    <row r="1016696" spans="5:5">
      <c r="E1016696"/>
    </row>
    <row r="1016697" spans="5:5">
      <c r="E1016697"/>
    </row>
    <row r="1016698" spans="5:5">
      <c r="E1016698"/>
    </row>
    <row r="1016699" spans="5:5">
      <c r="E1016699"/>
    </row>
    <row r="1016700" spans="5:5">
      <c r="E1016700"/>
    </row>
    <row r="1016701" spans="5:5">
      <c r="E1016701"/>
    </row>
    <row r="1016702" spans="5:5">
      <c r="E1016702"/>
    </row>
    <row r="1016703" spans="5:5">
      <c r="E1016703"/>
    </row>
    <row r="1016704" spans="5:5">
      <c r="E1016704"/>
    </row>
    <row r="1016705" spans="5:5">
      <c r="E1016705"/>
    </row>
    <row r="1016706" spans="5:5">
      <c r="E1016706"/>
    </row>
    <row r="1016707" spans="5:5">
      <c r="E1016707"/>
    </row>
    <row r="1016708" spans="5:5">
      <c r="E1016708"/>
    </row>
    <row r="1016709" spans="5:5">
      <c r="E1016709"/>
    </row>
    <row r="1016710" spans="5:5">
      <c r="E1016710"/>
    </row>
    <row r="1016711" spans="5:5">
      <c r="E1016711"/>
    </row>
    <row r="1016712" spans="5:5">
      <c r="E1016712"/>
    </row>
    <row r="1016713" spans="5:5">
      <c r="E1016713"/>
    </row>
    <row r="1016714" spans="5:5">
      <c r="E1016714"/>
    </row>
    <row r="1016715" spans="5:5">
      <c r="E1016715"/>
    </row>
    <row r="1016716" spans="5:5">
      <c r="E1016716"/>
    </row>
    <row r="1016717" spans="5:5">
      <c r="E1016717"/>
    </row>
    <row r="1016718" spans="5:5">
      <c r="E1016718"/>
    </row>
    <row r="1016719" spans="5:5">
      <c r="E1016719"/>
    </row>
    <row r="1016720" spans="5:5">
      <c r="E1016720"/>
    </row>
    <row r="1016721" spans="5:5">
      <c r="E1016721"/>
    </row>
    <row r="1016722" spans="5:5">
      <c r="E1016722"/>
    </row>
    <row r="1016723" spans="5:5">
      <c r="E1016723"/>
    </row>
    <row r="1016724" spans="5:5">
      <c r="E1016724"/>
    </row>
    <row r="1016725" spans="5:5">
      <c r="E1016725"/>
    </row>
    <row r="1016726" spans="5:5">
      <c r="E1016726"/>
    </row>
    <row r="1016727" spans="5:5">
      <c r="E1016727"/>
    </row>
    <row r="1016728" spans="5:5">
      <c r="E1016728"/>
    </row>
    <row r="1016729" spans="5:5">
      <c r="E1016729"/>
    </row>
    <row r="1016730" spans="5:5">
      <c r="E1016730"/>
    </row>
    <row r="1016731" spans="5:5">
      <c r="E1016731"/>
    </row>
    <row r="1016732" spans="5:5">
      <c r="E1016732"/>
    </row>
    <row r="1016733" spans="5:5">
      <c r="E1016733"/>
    </row>
    <row r="1016734" spans="5:5">
      <c r="E1016734"/>
    </row>
    <row r="1016735" spans="5:5">
      <c r="E1016735"/>
    </row>
    <row r="1016736" spans="5:5">
      <c r="E1016736"/>
    </row>
    <row r="1016737" spans="5:5">
      <c r="E1016737"/>
    </row>
    <row r="1016738" spans="5:5">
      <c r="E1016738"/>
    </row>
    <row r="1016739" spans="5:5">
      <c r="E1016739"/>
    </row>
    <row r="1016740" spans="5:5">
      <c r="E1016740"/>
    </row>
    <row r="1016741" spans="5:5">
      <c r="E1016741"/>
    </row>
    <row r="1016742" spans="5:5">
      <c r="E1016742"/>
    </row>
    <row r="1016743" spans="5:5">
      <c r="E1016743"/>
    </row>
    <row r="1016744" spans="5:5">
      <c r="E1016744"/>
    </row>
    <row r="1016745" spans="5:5">
      <c r="E1016745"/>
    </row>
    <row r="1016746" spans="5:5">
      <c r="E1016746"/>
    </row>
    <row r="1016747" spans="5:5">
      <c r="E1016747"/>
    </row>
    <row r="1016748" spans="5:5">
      <c r="E1016748"/>
    </row>
    <row r="1016749" spans="5:5">
      <c r="E1016749"/>
    </row>
    <row r="1016750" spans="5:5">
      <c r="E1016750"/>
    </row>
    <row r="1016751" spans="5:5">
      <c r="E1016751"/>
    </row>
    <row r="1016752" spans="5:5">
      <c r="E1016752"/>
    </row>
    <row r="1016753" spans="5:5">
      <c r="E1016753"/>
    </row>
    <row r="1016754" spans="5:5">
      <c r="E1016754"/>
    </row>
    <row r="1016755" spans="5:5">
      <c r="E1016755"/>
    </row>
    <row r="1016756" spans="5:5">
      <c r="E1016756"/>
    </row>
    <row r="1016757" spans="5:5">
      <c r="E1016757"/>
    </row>
    <row r="1016758" spans="5:5">
      <c r="E1016758"/>
    </row>
    <row r="1016759" spans="5:5">
      <c r="E1016759"/>
    </row>
    <row r="1016760" spans="5:5">
      <c r="E1016760"/>
    </row>
    <row r="1016761" spans="5:5">
      <c r="E1016761"/>
    </row>
    <row r="1016762" spans="5:5">
      <c r="E1016762"/>
    </row>
    <row r="1016763" spans="5:5">
      <c r="E1016763"/>
    </row>
    <row r="1016764" spans="5:5">
      <c r="E1016764"/>
    </row>
    <row r="1016765" spans="5:5">
      <c r="E1016765"/>
    </row>
    <row r="1016766" spans="5:5">
      <c r="E1016766"/>
    </row>
    <row r="1016767" spans="5:5">
      <c r="E1016767"/>
    </row>
    <row r="1016768" spans="5:5">
      <c r="E1016768"/>
    </row>
    <row r="1016769" spans="5:5">
      <c r="E1016769"/>
    </row>
    <row r="1016770" spans="5:5">
      <c r="E1016770"/>
    </row>
    <row r="1016771" spans="5:5">
      <c r="E1016771"/>
    </row>
    <row r="1016772" spans="5:5">
      <c r="E1016772"/>
    </row>
    <row r="1016773" spans="5:5">
      <c r="E1016773"/>
    </row>
    <row r="1016774" spans="5:5">
      <c r="E1016774"/>
    </row>
    <row r="1016775" spans="5:5">
      <c r="E1016775"/>
    </row>
    <row r="1016776" spans="5:5">
      <c r="E1016776"/>
    </row>
    <row r="1016777" spans="5:5">
      <c r="E1016777"/>
    </row>
    <row r="1016778" spans="5:5">
      <c r="E1016778"/>
    </row>
    <row r="1016779" spans="5:5">
      <c r="E1016779"/>
    </row>
    <row r="1016780" spans="5:5">
      <c r="E1016780"/>
    </row>
    <row r="1016781" spans="5:5">
      <c r="E1016781"/>
    </row>
    <row r="1016782" spans="5:5">
      <c r="E1016782"/>
    </row>
    <row r="1016783" spans="5:5">
      <c r="E1016783"/>
    </row>
    <row r="1016784" spans="5:5">
      <c r="E1016784"/>
    </row>
    <row r="1016785" spans="5:5">
      <c r="E1016785"/>
    </row>
    <row r="1016786" spans="5:5">
      <c r="E1016786"/>
    </row>
    <row r="1016787" spans="5:5">
      <c r="E1016787"/>
    </row>
    <row r="1016788" spans="5:5">
      <c r="E1016788"/>
    </row>
    <row r="1016789" spans="5:5">
      <c r="E1016789"/>
    </row>
    <row r="1016790" spans="5:5">
      <c r="E1016790"/>
    </row>
    <row r="1016791" spans="5:5">
      <c r="E1016791"/>
    </row>
    <row r="1016792" spans="5:5">
      <c r="E1016792"/>
    </row>
    <row r="1016793" spans="5:5">
      <c r="E1016793"/>
    </row>
    <row r="1016794" spans="5:5">
      <c r="E1016794"/>
    </row>
    <row r="1016795" spans="5:5">
      <c r="E1016795"/>
    </row>
    <row r="1016796" spans="5:5">
      <c r="E1016796"/>
    </row>
    <row r="1016797" spans="5:5">
      <c r="E1016797"/>
    </row>
    <row r="1016798" spans="5:5">
      <c r="E1016798"/>
    </row>
    <row r="1016799" spans="5:5">
      <c r="E1016799"/>
    </row>
    <row r="1016800" spans="5:5">
      <c r="E1016800"/>
    </row>
    <row r="1016801" spans="5:5">
      <c r="E1016801"/>
    </row>
    <row r="1016802" spans="5:5">
      <c r="E1016802"/>
    </row>
    <row r="1016803" spans="5:5">
      <c r="E1016803"/>
    </row>
    <row r="1016804" spans="5:5">
      <c r="E1016804"/>
    </row>
    <row r="1016805" spans="5:5">
      <c r="E1016805"/>
    </row>
    <row r="1016806" spans="5:5">
      <c r="E1016806"/>
    </row>
    <row r="1016807" spans="5:5">
      <c r="E1016807"/>
    </row>
    <row r="1016808" spans="5:5">
      <c r="E1016808"/>
    </row>
    <row r="1016809" spans="5:5">
      <c r="E1016809"/>
    </row>
    <row r="1016810" spans="5:5">
      <c r="E1016810"/>
    </row>
    <row r="1016811" spans="5:5">
      <c r="E1016811"/>
    </row>
    <row r="1016812" spans="5:5">
      <c r="E1016812"/>
    </row>
    <row r="1016813" spans="5:5">
      <c r="E1016813"/>
    </row>
    <row r="1016814" spans="5:5">
      <c r="E1016814"/>
    </row>
    <row r="1016815" spans="5:5">
      <c r="E1016815"/>
    </row>
    <row r="1016816" spans="5:5">
      <c r="E1016816"/>
    </row>
    <row r="1016817" spans="5:5">
      <c r="E1016817"/>
    </row>
    <row r="1016818" spans="5:5">
      <c r="E1016818"/>
    </row>
    <row r="1016819" spans="5:5">
      <c r="E1016819"/>
    </row>
    <row r="1016820" spans="5:5">
      <c r="E1016820"/>
    </row>
    <row r="1016821" spans="5:5">
      <c r="E1016821"/>
    </row>
    <row r="1016822" spans="5:5">
      <c r="E1016822"/>
    </row>
    <row r="1016823" spans="5:5">
      <c r="E1016823"/>
    </row>
    <row r="1016824" spans="5:5">
      <c r="E1016824"/>
    </row>
    <row r="1016825" spans="5:5">
      <c r="E1016825"/>
    </row>
    <row r="1016826" spans="5:5">
      <c r="E1016826"/>
    </row>
    <row r="1016827" spans="5:5">
      <c r="E1016827"/>
    </row>
    <row r="1016828" spans="5:5">
      <c r="E1016828"/>
    </row>
    <row r="1016829" spans="5:5">
      <c r="E1016829"/>
    </row>
    <row r="1016830" spans="5:5">
      <c r="E1016830"/>
    </row>
    <row r="1016831" spans="5:5">
      <c r="E1016831"/>
    </row>
    <row r="1016832" spans="5:5">
      <c r="E1016832"/>
    </row>
    <row r="1016833" spans="5:5">
      <c r="E1016833"/>
    </row>
    <row r="1016834" spans="5:5">
      <c r="E1016834"/>
    </row>
    <row r="1016835" spans="5:5">
      <c r="E1016835"/>
    </row>
    <row r="1016836" spans="5:5">
      <c r="E1016836"/>
    </row>
    <row r="1016837" spans="5:5">
      <c r="E1016837"/>
    </row>
    <row r="1016838" spans="5:5">
      <c r="E1016838"/>
    </row>
    <row r="1016839" spans="5:5">
      <c r="E1016839"/>
    </row>
    <row r="1016840" spans="5:5">
      <c r="E1016840"/>
    </row>
    <row r="1016841" spans="5:5">
      <c r="E1016841"/>
    </row>
    <row r="1016842" spans="5:5">
      <c r="E1016842"/>
    </row>
    <row r="1016843" spans="5:5">
      <c r="E1016843"/>
    </row>
    <row r="1016844" spans="5:5">
      <c r="E1016844"/>
    </row>
    <row r="1016845" spans="5:5">
      <c r="E1016845"/>
    </row>
    <row r="1016846" spans="5:5">
      <c r="E1016846"/>
    </row>
    <row r="1016847" spans="5:5">
      <c r="E1016847"/>
    </row>
    <row r="1016848" spans="5:5">
      <c r="E1016848"/>
    </row>
    <row r="1016849" spans="5:5">
      <c r="E1016849"/>
    </row>
    <row r="1016850" spans="5:5">
      <c r="E1016850"/>
    </row>
    <row r="1016851" spans="5:5">
      <c r="E1016851"/>
    </row>
    <row r="1016852" spans="5:5">
      <c r="E1016852"/>
    </row>
    <row r="1016853" spans="5:5">
      <c r="E1016853"/>
    </row>
    <row r="1016854" spans="5:5">
      <c r="E1016854"/>
    </row>
    <row r="1016855" spans="5:5">
      <c r="E1016855"/>
    </row>
    <row r="1016856" spans="5:5">
      <c r="E1016856"/>
    </row>
    <row r="1016857" spans="5:5">
      <c r="E1016857"/>
    </row>
    <row r="1016858" spans="5:5">
      <c r="E1016858"/>
    </row>
    <row r="1016859" spans="5:5">
      <c r="E1016859"/>
    </row>
    <row r="1016860" spans="5:5">
      <c r="E1016860"/>
    </row>
    <row r="1016861" spans="5:5">
      <c r="E1016861"/>
    </row>
    <row r="1016862" spans="5:5">
      <c r="E1016862"/>
    </row>
    <row r="1016863" spans="5:5">
      <c r="E1016863"/>
    </row>
    <row r="1016864" spans="5:5">
      <c r="E1016864"/>
    </row>
    <row r="1016865" spans="5:5">
      <c r="E1016865"/>
    </row>
    <row r="1016866" spans="5:5">
      <c r="E1016866"/>
    </row>
    <row r="1016867" spans="5:5">
      <c r="E1016867"/>
    </row>
    <row r="1016868" spans="5:5">
      <c r="E1016868"/>
    </row>
    <row r="1016869" spans="5:5">
      <c r="E1016869"/>
    </row>
    <row r="1016870" spans="5:5">
      <c r="E1016870"/>
    </row>
    <row r="1016871" spans="5:5">
      <c r="E1016871"/>
    </row>
    <row r="1016872" spans="5:5">
      <c r="E1016872"/>
    </row>
    <row r="1016873" spans="5:5">
      <c r="E1016873"/>
    </row>
    <row r="1016874" spans="5:5">
      <c r="E1016874"/>
    </row>
    <row r="1016875" spans="5:5">
      <c r="E1016875"/>
    </row>
    <row r="1016876" spans="5:5">
      <c r="E1016876"/>
    </row>
    <row r="1016877" spans="5:5">
      <c r="E1016877"/>
    </row>
    <row r="1016878" spans="5:5">
      <c r="E1016878"/>
    </row>
    <row r="1016879" spans="5:5">
      <c r="E1016879"/>
    </row>
    <row r="1016880" spans="5:5">
      <c r="E1016880"/>
    </row>
    <row r="1016881" spans="5:5">
      <c r="E1016881"/>
    </row>
    <row r="1016882" spans="5:5">
      <c r="E1016882"/>
    </row>
    <row r="1016883" spans="5:5">
      <c r="E1016883"/>
    </row>
    <row r="1016884" spans="5:5">
      <c r="E1016884"/>
    </row>
    <row r="1016885" spans="5:5">
      <c r="E1016885"/>
    </row>
    <row r="1016886" spans="5:5">
      <c r="E1016886"/>
    </row>
    <row r="1016887" spans="5:5">
      <c r="E1016887"/>
    </row>
    <row r="1016888" spans="5:5">
      <c r="E1016888"/>
    </row>
    <row r="1016889" spans="5:5">
      <c r="E1016889"/>
    </row>
    <row r="1016890" spans="5:5">
      <c r="E1016890"/>
    </row>
    <row r="1016891" spans="5:5">
      <c r="E1016891"/>
    </row>
    <row r="1016892" spans="5:5">
      <c r="E1016892"/>
    </row>
    <row r="1016893" spans="5:5">
      <c r="E1016893"/>
    </row>
    <row r="1016894" spans="5:5">
      <c r="E1016894"/>
    </row>
    <row r="1016895" spans="5:5">
      <c r="E1016895"/>
    </row>
    <row r="1016896" spans="5:5">
      <c r="E1016896"/>
    </row>
    <row r="1016897" spans="5:5">
      <c r="E1016897"/>
    </row>
    <row r="1016898" spans="5:5">
      <c r="E1016898"/>
    </row>
    <row r="1016899" spans="5:5">
      <c r="E1016899"/>
    </row>
    <row r="1016900" spans="5:5">
      <c r="E1016900"/>
    </row>
    <row r="1016901" spans="5:5">
      <c r="E1016901"/>
    </row>
    <row r="1016902" spans="5:5">
      <c r="E1016902"/>
    </row>
    <row r="1016903" spans="5:5">
      <c r="E1016903"/>
    </row>
    <row r="1016904" spans="5:5">
      <c r="E1016904"/>
    </row>
    <row r="1016905" spans="5:5">
      <c r="E1016905"/>
    </row>
    <row r="1016906" spans="5:5">
      <c r="E1016906"/>
    </row>
    <row r="1016907" spans="5:5">
      <c r="E1016907"/>
    </row>
    <row r="1016908" spans="5:5">
      <c r="E1016908"/>
    </row>
    <row r="1016909" spans="5:5">
      <c r="E1016909"/>
    </row>
    <row r="1016910" spans="5:5">
      <c r="E1016910"/>
    </row>
    <row r="1016911" spans="5:5">
      <c r="E1016911"/>
    </row>
    <row r="1016912" spans="5:5">
      <c r="E1016912"/>
    </row>
    <row r="1016913" spans="5:5">
      <c r="E1016913"/>
    </row>
    <row r="1016914" spans="5:5">
      <c r="E1016914"/>
    </row>
    <row r="1016915" spans="5:5">
      <c r="E1016915"/>
    </row>
    <row r="1016916" spans="5:5">
      <c r="E1016916"/>
    </row>
    <row r="1016917" spans="5:5">
      <c r="E1016917"/>
    </row>
    <row r="1016918" spans="5:5">
      <c r="E1016918"/>
    </row>
    <row r="1016919" spans="5:5">
      <c r="E1016919"/>
    </row>
    <row r="1016920" spans="5:5">
      <c r="E1016920"/>
    </row>
    <row r="1016921" spans="5:5">
      <c r="E1016921"/>
    </row>
    <row r="1016922" spans="5:5">
      <c r="E1016922"/>
    </row>
    <row r="1016923" spans="5:5">
      <c r="E1016923"/>
    </row>
    <row r="1016924" spans="5:5">
      <c r="E1016924"/>
    </row>
    <row r="1016925" spans="5:5">
      <c r="E1016925"/>
    </row>
    <row r="1016926" spans="5:5">
      <c r="E1016926"/>
    </row>
    <row r="1016927" spans="5:5">
      <c r="E1016927"/>
    </row>
    <row r="1016928" spans="5:5">
      <c r="E1016928"/>
    </row>
    <row r="1016929" spans="5:5">
      <c r="E1016929"/>
    </row>
    <row r="1016930" spans="5:5">
      <c r="E1016930"/>
    </row>
    <row r="1016931" spans="5:5">
      <c r="E1016931"/>
    </row>
    <row r="1016932" spans="5:5">
      <c r="E1016932"/>
    </row>
    <row r="1016933" spans="5:5">
      <c r="E1016933"/>
    </row>
    <row r="1016934" spans="5:5">
      <c r="E1016934"/>
    </row>
    <row r="1016935" spans="5:5">
      <c r="E1016935"/>
    </row>
    <row r="1016936" spans="5:5">
      <c r="E1016936"/>
    </row>
    <row r="1016937" spans="5:5">
      <c r="E1016937"/>
    </row>
    <row r="1016938" spans="5:5">
      <c r="E1016938"/>
    </row>
    <row r="1016939" spans="5:5">
      <c r="E1016939"/>
    </row>
    <row r="1016940" spans="5:5">
      <c r="E1016940"/>
    </row>
    <row r="1016941" spans="5:5">
      <c r="E1016941"/>
    </row>
    <row r="1016942" spans="5:5">
      <c r="E1016942"/>
    </row>
    <row r="1016943" spans="5:5">
      <c r="E1016943"/>
    </row>
    <row r="1016944" spans="5:5">
      <c r="E1016944"/>
    </row>
    <row r="1016945" spans="5:5">
      <c r="E1016945"/>
    </row>
    <row r="1016946" spans="5:5">
      <c r="E1016946"/>
    </row>
    <row r="1016947" spans="5:5">
      <c r="E1016947"/>
    </row>
    <row r="1016948" spans="5:5">
      <c r="E1016948"/>
    </row>
    <row r="1016949" spans="5:5">
      <c r="E1016949"/>
    </row>
    <row r="1016950" spans="5:5">
      <c r="E1016950"/>
    </row>
    <row r="1016951" spans="5:5">
      <c r="E1016951"/>
    </row>
    <row r="1016952" spans="5:5">
      <c r="E1016952"/>
    </row>
    <row r="1016953" spans="5:5">
      <c r="E1016953"/>
    </row>
    <row r="1016954" spans="5:5">
      <c r="E1016954"/>
    </row>
    <row r="1016955" spans="5:5">
      <c r="E1016955"/>
    </row>
    <row r="1016956" spans="5:5">
      <c r="E1016956"/>
    </row>
    <row r="1016957" spans="5:5">
      <c r="E1016957"/>
    </row>
    <row r="1016958" spans="5:5">
      <c r="E1016958"/>
    </row>
    <row r="1016959" spans="5:5">
      <c r="E1016959"/>
    </row>
    <row r="1016960" spans="5:5">
      <c r="E1016960"/>
    </row>
    <row r="1016961" spans="5:5">
      <c r="E1016961"/>
    </row>
    <row r="1016962" spans="5:5">
      <c r="E1016962"/>
    </row>
    <row r="1016963" spans="5:5">
      <c r="E1016963"/>
    </row>
    <row r="1016964" spans="5:5">
      <c r="E1016964"/>
    </row>
    <row r="1016965" spans="5:5">
      <c r="E1016965"/>
    </row>
    <row r="1016966" spans="5:5">
      <c r="E1016966"/>
    </row>
    <row r="1016967" spans="5:5">
      <c r="E1016967"/>
    </row>
    <row r="1016968" spans="5:5">
      <c r="E1016968"/>
    </row>
    <row r="1016969" spans="5:5">
      <c r="E1016969"/>
    </row>
    <row r="1016970" spans="5:5">
      <c r="E1016970"/>
    </row>
    <row r="1016971" spans="5:5">
      <c r="E1016971"/>
    </row>
    <row r="1016972" spans="5:5">
      <c r="E1016972"/>
    </row>
    <row r="1016973" spans="5:5">
      <c r="E1016973"/>
    </row>
    <row r="1016974" spans="5:5">
      <c r="E1016974"/>
    </row>
    <row r="1016975" spans="5:5">
      <c r="E1016975"/>
    </row>
    <row r="1016976" spans="5:5">
      <c r="E1016976"/>
    </row>
    <row r="1016977" spans="5:5">
      <c r="E1016977"/>
    </row>
    <row r="1016978" spans="5:5">
      <c r="E1016978"/>
    </row>
    <row r="1016979" spans="5:5">
      <c r="E1016979"/>
    </row>
    <row r="1016980" spans="5:5">
      <c r="E1016980"/>
    </row>
    <row r="1016981" spans="5:5">
      <c r="E1016981"/>
    </row>
    <row r="1016982" spans="5:5">
      <c r="E1016982"/>
    </row>
    <row r="1016983" spans="5:5">
      <c r="E1016983"/>
    </row>
    <row r="1016984" spans="5:5">
      <c r="E1016984"/>
    </row>
    <row r="1016985" spans="5:5">
      <c r="E1016985"/>
    </row>
    <row r="1016986" spans="5:5">
      <c r="E1016986"/>
    </row>
    <row r="1016987" spans="5:5">
      <c r="E1016987"/>
    </row>
    <row r="1016988" spans="5:5">
      <c r="E1016988"/>
    </row>
    <row r="1016989" spans="5:5">
      <c r="E1016989"/>
    </row>
    <row r="1016990" spans="5:5">
      <c r="E1016990"/>
    </row>
    <row r="1016991" spans="5:5">
      <c r="E1016991"/>
    </row>
    <row r="1016992" spans="5:5">
      <c r="E1016992"/>
    </row>
    <row r="1016993" spans="5:5">
      <c r="E1016993"/>
    </row>
    <row r="1016994" spans="5:5">
      <c r="E1016994"/>
    </row>
    <row r="1016995" spans="5:5">
      <c r="E1016995"/>
    </row>
    <row r="1016996" spans="5:5">
      <c r="E1016996"/>
    </row>
    <row r="1016997" spans="5:5">
      <c r="E1016997"/>
    </row>
    <row r="1016998" spans="5:5">
      <c r="E1016998"/>
    </row>
    <row r="1016999" spans="5:5">
      <c r="E1016999"/>
    </row>
    <row r="1017000" spans="5:5">
      <c r="E1017000"/>
    </row>
    <row r="1017001" spans="5:5">
      <c r="E1017001"/>
    </row>
    <row r="1017002" spans="5:5">
      <c r="E1017002"/>
    </row>
    <row r="1017003" spans="5:5">
      <c r="E1017003"/>
    </row>
    <row r="1017004" spans="5:5">
      <c r="E1017004"/>
    </row>
    <row r="1017005" spans="5:5">
      <c r="E1017005"/>
    </row>
    <row r="1017006" spans="5:5">
      <c r="E1017006"/>
    </row>
    <row r="1017007" spans="5:5">
      <c r="E1017007"/>
    </row>
    <row r="1017008" spans="5:5">
      <c r="E1017008"/>
    </row>
    <row r="1017009" spans="5:5">
      <c r="E1017009"/>
    </row>
    <row r="1017010" spans="5:5">
      <c r="E1017010"/>
    </row>
    <row r="1017011" spans="5:5">
      <c r="E1017011"/>
    </row>
    <row r="1017012" spans="5:5">
      <c r="E1017012"/>
    </row>
    <row r="1017013" spans="5:5">
      <c r="E1017013"/>
    </row>
    <row r="1017014" spans="5:5">
      <c r="E1017014"/>
    </row>
    <row r="1017015" spans="5:5">
      <c r="E1017015"/>
    </row>
    <row r="1017016" spans="5:5">
      <c r="E1017016"/>
    </row>
    <row r="1017017" spans="5:5">
      <c r="E1017017"/>
    </row>
    <row r="1017018" spans="5:5">
      <c r="E1017018"/>
    </row>
    <row r="1017019" spans="5:5">
      <c r="E1017019"/>
    </row>
    <row r="1017020" spans="5:5">
      <c r="E1017020"/>
    </row>
    <row r="1017021" spans="5:5">
      <c r="E1017021"/>
    </row>
    <row r="1017022" spans="5:5">
      <c r="E1017022"/>
    </row>
    <row r="1017023" spans="5:5">
      <c r="E1017023"/>
    </row>
    <row r="1017024" spans="5:5">
      <c r="E1017024"/>
    </row>
    <row r="1017025" spans="5:5">
      <c r="E1017025"/>
    </row>
    <row r="1017026" spans="5:5">
      <c r="E1017026"/>
    </row>
    <row r="1017027" spans="5:5">
      <c r="E1017027"/>
    </row>
    <row r="1017028" spans="5:5">
      <c r="E1017028"/>
    </row>
    <row r="1017029" spans="5:5">
      <c r="E1017029"/>
    </row>
    <row r="1017030" spans="5:5">
      <c r="E1017030"/>
    </row>
    <row r="1017031" spans="5:5">
      <c r="E1017031"/>
    </row>
    <row r="1017032" spans="5:5">
      <c r="E1017032"/>
    </row>
    <row r="1017033" spans="5:5">
      <c r="E1017033"/>
    </row>
    <row r="1017034" spans="5:5">
      <c r="E1017034"/>
    </row>
    <row r="1017035" spans="5:5">
      <c r="E1017035"/>
    </row>
    <row r="1017036" spans="5:5">
      <c r="E1017036"/>
    </row>
    <row r="1017037" spans="5:5">
      <c r="E1017037"/>
    </row>
    <row r="1017038" spans="5:5">
      <c r="E1017038"/>
    </row>
    <row r="1017039" spans="5:5">
      <c r="E1017039"/>
    </row>
    <row r="1017040" spans="5:5">
      <c r="E1017040"/>
    </row>
    <row r="1017041" spans="5:5">
      <c r="E1017041"/>
    </row>
    <row r="1017042" spans="5:5">
      <c r="E1017042"/>
    </row>
    <row r="1017043" spans="5:5">
      <c r="E1017043"/>
    </row>
    <row r="1017044" spans="5:5">
      <c r="E1017044"/>
    </row>
    <row r="1017045" spans="5:5">
      <c r="E1017045"/>
    </row>
    <row r="1017046" spans="5:5">
      <c r="E1017046"/>
    </row>
    <row r="1017047" spans="5:5">
      <c r="E1017047"/>
    </row>
    <row r="1017048" spans="5:5">
      <c r="E1017048"/>
    </row>
    <row r="1017049" spans="5:5">
      <c r="E1017049"/>
    </row>
    <row r="1017050" spans="5:5">
      <c r="E1017050"/>
    </row>
    <row r="1017051" spans="5:5">
      <c r="E1017051"/>
    </row>
    <row r="1017052" spans="5:5">
      <c r="E1017052"/>
    </row>
    <row r="1017053" spans="5:5">
      <c r="E1017053"/>
    </row>
    <row r="1017054" spans="5:5">
      <c r="E1017054"/>
    </row>
    <row r="1017055" spans="5:5">
      <c r="E1017055"/>
    </row>
    <row r="1017056" spans="5:5">
      <c r="E1017056"/>
    </row>
    <row r="1017057" spans="5:5">
      <c r="E1017057"/>
    </row>
    <row r="1017058" spans="5:5">
      <c r="E1017058"/>
    </row>
    <row r="1017059" spans="5:5">
      <c r="E1017059"/>
    </row>
    <row r="1017060" spans="5:5">
      <c r="E1017060"/>
    </row>
    <row r="1017061" spans="5:5">
      <c r="E1017061"/>
    </row>
    <row r="1017062" spans="5:5">
      <c r="E1017062"/>
    </row>
    <row r="1017063" spans="5:5">
      <c r="E1017063"/>
    </row>
    <row r="1017064" spans="5:5">
      <c r="E1017064"/>
    </row>
    <row r="1017065" spans="5:5">
      <c r="E1017065"/>
    </row>
    <row r="1017066" spans="5:5">
      <c r="E1017066"/>
    </row>
    <row r="1017067" spans="5:5">
      <c r="E1017067"/>
    </row>
    <row r="1017068" spans="5:5">
      <c r="E1017068"/>
    </row>
    <row r="1017069" spans="5:5">
      <c r="E1017069"/>
    </row>
    <row r="1017070" spans="5:5">
      <c r="E1017070"/>
    </row>
    <row r="1017071" spans="5:5">
      <c r="E1017071"/>
    </row>
    <row r="1017072" spans="5:5">
      <c r="E1017072"/>
    </row>
    <row r="1017073" spans="5:5">
      <c r="E1017073"/>
    </row>
    <row r="1017074" spans="5:5">
      <c r="E1017074"/>
    </row>
    <row r="1017075" spans="5:5">
      <c r="E1017075"/>
    </row>
    <row r="1017076" spans="5:5">
      <c r="E1017076"/>
    </row>
    <row r="1017077" spans="5:5">
      <c r="E1017077"/>
    </row>
    <row r="1017078" spans="5:5">
      <c r="E1017078"/>
    </row>
    <row r="1017079" spans="5:5">
      <c r="E1017079"/>
    </row>
    <row r="1017080" spans="5:5">
      <c r="E1017080"/>
    </row>
    <row r="1017081" spans="5:5">
      <c r="E1017081"/>
    </row>
    <row r="1017082" spans="5:5">
      <c r="E1017082"/>
    </row>
    <row r="1017083" spans="5:5">
      <c r="E1017083"/>
    </row>
    <row r="1017084" spans="5:5">
      <c r="E1017084"/>
    </row>
    <row r="1017085" spans="5:5">
      <c r="E1017085"/>
    </row>
    <row r="1017086" spans="5:5">
      <c r="E1017086"/>
    </row>
    <row r="1017087" spans="5:5">
      <c r="E1017087"/>
    </row>
    <row r="1017088" spans="5:5">
      <c r="E1017088"/>
    </row>
    <row r="1017089" spans="5:5">
      <c r="E1017089"/>
    </row>
    <row r="1017090" spans="5:5">
      <c r="E1017090"/>
    </row>
    <row r="1017091" spans="5:5">
      <c r="E1017091"/>
    </row>
    <row r="1017092" spans="5:5">
      <c r="E1017092"/>
    </row>
    <row r="1017093" spans="5:5">
      <c r="E1017093"/>
    </row>
    <row r="1017094" spans="5:5">
      <c r="E1017094"/>
    </row>
    <row r="1017095" spans="5:5">
      <c r="E1017095"/>
    </row>
    <row r="1017096" spans="5:5">
      <c r="E1017096"/>
    </row>
    <row r="1017097" spans="5:5">
      <c r="E1017097"/>
    </row>
    <row r="1017098" spans="5:5">
      <c r="E1017098"/>
    </row>
    <row r="1017099" spans="5:5">
      <c r="E1017099"/>
    </row>
    <row r="1017100" spans="5:5">
      <c r="E1017100"/>
    </row>
    <row r="1017101" spans="5:5">
      <c r="E1017101"/>
    </row>
    <row r="1017102" spans="5:5">
      <c r="E1017102"/>
    </row>
    <row r="1017103" spans="5:5">
      <c r="E1017103"/>
    </row>
    <row r="1017104" spans="5:5">
      <c r="E1017104"/>
    </row>
    <row r="1017105" spans="5:5">
      <c r="E1017105"/>
    </row>
    <row r="1017106" spans="5:5">
      <c r="E1017106"/>
    </row>
    <row r="1017107" spans="5:5">
      <c r="E1017107"/>
    </row>
    <row r="1017108" spans="5:5">
      <c r="E1017108"/>
    </row>
    <row r="1017109" spans="5:5">
      <c r="E1017109"/>
    </row>
    <row r="1017110" spans="5:5">
      <c r="E1017110"/>
    </row>
    <row r="1017111" spans="5:5">
      <c r="E1017111"/>
    </row>
    <row r="1017112" spans="5:5">
      <c r="E1017112"/>
    </row>
    <row r="1017113" spans="5:5">
      <c r="E1017113"/>
    </row>
    <row r="1017114" spans="5:5">
      <c r="E1017114"/>
    </row>
    <row r="1017115" spans="5:5">
      <c r="E1017115"/>
    </row>
    <row r="1017116" spans="5:5">
      <c r="E1017116"/>
    </row>
    <row r="1017117" spans="5:5">
      <c r="E1017117"/>
    </row>
    <row r="1017118" spans="5:5">
      <c r="E1017118"/>
    </row>
    <row r="1017119" spans="5:5">
      <c r="E1017119"/>
    </row>
    <row r="1017120" spans="5:5">
      <c r="E1017120"/>
    </row>
    <row r="1017121" spans="5:5">
      <c r="E1017121"/>
    </row>
    <row r="1017122" spans="5:5">
      <c r="E1017122"/>
    </row>
    <row r="1017123" spans="5:5">
      <c r="E1017123"/>
    </row>
    <row r="1017124" spans="5:5">
      <c r="E1017124"/>
    </row>
    <row r="1017125" spans="5:5">
      <c r="E1017125"/>
    </row>
    <row r="1017126" spans="5:5">
      <c r="E1017126"/>
    </row>
    <row r="1017127" spans="5:5">
      <c r="E1017127"/>
    </row>
    <row r="1017128" spans="5:5">
      <c r="E1017128"/>
    </row>
    <row r="1017129" spans="5:5">
      <c r="E1017129"/>
    </row>
    <row r="1017130" spans="5:5">
      <c r="E1017130"/>
    </row>
    <row r="1017131" spans="5:5">
      <c r="E1017131"/>
    </row>
    <row r="1017132" spans="5:5">
      <c r="E1017132"/>
    </row>
    <row r="1017133" spans="5:5">
      <c r="E1017133"/>
    </row>
    <row r="1017134" spans="5:5">
      <c r="E1017134"/>
    </row>
    <row r="1017135" spans="5:5">
      <c r="E1017135"/>
    </row>
    <row r="1017136" spans="5:5">
      <c r="E1017136"/>
    </row>
    <row r="1017137" spans="5:5">
      <c r="E1017137"/>
    </row>
    <row r="1017138" spans="5:5">
      <c r="E1017138"/>
    </row>
    <row r="1017139" spans="5:5">
      <c r="E1017139"/>
    </row>
    <row r="1017140" spans="5:5">
      <c r="E1017140"/>
    </row>
    <row r="1017141" spans="5:5">
      <c r="E1017141"/>
    </row>
    <row r="1017142" spans="5:5">
      <c r="E1017142"/>
    </row>
    <row r="1017143" spans="5:5">
      <c r="E1017143"/>
    </row>
    <row r="1017144" spans="5:5">
      <c r="E1017144"/>
    </row>
    <row r="1017145" spans="5:5">
      <c r="E1017145"/>
    </row>
    <row r="1017146" spans="5:5">
      <c r="E1017146"/>
    </row>
    <row r="1017147" spans="5:5">
      <c r="E1017147"/>
    </row>
    <row r="1017148" spans="5:5">
      <c r="E1017148"/>
    </row>
    <row r="1017149" spans="5:5">
      <c r="E1017149"/>
    </row>
    <row r="1017150" spans="5:5">
      <c r="E1017150"/>
    </row>
    <row r="1017151" spans="5:5">
      <c r="E1017151"/>
    </row>
    <row r="1017152" spans="5:5">
      <c r="E1017152"/>
    </row>
    <row r="1017153" spans="5:5">
      <c r="E1017153"/>
    </row>
    <row r="1017154" spans="5:5">
      <c r="E1017154"/>
    </row>
    <row r="1017155" spans="5:5">
      <c r="E1017155"/>
    </row>
    <row r="1017156" spans="5:5">
      <c r="E1017156"/>
    </row>
    <row r="1017157" spans="5:5">
      <c r="E1017157"/>
    </row>
    <row r="1017158" spans="5:5">
      <c r="E1017158"/>
    </row>
    <row r="1017159" spans="5:5">
      <c r="E1017159"/>
    </row>
    <row r="1017160" spans="5:5">
      <c r="E1017160"/>
    </row>
    <row r="1017161" spans="5:5">
      <c r="E1017161"/>
    </row>
    <row r="1017162" spans="5:5">
      <c r="E1017162"/>
    </row>
    <row r="1017163" spans="5:5">
      <c r="E1017163"/>
    </row>
    <row r="1017164" spans="5:5">
      <c r="E1017164"/>
    </row>
    <row r="1017165" spans="5:5">
      <c r="E1017165"/>
    </row>
    <row r="1017166" spans="5:5">
      <c r="E1017166"/>
    </row>
    <row r="1017167" spans="5:5">
      <c r="E1017167"/>
    </row>
    <row r="1017168" spans="5:5">
      <c r="E1017168"/>
    </row>
    <row r="1017169" spans="5:5">
      <c r="E1017169"/>
    </row>
    <row r="1017170" spans="5:5">
      <c r="E1017170"/>
    </row>
    <row r="1017171" spans="5:5">
      <c r="E1017171"/>
    </row>
    <row r="1017172" spans="5:5">
      <c r="E1017172"/>
    </row>
    <row r="1017173" spans="5:5">
      <c r="E1017173"/>
    </row>
    <row r="1017174" spans="5:5">
      <c r="E1017174"/>
    </row>
    <row r="1017175" spans="5:5">
      <c r="E1017175"/>
    </row>
    <row r="1017176" spans="5:5">
      <c r="E1017176"/>
    </row>
    <row r="1017177" spans="5:5">
      <c r="E1017177"/>
    </row>
    <row r="1017178" spans="5:5">
      <c r="E1017178"/>
    </row>
    <row r="1017179" spans="5:5">
      <c r="E1017179"/>
    </row>
    <row r="1017180" spans="5:5">
      <c r="E1017180"/>
    </row>
    <row r="1017181" spans="5:5">
      <c r="E1017181"/>
    </row>
    <row r="1017182" spans="5:5">
      <c r="E1017182"/>
    </row>
    <row r="1017183" spans="5:5">
      <c r="E1017183"/>
    </row>
    <row r="1017184" spans="5:5">
      <c r="E1017184"/>
    </row>
    <row r="1017185" spans="5:5">
      <c r="E1017185"/>
    </row>
    <row r="1017186" spans="5:5">
      <c r="E1017186"/>
    </row>
    <row r="1017187" spans="5:5">
      <c r="E1017187"/>
    </row>
    <row r="1017188" spans="5:5">
      <c r="E1017188"/>
    </row>
    <row r="1017189" spans="5:5">
      <c r="E1017189"/>
    </row>
    <row r="1017190" spans="5:5">
      <c r="E1017190"/>
    </row>
    <row r="1017191" spans="5:5">
      <c r="E1017191"/>
    </row>
    <row r="1017192" spans="5:5">
      <c r="E1017192"/>
    </row>
    <row r="1017193" spans="5:5">
      <c r="E1017193"/>
    </row>
    <row r="1017194" spans="5:5">
      <c r="E1017194"/>
    </row>
    <row r="1017195" spans="5:5">
      <c r="E1017195"/>
    </row>
    <row r="1017196" spans="5:5">
      <c r="E1017196"/>
    </row>
    <row r="1017197" spans="5:5">
      <c r="E1017197"/>
    </row>
    <row r="1017198" spans="5:5">
      <c r="E1017198"/>
    </row>
    <row r="1017199" spans="5:5">
      <c r="E1017199"/>
    </row>
    <row r="1017200" spans="5:5">
      <c r="E1017200"/>
    </row>
    <row r="1017201" spans="5:5">
      <c r="E1017201"/>
    </row>
    <row r="1017202" spans="5:5">
      <c r="E1017202"/>
    </row>
    <row r="1017203" spans="5:5">
      <c r="E1017203"/>
    </row>
    <row r="1017204" spans="5:5">
      <c r="E1017204"/>
    </row>
    <row r="1017205" spans="5:5">
      <c r="E1017205"/>
    </row>
    <row r="1017206" spans="5:5">
      <c r="E1017206"/>
    </row>
    <row r="1017207" spans="5:5">
      <c r="E1017207"/>
    </row>
    <row r="1017208" spans="5:5">
      <c r="E1017208"/>
    </row>
    <row r="1017209" spans="5:5">
      <c r="E1017209"/>
    </row>
    <row r="1017210" spans="5:5">
      <c r="E1017210"/>
    </row>
    <row r="1017211" spans="5:5">
      <c r="E1017211"/>
    </row>
    <row r="1017212" spans="5:5">
      <c r="E1017212"/>
    </row>
    <row r="1017213" spans="5:5">
      <c r="E1017213"/>
    </row>
    <row r="1017214" spans="5:5">
      <c r="E1017214"/>
    </row>
    <row r="1017215" spans="5:5">
      <c r="E1017215"/>
    </row>
    <row r="1017216" spans="5:5">
      <c r="E1017216"/>
    </row>
    <row r="1017217" spans="5:5">
      <c r="E1017217"/>
    </row>
    <row r="1017218" spans="5:5">
      <c r="E1017218"/>
    </row>
    <row r="1017219" spans="5:5">
      <c r="E1017219"/>
    </row>
    <row r="1017220" spans="5:5">
      <c r="E1017220"/>
    </row>
    <row r="1017221" spans="5:5">
      <c r="E1017221"/>
    </row>
    <row r="1017222" spans="5:5">
      <c r="E1017222"/>
    </row>
    <row r="1017223" spans="5:5">
      <c r="E1017223"/>
    </row>
    <row r="1017224" spans="5:5">
      <c r="E1017224"/>
    </row>
    <row r="1017225" spans="5:5">
      <c r="E1017225"/>
    </row>
    <row r="1017226" spans="5:5">
      <c r="E1017226"/>
    </row>
    <row r="1017227" spans="5:5">
      <c r="E1017227"/>
    </row>
    <row r="1017228" spans="5:5">
      <c r="E1017228"/>
    </row>
    <row r="1017229" spans="5:5">
      <c r="E1017229"/>
    </row>
    <row r="1017230" spans="5:5">
      <c r="E1017230"/>
    </row>
    <row r="1017231" spans="5:5">
      <c r="E1017231"/>
    </row>
    <row r="1017232" spans="5:5">
      <c r="E1017232"/>
    </row>
    <row r="1017233" spans="5:5">
      <c r="E1017233"/>
    </row>
    <row r="1017234" spans="5:5">
      <c r="E1017234"/>
    </row>
    <row r="1017235" spans="5:5">
      <c r="E1017235"/>
    </row>
    <row r="1017236" spans="5:5">
      <c r="E1017236"/>
    </row>
    <row r="1017237" spans="5:5">
      <c r="E1017237"/>
    </row>
    <row r="1017238" spans="5:5">
      <c r="E1017238"/>
    </row>
    <row r="1017239" spans="5:5">
      <c r="E1017239"/>
    </row>
    <row r="1017240" spans="5:5">
      <c r="E1017240"/>
    </row>
    <row r="1017241" spans="5:5">
      <c r="E1017241"/>
    </row>
    <row r="1017242" spans="5:5">
      <c r="E1017242"/>
    </row>
    <row r="1017243" spans="5:5">
      <c r="E1017243"/>
    </row>
    <row r="1017244" spans="5:5">
      <c r="E1017244"/>
    </row>
    <row r="1017245" spans="5:5">
      <c r="E1017245"/>
    </row>
    <row r="1017246" spans="5:5">
      <c r="E1017246"/>
    </row>
    <row r="1017247" spans="5:5">
      <c r="E1017247"/>
    </row>
    <row r="1017248" spans="5:5">
      <c r="E1017248"/>
    </row>
    <row r="1017249" spans="5:5">
      <c r="E1017249"/>
    </row>
    <row r="1017250" spans="5:5">
      <c r="E1017250"/>
    </row>
    <row r="1017251" spans="5:5">
      <c r="E1017251"/>
    </row>
    <row r="1017252" spans="5:5">
      <c r="E1017252"/>
    </row>
    <row r="1017253" spans="5:5">
      <c r="E1017253"/>
    </row>
    <row r="1017254" spans="5:5">
      <c r="E1017254"/>
    </row>
    <row r="1017255" spans="5:5">
      <c r="E1017255"/>
    </row>
    <row r="1017256" spans="5:5">
      <c r="E1017256"/>
    </row>
    <row r="1017257" spans="5:5">
      <c r="E1017257"/>
    </row>
    <row r="1017258" spans="5:5">
      <c r="E1017258"/>
    </row>
    <row r="1017259" spans="5:5">
      <c r="E1017259"/>
    </row>
    <row r="1017260" spans="5:5">
      <c r="E1017260"/>
    </row>
    <row r="1017261" spans="5:5">
      <c r="E1017261"/>
    </row>
    <row r="1017262" spans="5:5">
      <c r="E1017262"/>
    </row>
    <row r="1017263" spans="5:5">
      <c r="E1017263"/>
    </row>
    <row r="1017264" spans="5:5">
      <c r="E1017264"/>
    </row>
    <row r="1017265" spans="5:5">
      <c r="E1017265"/>
    </row>
    <row r="1017266" spans="5:5">
      <c r="E1017266"/>
    </row>
    <row r="1017267" spans="5:5">
      <c r="E1017267"/>
    </row>
    <row r="1017268" spans="5:5">
      <c r="E1017268"/>
    </row>
    <row r="1017269" spans="5:5">
      <c r="E1017269"/>
    </row>
    <row r="1017270" spans="5:5">
      <c r="E1017270"/>
    </row>
    <row r="1017271" spans="5:5">
      <c r="E1017271"/>
    </row>
    <row r="1017272" spans="5:5">
      <c r="E1017272"/>
    </row>
    <row r="1017273" spans="5:5">
      <c r="E1017273"/>
    </row>
    <row r="1017274" spans="5:5">
      <c r="E1017274"/>
    </row>
    <row r="1017275" spans="5:5">
      <c r="E1017275"/>
    </row>
    <row r="1017276" spans="5:5">
      <c r="E1017276"/>
    </row>
    <row r="1017277" spans="5:5">
      <c r="E1017277"/>
    </row>
    <row r="1017278" spans="5:5">
      <c r="E1017278"/>
    </row>
    <row r="1017279" spans="5:5">
      <c r="E1017279"/>
    </row>
    <row r="1017280" spans="5:5">
      <c r="E1017280"/>
    </row>
    <row r="1017281" spans="5:5">
      <c r="E1017281"/>
    </row>
    <row r="1017282" spans="5:5">
      <c r="E1017282"/>
    </row>
    <row r="1017283" spans="5:5">
      <c r="E1017283"/>
    </row>
    <row r="1017284" spans="5:5">
      <c r="E1017284"/>
    </row>
    <row r="1017285" spans="5:5">
      <c r="E1017285"/>
    </row>
    <row r="1017286" spans="5:5">
      <c r="E1017286"/>
    </row>
    <row r="1017287" spans="5:5">
      <c r="E1017287"/>
    </row>
    <row r="1017288" spans="5:5">
      <c r="E1017288"/>
    </row>
    <row r="1017289" spans="5:5">
      <c r="E1017289"/>
    </row>
    <row r="1017290" spans="5:5">
      <c r="E1017290"/>
    </row>
    <row r="1017291" spans="5:5">
      <c r="E1017291"/>
    </row>
    <row r="1017292" spans="5:5">
      <c r="E1017292"/>
    </row>
    <row r="1017293" spans="5:5">
      <c r="E1017293"/>
    </row>
    <row r="1017294" spans="5:5">
      <c r="E1017294"/>
    </row>
    <row r="1017295" spans="5:5">
      <c r="E1017295"/>
    </row>
    <row r="1017296" spans="5:5">
      <c r="E1017296"/>
    </row>
    <row r="1017297" spans="5:5">
      <c r="E1017297"/>
    </row>
    <row r="1017298" spans="5:5">
      <c r="E1017298"/>
    </row>
    <row r="1017299" spans="5:5">
      <c r="E1017299"/>
    </row>
    <row r="1017300" spans="5:5">
      <c r="E1017300"/>
    </row>
    <row r="1017301" spans="5:5">
      <c r="E1017301"/>
    </row>
    <row r="1017302" spans="5:5">
      <c r="E1017302"/>
    </row>
    <row r="1017303" spans="5:5">
      <c r="E1017303"/>
    </row>
    <row r="1017304" spans="5:5">
      <c r="E1017304"/>
    </row>
    <row r="1017305" spans="5:5">
      <c r="E1017305"/>
    </row>
    <row r="1017306" spans="5:5">
      <c r="E1017306"/>
    </row>
    <row r="1017307" spans="5:5">
      <c r="E1017307"/>
    </row>
    <row r="1017308" spans="5:5">
      <c r="E1017308"/>
    </row>
    <row r="1017309" spans="5:5">
      <c r="E1017309"/>
    </row>
    <row r="1017310" spans="5:5">
      <c r="E1017310"/>
    </row>
    <row r="1017311" spans="5:5">
      <c r="E1017311"/>
    </row>
    <row r="1017312" spans="5:5">
      <c r="E1017312"/>
    </row>
    <row r="1017313" spans="5:5">
      <c r="E1017313"/>
    </row>
    <row r="1017314" spans="5:5">
      <c r="E1017314"/>
    </row>
    <row r="1017315" spans="5:5">
      <c r="E1017315"/>
    </row>
    <row r="1017316" spans="5:5">
      <c r="E1017316"/>
    </row>
    <row r="1017317" spans="5:5">
      <c r="E1017317"/>
    </row>
    <row r="1017318" spans="5:5">
      <c r="E1017318"/>
    </row>
    <row r="1017319" spans="5:5">
      <c r="E1017319"/>
    </row>
    <row r="1017320" spans="5:5">
      <c r="E1017320"/>
    </row>
    <row r="1017321" spans="5:5">
      <c r="E1017321"/>
    </row>
    <row r="1017322" spans="5:5">
      <c r="E1017322"/>
    </row>
    <row r="1017323" spans="5:5">
      <c r="E1017323"/>
    </row>
    <row r="1017324" spans="5:5">
      <c r="E1017324"/>
    </row>
    <row r="1017325" spans="5:5">
      <c r="E1017325"/>
    </row>
    <row r="1017326" spans="5:5">
      <c r="E1017326"/>
    </row>
    <row r="1017327" spans="5:5">
      <c r="E1017327"/>
    </row>
    <row r="1017328" spans="5:5">
      <c r="E1017328"/>
    </row>
    <row r="1017329" spans="5:5">
      <c r="E1017329"/>
    </row>
    <row r="1017330" spans="5:5">
      <c r="E1017330"/>
    </row>
    <row r="1017331" spans="5:5">
      <c r="E1017331"/>
    </row>
    <row r="1017332" spans="5:5">
      <c r="E1017332"/>
    </row>
    <row r="1017333" spans="5:5">
      <c r="E1017333"/>
    </row>
    <row r="1017334" spans="5:5">
      <c r="E1017334"/>
    </row>
    <row r="1017335" spans="5:5">
      <c r="E1017335"/>
    </row>
    <row r="1017336" spans="5:5">
      <c r="E1017336"/>
    </row>
    <row r="1017337" spans="5:5">
      <c r="E1017337"/>
    </row>
    <row r="1017338" spans="5:5">
      <c r="E1017338"/>
    </row>
    <row r="1017339" spans="5:5">
      <c r="E1017339"/>
    </row>
    <row r="1017340" spans="5:5">
      <c r="E1017340"/>
    </row>
    <row r="1017341" spans="5:5">
      <c r="E1017341"/>
    </row>
    <row r="1017342" spans="5:5">
      <c r="E1017342"/>
    </row>
    <row r="1017343" spans="5:5">
      <c r="E1017343"/>
    </row>
    <row r="1017344" spans="5:5">
      <c r="E1017344"/>
    </row>
    <row r="1017345" spans="5:5">
      <c r="E1017345"/>
    </row>
    <row r="1017346" spans="5:5">
      <c r="E1017346"/>
    </row>
    <row r="1017347" spans="5:5">
      <c r="E1017347"/>
    </row>
    <row r="1017348" spans="5:5">
      <c r="E1017348"/>
    </row>
    <row r="1017349" spans="5:5">
      <c r="E1017349"/>
    </row>
    <row r="1017350" spans="5:5">
      <c r="E1017350"/>
    </row>
    <row r="1017351" spans="5:5">
      <c r="E1017351"/>
    </row>
    <row r="1017352" spans="5:5">
      <c r="E1017352"/>
    </row>
    <row r="1017353" spans="5:5">
      <c r="E1017353"/>
    </row>
    <row r="1017354" spans="5:5">
      <c r="E1017354"/>
    </row>
    <row r="1017355" spans="5:5">
      <c r="E1017355"/>
    </row>
    <row r="1017356" spans="5:5">
      <c r="E1017356"/>
    </row>
    <row r="1017357" spans="5:5">
      <c r="E1017357"/>
    </row>
    <row r="1017358" spans="5:5">
      <c r="E1017358"/>
    </row>
    <row r="1017359" spans="5:5">
      <c r="E1017359"/>
    </row>
    <row r="1017360" spans="5:5">
      <c r="E1017360"/>
    </row>
    <row r="1017361" spans="5:5">
      <c r="E1017361"/>
    </row>
    <row r="1017362" spans="5:5">
      <c r="E1017362"/>
    </row>
    <row r="1017363" spans="5:5">
      <c r="E1017363"/>
    </row>
    <row r="1017364" spans="5:5">
      <c r="E1017364"/>
    </row>
    <row r="1017365" spans="5:5">
      <c r="E1017365"/>
    </row>
    <row r="1017366" spans="5:5">
      <c r="E1017366"/>
    </row>
    <row r="1017367" spans="5:5">
      <c r="E1017367"/>
    </row>
    <row r="1017368" spans="5:5">
      <c r="E1017368"/>
    </row>
    <row r="1017369" spans="5:5">
      <c r="E1017369"/>
    </row>
    <row r="1017370" spans="5:5">
      <c r="E1017370"/>
    </row>
    <row r="1017371" spans="5:5">
      <c r="E1017371"/>
    </row>
    <row r="1017372" spans="5:5">
      <c r="E1017372"/>
    </row>
    <row r="1017373" spans="5:5">
      <c r="E1017373"/>
    </row>
    <row r="1017374" spans="5:5">
      <c r="E1017374"/>
    </row>
    <row r="1017375" spans="5:5">
      <c r="E1017375"/>
    </row>
    <row r="1017376" spans="5:5">
      <c r="E1017376"/>
    </row>
    <row r="1017377" spans="5:5">
      <c r="E1017377"/>
    </row>
    <row r="1017378" spans="5:5">
      <c r="E1017378"/>
    </row>
    <row r="1017379" spans="5:5">
      <c r="E1017379"/>
    </row>
    <row r="1017380" spans="5:5">
      <c r="E1017380"/>
    </row>
    <row r="1017381" spans="5:5">
      <c r="E1017381"/>
    </row>
    <row r="1017382" spans="5:5">
      <c r="E1017382"/>
    </row>
    <row r="1017383" spans="5:5">
      <c r="E1017383"/>
    </row>
    <row r="1017384" spans="5:5">
      <c r="E1017384"/>
    </row>
    <row r="1017385" spans="5:5">
      <c r="E1017385"/>
    </row>
    <row r="1017386" spans="5:5">
      <c r="E1017386"/>
    </row>
    <row r="1017387" spans="5:5">
      <c r="E1017387"/>
    </row>
    <row r="1017388" spans="5:5">
      <c r="E1017388"/>
    </row>
    <row r="1017389" spans="5:5">
      <c r="E1017389"/>
    </row>
    <row r="1017390" spans="5:5">
      <c r="E1017390"/>
    </row>
    <row r="1017391" spans="5:5">
      <c r="E1017391"/>
    </row>
    <row r="1017392" spans="5:5">
      <c r="E1017392"/>
    </row>
    <row r="1017393" spans="5:5">
      <c r="E1017393"/>
    </row>
    <row r="1017394" spans="5:5">
      <c r="E1017394"/>
    </row>
    <row r="1017395" spans="5:5">
      <c r="E1017395"/>
    </row>
    <row r="1017396" spans="5:5">
      <c r="E1017396"/>
    </row>
    <row r="1017397" spans="5:5">
      <c r="E1017397"/>
    </row>
    <row r="1017398" spans="5:5">
      <c r="E1017398"/>
    </row>
    <row r="1017399" spans="5:5">
      <c r="E1017399"/>
    </row>
    <row r="1017400" spans="5:5">
      <c r="E1017400"/>
    </row>
    <row r="1017401" spans="5:5">
      <c r="E1017401"/>
    </row>
    <row r="1017402" spans="5:5">
      <c r="E1017402"/>
    </row>
    <row r="1017403" spans="5:5">
      <c r="E1017403"/>
    </row>
    <row r="1017404" spans="5:5">
      <c r="E1017404"/>
    </row>
    <row r="1017405" spans="5:5">
      <c r="E1017405"/>
    </row>
    <row r="1017406" spans="5:5">
      <c r="E1017406"/>
    </row>
    <row r="1017407" spans="5:5">
      <c r="E1017407"/>
    </row>
    <row r="1017408" spans="5:5">
      <c r="E1017408"/>
    </row>
    <row r="1017409" spans="5:5">
      <c r="E1017409"/>
    </row>
    <row r="1017410" spans="5:5">
      <c r="E1017410"/>
    </row>
    <row r="1017411" spans="5:5">
      <c r="E1017411"/>
    </row>
    <row r="1017412" spans="5:5">
      <c r="E1017412"/>
    </row>
    <row r="1017413" spans="5:5">
      <c r="E1017413"/>
    </row>
    <row r="1017414" spans="5:5">
      <c r="E1017414"/>
    </row>
    <row r="1017415" spans="5:5">
      <c r="E1017415"/>
    </row>
    <row r="1017416" spans="5:5">
      <c r="E1017416"/>
    </row>
    <row r="1017417" spans="5:5">
      <c r="E1017417"/>
    </row>
    <row r="1017418" spans="5:5">
      <c r="E1017418"/>
    </row>
    <row r="1017419" spans="5:5">
      <c r="E1017419"/>
    </row>
    <row r="1017420" spans="5:5">
      <c r="E1017420"/>
    </row>
    <row r="1017421" spans="5:5">
      <c r="E1017421"/>
    </row>
    <row r="1017422" spans="5:5">
      <c r="E1017422"/>
    </row>
    <row r="1017423" spans="5:5">
      <c r="E1017423"/>
    </row>
    <row r="1017424" spans="5:5">
      <c r="E1017424"/>
    </row>
    <row r="1017425" spans="5:5">
      <c r="E1017425"/>
    </row>
    <row r="1017426" spans="5:5">
      <c r="E1017426"/>
    </row>
    <row r="1017427" spans="5:5">
      <c r="E1017427"/>
    </row>
    <row r="1017428" spans="5:5">
      <c r="E1017428"/>
    </row>
    <row r="1017429" spans="5:5">
      <c r="E1017429"/>
    </row>
    <row r="1017430" spans="5:5">
      <c r="E1017430"/>
    </row>
    <row r="1017431" spans="5:5">
      <c r="E1017431"/>
    </row>
    <row r="1017432" spans="5:5">
      <c r="E1017432"/>
    </row>
    <row r="1017433" spans="5:5">
      <c r="E1017433"/>
    </row>
    <row r="1017434" spans="5:5">
      <c r="E1017434"/>
    </row>
    <row r="1017435" spans="5:5">
      <c r="E1017435"/>
    </row>
    <row r="1017436" spans="5:5">
      <c r="E1017436"/>
    </row>
    <row r="1017437" spans="5:5">
      <c r="E1017437"/>
    </row>
    <row r="1017438" spans="5:5">
      <c r="E1017438"/>
    </row>
    <row r="1017439" spans="5:5">
      <c r="E1017439"/>
    </row>
    <row r="1017440" spans="5:5">
      <c r="E1017440"/>
    </row>
    <row r="1017441" spans="5:5">
      <c r="E1017441"/>
    </row>
    <row r="1017442" spans="5:5">
      <c r="E1017442"/>
    </row>
    <row r="1017443" spans="5:5">
      <c r="E1017443"/>
    </row>
    <row r="1017444" spans="5:5">
      <c r="E1017444"/>
    </row>
    <row r="1017445" spans="5:5">
      <c r="E1017445"/>
    </row>
    <row r="1017446" spans="5:5">
      <c r="E1017446"/>
    </row>
    <row r="1017447" spans="5:5">
      <c r="E1017447"/>
    </row>
    <row r="1017448" spans="5:5">
      <c r="E1017448"/>
    </row>
    <row r="1017449" spans="5:5">
      <c r="E1017449"/>
    </row>
    <row r="1017450" spans="5:5">
      <c r="E1017450"/>
    </row>
    <row r="1017451" spans="5:5">
      <c r="E1017451"/>
    </row>
    <row r="1017452" spans="5:5">
      <c r="E1017452"/>
    </row>
    <row r="1017453" spans="5:5">
      <c r="E1017453"/>
    </row>
    <row r="1017454" spans="5:5">
      <c r="E1017454"/>
    </row>
    <row r="1017455" spans="5:5">
      <c r="E1017455"/>
    </row>
    <row r="1017456" spans="5:5">
      <c r="E1017456"/>
    </row>
    <row r="1017457" spans="5:5">
      <c r="E1017457"/>
    </row>
    <row r="1017458" spans="5:5">
      <c r="E1017458"/>
    </row>
    <row r="1017459" spans="5:5">
      <c r="E1017459"/>
    </row>
    <row r="1017460" spans="5:5">
      <c r="E1017460"/>
    </row>
    <row r="1017461" spans="5:5">
      <c r="E1017461"/>
    </row>
    <row r="1017462" spans="5:5">
      <c r="E1017462"/>
    </row>
    <row r="1017463" spans="5:5">
      <c r="E1017463"/>
    </row>
    <row r="1017464" spans="5:5">
      <c r="E1017464"/>
    </row>
    <row r="1017465" spans="5:5">
      <c r="E1017465"/>
    </row>
    <row r="1017466" spans="5:5">
      <c r="E1017466"/>
    </row>
    <row r="1017467" spans="5:5">
      <c r="E1017467"/>
    </row>
    <row r="1017468" spans="5:5">
      <c r="E1017468"/>
    </row>
    <row r="1017469" spans="5:5">
      <c r="E1017469"/>
    </row>
    <row r="1017470" spans="5:5">
      <c r="E1017470"/>
    </row>
    <row r="1017471" spans="5:5">
      <c r="E1017471"/>
    </row>
    <row r="1017472" spans="5:5">
      <c r="E1017472"/>
    </row>
    <row r="1017473" spans="5:5">
      <c r="E1017473"/>
    </row>
    <row r="1017474" spans="5:5">
      <c r="E1017474"/>
    </row>
    <row r="1017475" spans="5:5">
      <c r="E1017475"/>
    </row>
    <row r="1017476" spans="5:5">
      <c r="E1017476"/>
    </row>
    <row r="1017477" spans="5:5">
      <c r="E1017477"/>
    </row>
    <row r="1017478" spans="5:5">
      <c r="E1017478"/>
    </row>
    <row r="1017479" spans="5:5">
      <c r="E1017479"/>
    </row>
    <row r="1017480" spans="5:5">
      <c r="E1017480"/>
    </row>
    <row r="1017481" spans="5:5">
      <c r="E1017481"/>
    </row>
    <row r="1017482" spans="5:5">
      <c r="E1017482"/>
    </row>
    <row r="1017483" spans="5:5">
      <c r="E1017483"/>
    </row>
    <row r="1017484" spans="5:5">
      <c r="E1017484"/>
    </row>
    <row r="1017485" spans="5:5">
      <c r="E1017485"/>
    </row>
    <row r="1017486" spans="5:5">
      <c r="E1017486"/>
    </row>
    <row r="1017487" spans="5:5">
      <c r="E1017487"/>
    </row>
    <row r="1017488" spans="5:5">
      <c r="E1017488"/>
    </row>
    <row r="1017489" spans="5:5">
      <c r="E1017489"/>
    </row>
    <row r="1017490" spans="5:5">
      <c r="E1017490"/>
    </row>
    <row r="1017491" spans="5:5">
      <c r="E1017491"/>
    </row>
    <row r="1017492" spans="5:5">
      <c r="E1017492"/>
    </row>
    <row r="1017493" spans="5:5">
      <c r="E1017493"/>
    </row>
    <row r="1017494" spans="5:5">
      <c r="E1017494"/>
    </row>
    <row r="1017495" spans="5:5">
      <c r="E1017495"/>
    </row>
    <row r="1017496" spans="5:5">
      <c r="E1017496"/>
    </row>
    <row r="1017497" spans="5:5">
      <c r="E1017497"/>
    </row>
    <row r="1017498" spans="5:5">
      <c r="E1017498"/>
    </row>
    <row r="1017499" spans="5:5">
      <c r="E1017499"/>
    </row>
    <row r="1017500" spans="5:5">
      <c r="E1017500"/>
    </row>
    <row r="1017501" spans="5:5">
      <c r="E1017501"/>
    </row>
    <row r="1017502" spans="5:5">
      <c r="E1017502"/>
    </row>
    <row r="1017503" spans="5:5">
      <c r="E1017503"/>
    </row>
    <row r="1017504" spans="5:5">
      <c r="E1017504"/>
    </row>
    <row r="1017505" spans="5:5">
      <c r="E1017505"/>
    </row>
    <row r="1017506" spans="5:5">
      <c r="E1017506"/>
    </row>
    <row r="1017507" spans="5:5">
      <c r="E1017507"/>
    </row>
    <row r="1017508" spans="5:5">
      <c r="E1017508"/>
    </row>
    <row r="1017509" spans="5:5">
      <c r="E1017509"/>
    </row>
    <row r="1017510" spans="5:5">
      <c r="E1017510"/>
    </row>
    <row r="1017511" spans="5:5">
      <c r="E1017511"/>
    </row>
    <row r="1017512" spans="5:5">
      <c r="E1017512"/>
    </row>
    <row r="1017513" spans="5:5">
      <c r="E1017513"/>
    </row>
    <row r="1017514" spans="5:5">
      <c r="E1017514"/>
    </row>
    <row r="1017515" spans="5:5">
      <c r="E1017515"/>
    </row>
    <row r="1017516" spans="5:5">
      <c r="E1017516"/>
    </row>
    <row r="1017517" spans="5:5">
      <c r="E1017517"/>
    </row>
    <row r="1017518" spans="5:5">
      <c r="E1017518"/>
    </row>
    <row r="1017519" spans="5:5">
      <c r="E1017519"/>
    </row>
    <row r="1017520" spans="5:5">
      <c r="E1017520"/>
    </row>
    <row r="1017521" spans="5:5">
      <c r="E1017521"/>
    </row>
    <row r="1017522" spans="5:5">
      <c r="E1017522"/>
    </row>
    <row r="1017523" spans="5:5">
      <c r="E1017523"/>
    </row>
    <row r="1017524" spans="5:5">
      <c r="E1017524"/>
    </row>
    <row r="1017525" spans="5:5">
      <c r="E1017525"/>
    </row>
    <row r="1017526" spans="5:5">
      <c r="E1017526"/>
    </row>
    <row r="1017527" spans="5:5">
      <c r="E1017527"/>
    </row>
    <row r="1017528" spans="5:5">
      <c r="E1017528"/>
    </row>
    <row r="1017529" spans="5:5">
      <c r="E1017529"/>
    </row>
    <row r="1017530" spans="5:5">
      <c r="E1017530"/>
    </row>
    <row r="1017531" spans="5:5">
      <c r="E1017531"/>
    </row>
    <row r="1017532" spans="5:5">
      <c r="E1017532"/>
    </row>
    <row r="1017533" spans="5:5">
      <c r="E1017533"/>
    </row>
    <row r="1017534" spans="5:5">
      <c r="E1017534"/>
    </row>
    <row r="1017535" spans="5:5">
      <c r="E1017535"/>
    </row>
    <row r="1017536" spans="5:5">
      <c r="E1017536"/>
    </row>
    <row r="1017537" spans="5:5">
      <c r="E1017537"/>
    </row>
    <row r="1017538" spans="5:5">
      <c r="E1017538"/>
    </row>
    <row r="1017539" spans="5:5">
      <c r="E1017539"/>
    </row>
    <row r="1017540" spans="5:5">
      <c r="E1017540"/>
    </row>
    <row r="1017541" spans="5:5">
      <c r="E1017541"/>
    </row>
    <row r="1017542" spans="5:5">
      <c r="E1017542"/>
    </row>
    <row r="1017543" spans="5:5">
      <c r="E1017543"/>
    </row>
    <row r="1017544" spans="5:5">
      <c r="E1017544"/>
    </row>
    <row r="1017545" spans="5:5">
      <c r="E1017545"/>
    </row>
    <row r="1017546" spans="5:5">
      <c r="E1017546"/>
    </row>
    <row r="1017547" spans="5:5">
      <c r="E1017547"/>
    </row>
    <row r="1017548" spans="5:5">
      <c r="E1017548"/>
    </row>
    <row r="1017549" spans="5:5">
      <c r="E1017549"/>
    </row>
    <row r="1017550" spans="5:5">
      <c r="E1017550"/>
    </row>
    <row r="1017551" spans="5:5">
      <c r="E1017551"/>
    </row>
    <row r="1017552" spans="5:5">
      <c r="E1017552"/>
    </row>
    <row r="1017553" spans="5:5">
      <c r="E1017553"/>
    </row>
    <row r="1017554" spans="5:5">
      <c r="E1017554"/>
    </row>
    <row r="1017555" spans="5:5">
      <c r="E1017555"/>
    </row>
    <row r="1017556" spans="5:5">
      <c r="E1017556"/>
    </row>
    <row r="1017557" spans="5:5">
      <c r="E1017557"/>
    </row>
    <row r="1017558" spans="5:5">
      <c r="E1017558"/>
    </row>
    <row r="1017559" spans="5:5">
      <c r="E1017559"/>
    </row>
    <row r="1017560" spans="5:5">
      <c r="E1017560"/>
    </row>
    <row r="1017561" spans="5:5">
      <c r="E1017561"/>
    </row>
    <row r="1017562" spans="5:5">
      <c r="E1017562"/>
    </row>
    <row r="1017563" spans="5:5">
      <c r="E1017563"/>
    </row>
    <row r="1017564" spans="5:5">
      <c r="E1017564"/>
    </row>
    <row r="1017565" spans="5:5">
      <c r="E1017565"/>
    </row>
    <row r="1017566" spans="5:5">
      <c r="E1017566"/>
    </row>
    <row r="1017567" spans="5:5">
      <c r="E1017567"/>
    </row>
    <row r="1017568" spans="5:5">
      <c r="E1017568"/>
    </row>
    <row r="1017569" spans="5:5">
      <c r="E1017569"/>
    </row>
    <row r="1017570" spans="5:5">
      <c r="E1017570"/>
    </row>
    <row r="1017571" spans="5:5">
      <c r="E1017571"/>
    </row>
    <row r="1017572" spans="5:5">
      <c r="E1017572"/>
    </row>
    <row r="1017573" spans="5:5">
      <c r="E1017573"/>
    </row>
    <row r="1017574" spans="5:5">
      <c r="E1017574"/>
    </row>
    <row r="1017575" spans="5:5">
      <c r="E1017575"/>
    </row>
    <row r="1017576" spans="5:5">
      <c r="E1017576"/>
    </row>
    <row r="1017577" spans="5:5">
      <c r="E1017577"/>
    </row>
    <row r="1017578" spans="5:5">
      <c r="E1017578"/>
    </row>
    <row r="1017579" spans="5:5">
      <c r="E1017579"/>
    </row>
    <row r="1017580" spans="5:5">
      <c r="E1017580"/>
    </row>
    <row r="1017581" spans="5:5">
      <c r="E1017581"/>
    </row>
    <row r="1017582" spans="5:5">
      <c r="E1017582"/>
    </row>
    <row r="1017583" spans="5:5">
      <c r="E1017583"/>
    </row>
    <row r="1017584" spans="5:5">
      <c r="E1017584"/>
    </row>
    <row r="1017585" spans="5:5">
      <c r="E1017585"/>
    </row>
    <row r="1017586" spans="5:5">
      <c r="E1017586"/>
    </row>
    <row r="1017587" spans="5:5">
      <c r="E1017587"/>
    </row>
    <row r="1017588" spans="5:5">
      <c r="E1017588"/>
    </row>
    <row r="1017589" spans="5:5">
      <c r="E1017589"/>
    </row>
    <row r="1017590" spans="5:5">
      <c r="E1017590"/>
    </row>
    <row r="1017591" spans="5:5">
      <c r="E1017591"/>
    </row>
    <row r="1017592" spans="5:5">
      <c r="E1017592"/>
    </row>
    <row r="1017593" spans="5:5">
      <c r="E1017593"/>
    </row>
    <row r="1017594" spans="5:5">
      <c r="E1017594"/>
    </row>
    <row r="1017595" spans="5:5">
      <c r="E1017595"/>
    </row>
    <row r="1017596" spans="5:5">
      <c r="E1017596"/>
    </row>
    <row r="1017597" spans="5:5">
      <c r="E1017597"/>
    </row>
    <row r="1017598" spans="5:5">
      <c r="E1017598"/>
    </row>
    <row r="1017599" spans="5:5">
      <c r="E1017599"/>
    </row>
    <row r="1017600" spans="5:5">
      <c r="E1017600"/>
    </row>
    <row r="1017601" spans="5:5">
      <c r="E1017601"/>
    </row>
    <row r="1017602" spans="5:5">
      <c r="E1017602"/>
    </row>
    <row r="1017603" spans="5:5">
      <c r="E1017603"/>
    </row>
    <row r="1017604" spans="5:5">
      <c r="E1017604"/>
    </row>
    <row r="1017605" spans="5:5">
      <c r="E1017605"/>
    </row>
    <row r="1017606" spans="5:5">
      <c r="E1017606"/>
    </row>
    <row r="1017607" spans="5:5">
      <c r="E1017607"/>
    </row>
    <row r="1017608" spans="5:5">
      <c r="E1017608"/>
    </row>
    <row r="1017609" spans="5:5">
      <c r="E1017609"/>
    </row>
    <row r="1017610" spans="5:5">
      <c r="E1017610"/>
    </row>
    <row r="1017611" spans="5:5">
      <c r="E1017611"/>
    </row>
    <row r="1017612" spans="5:5">
      <c r="E1017612"/>
    </row>
    <row r="1017613" spans="5:5">
      <c r="E1017613"/>
    </row>
    <row r="1017614" spans="5:5">
      <c r="E1017614"/>
    </row>
    <row r="1017615" spans="5:5">
      <c r="E1017615"/>
    </row>
    <row r="1017616" spans="5:5">
      <c r="E1017616"/>
    </row>
    <row r="1017617" spans="5:5">
      <c r="E1017617"/>
    </row>
    <row r="1017618" spans="5:5">
      <c r="E1017618"/>
    </row>
    <row r="1017619" spans="5:5">
      <c r="E1017619"/>
    </row>
    <row r="1017620" spans="5:5">
      <c r="E1017620"/>
    </row>
    <row r="1017621" spans="5:5">
      <c r="E1017621"/>
    </row>
    <row r="1017622" spans="5:5">
      <c r="E1017622"/>
    </row>
    <row r="1017623" spans="5:5">
      <c r="E1017623"/>
    </row>
    <row r="1017624" spans="5:5">
      <c r="E1017624"/>
    </row>
    <row r="1017625" spans="5:5">
      <c r="E1017625"/>
    </row>
    <row r="1017626" spans="5:5">
      <c r="E1017626"/>
    </row>
    <row r="1017627" spans="5:5">
      <c r="E1017627"/>
    </row>
    <row r="1017628" spans="5:5">
      <c r="E1017628"/>
    </row>
    <row r="1017629" spans="5:5">
      <c r="E1017629"/>
    </row>
    <row r="1017630" spans="5:5">
      <c r="E1017630"/>
    </row>
    <row r="1017631" spans="5:5">
      <c r="E1017631"/>
    </row>
    <row r="1017632" spans="5:5">
      <c r="E1017632"/>
    </row>
    <row r="1017633" spans="5:5">
      <c r="E1017633"/>
    </row>
    <row r="1017634" spans="5:5">
      <c r="E1017634"/>
    </row>
    <row r="1017635" spans="5:5">
      <c r="E1017635"/>
    </row>
    <row r="1017636" spans="5:5">
      <c r="E1017636"/>
    </row>
    <row r="1017637" spans="5:5">
      <c r="E1017637"/>
    </row>
    <row r="1017638" spans="5:5">
      <c r="E1017638"/>
    </row>
    <row r="1017639" spans="5:5">
      <c r="E1017639"/>
    </row>
    <row r="1017640" spans="5:5">
      <c r="E1017640"/>
    </row>
    <row r="1017641" spans="5:5">
      <c r="E1017641"/>
    </row>
    <row r="1017642" spans="5:5">
      <c r="E1017642"/>
    </row>
    <row r="1017643" spans="5:5">
      <c r="E1017643"/>
    </row>
    <row r="1017644" spans="5:5">
      <c r="E1017644"/>
    </row>
    <row r="1017645" spans="5:5">
      <c r="E1017645"/>
    </row>
    <row r="1017646" spans="5:5">
      <c r="E1017646"/>
    </row>
    <row r="1017647" spans="5:5">
      <c r="E1017647"/>
    </row>
    <row r="1017648" spans="5:5">
      <c r="E1017648"/>
    </row>
    <row r="1017649" spans="5:5">
      <c r="E1017649"/>
    </row>
    <row r="1017650" spans="5:5">
      <c r="E1017650"/>
    </row>
    <row r="1017651" spans="5:5">
      <c r="E1017651"/>
    </row>
    <row r="1017652" spans="5:5">
      <c r="E1017652"/>
    </row>
    <row r="1017653" spans="5:5">
      <c r="E1017653"/>
    </row>
    <row r="1017654" spans="5:5">
      <c r="E1017654"/>
    </row>
    <row r="1017655" spans="5:5">
      <c r="E1017655"/>
    </row>
    <row r="1017656" spans="5:5">
      <c r="E1017656"/>
    </row>
    <row r="1017657" spans="5:5">
      <c r="E1017657"/>
    </row>
    <row r="1017658" spans="5:5">
      <c r="E1017658"/>
    </row>
    <row r="1017659" spans="5:5">
      <c r="E1017659"/>
    </row>
    <row r="1017660" spans="5:5">
      <c r="E1017660"/>
    </row>
    <row r="1017661" spans="5:5">
      <c r="E1017661"/>
    </row>
    <row r="1017662" spans="5:5">
      <c r="E1017662"/>
    </row>
    <row r="1017663" spans="5:5">
      <c r="E1017663"/>
    </row>
    <row r="1017664" spans="5:5">
      <c r="E1017664"/>
    </row>
    <row r="1017665" spans="5:5">
      <c r="E1017665"/>
    </row>
    <row r="1017666" spans="5:5">
      <c r="E1017666"/>
    </row>
    <row r="1017667" spans="5:5">
      <c r="E1017667"/>
    </row>
    <row r="1017668" spans="5:5">
      <c r="E1017668"/>
    </row>
    <row r="1017669" spans="5:5">
      <c r="E1017669"/>
    </row>
    <row r="1017670" spans="5:5">
      <c r="E1017670"/>
    </row>
    <row r="1017671" spans="5:5">
      <c r="E1017671"/>
    </row>
    <row r="1017672" spans="5:5">
      <c r="E1017672"/>
    </row>
    <row r="1017673" spans="5:5">
      <c r="E1017673"/>
    </row>
    <row r="1017674" spans="5:5">
      <c r="E1017674"/>
    </row>
    <row r="1017675" spans="5:5">
      <c r="E1017675"/>
    </row>
    <row r="1017676" spans="5:5">
      <c r="E1017676"/>
    </row>
    <row r="1017677" spans="5:5">
      <c r="E1017677"/>
    </row>
    <row r="1017678" spans="5:5">
      <c r="E1017678"/>
    </row>
    <row r="1017679" spans="5:5">
      <c r="E1017679"/>
    </row>
    <row r="1017680" spans="5:5">
      <c r="E1017680"/>
    </row>
    <row r="1017681" spans="5:5">
      <c r="E1017681"/>
    </row>
    <row r="1017682" spans="5:5">
      <c r="E1017682"/>
    </row>
    <row r="1017683" spans="5:5">
      <c r="E1017683"/>
    </row>
    <row r="1017684" spans="5:5">
      <c r="E1017684"/>
    </row>
    <row r="1017685" spans="5:5">
      <c r="E1017685"/>
    </row>
    <row r="1017686" spans="5:5">
      <c r="E1017686"/>
    </row>
    <row r="1017687" spans="5:5">
      <c r="E1017687"/>
    </row>
    <row r="1017688" spans="5:5">
      <c r="E1017688"/>
    </row>
    <row r="1017689" spans="5:5">
      <c r="E1017689"/>
    </row>
    <row r="1017690" spans="5:5">
      <c r="E1017690"/>
    </row>
    <row r="1017691" spans="5:5">
      <c r="E1017691"/>
    </row>
    <row r="1017692" spans="5:5">
      <c r="E1017692"/>
    </row>
    <row r="1017693" spans="5:5">
      <c r="E1017693"/>
    </row>
    <row r="1017694" spans="5:5">
      <c r="E1017694"/>
    </row>
    <row r="1017695" spans="5:5">
      <c r="E1017695"/>
    </row>
    <row r="1017696" spans="5:5">
      <c r="E1017696"/>
    </row>
    <row r="1017697" spans="5:5">
      <c r="E1017697"/>
    </row>
    <row r="1017698" spans="5:5">
      <c r="E1017698"/>
    </row>
    <row r="1017699" spans="5:5">
      <c r="E1017699"/>
    </row>
    <row r="1017700" spans="5:5">
      <c r="E1017700"/>
    </row>
    <row r="1017701" spans="5:5">
      <c r="E1017701"/>
    </row>
    <row r="1017702" spans="5:5">
      <c r="E1017702"/>
    </row>
    <row r="1017703" spans="5:5">
      <c r="E1017703"/>
    </row>
    <row r="1017704" spans="5:5">
      <c r="E1017704"/>
    </row>
    <row r="1017705" spans="5:5">
      <c r="E1017705"/>
    </row>
    <row r="1017706" spans="5:5">
      <c r="E1017706"/>
    </row>
    <row r="1017707" spans="5:5">
      <c r="E1017707"/>
    </row>
    <row r="1017708" spans="5:5">
      <c r="E1017708"/>
    </row>
    <row r="1017709" spans="5:5">
      <c r="E1017709"/>
    </row>
    <row r="1017710" spans="5:5">
      <c r="E1017710"/>
    </row>
    <row r="1017711" spans="5:5">
      <c r="E1017711"/>
    </row>
    <row r="1017712" spans="5:5">
      <c r="E1017712"/>
    </row>
    <row r="1017713" spans="5:5">
      <c r="E1017713"/>
    </row>
    <row r="1017714" spans="5:5">
      <c r="E1017714"/>
    </row>
    <row r="1017715" spans="5:5">
      <c r="E1017715"/>
    </row>
    <row r="1017716" spans="5:5">
      <c r="E1017716"/>
    </row>
    <row r="1017717" spans="5:5">
      <c r="E1017717"/>
    </row>
    <row r="1017718" spans="5:5">
      <c r="E1017718"/>
    </row>
    <row r="1017719" spans="5:5">
      <c r="E1017719"/>
    </row>
    <row r="1017720" spans="5:5">
      <c r="E1017720"/>
    </row>
    <row r="1017721" spans="5:5">
      <c r="E1017721"/>
    </row>
    <row r="1017722" spans="5:5">
      <c r="E1017722"/>
    </row>
    <row r="1017723" spans="5:5">
      <c r="E1017723"/>
    </row>
    <row r="1017724" spans="5:5">
      <c r="E1017724"/>
    </row>
    <row r="1017725" spans="5:5">
      <c r="E1017725"/>
    </row>
    <row r="1017726" spans="5:5">
      <c r="E1017726"/>
    </row>
    <row r="1017727" spans="5:5">
      <c r="E1017727"/>
    </row>
    <row r="1017728" spans="5:5">
      <c r="E1017728"/>
    </row>
    <row r="1017729" spans="5:5">
      <c r="E1017729"/>
    </row>
    <row r="1017730" spans="5:5">
      <c r="E1017730"/>
    </row>
    <row r="1017731" spans="5:5">
      <c r="E1017731"/>
    </row>
    <row r="1017732" spans="5:5">
      <c r="E1017732"/>
    </row>
    <row r="1017733" spans="5:5">
      <c r="E1017733"/>
    </row>
    <row r="1017734" spans="5:5">
      <c r="E1017734"/>
    </row>
    <row r="1017735" spans="5:5">
      <c r="E1017735"/>
    </row>
    <row r="1017736" spans="5:5">
      <c r="E1017736"/>
    </row>
    <row r="1017737" spans="5:5">
      <c r="E1017737"/>
    </row>
    <row r="1017738" spans="5:5">
      <c r="E1017738"/>
    </row>
    <row r="1017739" spans="5:5">
      <c r="E1017739"/>
    </row>
    <row r="1017740" spans="5:5">
      <c r="E1017740"/>
    </row>
    <row r="1017741" spans="5:5">
      <c r="E1017741"/>
    </row>
    <row r="1017742" spans="5:5">
      <c r="E1017742"/>
    </row>
    <row r="1017743" spans="5:5">
      <c r="E1017743"/>
    </row>
    <row r="1017744" spans="5:5">
      <c r="E1017744"/>
    </row>
    <row r="1017745" spans="5:5">
      <c r="E1017745"/>
    </row>
    <row r="1017746" spans="5:5">
      <c r="E1017746"/>
    </row>
    <row r="1017747" spans="5:5">
      <c r="E1017747"/>
    </row>
    <row r="1017748" spans="5:5">
      <c r="E1017748"/>
    </row>
    <row r="1017749" spans="5:5">
      <c r="E1017749"/>
    </row>
    <row r="1017750" spans="5:5">
      <c r="E1017750"/>
    </row>
    <row r="1017751" spans="5:5">
      <c r="E1017751"/>
    </row>
    <row r="1017752" spans="5:5">
      <c r="E1017752"/>
    </row>
    <row r="1017753" spans="5:5">
      <c r="E1017753"/>
    </row>
    <row r="1017754" spans="5:5">
      <c r="E1017754"/>
    </row>
    <row r="1017755" spans="5:5">
      <c r="E1017755"/>
    </row>
    <row r="1017756" spans="5:5">
      <c r="E1017756"/>
    </row>
    <row r="1017757" spans="5:5">
      <c r="E1017757"/>
    </row>
    <row r="1017758" spans="5:5">
      <c r="E1017758"/>
    </row>
    <row r="1017759" spans="5:5">
      <c r="E1017759"/>
    </row>
    <row r="1017760" spans="5:5">
      <c r="E1017760"/>
    </row>
    <row r="1017761" spans="5:5">
      <c r="E1017761"/>
    </row>
    <row r="1017762" spans="5:5">
      <c r="E1017762"/>
    </row>
    <row r="1017763" spans="5:5">
      <c r="E1017763"/>
    </row>
    <row r="1017764" spans="5:5">
      <c r="E1017764"/>
    </row>
    <row r="1017765" spans="5:5">
      <c r="E1017765"/>
    </row>
    <row r="1017766" spans="5:5">
      <c r="E1017766"/>
    </row>
    <row r="1017767" spans="5:5">
      <c r="E1017767"/>
    </row>
    <row r="1017768" spans="5:5">
      <c r="E1017768"/>
    </row>
    <row r="1017769" spans="5:5">
      <c r="E1017769"/>
    </row>
    <row r="1017770" spans="5:5">
      <c r="E1017770"/>
    </row>
    <row r="1017771" spans="5:5">
      <c r="E1017771"/>
    </row>
    <row r="1017772" spans="5:5">
      <c r="E1017772"/>
    </row>
    <row r="1017773" spans="5:5">
      <c r="E1017773"/>
    </row>
    <row r="1017774" spans="5:5">
      <c r="E1017774"/>
    </row>
    <row r="1017775" spans="5:5">
      <c r="E1017775"/>
    </row>
    <row r="1017776" spans="5:5">
      <c r="E1017776"/>
    </row>
    <row r="1017777" spans="5:5">
      <c r="E1017777"/>
    </row>
    <row r="1017778" spans="5:5">
      <c r="E1017778"/>
    </row>
    <row r="1017779" spans="5:5">
      <c r="E1017779"/>
    </row>
    <row r="1017780" spans="5:5">
      <c r="E1017780"/>
    </row>
    <row r="1017781" spans="5:5">
      <c r="E1017781"/>
    </row>
    <row r="1017782" spans="5:5">
      <c r="E1017782"/>
    </row>
    <row r="1017783" spans="5:5">
      <c r="E1017783"/>
    </row>
    <row r="1017784" spans="5:5">
      <c r="E1017784"/>
    </row>
    <row r="1017785" spans="5:5">
      <c r="E1017785"/>
    </row>
    <row r="1017786" spans="5:5">
      <c r="E1017786"/>
    </row>
    <row r="1017787" spans="5:5">
      <c r="E1017787"/>
    </row>
    <row r="1017788" spans="5:5">
      <c r="E1017788"/>
    </row>
    <row r="1017789" spans="5:5">
      <c r="E1017789"/>
    </row>
    <row r="1017790" spans="5:5">
      <c r="E1017790"/>
    </row>
    <row r="1017791" spans="5:5">
      <c r="E1017791"/>
    </row>
    <row r="1017792" spans="5:5">
      <c r="E1017792"/>
    </row>
    <row r="1017793" spans="5:5">
      <c r="E1017793"/>
    </row>
    <row r="1017794" spans="5:5">
      <c r="E1017794"/>
    </row>
    <row r="1017795" spans="5:5">
      <c r="E1017795"/>
    </row>
    <row r="1017796" spans="5:5">
      <c r="E1017796"/>
    </row>
    <row r="1017797" spans="5:5">
      <c r="E1017797"/>
    </row>
    <row r="1017798" spans="5:5">
      <c r="E1017798"/>
    </row>
    <row r="1017799" spans="5:5">
      <c r="E1017799"/>
    </row>
    <row r="1017800" spans="5:5">
      <c r="E1017800"/>
    </row>
    <row r="1017801" spans="5:5">
      <c r="E1017801"/>
    </row>
    <row r="1017802" spans="5:5">
      <c r="E1017802"/>
    </row>
    <row r="1017803" spans="5:5">
      <c r="E1017803"/>
    </row>
    <row r="1017804" spans="5:5">
      <c r="E1017804"/>
    </row>
    <row r="1017805" spans="5:5">
      <c r="E1017805"/>
    </row>
    <row r="1017806" spans="5:5">
      <c r="E1017806"/>
    </row>
    <row r="1017807" spans="5:5">
      <c r="E1017807"/>
    </row>
    <row r="1017808" spans="5:5">
      <c r="E1017808"/>
    </row>
    <row r="1017809" spans="5:5">
      <c r="E1017809"/>
    </row>
    <row r="1017810" spans="5:5">
      <c r="E1017810"/>
    </row>
    <row r="1017811" spans="5:5">
      <c r="E1017811"/>
    </row>
    <row r="1017812" spans="5:5">
      <c r="E1017812"/>
    </row>
    <row r="1017813" spans="5:5">
      <c r="E1017813"/>
    </row>
    <row r="1017814" spans="5:5">
      <c r="E1017814"/>
    </row>
    <row r="1017815" spans="5:5">
      <c r="E1017815"/>
    </row>
    <row r="1017816" spans="5:5">
      <c r="E1017816"/>
    </row>
    <row r="1017817" spans="5:5">
      <c r="E1017817"/>
    </row>
    <row r="1017818" spans="5:5">
      <c r="E1017818"/>
    </row>
    <row r="1017819" spans="5:5">
      <c r="E1017819"/>
    </row>
    <row r="1017820" spans="5:5">
      <c r="E1017820"/>
    </row>
    <row r="1017821" spans="5:5">
      <c r="E1017821"/>
    </row>
    <row r="1017822" spans="5:5">
      <c r="E1017822"/>
    </row>
    <row r="1017823" spans="5:5">
      <c r="E1017823"/>
    </row>
    <row r="1017824" spans="5:5">
      <c r="E1017824"/>
    </row>
    <row r="1017825" spans="5:5">
      <c r="E1017825"/>
    </row>
    <row r="1017826" spans="5:5">
      <c r="E1017826"/>
    </row>
    <row r="1017827" spans="5:5">
      <c r="E1017827"/>
    </row>
    <row r="1017828" spans="5:5">
      <c r="E1017828"/>
    </row>
    <row r="1017829" spans="5:5">
      <c r="E1017829"/>
    </row>
    <row r="1017830" spans="5:5">
      <c r="E1017830"/>
    </row>
    <row r="1017831" spans="5:5">
      <c r="E1017831"/>
    </row>
    <row r="1017832" spans="5:5">
      <c r="E1017832"/>
    </row>
    <row r="1017833" spans="5:5">
      <c r="E1017833"/>
    </row>
    <row r="1017834" spans="5:5">
      <c r="E1017834"/>
    </row>
    <row r="1017835" spans="5:5">
      <c r="E1017835"/>
    </row>
    <row r="1017836" spans="5:5">
      <c r="E1017836"/>
    </row>
    <row r="1017837" spans="5:5">
      <c r="E1017837"/>
    </row>
    <row r="1017838" spans="5:5">
      <c r="E1017838"/>
    </row>
    <row r="1017839" spans="5:5">
      <c r="E1017839"/>
    </row>
    <row r="1017840" spans="5:5">
      <c r="E1017840"/>
    </row>
    <row r="1017841" spans="5:5">
      <c r="E1017841"/>
    </row>
    <row r="1017842" spans="5:5">
      <c r="E1017842"/>
    </row>
    <row r="1017843" spans="5:5">
      <c r="E1017843"/>
    </row>
    <row r="1017844" spans="5:5">
      <c r="E1017844"/>
    </row>
    <row r="1017845" spans="5:5">
      <c r="E1017845"/>
    </row>
    <row r="1017846" spans="5:5">
      <c r="E1017846"/>
    </row>
    <row r="1017847" spans="5:5">
      <c r="E1017847"/>
    </row>
    <row r="1017848" spans="5:5">
      <c r="E1017848"/>
    </row>
    <row r="1017849" spans="5:5">
      <c r="E1017849"/>
    </row>
    <row r="1017850" spans="5:5">
      <c r="E1017850"/>
    </row>
    <row r="1017851" spans="5:5">
      <c r="E1017851"/>
    </row>
    <row r="1017852" spans="5:5">
      <c r="E1017852"/>
    </row>
    <row r="1017853" spans="5:5">
      <c r="E1017853"/>
    </row>
    <row r="1017854" spans="5:5">
      <c r="E1017854"/>
    </row>
    <row r="1017855" spans="5:5">
      <c r="E1017855"/>
    </row>
    <row r="1017856" spans="5:5">
      <c r="E1017856"/>
    </row>
    <row r="1017857" spans="5:5">
      <c r="E1017857"/>
    </row>
    <row r="1017858" spans="5:5">
      <c r="E1017858"/>
    </row>
    <row r="1017859" spans="5:5">
      <c r="E1017859"/>
    </row>
    <row r="1017860" spans="5:5">
      <c r="E1017860"/>
    </row>
    <row r="1017861" spans="5:5">
      <c r="E1017861"/>
    </row>
    <row r="1017862" spans="5:5">
      <c r="E1017862"/>
    </row>
    <row r="1017863" spans="5:5">
      <c r="E1017863"/>
    </row>
    <row r="1017864" spans="5:5">
      <c r="E1017864"/>
    </row>
    <row r="1017865" spans="5:5">
      <c r="E1017865"/>
    </row>
    <row r="1017866" spans="5:5">
      <c r="E1017866"/>
    </row>
    <row r="1017867" spans="5:5">
      <c r="E1017867"/>
    </row>
    <row r="1017868" spans="5:5">
      <c r="E1017868"/>
    </row>
    <row r="1017869" spans="5:5">
      <c r="E1017869"/>
    </row>
    <row r="1017870" spans="5:5">
      <c r="E1017870"/>
    </row>
    <row r="1017871" spans="5:5">
      <c r="E1017871"/>
    </row>
    <row r="1017872" spans="5:5">
      <c r="E1017872"/>
    </row>
    <row r="1017873" spans="5:5">
      <c r="E1017873"/>
    </row>
    <row r="1017874" spans="5:5">
      <c r="E1017874"/>
    </row>
    <row r="1017875" spans="5:5">
      <c r="E1017875"/>
    </row>
    <row r="1017876" spans="5:5">
      <c r="E1017876"/>
    </row>
    <row r="1017877" spans="5:5">
      <c r="E1017877"/>
    </row>
    <row r="1017878" spans="5:5">
      <c r="E1017878"/>
    </row>
    <row r="1017879" spans="5:5">
      <c r="E1017879"/>
    </row>
    <row r="1017880" spans="5:5">
      <c r="E1017880"/>
    </row>
    <row r="1017881" spans="5:5">
      <c r="E1017881"/>
    </row>
    <row r="1017882" spans="5:5">
      <c r="E1017882"/>
    </row>
    <row r="1017883" spans="5:5">
      <c r="E1017883"/>
    </row>
    <row r="1017884" spans="5:5">
      <c r="E1017884"/>
    </row>
    <row r="1017885" spans="5:5">
      <c r="E1017885"/>
    </row>
    <row r="1017886" spans="5:5">
      <c r="E1017886"/>
    </row>
    <row r="1017887" spans="5:5">
      <c r="E1017887"/>
    </row>
    <row r="1017888" spans="5:5">
      <c r="E1017888"/>
    </row>
    <row r="1017889" spans="5:5">
      <c r="E1017889"/>
    </row>
    <row r="1017890" spans="5:5">
      <c r="E1017890"/>
    </row>
    <row r="1017891" spans="5:5">
      <c r="E1017891"/>
    </row>
    <row r="1017892" spans="5:5">
      <c r="E1017892"/>
    </row>
    <row r="1017893" spans="5:5">
      <c r="E1017893"/>
    </row>
    <row r="1017894" spans="5:5">
      <c r="E1017894"/>
    </row>
    <row r="1017895" spans="5:5">
      <c r="E1017895"/>
    </row>
    <row r="1017896" spans="5:5">
      <c r="E1017896"/>
    </row>
    <row r="1017897" spans="5:5">
      <c r="E1017897"/>
    </row>
    <row r="1017898" spans="5:5">
      <c r="E1017898"/>
    </row>
    <row r="1017899" spans="5:5">
      <c r="E1017899"/>
    </row>
    <row r="1017900" spans="5:5">
      <c r="E1017900"/>
    </row>
    <row r="1017901" spans="5:5">
      <c r="E1017901"/>
    </row>
    <row r="1017902" spans="5:5">
      <c r="E1017902"/>
    </row>
    <row r="1017903" spans="5:5">
      <c r="E1017903"/>
    </row>
    <row r="1017904" spans="5:5">
      <c r="E1017904"/>
    </row>
    <row r="1017905" spans="5:5">
      <c r="E1017905"/>
    </row>
    <row r="1017906" spans="5:5">
      <c r="E1017906"/>
    </row>
    <row r="1017907" spans="5:5">
      <c r="E1017907"/>
    </row>
    <row r="1017908" spans="5:5">
      <c r="E1017908"/>
    </row>
    <row r="1017909" spans="5:5">
      <c r="E1017909"/>
    </row>
    <row r="1017910" spans="5:5">
      <c r="E1017910"/>
    </row>
    <row r="1017911" spans="5:5">
      <c r="E1017911"/>
    </row>
    <row r="1017912" spans="5:5">
      <c r="E1017912"/>
    </row>
    <row r="1017913" spans="5:5">
      <c r="E1017913"/>
    </row>
    <row r="1017914" spans="5:5">
      <c r="E1017914"/>
    </row>
    <row r="1017915" spans="5:5">
      <c r="E1017915"/>
    </row>
    <row r="1017916" spans="5:5">
      <c r="E1017916"/>
    </row>
    <row r="1017917" spans="5:5">
      <c r="E1017917"/>
    </row>
    <row r="1017918" spans="5:5">
      <c r="E1017918"/>
    </row>
    <row r="1017919" spans="5:5">
      <c r="E1017919"/>
    </row>
    <row r="1017920" spans="5:5">
      <c r="E1017920"/>
    </row>
    <row r="1017921" spans="5:5">
      <c r="E1017921"/>
    </row>
    <row r="1017922" spans="5:5">
      <c r="E1017922"/>
    </row>
    <row r="1017923" spans="5:5">
      <c r="E1017923"/>
    </row>
    <row r="1017924" spans="5:5">
      <c r="E1017924"/>
    </row>
    <row r="1017925" spans="5:5">
      <c r="E1017925"/>
    </row>
    <row r="1017926" spans="5:5">
      <c r="E1017926"/>
    </row>
    <row r="1017927" spans="5:5">
      <c r="E1017927"/>
    </row>
    <row r="1017928" spans="5:5">
      <c r="E1017928"/>
    </row>
    <row r="1017929" spans="5:5">
      <c r="E1017929"/>
    </row>
    <row r="1017930" spans="5:5">
      <c r="E1017930"/>
    </row>
    <row r="1017931" spans="5:5">
      <c r="E1017931"/>
    </row>
    <row r="1017932" spans="5:5">
      <c r="E1017932"/>
    </row>
    <row r="1017933" spans="5:5">
      <c r="E1017933"/>
    </row>
    <row r="1017934" spans="5:5">
      <c r="E1017934"/>
    </row>
    <row r="1017935" spans="5:5">
      <c r="E1017935"/>
    </row>
    <row r="1017936" spans="5:5">
      <c r="E1017936"/>
    </row>
    <row r="1017937" spans="5:5">
      <c r="E1017937"/>
    </row>
    <row r="1017938" spans="5:5">
      <c r="E1017938"/>
    </row>
    <row r="1017939" spans="5:5">
      <c r="E1017939"/>
    </row>
    <row r="1017940" spans="5:5">
      <c r="E1017940"/>
    </row>
    <row r="1017941" spans="5:5">
      <c r="E1017941"/>
    </row>
    <row r="1017942" spans="5:5">
      <c r="E1017942"/>
    </row>
    <row r="1017943" spans="5:5">
      <c r="E1017943"/>
    </row>
    <row r="1017944" spans="5:5">
      <c r="E1017944"/>
    </row>
    <row r="1017945" spans="5:5">
      <c r="E1017945"/>
    </row>
    <row r="1017946" spans="5:5">
      <c r="E1017946"/>
    </row>
    <row r="1017947" spans="5:5">
      <c r="E1017947"/>
    </row>
    <row r="1017948" spans="5:5">
      <c r="E1017948"/>
    </row>
    <row r="1017949" spans="5:5">
      <c r="E1017949"/>
    </row>
    <row r="1017950" spans="5:5">
      <c r="E1017950"/>
    </row>
    <row r="1017951" spans="5:5">
      <c r="E1017951"/>
    </row>
    <row r="1017952" spans="5:5">
      <c r="E1017952"/>
    </row>
    <row r="1017953" spans="5:5">
      <c r="E1017953"/>
    </row>
    <row r="1017954" spans="5:5">
      <c r="E1017954"/>
    </row>
    <row r="1017955" spans="5:5">
      <c r="E1017955"/>
    </row>
    <row r="1017956" spans="5:5">
      <c r="E1017956"/>
    </row>
    <row r="1017957" spans="5:5">
      <c r="E1017957"/>
    </row>
    <row r="1017958" spans="5:5">
      <c r="E1017958"/>
    </row>
    <row r="1017959" spans="5:5">
      <c r="E1017959"/>
    </row>
    <row r="1017960" spans="5:5">
      <c r="E1017960"/>
    </row>
    <row r="1017961" spans="5:5">
      <c r="E1017961"/>
    </row>
    <row r="1017962" spans="5:5">
      <c r="E1017962"/>
    </row>
    <row r="1017963" spans="5:5">
      <c r="E1017963"/>
    </row>
    <row r="1017964" spans="5:5">
      <c r="E1017964"/>
    </row>
    <row r="1017965" spans="5:5">
      <c r="E1017965"/>
    </row>
    <row r="1017966" spans="5:5">
      <c r="E1017966"/>
    </row>
    <row r="1017967" spans="5:5">
      <c r="E1017967"/>
    </row>
    <row r="1017968" spans="5:5">
      <c r="E1017968"/>
    </row>
    <row r="1017969" spans="5:5">
      <c r="E1017969"/>
    </row>
    <row r="1017970" spans="5:5">
      <c r="E1017970"/>
    </row>
    <row r="1017971" spans="5:5">
      <c r="E1017971"/>
    </row>
    <row r="1017972" spans="5:5">
      <c r="E1017972"/>
    </row>
    <row r="1017973" spans="5:5">
      <c r="E1017973"/>
    </row>
    <row r="1017974" spans="5:5">
      <c r="E1017974"/>
    </row>
    <row r="1017975" spans="5:5">
      <c r="E1017975"/>
    </row>
    <row r="1017976" spans="5:5">
      <c r="E1017976"/>
    </row>
    <row r="1017977" spans="5:5">
      <c r="E1017977"/>
    </row>
    <row r="1017978" spans="5:5">
      <c r="E1017978"/>
    </row>
    <row r="1017979" spans="5:5">
      <c r="E1017979"/>
    </row>
    <row r="1017980" spans="5:5">
      <c r="E1017980"/>
    </row>
    <row r="1017981" spans="5:5">
      <c r="E1017981"/>
    </row>
    <row r="1017982" spans="5:5">
      <c r="E1017982"/>
    </row>
    <row r="1017983" spans="5:5">
      <c r="E1017983"/>
    </row>
    <row r="1017984" spans="5:5">
      <c r="E1017984"/>
    </row>
    <row r="1017985" spans="5:5">
      <c r="E1017985"/>
    </row>
    <row r="1017986" spans="5:5">
      <c r="E1017986"/>
    </row>
    <row r="1017987" spans="5:5">
      <c r="E1017987"/>
    </row>
    <row r="1017988" spans="5:5">
      <c r="E1017988"/>
    </row>
    <row r="1017989" spans="5:5">
      <c r="E1017989"/>
    </row>
    <row r="1017990" spans="5:5">
      <c r="E1017990"/>
    </row>
    <row r="1017991" spans="5:5">
      <c r="E1017991"/>
    </row>
    <row r="1017992" spans="5:5">
      <c r="E1017992"/>
    </row>
    <row r="1017993" spans="5:5">
      <c r="E1017993"/>
    </row>
    <row r="1017994" spans="5:5">
      <c r="E1017994"/>
    </row>
    <row r="1017995" spans="5:5">
      <c r="E1017995"/>
    </row>
    <row r="1017996" spans="5:5">
      <c r="E1017996"/>
    </row>
    <row r="1017997" spans="5:5">
      <c r="E1017997"/>
    </row>
    <row r="1017998" spans="5:5">
      <c r="E1017998"/>
    </row>
    <row r="1017999" spans="5:5">
      <c r="E1017999"/>
    </row>
    <row r="1018000" spans="5:5">
      <c r="E1018000"/>
    </row>
    <row r="1018001" spans="5:5">
      <c r="E1018001"/>
    </row>
    <row r="1018002" spans="5:5">
      <c r="E1018002"/>
    </row>
    <row r="1018003" spans="5:5">
      <c r="E1018003"/>
    </row>
    <row r="1018004" spans="5:5">
      <c r="E1018004"/>
    </row>
    <row r="1018005" spans="5:5">
      <c r="E1018005"/>
    </row>
    <row r="1018006" spans="5:5">
      <c r="E1018006"/>
    </row>
    <row r="1018007" spans="5:5">
      <c r="E1018007"/>
    </row>
    <row r="1018008" spans="5:5">
      <c r="E1018008"/>
    </row>
    <row r="1018009" spans="5:5">
      <c r="E1018009"/>
    </row>
    <row r="1018010" spans="5:5">
      <c r="E1018010"/>
    </row>
    <row r="1018011" spans="5:5">
      <c r="E1018011"/>
    </row>
    <row r="1018012" spans="5:5">
      <c r="E1018012"/>
    </row>
    <row r="1018013" spans="5:5">
      <c r="E1018013"/>
    </row>
    <row r="1018014" spans="5:5">
      <c r="E1018014"/>
    </row>
    <row r="1018015" spans="5:5">
      <c r="E1018015"/>
    </row>
    <row r="1018016" spans="5:5">
      <c r="E1018016"/>
    </row>
    <row r="1018017" spans="5:5">
      <c r="E1018017"/>
    </row>
    <row r="1018018" spans="5:5">
      <c r="E1018018"/>
    </row>
    <row r="1018019" spans="5:5">
      <c r="E1018019"/>
    </row>
    <row r="1018020" spans="5:5">
      <c r="E1018020"/>
    </row>
    <row r="1018021" spans="5:5">
      <c r="E1018021"/>
    </row>
    <row r="1018022" spans="5:5">
      <c r="E1018022"/>
    </row>
    <row r="1018023" spans="5:5">
      <c r="E1018023"/>
    </row>
    <row r="1018024" spans="5:5">
      <c r="E1018024"/>
    </row>
    <row r="1018025" spans="5:5">
      <c r="E1018025"/>
    </row>
    <row r="1018026" spans="5:5">
      <c r="E1018026"/>
    </row>
    <row r="1018027" spans="5:5">
      <c r="E1018027"/>
    </row>
    <row r="1018028" spans="5:5">
      <c r="E1018028"/>
    </row>
    <row r="1018029" spans="5:5">
      <c r="E1018029"/>
    </row>
    <row r="1018030" spans="5:5">
      <c r="E1018030"/>
    </row>
    <row r="1018031" spans="5:5">
      <c r="E1018031"/>
    </row>
    <row r="1018032" spans="5:5">
      <c r="E1018032"/>
    </row>
    <row r="1018033" spans="5:5">
      <c r="E1018033"/>
    </row>
    <row r="1018034" spans="5:5">
      <c r="E1018034"/>
    </row>
    <row r="1018035" spans="5:5">
      <c r="E1018035"/>
    </row>
    <row r="1018036" spans="5:5">
      <c r="E1018036"/>
    </row>
    <row r="1018037" spans="5:5">
      <c r="E1018037"/>
    </row>
    <row r="1018038" spans="5:5">
      <c r="E1018038"/>
    </row>
    <row r="1018039" spans="5:5">
      <c r="E1018039"/>
    </row>
    <row r="1018040" spans="5:5">
      <c r="E1018040"/>
    </row>
    <row r="1018041" spans="5:5">
      <c r="E1018041"/>
    </row>
    <row r="1018042" spans="5:5">
      <c r="E1018042"/>
    </row>
    <row r="1018043" spans="5:5">
      <c r="E1018043"/>
    </row>
    <row r="1018044" spans="5:5">
      <c r="E1018044"/>
    </row>
    <row r="1018045" spans="5:5">
      <c r="E1018045"/>
    </row>
    <row r="1018046" spans="5:5">
      <c r="E1018046"/>
    </row>
    <row r="1018047" spans="5:5">
      <c r="E1018047"/>
    </row>
    <row r="1018048" spans="5:5">
      <c r="E1018048"/>
    </row>
    <row r="1018049" spans="5:5">
      <c r="E1018049"/>
    </row>
    <row r="1018050" spans="5:5">
      <c r="E1018050"/>
    </row>
    <row r="1018051" spans="5:5">
      <c r="E1018051"/>
    </row>
    <row r="1018052" spans="5:5">
      <c r="E1018052"/>
    </row>
    <row r="1018053" spans="5:5">
      <c r="E1018053"/>
    </row>
    <row r="1018054" spans="5:5">
      <c r="E1018054"/>
    </row>
    <row r="1018055" spans="5:5">
      <c r="E1018055"/>
    </row>
    <row r="1018056" spans="5:5">
      <c r="E1018056"/>
    </row>
    <row r="1018057" spans="5:5">
      <c r="E1018057"/>
    </row>
    <row r="1018058" spans="5:5">
      <c r="E1018058"/>
    </row>
    <row r="1018059" spans="5:5">
      <c r="E1018059"/>
    </row>
    <row r="1018060" spans="5:5">
      <c r="E1018060"/>
    </row>
    <row r="1018061" spans="5:5">
      <c r="E1018061"/>
    </row>
    <row r="1018062" spans="5:5">
      <c r="E1018062"/>
    </row>
    <row r="1018063" spans="5:5">
      <c r="E1018063"/>
    </row>
    <row r="1018064" spans="5:5">
      <c r="E1018064"/>
    </row>
    <row r="1018065" spans="5:5">
      <c r="E1018065"/>
    </row>
    <row r="1018066" spans="5:5">
      <c r="E1018066"/>
    </row>
    <row r="1018067" spans="5:5">
      <c r="E1018067"/>
    </row>
    <row r="1018068" spans="5:5">
      <c r="E1018068"/>
    </row>
    <row r="1018069" spans="5:5">
      <c r="E1018069"/>
    </row>
    <row r="1018070" spans="5:5">
      <c r="E1018070"/>
    </row>
    <row r="1018071" spans="5:5">
      <c r="E1018071"/>
    </row>
    <row r="1018072" spans="5:5">
      <c r="E1018072"/>
    </row>
    <row r="1018073" spans="5:5">
      <c r="E1018073"/>
    </row>
    <row r="1018074" spans="5:5">
      <c r="E1018074"/>
    </row>
    <row r="1018075" spans="5:5">
      <c r="E1018075"/>
    </row>
    <row r="1018076" spans="5:5">
      <c r="E1018076"/>
    </row>
    <row r="1018077" spans="5:5">
      <c r="E1018077"/>
    </row>
    <row r="1018078" spans="5:5">
      <c r="E1018078"/>
    </row>
    <row r="1018079" spans="5:5">
      <c r="E1018079"/>
    </row>
    <row r="1018080" spans="5:5">
      <c r="E1018080"/>
    </row>
    <row r="1018081" spans="5:5">
      <c r="E1018081"/>
    </row>
    <row r="1018082" spans="5:5">
      <c r="E1018082"/>
    </row>
    <row r="1018083" spans="5:5">
      <c r="E1018083"/>
    </row>
    <row r="1018084" spans="5:5">
      <c r="E1018084"/>
    </row>
    <row r="1018085" spans="5:5">
      <c r="E1018085"/>
    </row>
    <row r="1018086" spans="5:5">
      <c r="E1018086"/>
    </row>
    <row r="1018087" spans="5:5">
      <c r="E1018087"/>
    </row>
    <row r="1018088" spans="5:5">
      <c r="E1018088"/>
    </row>
    <row r="1018089" spans="5:5">
      <c r="E1018089"/>
    </row>
    <row r="1018090" spans="5:5">
      <c r="E1018090"/>
    </row>
    <row r="1018091" spans="5:5">
      <c r="E1018091"/>
    </row>
    <row r="1018092" spans="5:5">
      <c r="E1018092"/>
    </row>
    <row r="1018093" spans="5:5">
      <c r="E1018093"/>
    </row>
    <row r="1018094" spans="5:5">
      <c r="E1018094"/>
    </row>
    <row r="1018095" spans="5:5">
      <c r="E1018095"/>
    </row>
    <row r="1018096" spans="5:5">
      <c r="E1018096"/>
    </row>
    <row r="1018097" spans="5:5">
      <c r="E1018097"/>
    </row>
    <row r="1018098" spans="5:5">
      <c r="E1018098"/>
    </row>
    <row r="1018099" spans="5:5">
      <c r="E1018099"/>
    </row>
    <row r="1018100" spans="5:5">
      <c r="E1018100"/>
    </row>
    <row r="1018101" spans="5:5">
      <c r="E1018101"/>
    </row>
    <row r="1018102" spans="5:5">
      <c r="E1018102"/>
    </row>
    <row r="1018103" spans="5:5">
      <c r="E1018103"/>
    </row>
    <row r="1018104" spans="5:5">
      <c r="E1018104"/>
    </row>
    <row r="1018105" spans="5:5">
      <c r="E1018105"/>
    </row>
    <row r="1018106" spans="5:5">
      <c r="E1018106"/>
    </row>
    <row r="1018107" spans="5:5">
      <c r="E1018107"/>
    </row>
    <row r="1018108" spans="5:5">
      <c r="E1018108"/>
    </row>
    <row r="1018109" spans="5:5">
      <c r="E1018109"/>
    </row>
    <row r="1018110" spans="5:5">
      <c r="E1018110"/>
    </row>
    <row r="1018111" spans="5:5">
      <c r="E1018111"/>
    </row>
    <row r="1018112" spans="5:5">
      <c r="E1018112"/>
    </row>
    <row r="1018113" spans="5:5">
      <c r="E1018113"/>
    </row>
    <row r="1018114" spans="5:5">
      <c r="E1018114"/>
    </row>
    <row r="1018115" spans="5:5">
      <c r="E1018115"/>
    </row>
    <row r="1018116" spans="5:5">
      <c r="E1018116"/>
    </row>
    <row r="1018117" spans="5:5">
      <c r="E1018117"/>
    </row>
    <row r="1018118" spans="5:5">
      <c r="E1018118"/>
    </row>
    <row r="1018119" spans="5:5">
      <c r="E1018119"/>
    </row>
    <row r="1018120" spans="5:5">
      <c r="E1018120"/>
    </row>
    <row r="1018121" spans="5:5">
      <c r="E1018121"/>
    </row>
    <row r="1018122" spans="5:5">
      <c r="E1018122"/>
    </row>
    <row r="1018123" spans="5:5">
      <c r="E1018123"/>
    </row>
    <row r="1018124" spans="5:5">
      <c r="E1018124"/>
    </row>
    <row r="1018125" spans="5:5">
      <c r="E1018125"/>
    </row>
    <row r="1018126" spans="5:5">
      <c r="E1018126"/>
    </row>
    <row r="1018127" spans="5:5">
      <c r="E1018127"/>
    </row>
    <row r="1018128" spans="5:5">
      <c r="E1018128"/>
    </row>
    <row r="1018129" spans="5:5">
      <c r="E1018129"/>
    </row>
    <row r="1018130" spans="5:5">
      <c r="E1018130"/>
    </row>
    <row r="1018131" spans="5:5">
      <c r="E1018131"/>
    </row>
    <row r="1018132" spans="5:5">
      <c r="E1018132"/>
    </row>
    <row r="1018133" spans="5:5">
      <c r="E1018133"/>
    </row>
    <row r="1018134" spans="5:5">
      <c r="E1018134"/>
    </row>
    <row r="1018135" spans="5:5">
      <c r="E1018135"/>
    </row>
    <row r="1018136" spans="5:5">
      <c r="E1018136"/>
    </row>
    <row r="1018137" spans="5:5">
      <c r="E1018137"/>
    </row>
    <row r="1018138" spans="5:5">
      <c r="E1018138"/>
    </row>
    <row r="1018139" spans="5:5">
      <c r="E1018139"/>
    </row>
    <row r="1018140" spans="5:5">
      <c r="E1018140"/>
    </row>
    <row r="1018141" spans="5:5">
      <c r="E1018141"/>
    </row>
    <row r="1018142" spans="5:5">
      <c r="E1018142"/>
    </row>
    <row r="1018143" spans="5:5">
      <c r="E1018143"/>
    </row>
    <row r="1018144" spans="5:5">
      <c r="E1018144"/>
    </row>
    <row r="1018145" spans="5:5">
      <c r="E1018145"/>
    </row>
    <row r="1018146" spans="5:5">
      <c r="E1018146"/>
    </row>
    <row r="1018147" spans="5:5">
      <c r="E1018147"/>
    </row>
    <row r="1018148" spans="5:5">
      <c r="E1018148"/>
    </row>
    <row r="1018149" spans="5:5">
      <c r="E1018149"/>
    </row>
    <row r="1018150" spans="5:5">
      <c r="E1018150"/>
    </row>
    <row r="1018151" spans="5:5">
      <c r="E1018151"/>
    </row>
    <row r="1018152" spans="5:5">
      <c r="E1018152"/>
    </row>
    <row r="1018153" spans="5:5">
      <c r="E1018153"/>
    </row>
    <row r="1018154" spans="5:5">
      <c r="E1018154"/>
    </row>
    <row r="1018155" spans="5:5">
      <c r="E1018155"/>
    </row>
    <row r="1018156" spans="5:5">
      <c r="E1018156"/>
    </row>
    <row r="1018157" spans="5:5">
      <c r="E1018157"/>
    </row>
    <row r="1018158" spans="5:5">
      <c r="E1018158"/>
    </row>
    <row r="1018159" spans="5:5">
      <c r="E1018159"/>
    </row>
    <row r="1018160" spans="5:5">
      <c r="E1018160"/>
    </row>
    <row r="1018161" spans="5:5">
      <c r="E1018161"/>
    </row>
    <row r="1018162" spans="5:5">
      <c r="E1018162"/>
    </row>
    <row r="1018163" spans="5:5">
      <c r="E1018163"/>
    </row>
    <row r="1018164" spans="5:5">
      <c r="E1018164"/>
    </row>
    <row r="1018165" spans="5:5">
      <c r="E1018165"/>
    </row>
    <row r="1018166" spans="5:5">
      <c r="E1018166"/>
    </row>
    <row r="1018167" spans="5:5">
      <c r="E1018167"/>
    </row>
    <row r="1018168" spans="5:5">
      <c r="E1018168"/>
    </row>
    <row r="1018169" spans="5:5">
      <c r="E1018169"/>
    </row>
    <row r="1018170" spans="5:5">
      <c r="E1018170"/>
    </row>
    <row r="1018171" spans="5:5">
      <c r="E1018171"/>
    </row>
    <row r="1018172" spans="5:5">
      <c r="E1018172"/>
    </row>
    <row r="1018173" spans="5:5">
      <c r="E1018173"/>
    </row>
    <row r="1018174" spans="5:5">
      <c r="E1018174"/>
    </row>
    <row r="1018175" spans="5:5">
      <c r="E1018175"/>
    </row>
    <row r="1018176" spans="5:5">
      <c r="E1018176"/>
    </row>
    <row r="1018177" spans="5:5">
      <c r="E1018177"/>
    </row>
    <row r="1018178" spans="5:5">
      <c r="E1018178"/>
    </row>
    <row r="1018179" spans="5:5">
      <c r="E1018179"/>
    </row>
    <row r="1018180" spans="5:5">
      <c r="E1018180"/>
    </row>
    <row r="1018181" spans="5:5">
      <c r="E1018181"/>
    </row>
    <row r="1018182" spans="5:5">
      <c r="E1018182"/>
    </row>
    <row r="1018183" spans="5:5">
      <c r="E1018183"/>
    </row>
    <row r="1018184" spans="5:5">
      <c r="E1018184"/>
    </row>
    <row r="1018185" spans="5:5">
      <c r="E1018185"/>
    </row>
    <row r="1018186" spans="5:5">
      <c r="E1018186"/>
    </row>
    <row r="1018187" spans="5:5">
      <c r="E1018187"/>
    </row>
    <row r="1018188" spans="5:5">
      <c r="E1018188"/>
    </row>
    <row r="1018189" spans="5:5">
      <c r="E1018189"/>
    </row>
    <row r="1018190" spans="5:5">
      <c r="E1018190"/>
    </row>
    <row r="1018191" spans="5:5">
      <c r="E1018191"/>
    </row>
    <row r="1018192" spans="5:5">
      <c r="E1018192"/>
    </row>
    <row r="1018193" spans="5:5">
      <c r="E1018193"/>
    </row>
    <row r="1018194" spans="5:5">
      <c r="E1018194"/>
    </row>
    <row r="1018195" spans="5:5">
      <c r="E1018195"/>
    </row>
    <row r="1018196" spans="5:5">
      <c r="E1018196"/>
    </row>
    <row r="1018197" spans="5:5">
      <c r="E1018197"/>
    </row>
    <row r="1018198" spans="5:5">
      <c r="E1018198"/>
    </row>
    <row r="1018199" spans="5:5">
      <c r="E1018199"/>
    </row>
    <row r="1018200" spans="5:5">
      <c r="E1018200"/>
    </row>
    <row r="1018201" spans="5:5">
      <c r="E1018201"/>
    </row>
    <row r="1018202" spans="5:5">
      <c r="E1018202"/>
    </row>
    <row r="1018203" spans="5:5">
      <c r="E1018203"/>
    </row>
    <row r="1018204" spans="5:5">
      <c r="E1018204"/>
    </row>
    <row r="1018205" spans="5:5">
      <c r="E1018205"/>
    </row>
    <row r="1018206" spans="5:5">
      <c r="E1018206"/>
    </row>
    <row r="1018207" spans="5:5">
      <c r="E1018207"/>
    </row>
    <row r="1018208" spans="5:5">
      <c r="E1018208"/>
    </row>
    <row r="1018209" spans="5:5">
      <c r="E1018209"/>
    </row>
    <row r="1018210" spans="5:5">
      <c r="E1018210"/>
    </row>
    <row r="1018211" spans="5:5">
      <c r="E1018211"/>
    </row>
    <row r="1018212" spans="5:5">
      <c r="E1018212"/>
    </row>
    <row r="1018213" spans="5:5">
      <c r="E1018213"/>
    </row>
    <row r="1018214" spans="5:5">
      <c r="E1018214"/>
    </row>
    <row r="1018215" spans="5:5">
      <c r="E1018215"/>
    </row>
    <row r="1018216" spans="5:5">
      <c r="E1018216"/>
    </row>
    <row r="1018217" spans="5:5">
      <c r="E1018217"/>
    </row>
    <row r="1018218" spans="5:5">
      <c r="E1018218"/>
    </row>
    <row r="1018219" spans="5:5">
      <c r="E1018219"/>
    </row>
    <row r="1018220" spans="5:5">
      <c r="E1018220"/>
    </row>
    <row r="1018221" spans="5:5">
      <c r="E1018221"/>
    </row>
    <row r="1018222" spans="5:5">
      <c r="E1018222"/>
    </row>
    <row r="1018223" spans="5:5">
      <c r="E1018223"/>
    </row>
    <row r="1018224" spans="5:5">
      <c r="E1018224"/>
    </row>
    <row r="1018225" spans="5:5">
      <c r="E1018225"/>
    </row>
    <row r="1018226" spans="5:5">
      <c r="E1018226"/>
    </row>
    <row r="1018227" spans="5:5">
      <c r="E1018227"/>
    </row>
    <row r="1018228" spans="5:5">
      <c r="E1018228"/>
    </row>
    <row r="1018229" spans="5:5">
      <c r="E1018229"/>
    </row>
    <row r="1018230" spans="5:5">
      <c r="E1018230"/>
    </row>
    <row r="1018231" spans="5:5">
      <c r="E1018231"/>
    </row>
    <row r="1018232" spans="5:5">
      <c r="E1018232"/>
    </row>
    <row r="1018233" spans="5:5">
      <c r="E1018233"/>
    </row>
    <row r="1018234" spans="5:5">
      <c r="E1018234"/>
    </row>
    <row r="1018235" spans="5:5">
      <c r="E1018235"/>
    </row>
    <row r="1018236" spans="5:5">
      <c r="E1018236"/>
    </row>
    <row r="1018237" spans="5:5">
      <c r="E1018237"/>
    </row>
    <row r="1018238" spans="5:5">
      <c r="E1018238"/>
    </row>
    <row r="1018239" spans="5:5">
      <c r="E1018239"/>
    </row>
    <row r="1018240" spans="5:5">
      <c r="E1018240"/>
    </row>
    <row r="1018241" spans="5:5">
      <c r="E1018241"/>
    </row>
    <row r="1018242" spans="5:5">
      <c r="E1018242"/>
    </row>
    <row r="1018243" spans="5:5">
      <c r="E1018243"/>
    </row>
    <row r="1018244" spans="5:5">
      <c r="E1018244"/>
    </row>
    <row r="1018245" spans="5:5">
      <c r="E1018245"/>
    </row>
    <row r="1018246" spans="5:5">
      <c r="E1018246"/>
    </row>
    <row r="1018247" spans="5:5">
      <c r="E1018247"/>
    </row>
    <row r="1018248" spans="5:5">
      <c r="E1018248"/>
    </row>
    <row r="1018249" spans="5:5">
      <c r="E1018249"/>
    </row>
    <row r="1018250" spans="5:5">
      <c r="E1018250"/>
    </row>
    <row r="1018251" spans="5:5">
      <c r="E1018251"/>
    </row>
    <row r="1018252" spans="5:5">
      <c r="E1018252"/>
    </row>
    <row r="1018253" spans="5:5">
      <c r="E1018253"/>
    </row>
    <row r="1018254" spans="5:5">
      <c r="E1018254"/>
    </row>
    <row r="1018255" spans="5:5">
      <c r="E1018255"/>
    </row>
    <row r="1018256" spans="5:5">
      <c r="E1018256"/>
    </row>
    <row r="1018257" spans="5:5">
      <c r="E1018257"/>
    </row>
    <row r="1018258" spans="5:5">
      <c r="E1018258"/>
    </row>
    <row r="1018259" spans="5:5">
      <c r="E1018259"/>
    </row>
    <row r="1018260" spans="5:5">
      <c r="E1018260"/>
    </row>
    <row r="1018261" spans="5:5">
      <c r="E1018261"/>
    </row>
    <row r="1018262" spans="5:5">
      <c r="E1018262"/>
    </row>
    <row r="1018263" spans="5:5">
      <c r="E1018263"/>
    </row>
    <row r="1018264" spans="5:5">
      <c r="E1018264"/>
    </row>
    <row r="1018265" spans="5:5">
      <c r="E1018265"/>
    </row>
    <row r="1018266" spans="5:5">
      <c r="E1018266"/>
    </row>
    <row r="1018267" spans="5:5">
      <c r="E1018267"/>
    </row>
    <row r="1018268" spans="5:5">
      <c r="E1018268"/>
    </row>
    <row r="1018269" spans="5:5">
      <c r="E1018269"/>
    </row>
    <row r="1018270" spans="5:5">
      <c r="E1018270"/>
    </row>
    <row r="1018271" spans="5:5">
      <c r="E1018271"/>
    </row>
    <row r="1018272" spans="5:5">
      <c r="E1018272"/>
    </row>
    <row r="1018273" spans="5:5">
      <c r="E1018273"/>
    </row>
    <row r="1018274" spans="5:5">
      <c r="E1018274"/>
    </row>
    <row r="1018275" spans="5:5">
      <c r="E1018275"/>
    </row>
    <row r="1018276" spans="5:5">
      <c r="E1018276"/>
    </row>
    <row r="1018277" spans="5:5">
      <c r="E1018277"/>
    </row>
    <row r="1018278" spans="5:5">
      <c r="E1018278"/>
    </row>
    <row r="1018279" spans="5:5">
      <c r="E1018279"/>
    </row>
    <row r="1018280" spans="5:5">
      <c r="E1018280"/>
    </row>
    <row r="1018281" spans="5:5">
      <c r="E1018281"/>
    </row>
    <row r="1018282" spans="5:5">
      <c r="E1018282"/>
    </row>
    <row r="1018283" spans="5:5">
      <c r="E1018283"/>
    </row>
    <row r="1018284" spans="5:5">
      <c r="E1018284"/>
    </row>
    <row r="1018285" spans="5:5">
      <c r="E1018285"/>
    </row>
    <row r="1018286" spans="5:5">
      <c r="E1018286"/>
    </row>
    <row r="1018287" spans="5:5">
      <c r="E1018287"/>
    </row>
    <row r="1018288" spans="5:5">
      <c r="E1018288"/>
    </row>
    <row r="1018289" spans="5:5">
      <c r="E1018289"/>
    </row>
    <row r="1018290" spans="5:5">
      <c r="E1018290"/>
    </row>
    <row r="1018291" spans="5:5">
      <c r="E1018291"/>
    </row>
    <row r="1018292" spans="5:5">
      <c r="E1018292"/>
    </row>
    <row r="1018293" spans="5:5">
      <c r="E1018293"/>
    </row>
    <row r="1018294" spans="5:5">
      <c r="E1018294"/>
    </row>
    <row r="1018295" spans="5:5">
      <c r="E1018295"/>
    </row>
    <row r="1018296" spans="5:5">
      <c r="E1018296"/>
    </row>
    <row r="1018297" spans="5:5">
      <c r="E1018297"/>
    </row>
    <row r="1018298" spans="5:5">
      <c r="E1018298"/>
    </row>
    <row r="1018299" spans="5:5">
      <c r="E1018299"/>
    </row>
    <row r="1018300" spans="5:5">
      <c r="E1018300"/>
    </row>
    <row r="1018301" spans="5:5">
      <c r="E1018301"/>
    </row>
    <row r="1018302" spans="5:5">
      <c r="E1018302"/>
    </row>
    <row r="1018303" spans="5:5">
      <c r="E1018303"/>
    </row>
    <row r="1018304" spans="5:5">
      <c r="E1018304"/>
    </row>
    <row r="1018305" spans="5:5">
      <c r="E1018305"/>
    </row>
    <row r="1018306" spans="5:5">
      <c r="E1018306"/>
    </row>
    <row r="1018307" spans="5:5">
      <c r="E1018307"/>
    </row>
    <row r="1018308" spans="5:5">
      <c r="E1018308"/>
    </row>
    <row r="1018309" spans="5:5">
      <c r="E1018309"/>
    </row>
    <row r="1018310" spans="5:5">
      <c r="E1018310"/>
    </row>
    <row r="1018311" spans="5:5">
      <c r="E1018311"/>
    </row>
    <row r="1018312" spans="5:5">
      <c r="E1018312"/>
    </row>
    <row r="1018313" spans="5:5">
      <c r="E1018313"/>
    </row>
    <row r="1018314" spans="5:5">
      <c r="E1018314"/>
    </row>
    <row r="1018315" spans="5:5">
      <c r="E1018315"/>
    </row>
    <row r="1018316" spans="5:5">
      <c r="E1018316"/>
    </row>
    <row r="1018317" spans="5:5">
      <c r="E1018317"/>
    </row>
    <row r="1018318" spans="5:5">
      <c r="E1018318"/>
    </row>
    <row r="1018319" spans="5:5">
      <c r="E1018319"/>
    </row>
    <row r="1018320" spans="5:5">
      <c r="E1018320"/>
    </row>
    <row r="1018321" spans="5:5">
      <c r="E1018321"/>
    </row>
    <row r="1018322" spans="5:5">
      <c r="E1018322"/>
    </row>
    <row r="1018323" spans="5:5">
      <c r="E1018323"/>
    </row>
    <row r="1018324" spans="5:5">
      <c r="E1018324"/>
    </row>
    <row r="1018325" spans="5:5">
      <c r="E1018325"/>
    </row>
    <row r="1018326" spans="5:5">
      <c r="E1018326"/>
    </row>
    <row r="1018327" spans="5:5">
      <c r="E1018327"/>
    </row>
    <row r="1018328" spans="5:5">
      <c r="E1018328"/>
    </row>
    <row r="1018329" spans="5:5">
      <c r="E1018329"/>
    </row>
    <row r="1018330" spans="5:5">
      <c r="E1018330"/>
    </row>
    <row r="1018331" spans="5:5">
      <c r="E1018331"/>
    </row>
    <row r="1018332" spans="5:5">
      <c r="E1018332"/>
    </row>
    <row r="1018333" spans="5:5">
      <c r="E1018333"/>
    </row>
    <row r="1018334" spans="5:5">
      <c r="E1018334"/>
    </row>
    <row r="1018335" spans="5:5">
      <c r="E1018335"/>
    </row>
    <row r="1018336" spans="5:5">
      <c r="E1018336"/>
    </row>
    <row r="1018337" spans="5:5">
      <c r="E1018337"/>
    </row>
    <row r="1018338" spans="5:5">
      <c r="E1018338"/>
    </row>
    <row r="1018339" spans="5:5">
      <c r="E1018339"/>
    </row>
    <row r="1018340" spans="5:5">
      <c r="E1018340"/>
    </row>
    <row r="1018341" spans="5:5">
      <c r="E1018341"/>
    </row>
    <row r="1018342" spans="5:5">
      <c r="E1018342"/>
    </row>
    <row r="1018343" spans="5:5">
      <c r="E1018343"/>
    </row>
    <row r="1018344" spans="5:5">
      <c r="E1018344"/>
    </row>
    <row r="1018345" spans="5:5">
      <c r="E1018345"/>
    </row>
    <row r="1018346" spans="5:5">
      <c r="E1018346"/>
    </row>
    <row r="1018347" spans="5:5">
      <c r="E1018347"/>
    </row>
    <row r="1018348" spans="5:5">
      <c r="E1018348"/>
    </row>
    <row r="1018349" spans="5:5">
      <c r="E1018349"/>
    </row>
    <row r="1018350" spans="5:5">
      <c r="E1018350"/>
    </row>
    <row r="1018351" spans="5:5">
      <c r="E1018351"/>
    </row>
    <row r="1018352" spans="5:5">
      <c r="E1018352"/>
    </row>
    <row r="1018353" spans="5:5">
      <c r="E1018353"/>
    </row>
    <row r="1018354" spans="5:5">
      <c r="E1018354"/>
    </row>
    <row r="1018355" spans="5:5">
      <c r="E1018355"/>
    </row>
    <row r="1018356" spans="5:5">
      <c r="E1018356"/>
    </row>
    <row r="1018357" spans="5:5">
      <c r="E1018357"/>
    </row>
    <row r="1018358" spans="5:5">
      <c r="E1018358"/>
    </row>
    <row r="1018359" spans="5:5">
      <c r="E1018359"/>
    </row>
    <row r="1018360" spans="5:5">
      <c r="E1018360"/>
    </row>
    <row r="1018361" spans="5:5">
      <c r="E1018361"/>
    </row>
    <row r="1018362" spans="5:5">
      <c r="E1018362"/>
    </row>
    <row r="1018363" spans="5:5">
      <c r="E1018363"/>
    </row>
    <row r="1018364" spans="5:5">
      <c r="E1018364"/>
    </row>
    <row r="1018365" spans="5:5">
      <c r="E1018365"/>
    </row>
    <row r="1018366" spans="5:5">
      <c r="E1018366"/>
    </row>
    <row r="1018367" spans="5:5">
      <c r="E1018367"/>
    </row>
    <row r="1018368" spans="5:5">
      <c r="E1018368"/>
    </row>
    <row r="1018369" spans="5:5">
      <c r="E1018369"/>
    </row>
    <row r="1018370" spans="5:5">
      <c r="E1018370"/>
    </row>
    <row r="1018371" spans="5:5">
      <c r="E1018371"/>
    </row>
    <row r="1018372" spans="5:5">
      <c r="E1018372"/>
    </row>
    <row r="1018373" spans="5:5">
      <c r="E1018373"/>
    </row>
    <row r="1018374" spans="5:5">
      <c r="E1018374"/>
    </row>
    <row r="1018375" spans="5:5">
      <c r="E1018375"/>
    </row>
    <row r="1018376" spans="5:5">
      <c r="E1018376"/>
    </row>
    <row r="1018377" spans="5:5">
      <c r="E1018377"/>
    </row>
    <row r="1018378" spans="5:5">
      <c r="E1018378"/>
    </row>
    <row r="1018379" spans="5:5">
      <c r="E1018379"/>
    </row>
    <row r="1018380" spans="5:5">
      <c r="E1018380"/>
    </row>
    <row r="1018381" spans="5:5">
      <c r="E1018381"/>
    </row>
    <row r="1018382" spans="5:5">
      <c r="E1018382"/>
    </row>
    <row r="1018383" spans="5:5">
      <c r="E1018383"/>
    </row>
    <row r="1018384" spans="5:5">
      <c r="E1018384"/>
    </row>
    <row r="1018385" spans="5:5">
      <c r="E1018385"/>
    </row>
    <row r="1018386" spans="5:5">
      <c r="E1018386"/>
    </row>
    <row r="1018387" spans="5:5">
      <c r="E1018387"/>
    </row>
    <row r="1018388" spans="5:5">
      <c r="E1018388"/>
    </row>
    <row r="1018389" spans="5:5">
      <c r="E1018389"/>
    </row>
    <row r="1018390" spans="5:5">
      <c r="E1018390"/>
    </row>
    <row r="1018391" spans="5:5">
      <c r="E1018391"/>
    </row>
    <row r="1018392" spans="5:5">
      <c r="E1018392"/>
    </row>
    <row r="1018393" spans="5:5">
      <c r="E1018393"/>
    </row>
    <row r="1018394" spans="5:5">
      <c r="E1018394"/>
    </row>
    <row r="1018395" spans="5:5">
      <c r="E1018395"/>
    </row>
    <row r="1018396" spans="5:5">
      <c r="E1018396"/>
    </row>
    <row r="1018397" spans="5:5">
      <c r="E1018397"/>
    </row>
    <row r="1018398" spans="5:5">
      <c r="E1018398"/>
    </row>
    <row r="1018399" spans="5:5">
      <c r="E1018399"/>
    </row>
    <row r="1018400" spans="5:5">
      <c r="E1018400"/>
    </row>
    <row r="1018401" spans="5:5">
      <c r="E1018401"/>
    </row>
    <row r="1018402" spans="5:5">
      <c r="E1018402"/>
    </row>
    <row r="1018403" spans="5:5">
      <c r="E1018403"/>
    </row>
    <row r="1018404" spans="5:5">
      <c r="E1018404"/>
    </row>
    <row r="1018405" spans="5:5">
      <c r="E1018405"/>
    </row>
    <row r="1018406" spans="5:5">
      <c r="E1018406"/>
    </row>
    <row r="1018407" spans="5:5">
      <c r="E1018407"/>
    </row>
    <row r="1018408" spans="5:5">
      <c r="E1018408"/>
    </row>
    <row r="1018409" spans="5:5">
      <c r="E1018409"/>
    </row>
    <row r="1018410" spans="5:5">
      <c r="E1018410"/>
    </row>
    <row r="1018411" spans="5:5">
      <c r="E1018411"/>
    </row>
    <row r="1018412" spans="5:5">
      <c r="E1018412"/>
    </row>
    <row r="1018413" spans="5:5">
      <c r="E1018413"/>
    </row>
    <row r="1018414" spans="5:5">
      <c r="E1018414"/>
    </row>
    <row r="1018415" spans="5:5">
      <c r="E1018415"/>
    </row>
    <row r="1018416" spans="5:5">
      <c r="E1018416"/>
    </row>
    <row r="1018417" spans="5:5">
      <c r="E1018417"/>
    </row>
    <row r="1018418" spans="5:5">
      <c r="E1018418"/>
    </row>
    <row r="1018419" spans="5:5">
      <c r="E1018419"/>
    </row>
    <row r="1018420" spans="5:5">
      <c r="E1018420"/>
    </row>
    <row r="1018421" spans="5:5">
      <c r="E1018421"/>
    </row>
    <row r="1018422" spans="5:5">
      <c r="E1018422"/>
    </row>
    <row r="1018423" spans="5:5">
      <c r="E1018423"/>
    </row>
    <row r="1018424" spans="5:5">
      <c r="E1018424"/>
    </row>
    <row r="1018425" spans="5:5">
      <c r="E1018425"/>
    </row>
    <row r="1018426" spans="5:5">
      <c r="E1018426"/>
    </row>
    <row r="1018427" spans="5:5">
      <c r="E1018427"/>
    </row>
    <row r="1018428" spans="5:5">
      <c r="E1018428"/>
    </row>
    <row r="1018429" spans="5:5">
      <c r="E1018429"/>
    </row>
    <row r="1018430" spans="5:5">
      <c r="E1018430"/>
    </row>
    <row r="1018431" spans="5:5">
      <c r="E1018431"/>
    </row>
    <row r="1018432" spans="5:5">
      <c r="E1018432"/>
    </row>
    <row r="1018433" spans="5:5">
      <c r="E1018433"/>
    </row>
    <row r="1018434" spans="5:5">
      <c r="E1018434"/>
    </row>
    <row r="1018435" spans="5:5">
      <c r="E1018435"/>
    </row>
    <row r="1018436" spans="5:5">
      <c r="E1018436"/>
    </row>
    <row r="1018437" spans="5:5">
      <c r="E1018437"/>
    </row>
    <row r="1018438" spans="5:5">
      <c r="E1018438"/>
    </row>
    <row r="1018439" spans="5:5">
      <c r="E1018439"/>
    </row>
    <row r="1018440" spans="5:5">
      <c r="E1018440"/>
    </row>
    <row r="1018441" spans="5:5">
      <c r="E1018441"/>
    </row>
    <row r="1018442" spans="5:5">
      <c r="E1018442"/>
    </row>
    <row r="1018443" spans="5:5">
      <c r="E1018443"/>
    </row>
    <row r="1018444" spans="5:5">
      <c r="E1018444"/>
    </row>
    <row r="1018445" spans="5:5">
      <c r="E1018445"/>
    </row>
    <row r="1018446" spans="5:5">
      <c r="E1018446"/>
    </row>
    <row r="1018447" spans="5:5">
      <c r="E1018447"/>
    </row>
    <row r="1018448" spans="5:5">
      <c r="E1018448"/>
    </row>
    <row r="1018449" spans="5:5">
      <c r="E1018449"/>
    </row>
    <row r="1018450" spans="5:5">
      <c r="E1018450"/>
    </row>
    <row r="1018451" spans="5:5">
      <c r="E1018451"/>
    </row>
    <row r="1018452" spans="5:5">
      <c r="E1018452"/>
    </row>
    <row r="1018453" spans="5:5">
      <c r="E1018453"/>
    </row>
    <row r="1018454" spans="5:5">
      <c r="E1018454"/>
    </row>
    <row r="1018455" spans="5:5">
      <c r="E1018455"/>
    </row>
    <row r="1018456" spans="5:5">
      <c r="E1018456"/>
    </row>
    <row r="1018457" spans="5:5">
      <c r="E1018457"/>
    </row>
    <row r="1018458" spans="5:5">
      <c r="E1018458"/>
    </row>
    <row r="1018459" spans="5:5">
      <c r="E1018459"/>
    </row>
    <row r="1018460" spans="5:5">
      <c r="E1018460"/>
    </row>
    <row r="1018461" spans="5:5">
      <c r="E1018461"/>
    </row>
    <row r="1018462" spans="5:5">
      <c r="E1018462"/>
    </row>
    <row r="1018463" spans="5:5">
      <c r="E1018463"/>
    </row>
    <row r="1018464" spans="5:5">
      <c r="E1018464"/>
    </row>
    <row r="1018465" spans="5:5">
      <c r="E1018465"/>
    </row>
    <row r="1018466" spans="5:5">
      <c r="E1018466"/>
    </row>
    <row r="1018467" spans="5:5">
      <c r="E1018467"/>
    </row>
    <row r="1018468" spans="5:5">
      <c r="E1018468"/>
    </row>
    <row r="1018469" spans="5:5">
      <c r="E1018469"/>
    </row>
    <row r="1018470" spans="5:5">
      <c r="E1018470"/>
    </row>
    <row r="1018471" spans="5:5">
      <c r="E1018471"/>
    </row>
    <row r="1018472" spans="5:5">
      <c r="E1018472"/>
    </row>
    <row r="1018473" spans="5:5">
      <c r="E1018473"/>
    </row>
    <row r="1018474" spans="5:5">
      <c r="E1018474"/>
    </row>
    <row r="1018475" spans="5:5">
      <c r="E1018475"/>
    </row>
    <row r="1018476" spans="5:5">
      <c r="E1018476"/>
    </row>
    <row r="1018477" spans="5:5">
      <c r="E1018477"/>
    </row>
    <row r="1018478" spans="5:5">
      <c r="E1018478"/>
    </row>
    <row r="1018479" spans="5:5">
      <c r="E1018479"/>
    </row>
    <row r="1018480" spans="5:5">
      <c r="E1018480"/>
    </row>
    <row r="1018481" spans="5:5">
      <c r="E1018481"/>
    </row>
    <row r="1018482" spans="5:5">
      <c r="E1018482"/>
    </row>
    <row r="1018483" spans="5:5">
      <c r="E1018483"/>
    </row>
    <row r="1018484" spans="5:5">
      <c r="E1018484"/>
    </row>
    <row r="1018485" spans="5:5">
      <c r="E1018485"/>
    </row>
    <row r="1018486" spans="5:5">
      <c r="E1018486"/>
    </row>
    <row r="1018487" spans="5:5">
      <c r="E1018487"/>
    </row>
    <row r="1018488" spans="5:5">
      <c r="E1018488"/>
    </row>
    <row r="1018489" spans="5:5">
      <c r="E1018489"/>
    </row>
    <row r="1018490" spans="5:5">
      <c r="E1018490"/>
    </row>
    <row r="1018491" spans="5:5">
      <c r="E1018491"/>
    </row>
    <row r="1018492" spans="5:5">
      <c r="E1018492"/>
    </row>
    <row r="1018493" spans="5:5">
      <c r="E1018493"/>
    </row>
    <row r="1018494" spans="5:5">
      <c r="E1018494"/>
    </row>
    <row r="1018495" spans="5:5">
      <c r="E1018495"/>
    </row>
    <row r="1018496" spans="5:5">
      <c r="E1018496"/>
    </row>
    <row r="1018497" spans="5:5">
      <c r="E1018497"/>
    </row>
    <row r="1018498" spans="5:5">
      <c r="E1018498"/>
    </row>
    <row r="1018499" spans="5:5">
      <c r="E1018499"/>
    </row>
    <row r="1018500" spans="5:5">
      <c r="E1018500"/>
    </row>
    <row r="1018501" spans="5:5">
      <c r="E1018501"/>
    </row>
    <row r="1018502" spans="5:5">
      <c r="E1018502"/>
    </row>
    <row r="1018503" spans="5:5">
      <c r="E1018503"/>
    </row>
    <row r="1018504" spans="5:5">
      <c r="E1018504"/>
    </row>
    <row r="1018505" spans="5:5">
      <c r="E1018505"/>
    </row>
    <row r="1018506" spans="5:5">
      <c r="E1018506"/>
    </row>
    <row r="1018507" spans="5:5">
      <c r="E1018507"/>
    </row>
    <row r="1018508" spans="5:5">
      <c r="E1018508"/>
    </row>
    <row r="1018509" spans="5:5">
      <c r="E1018509"/>
    </row>
    <row r="1018510" spans="5:5">
      <c r="E1018510"/>
    </row>
    <row r="1018511" spans="5:5">
      <c r="E1018511"/>
    </row>
    <row r="1018512" spans="5:5">
      <c r="E1018512"/>
    </row>
    <row r="1018513" spans="5:5">
      <c r="E1018513"/>
    </row>
    <row r="1018514" spans="5:5">
      <c r="E1018514"/>
    </row>
    <row r="1018515" spans="5:5">
      <c r="E1018515"/>
    </row>
    <row r="1018516" spans="5:5">
      <c r="E1018516"/>
    </row>
    <row r="1018517" spans="5:5">
      <c r="E1018517"/>
    </row>
    <row r="1018518" spans="5:5">
      <c r="E1018518"/>
    </row>
    <row r="1018519" spans="5:5">
      <c r="E1018519"/>
    </row>
    <row r="1018520" spans="5:5">
      <c r="E1018520"/>
    </row>
    <row r="1018521" spans="5:5">
      <c r="E1018521"/>
    </row>
    <row r="1018522" spans="5:5">
      <c r="E1018522"/>
    </row>
    <row r="1018523" spans="5:5">
      <c r="E1018523"/>
    </row>
    <row r="1018524" spans="5:5">
      <c r="E1018524"/>
    </row>
    <row r="1018525" spans="5:5">
      <c r="E1018525"/>
    </row>
    <row r="1018526" spans="5:5">
      <c r="E1018526"/>
    </row>
    <row r="1018527" spans="5:5">
      <c r="E1018527"/>
    </row>
    <row r="1018528" spans="5:5">
      <c r="E1018528"/>
    </row>
    <row r="1018529" spans="5:5">
      <c r="E1018529"/>
    </row>
    <row r="1018530" spans="5:5">
      <c r="E1018530"/>
    </row>
    <row r="1018531" spans="5:5">
      <c r="E1018531"/>
    </row>
    <row r="1018532" spans="5:5">
      <c r="E1018532"/>
    </row>
    <row r="1018533" spans="5:5">
      <c r="E1018533"/>
    </row>
    <row r="1018534" spans="5:5">
      <c r="E1018534"/>
    </row>
    <row r="1018535" spans="5:5">
      <c r="E1018535"/>
    </row>
    <row r="1018536" spans="5:5">
      <c r="E1018536"/>
    </row>
    <row r="1018537" spans="5:5">
      <c r="E1018537"/>
    </row>
    <row r="1018538" spans="5:5">
      <c r="E1018538"/>
    </row>
    <row r="1018539" spans="5:5">
      <c r="E1018539"/>
    </row>
    <row r="1018540" spans="5:5">
      <c r="E1018540"/>
    </row>
    <row r="1018541" spans="5:5">
      <c r="E1018541"/>
    </row>
    <row r="1018542" spans="5:5">
      <c r="E1018542"/>
    </row>
    <row r="1018543" spans="5:5">
      <c r="E1018543"/>
    </row>
    <row r="1018544" spans="5:5">
      <c r="E1018544"/>
    </row>
    <row r="1018545" spans="5:5">
      <c r="E1018545"/>
    </row>
    <row r="1018546" spans="5:5">
      <c r="E1018546"/>
    </row>
    <row r="1018547" spans="5:5">
      <c r="E1018547"/>
    </row>
    <row r="1018548" spans="5:5">
      <c r="E1018548"/>
    </row>
    <row r="1018549" spans="5:5">
      <c r="E1018549"/>
    </row>
    <row r="1018550" spans="5:5">
      <c r="E1018550"/>
    </row>
    <row r="1018551" spans="5:5">
      <c r="E1018551"/>
    </row>
    <row r="1018552" spans="5:5">
      <c r="E1018552"/>
    </row>
    <row r="1018553" spans="5:5">
      <c r="E1018553"/>
    </row>
    <row r="1018554" spans="5:5">
      <c r="E1018554"/>
    </row>
    <row r="1018555" spans="5:5">
      <c r="E1018555"/>
    </row>
    <row r="1018556" spans="5:5">
      <c r="E1018556"/>
    </row>
    <row r="1018557" spans="5:5">
      <c r="E1018557"/>
    </row>
    <row r="1018558" spans="5:5">
      <c r="E1018558"/>
    </row>
    <row r="1018559" spans="5:5">
      <c r="E1018559"/>
    </row>
    <row r="1018560" spans="5:5">
      <c r="E1018560"/>
    </row>
    <row r="1018561" spans="5:5">
      <c r="E1018561"/>
    </row>
    <row r="1018562" spans="5:5">
      <c r="E1018562"/>
    </row>
    <row r="1018563" spans="5:5">
      <c r="E1018563"/>
    </row>
    <row r="1018564" spans="5:5">
      <c r="E1018564"/>
    </row>
    <row r="1018565" spans="5:5">
      <c r="E1018565"/>
    </row>
    <row r="1018566" spans="5:5">
      <c r="E1018566"/>
    </row>
    <row r="1018567" spans="5:5">
      <c r="E1018567"/>
    </row>
    <row r="1018568" spans="5:5">
      <c r="E1018568"/>
    </row>
    <row r="1018569" spans="5:5">
      <c r="E1018569"/>
    </row>
    <row r="1018570" spans="5:5">
      <c r="E1018570"/>
    </row>
    <row r="1018571" spans="5:5">
      <c r="E1018571"/>
    </row>
    <row r="1018572" spans="5:5">
      <c r="E1018572"/>
    </row>
    <row r="1018573" spans="5:5">
      <c r="E1018573"/>
    </row>
    <row r="1018574" spans="5:5">
      <c r="E1018574"/>
    </row>
    <row r="1018575" spans="5:5">
      <c r="E1018575"/>
    </row>
    <row r="1018576" spans="5:5">
      <c r="E1018576"/>
    </row>
    <row r="1018577" spans="5:5">
      <c r="E1018577"/>
    </row>
    <row r="1018578" spans="5:5">
      <c r="E1018578"/>
    </row>
    <row r="1018579" spans="5:5">
      <c r="E1018579"/>
    </row>
    <row r="1018580" spans="5:5">
      <c r="E1018580"/>
    </row>
    <row r="1018581" spans="5:5">
      <c r="E1018581"/>
    </row>
    <row r="1018582" spans="5:5">
      <c r="E1018582"/>
    </row>
    <row r="1018583" spans="5:5">
      <c r="E1018583"/>
    </row>
    <row r="1018584" spans="5:5">
      <c r="E1018584"/>
    </row>
    <row r="1018585" spans="5:5">
      <c r="E1018585"/>
    </row>
    <row r="1018586" spans="5:5">
      <c r="E1018586"/>
    </row>
    <row r="1018587" spans="5:5">
      <c r="E1018587"/>
    </row>
    <row r="1018588" spans="5:5">
      <c r="E1018588"/>
    </row>
    <row r="1018589" spans="5:5">
      <c r="E1018589"/>
    </row>
    <row r="1018590" spans="5:5">
      <c r="E1018590"/>
    </row>
    <row r="1018591" spans="5:5">
      <c r="E1018591"/>
    </row>
    <row r="1018592" spans="5:5">
      <c r="E1018592"/>
    </row>
    <row r="1018593" spans="5:5">
      <c r="E1018593"/>
    </row>
    <row r="1018594" spans="5:5">
      <c r="E1018594"/>
    </row>
    <row r="1018595" spans="5:5">
      <c r="E1018595"/>
    </row>
    <row r="1018596" spans="5:5">
      <c r="E1018596"/>
    </row>
    <row r="1018597" spans="5:5">
      <c r="E1018597"/>
    </row>
    <row r="1018598" spans="5:5">
      <c r="E1018598"/>
    </row>
    <row r="1018599" spans="5:5">
      <c r="E1018599"/>
    </row>
    <row r="1018600" spans="5:5">
      <c r="E1018600"/>
    </row>
    <row r="1018601" spans="5:5">
      <c r="E1018601"/>
    </row>
    <row r="1018602" spans="5:5">
      <c r="E1018602"/>
    </row>
    <row r="1018603" spans="5:5">
      <c r="E1018603"/>
    </row>
    <row r="1018604" spans="5:5">
      <c r="E1018604"/>
    </row>
    <row r="1018605" spans="5:5">
      <c r="E1018605"/>
    </row>
    <row r="1018606" spans="5:5">
      <c r="E1018606"/>
    </row>
    <row r="1018607" spans="5:5">
      <c r="E1018607"/>
    </row>
    <row r="1018608" spans="5:5">
      <c r="E1018608"/>
    </row>
    <row r="1018609" spans="5:5">
      <c r="E1018609"/>
    </row>
    <row r="1018610" spans="5:5">
      <c r="E1018610"/>
    </row>
    <row r="1018611" spans="5:5">
      <c r="E1018611"/>
    </row>
    <row r="1018612" spans="5:5">
      <c r="E1018612"/>
    </row>
    <row r="1018613" spans="5:5">
      <c r="E1018613"/>
    </row>
    <row r="1018614" spans="5:5">
      <c r="E1018614"/>
    </row>
    <row r="1018615" spans="5:5">
      <c r="E1018615"/>
    </row>
    <row r="1018616" spans="5:5">
      <c r="E1018616"/>
    </row>
    <row r="1018617" spans="5:5">
      <c r="E1018617"/>
    </row>
    <row r="1018618" spans="5:5">
      <c r="E1018618"/>
    </row>
    <row r="1018619" spans="5:5">
      <c r="E1018619"/>
    </row>
    <row r="1018620" spans="5:5">
      <c r="E1018620"/>
    </row>
    <row r="1018621" spans="5:5">
      <c r="E1018621"/>
    </row>
    <row r="1018622" spans="5:5">
      <c r="E1018622"/>
    </row>
    <row r="1018623" spans="5:5">
      <c r="E1018623"/>
    </row>
    <row r="1018624" spans="5:5">
      <c r="E1018624"/>
    </row>
    <row r="1018625" spans="5:5">
      <c r="E1018625"/>
    </row>
    <row r="1018626" spans="5:5">
      <c r="E1018626"/>
    </row>
    <row r="1018627" spans="5:5">
      <c r="E1018627"/>
    </row>
    <row r="1018628" spans="5:5">
      <c r="E1018628"/>
    </row>
    <row r="1018629" spans="5:5">
      <c r="E1018629"/>
    </row>
    <row r="1018630" spans="5:5">
      <c r="E1018630"/>
    </row>
    <row r="1018631" spans="5:5">
      <c r="E1018631"/>
    </row>
    <row r="1018632" spans="5:5">
      <c r="E1018632"/>
    </row>
    <row r="1018633" spans="5:5">
      <c r="E1018633"/>
    </row>
    <row r="1018634" spans="5:5">
      <c r="E1018634"/>
    </row>
    <row r="1018635" spans="5:5">
      <c r="E1018635"/>
    </row>
    <row r="1018636" spans="5:5">
      <c r="E1018636"/>
    </row>
    <row r="1018637" spans="5:5">
      <c r="E1018637"/>
    </row>
    <row r="1018638" spans="5:5">
      <c r="E1018638"/>
    </row>
    <row r="1018639" spans="5:5">
      <c r="E1018639"/>
    </row>
    <row r="1018640" spans="5:5">
      <c r="E1018640"/>
    </row>
    <row r="1018641" spans="5:5">
      <c r="E1018641"/>
    </row>
    <row r="1018642" spans="5:5">
      <c r="E1018642"/>
    </row>
    <row r="1018643" spans="5:5">
      <c r="E1018643"/>
    </row>
    <row r="1018644" spans="5:5">
      <c r="E1018644"/>
    </row>
    <row r="1018645" spans="5:5">
      <c r="E1018645"/>
    </row>
    <row r="1018646" spans="5:5">
      <c r="E1018646"/>
    </row>
    <row r="1018647" spans="5:5">
      <c r="E1018647"/>
    </row>
    <row r="1018648" spans="5:5">
      <c r="E1018648"/>
    </row>
    <row r="1018649" spans="5:5">
      <c r="E1018649"/>
    </row>
    <row r="1018650" spans="5:5">
      <c r="E1018650"/>
    </row>
    <row r="1018651" spans="5:5">
      <c r="E1018651"/>
    </row>
    <row r="1018652" spans="5:5">
      <c r="E1018652"/>
    </row>
    <row r="1018653" spans="5:5">
      <c r="E1018653"/>
    </row>
    <row r="1018654" spans="5:5">
      <c r="E1018654"/>
    </row>
    <row r="1018655" spans="5:5">
      <c r="E1018655"/>
    </row>
    <row r="1018656" spans="5:5">
      <c r="E1018656"/>
    </row>
    <row r="1018657" spans="5:5">
      <c r="E1018657"/>
    </row>
    <row r="1018658" spans="5:5">
      <c r="E1018658"/>
    </row>
    <row r="1018659" spans="5:5">
      <c r="E1018659"/>
    </row>
    <row r="1018660" spans="5:5">
      <c r="E1018660"/>
    </row>
    <row r="1018661" spans="5:5">
      <c r="E1018661"/>
    </row>
    <row r="1018662" spans="5:5">
      <c r="E1018662"/>
    </row>
    <row r="1018663" spans="5:5">
      <c r="E1018663"/>
    </row>
    <row r="1018664" spans="5:5">
      <c r="E1018664"/>
    </row>
    <row r="1018665" spans="5:5">
      <c r="E1018665"/>
    </row>
    <row r="1018666" spans="5:5">
      <c r="E1018666"/>
    </row>
    <row r="1018667" spans="5:5">
      <c r="E1018667"/>
    </row>
    <row r="1018668" spans="5:5">
      <c r="E1018668"/>
    </row>
    <row r="1018669" spans="5:5">
      <c r="E1018669"/>
    </row>
    <row r="1018670" spans="5:5">
      <c r="E1018670"/>
    </row>
    <row r="1018671" spans="5:5">
      <c r="E1018671"/>
    </row>
    <row r="1018672" spans="5:5">
      <c r="E1018672"/>
    </row>
    <row r="1018673" spans="5:5">
      <c r="E1018673"/>
    </row>
    <row r="1018674" spans="5:5">
      <c r="E1018674"/>
    </row>
    <row r="1018675" spans="5:5">
      <c r="E1018675"/>
    </row>
    <row r="1018676" spans="5:5">
      <c r="E1018676"/>
    </row>
    <row r="1018677" spans="5:5">
      <c r="E1018677"/>
    </row>
    <row r="1018678" spans="5:5">
      <c r="E1018678"/>
    </row>
    <row r="1018679" spans="5:5">
      <c r="E1018679"/>
    </row>
    <row r="1018680" spans="5:5">
      <c r="E1018680"/>
    </row>
    <row r="1018681" spans="5:5">
      <c r="E1018681"/>
    </row>
    <row r="1018682" spans="5:5">
      <c r="E1018682"/>
    </row>
    <row r="1018683" spans="5:5">
      <c r="E1018683"/>
    </row>
    <row r="1018684" spans="5:5">
      <c r="E1018684"/>
    </row>
    <row r="1018685" spans="5:5">
      <c r="E1018685"/>
    </row>
    <row r="1018686" spans="5:5">
      <c r="E1018686"/>
    </row>
    <row r="1018687" spans="5:5">
      <c r="E1018687"/>
    </row>
    <row r="1018688" spans="5:5">
      <c r="E1018688"/>
    </row>
    <row r="1018689" spans="5:5">
      <c r="E1018689"/>
    </row>
    <row r="1018690" spans="5:5">
      <c r="E1018690"/>
    </row>
    <row r="1018691" spans="5:5">
      <c r="E1018691"/>
    </row>
    <row r="1018692" spans="5:5">
      <c r="E1018692"/>
    </row>
    <row r="1018693" spans="5:5">
      <c r="E1018693"/>
    </row>
    <row r="1018694" spans="5:5">
      <c r="E1018694"/>
    </row>
    <row r="1018695" spans="5:5">
      <c r="E1018695"/>
    </row>
    <row r="1018696" spans="5:5">
      <c r="E1018696"/>
    </row>
    <row r="1018697" spans="5:5">
      <c r="E1018697"/>
    </row>
    <row r="1018698" spans="5:5">
      <c r="E1018698"/>
    </row>
    <row r="1018699" spans="5:5">
      <c r="E1018699"/>
    </row>
    <row r="1018700" spans="5:5">
      <c r="E1018700"/>
    </row>
    <row r="1018701" spans="5:5">
      <c r="E1018701"/>
    </row>
    <row r="1018702" spans="5:5">
      <c r="E1018702"/>
    </row>
    <row r="1018703" spans="5:5">
      <c r="E1018703"/>
    </row>
    <row r="1018704" spans="5:5">
      <c r="E1018704"/>
    </row>
    <row r="1018705" spans="5:5">
      <c r="E1018705"/>
    </row>
    <row r="1018706" spans="5:5">
      <c r="E1018706"/>
    </row>
    <row r="1018707" spans="5:5">
      <c r="E1018707"/>
    </row>
    <row r="1018708" spans="5:5">
      <c r="E1018708"/>
    </row>
    <row r="1018709" spans="5:5">
      <c r="E1018709"/>
    </row>
    <row r="1018710" spans="5:5">
      <c r="E1018710"/>
    </row>
    <row r="1018711" spans="5:5">
      <c r="E1018711"/>
    </row>
    <row r="1018712" spans="5:5">
      <c r="E1018712"/>
    </row>
    <row r="1018713" spans="5:5">
      <c r="E1018713"/>
    </row>
    <row r="1018714" spans="5:5">
      <c r="E1018714"/>
    </row>
    <row r="1018715" spans="5:5">
      <c r="E1018715"/>
    </row>
    <row r="1018716" spans="5:5">
      <c r="E1018716"/>
    </row>
    <row r="1018717" spans="5:5">
      <c r="E1018717"/>
    </row>
    <row r="1018718" spans="5:5">
      <c r="E1018718"/>
    </row>
    <row r="1018719" spans="5:5">
      <c r="E1018719"/>
    </row>
    <row r="1018720" spans="5:5">
      <c r="E1018720"/>
    </row>
    <row r="1018721" spans="5:5">
      <c r="E1018721"/>
    </row>
    <row r="1018722" spans="5:5">
      <c r="E1018722"/>
    </row>
    <row r="1018723" spans="5:5">
      <c r="E1018723"/>
    </row>
    <row r="1018724" spans="5:5">
      <c r="E1018724"/>
    </row>
    <row r="1018725" spans="5:5">
      <c r="E1018725"/>
    </row>
    <row r="1018726" spans="5:5">
      <c r="E1018726"/>
    </row>
    <row r="1018727" spans="5:5">
      <c r="E1018727"/>
    </row>
    <row r="1018728" spans="5:5">
      <c r="E1018728"/>
    </row>
    <row r="1018729" spans="5:5">
      <c r="E1018729"/>
    </row>
    <row r="1018730" spans="5:5">
      <c r="E1018730"/>
    </row>
    <row r="1018731" spans="5:5">
      <c r="E1018731"/>
    </row>
    <row r="1018732" spans="5:5">
      <c r="E1018732"/>
    </row>
    <row r="1018733" spans="5:5">
      <c r="E1018733"/>
    </row>
    <row r="1018734" spans="5:5">
      <c r="E1018734"/>
    </row>
    <row r="1018735" spans="5:5">
      <c r="E1018735"/>
    </row>
    <row r="1018736" spans="5:5">
      <c r="E1018736"/>
    </row>
    <row r="1018737" spans="5:5">
      <c r="E1018737"/>
    </row>
    <row r="1018738" spans="5:5">
      <c r="E1018738"/>
    </row>
    <row r="1018739" spans="5:5">
      <c r="E1018739"/>
    </row>
    <row r="1018740" spans="5:5">
      <c r="E1018740"/>
    </row>
    <row r="1018741" spans="5:5">
      <c r="E1018741"/>
    </row>
    <row r="1018742" spans="5:5">
      <c r="E1018742"/>
    </row>
    <row r="1018743" spans="5:5">
      <c r="E1018743"/>
    </row>
    <row r="1018744" spans="5:5">
      <c r="E1018744"/>
    </row>
    <row r="1018745" spans="5:5">
      <c r="E1018745"/>
    </row>
    <row r="1018746" spans="5:5">
      <c r="E1018746"/>
    </row>
    <row r="1018747" spans="5:5">
      <c r="E1018747"/>
    </row>
    <row r="1018748" spans="5:5">
      <c r="E1018748"/>
    </row>
    <row r="1018749" spans="5:5">
      <c r="E1018749"/>
    </row>
    <row r="1018750" spans="5:5">
      <c r="E1018750"/>
    </row>
    <row r="1018751" spans="5:5">
      <c r="E1018751"/>
    </row>
    <row r="1018752" spans="5:5">
      <c r="E1018752"/>
    </row>
    <row r="1018753" spans="5:5">
      <c r="E1018753"/>
    </row>
    <row r="1018754" spans="5:5">
      <c r="E1018754"/>
    </row>
    <row r="1018755" spans="5:5">
      <c r="E1018755"/>
    </row>
    <row r="1018756" spans="5:5">
      <c r="E1018756"/>
    </row>
    <row r="1018757" spans="5:5">
      <c r="E1018757"/>
    </row>
    <row r="1018758" spans="5:5">
      <c r="E1018758"/>
    </row>
    <row r="1018759" spans="5:5">
      <c r="E1018759"/>
    </row>
    <row r="1018760" spans="5:5">
      <c r="E1018760"/>
    </row>
    <row r="1018761" spans="5:5">
      <c r="E1018761"/>
    </row>
    <row r="1018762" spans="5:5">
      <c r="E1018762"/>
    </row>
    <row r="1018763" spans="5:5">
      <c r="E1018763"/>
    </row>
    <row r="1018764" spans="5:5">
      <c r="E1018764"/>
    </row>
    <row r="1018765" spans="5:5">
      <c r="E1018765"/>
    </row>
    <row r="1018766" spans="5:5">
      <c r="E1018766"/>
    </row>
    <row r="1018767" spans="5:5">
      <c r="E1018767"/>
    </row>
    <row r="1018768" spans="5:5">
      <c r="E1018768"/>
    </row>
    <row r="1018769" spans="5:5">
      <c r="E1018769"/>
    </row>
    <row r="1018770" spans="5:5">
      <c r="E1018770"/>
    </row>
    <row r="1018771" spans="5:5">
      <c r="E1018771"/>
    </row>
    <row r="1018772" spans="5:5">
      <c r="E1018772"/>
    </row>
    <row r="1018773" spans="5:5">
      <c r="E1018773"/>
    </row>
    <row r="1018774" spans="5:5">
      <c r="E1018774"/>
    </row>
    <row r="1018775" spans="5:5">
      <c r="E1018775"/>
    </row>
    <row r="1018776" spans="5:5">
      <c r="E1018776"/>
    </row>
    <row r="1018777" spans="5:5">
      <c r="E1018777"/>
    </row>
    <row r="1018778" spans="5:5">
      <c r="E1018778"/>
    </row>
    <row r="1018779" spans="5:5">
      <c r="E1018779"/>
    </row>
    <row r="1018780" spans="5:5">
      <c r="E1018780"/>
    </row>
    <row r="1018781" spans="5:5">
      <c r="E1018781"/>
    </row>
    <row r="1018782" spans="5:5">
      <c r="E1018782"/>
    </row>
    <row r="1018783" spans="5:5">
      <c r="E1018783"/>
    </row>
    <row r="1018784" spans="5:5">
      <c r="E1018784"/>
    </row>
    <row r="1018785" spans="5:5">
      <c r="E1018785"/>
    </row>
    <row r="1018786" spans="5:5">
      <c r="E1018786"/>
    </row>
    <row r="1018787" spans="5:5">
      <c r="E1018787"/>
    </row>
    <row r="1018788" spans="5:5">
      <c r="E1018788"/>
    </row>
    <row r="1018789" spans="5:5">
      <c r="E1018789"/>
    </row>
    <row r="1018790" spans="5:5">
      <c r="E1018790"/>
    </row>
    <row r="1018791" spans="5:5">
      <c r="E1018791"/>
    </row>
    <row r="1018792" spans="5:5">
      <c r="E1018792"/>
    </row>
    <row r="1018793" spans="5:5">
      <c r="E1018793"/>
    </row>
    <row r="1018794" spans="5:5">
      <c r="E1018794"/>
    </row>
    <row r="1018795" spans="5:5">
      <c r="E1018795"/>
    </row>
    <row r="1018796" spans="5:5">
      <c r="E1018796"/>
    </row>
    <row r="1018797" spans="5:5">
      <c r="E1018797"/>
    </row>
    <row r="1018798" spans="5:5">
      <c r="E1018798"/>
    </row>
    <row r="1018799" spans="5:5">
      <c r="E1018799"/>
    </row>
    <row r="1018800" spans="5:5">
      <c r="E1018800"/>
    </row>
    <row r="1018801" spans="5:5">
      <c r="E1018801"/>
    </row>
    <row r="1018802" spans="5:5">
      <c r="E1018802"/>
    </row>
    <row r="1018803" spans="5:5">
      <c r="E1018803"/>
    </row>
    <row r="1018804" spans="5:5">
      <c r="E1018804"/>
    </row>
    <row r="1018805" spans="5:5">
      <c r="E1018805"/>
    </row>
    <row r="1018806" spans="5:5">
      <c r="E1018806"/>
    </row>
    <row r="1018807" spans="5:5">
      <c r="E1018807"/>
    </row>
    <row r="1018808" spans="5:5">
      <c r="E1018808"/>
    </row>
    <row r="1018809" spans="5:5">
      <c r="E1018809"/>
    </row>
    <row r="1018810" spans="5:5">
      <c r="E1018810"/>
    </row>
    <row r="1018811" spans="5:5">
      <c r="E1018811"/>
    </row>
    <row r="1018812" spans="5:5">
      <c r="E1018812"/>
    </row>
    <row r="1018813" spans="5:5">
      <c r="E1018813"/>
    </row>
    <row r="1018814" spans="5:5">
      <c r="E1018814"/>
    </row>
    <row r="1018815" spans="5:5">
      <c r="E1018815"/>
    </row>
    <row r="1018816" spans="5:5">
      <c r="E1018816"/>
    </row>
    <row r="1018817" spans="5:5">
      <c r="E1018817"/>
    </row>
    <row r="1018818" spans="5:5">
      <c r="E1018818"/>
    </row>
    <row r="1018819" spans="5:5">
      <c r="E1018819"/>
    </row>
    <row r="1018820" spans="5:5">
      <c r="E1018820"/>
    </row>
    <row r="1018821" spans="5:5">
      <c r="E1018821"/>
    </row>
    <row r="1018822" spans="5:5">
      <c r="E1018822"/>
    </row>
    <row r="1018823" spans="5:5">
      <c r="E1018823"/>
    </row>
    <row r="1018824" spans="5:5">
      <c r="E1018824"/>
    </row>
    <row r="1018825" spans="5:5">
      <c r="E1018825"/>
    </row>
    <row r="1018826" spans="5:5">
      <c r="E1018826"/>
    </row>
    <row r="1018827" spans="5:5">
      <c r="E1018827"/>
    </row>
    <row r="1018828" spans="5:5">
      <c r="E1018828"/>
    </row>
    <row r="1018829" spans="5:5">
      <c r="E1018829"/>
    </row>
    <row r="1018830" spans="5:5">
      <c r="E1018830"/>
    </row>
    <row r="1018831" spans="5:5">
      <c r="E1018831"/>
    </row>
    <row r="1018832" spans="5:5">
      <c r="E1018832"/>
    </row>
    <row r="1018833" spans="5:5">
      <c r="E1018833"/>
    </row>
    <row r="1018834" spans="5:5">
      <c r="E1018834"/>
    </row>
    <row r="1018835" spans="5:5">
      <c r="E1018835"/>
    </row>
    <row r="1018836" spans="5:5">
      <c r="E1018836"/>
    </row>
    <row r="1018837" spans="5:5">
      <c r="E1018837"/>
    </row>
    <row r="1018838" spans="5:5">
      <c r="E1018838"/>
    </row>
    <row r="1018839" spans="5:5">
      <c r="E1018839"/>
    </row>
    <row r="1018840" spans="5:5">
      <c r="E1018840"/>
    </row>
    <row r="1018841" spans="5:5">
      <c r="E1018841"/>
    </row>
    <row r="1018842" spans="5:5">
      <c r="E1018842"/>
    </row>
    <row r="1018843" spans="5:5">
      <c r="E1018843"/>
    </row>
    <row r="1018844" spans="5:5">
      <c r="E1018844"/>
    </row>
    <row r="1018845" spans="5:5">
      <c r="E1018845"/>
    </row>
    <row r="1018846" spans="5:5">
      <c r="E1018846"/>
    </row>
    <row r="1018847" spans="5:5">
      <c r="E1018847"/>
    </row>
    <row r="1018848" spans="5:5">
      <c r="E1018848"/>
    </row>
    <row r="1018849" spans="5:5">
      <c r="E1018849"/>
    </row>
    <row r="1018850" spans="5:5">
      <c r="E1018850"/>
    </row>
    <row r="1018851" spans="5:5">
      <c r="E1018851"/>
    </row>
    <row r="1018852" spans="5:5">
      <c r="E1018852"/>
    </row>
    <row r="1018853" spans="5:5">
      <c r="E1018853"/>
    </row>
    <row r="1018854" spans="5:5">
      <c r="E1018854"/>
    </row>
    <row r="1018855" spans="5:5">
      <c r="E1018855"/>
    </row>
    <row r="1018856" spans="5:5">
      <c r="E1018856"/>
    </row>
    <row r="1018857" spans="5:5">
      <c r="E1018857"/>
    </row>
    <row r="1018858" spans="5:5">
      <c r="E1018858"/>
    </row>
    <row r="1018859" spans="5:5">
      <c r="E1018859"/>
    </row>
    <row r="1018860" spans="5:5">
      <c r="E1018860"/>
    </row>
    <row r="1018861" spans="5:5">
      <c r="E1018861"/>
    </row>
    <row r="1018862" spans="5:5">
      <c r="E1018862"/>
    </row>
    <row r="1018863" spans="5:5">
      <c r="E1018863"/>
    </row>
    <row r="1018864" spans="5:5">
      <c r="E1018864"/>
    </row>
    <row r="1018865" spans="5:5">
      <c r="E1018865"/>
    </row>
    <row r="1018866" spans="5:5">
      <c r="E1018866"/>
    </row>
    <row r="1018867" spans="5:5">
      <c r="E1018867"/>
    </row>
    <row r="1018868" spans="5:5">
      <c r="E1018868"/>
    </row>
    <row r="1018869" spans="5:5">
      <c r="E1018869"/>
    </row>
    <row r="1018870" spans="5:5">
      <c r="E1018870"/>
    </row>
    <row r="1018871" spans="5:5">
      <c r="E1018871"/>
    </row>
    <row r="1018872" spans="5:5">
      <c r="E1018872"/>
    </row>
    <row r="1018873" spans="5:5">
      <c r="E1018873"/>
    </row>
    <row r="1018874" spans="5:5">
      <c r="E1018874"/>
    </row>
    <row r="1018875" spans="5:5">
      <c r="E1018875"/>
    </row>
    <row r="1018876" spans="5:5">
      <c r="E1018876"/>
    </row>
    <row r="1018877" spans="5:5">
      <c r="E1018877"/>
    </row>
    <row r="1018878" spans="5:5">
      <c r="E1018878"/>
    </row>
    <row r="1018879" spans="5:5">
      <c r="E1018879"/>
    </row>
    <row r="1018880" spans="5:5">
      <c r="E1018880"/>
    </row>
    <row r="1018881" spans="5:5">
      <c r="E1018881"/>
    </row>
    <row r="1018882" spans="5:5">
      <c r="E1018882"/>
    </row>
    <row r="1018883" spans="5:5">
      <c r="E1018883"/>
    </row>
    <row r="1018884" spans="5:5">
      <c r="E1018884"/>
    </row>
    <row r="1018885" spans="5:5">
      <c r="E1018885"/>
    </row>
    <row r="1018886" spans="5:5">
      <c r="E1018886"/>
    </row>
    <row r="1018887" spans="5:5">
      <c r="E1018887"/>
    </row>
    <row r="1018888" spans="5:5">
      <c r="E1018888"/>
    </row>
    <row r="1018889" spans="5:5">
      <c r="E1018889"/>
    </row>
    <row r="1018890" spans="5:5">
      <c r="E1018890"/>
    </row>
    <row r="1018891" spans="5:5">
      <c r="E1018891"/>
    </row>
    <row r="1018892" spans="5:5">
      <c r="E1018892"/>
    </row>
    <row r="1018893" spans="5:5">
      <c r="E1018893"/>
    </row>
    <row r="1018894" spans="5:5">
      <c r="E1018894"/>
    </row>
    <row r="1018895" spans="5:5">
      <c r="E1018895"/>
    </row>
    <row r="1018896" spans="5:5">
      <c r="E1018896"/>
    </row>
    <row r="1018897" spans="5:5">
      <c r="E1018897"/>
    </row>
    <row r="1018898" spans="5:5">
      <c r="E1018898"/>
    </row>
    <row r="1018899" spans="5:5">
      <c r="E1018899"/>
    </row>
    <row r="1018900" spans="5:5">
      <c r="E1018900"/>
    </row>
    <row r="1018901" spans="5:5">
      <c r="E1018901"/>
    </row>
    <row r="1018902" spans="5:5">
      <c r="E1018902"/>
    </row>
    <row r="1018903" spans="5:5">
      <c r="E1018903"/>
    </row>
    <row r="1018904" spans="5:5">
      <c r="E1018904"/>
    </row>
    <row r="1018905" spans="5:5">
      <c r="E1018905"/>
    </row>
    <row r="1018906" spans="5:5">
      <c r="E1018906"/>
    </row>
    <row r="1018907" spans="5:5">
      <c r="E1018907"/>
    </row>
    <row r="1018908" spans="5:5">
      <c r="E1018908"/>
    </row>
    <row r="1018909" spans="5:5">
      <c r="E1018909"/>
    </row>
    <row r="1018910" spans="5:5">
      <c r="E1018910"/>
    </row>
    <row r="1018911" spans="5:5">
      <c r="E1018911"/>
    </row>
    <row r="1018912" spans="5:5">
      <c r="E1018912"/>
    </row>
    <row r="1018913" spans="5:5">
      <c r="E1018913"/>
    </row>
    <row r="1018914" spans="5:5">
      <c r="E1018914"/>
    </row>
    <row r="1018915" spans="5:5">
      <c r="E1018915"/>
    </row>
    <row r="1018916" spans="5:5">
      <c r="E1018916"/>
    </row>
    <row r="1018917" spans="5:5">
      <c r="E1018917"/>
    </row>
    <row r="1018918" spans="5:5">
      <c r="E1018918"/>
    </row>
    <row r="1018919" spans="5:5">
      <c r="E1018919"/>
    </row>
    <row r="1018920" spans="5:5">
      <c r="E1018920"/>
    </row>
    <row r="1018921" spans="5:5">
      <c r="E1018921"/>
    </row>
    <row r="1018922" spans="5:5">
      <c r="E1018922"/>
    </row>
    <row r="1018923" spans="5:5">
      <c r="E1018923"/>
    </row>
    <row r="1018924" spans="5:5">
      <c r="E1018924"/>
    </row>
    <row r="1018925" spans="5:5">
      <c r="E1018925"/>
    </row>
    <row r="1018926" spans="5:5">
      <c r="E1018926"/>
    </row>
    <row r="1018927" spans="5:5">
      <c r="E1018927"/>
    </row>
    <row r="1018928" spans="5:5">
      <c r="E1018928"/>
    </row>
    <row r="1018929" spans="5:5">
      <c r="E1018929"/>
    </row>
    <row r="1018930" spans="5:5">
      <c r="E1018930"/>
    </row>
    <row r="1018931" spans="5:5">
      <c r="E1018931"/>
    </row>
    <row r="1018932" spans="5:5">
      <c r="E1018932"/>
    </row>
    <row r="1018933" spans="5:5">
      <c r="E1018933"/>
    </row>
    <row r="1018934" spans="5:5">
      <c r="E1018934"/>
    </row>
    <row r="1018935" spans="5:5">
      <c r="E1018935"/>
    </row>
    <row r="1018936" spans="5:5">
      <c r="E1018936"/>
    </row>
    <row r="1018937" spans="5:5">
      <c r="E1018937"/>
    </row>
    <row r="1018938" spans="5:5">
      <c r="E1018938"/>
    </row>
    <row r="1018939" spans="5:5">
      <c r="E1018939"/>
    </row>
    <row r="1018940" spans="5:5">
      <c r="E1018940"/>
    </row>
    <row r="1018941" spans="5:5">
      <c r="E1018941"/>
    </row>
    <row r="1018942" spans="5:5">
      <c r="E1018942"/>
    </row>
    <row r="1018943" spans="5:5">
      <c r="E1018943"/>
    </row>
    <row r="1018944" spans="5:5">
      <c r="E1018944"/>
    </row>
    <row r="1018945" spans="5:5">
      <c r="E1018945"/>
    </row>
    <row r="1018946" spans="5:5">
      <c r="E1018946"/>
    </row>
    <row r="1018947" spans="5:5">
      <c r="E1018947"/>
    </row>
    <row r="1018948" spans="5:5">
      <c r="E1018948"/>
    </row>
    <row r="1018949" spans="5:5">
      <c r="E1018949"/>
    </row>
    <row r="1018950" spans="5:5">
      <c r="E1018950"/>
    </row>
    <row r="1018951" spans="5:5">
      <c r="E1018951"/>
    </row>
    <row r="1018952" spans="5:5">
      <c r="E1018952"/>
    </row>
    <row r="1018953" spans="5:5">
      <c r="E1018953"/>
    </row>
    <row r="1018954" spans="5:5">
      <c r="E1018954"/>
    </row>
    <row r="1018955" spans="5:5">
      <c r="E1018955"/>
    </row>
    <row r="1018956" spans="5:5">
      <c r="E1018956"/>
    </row>
    <row r="1018957" spans="5:5">
      <c r="E1018957"/>
    </row>
    <row r="1018958" spans="5:5">
      <c r="E1018958"/>
    </row>
    <row r="1018959" spans="5:5">
      <c r="E1018959"/>
    </row>
    <row r="1018960" spans="5:5">
      <c r="E1018960"/>
    </row>
    <row r="1018961" spans="5:5">
      <c r="E1018961"/>
    </row>
    <row r="1018962" spans="5:5">
      <c r="E1018962"/>
    </row>
    <row r="1018963" spans="5:5">
      <c r="E1018963"/>
    </row>
    <row r="1018964" spans="5:5">
      <c r="E1018964"/>
    </row>
    <row r="1018965" spans="5:5">
      <c r="E1018965"/>
    </row>
    <row r="1018966" spans="5:5">
      <c r="E1018966"/>
    </row>
    <row r="1018967" spans="5:5">
      <c r="E1018967"/>
    </row>
    <row r="1018968" spans="5:5">
      <c r="E1018968"/>
    </row>
    <row r="1018969" spans="5:5">
      <c r="E1018969"/>
    </row>
    <row r="1018970" spans="5:5">
      <c r="E1018970"/>
    </row>
    <row r="1018971" spans="5:5">
      <c r="E1018971"/>
    </row>
    <row r="1018972" spans="5:5">
      <c r="E1018972"/>
    </row>
    <row r="1018973" spans="5:5">
      <c r="E1018973"/>
    </row>
    <row r="1018974" spans="5:5">
      <c r="E1018974"/>
    </row>
    <row r="1018975" spans="5:5">
      <c r="E1018975"/>
    </row>
    <row r="1018976" spans="5:5">
      <c r="E1018976"/>
    </row>
    <row r="1018977" spans="5:5">
      <c r="E1018977"/>
    </row>
    <row r="1018978" spans="5:5">
      <c r="E1018978"/>
    </row>
    <row r="1018979" spans="5:5">
      <c r="E1018979"/>
    </row>
    <row r="1018980" spans="5:5">
      <c r="E1018980"/>
    </row>
    <row r="1018981" spans="5:5">
      <c r="E1018981"/>
    </row>
    <row r="1018982" spans="5:5">
      <c r="E1018982"/>
    </row>
    <row r="1018983" spans="5:5">
      <c r="E1018983"/>
    </row>
    <row r="1018984" spans="5:5">
      <c r="E1018984"/>
    </row>
    <row r="1018985" spans="5:5">
      <c r="E1018985"/>
    </row>
    <row r="1018986" spans="5:5">
      <c r="E1018986"/>
    </row>
    <row r="1018987" spans="5:5">
      <c r="E1018987"/>
    </row>
    <row r="1018988" spans="5:5">
      <c r="E1018988"/>
    </row>
    <row r="1018989" spans="5:5">
      <c r="E1018989"/>
    </row>
    <row r="1018990" spans="5:5">
      <c r="E1018990"/>
    </row>
    <row r="1018991" spans="5:5">
      <c r="E1018991"/>
    </row>
    <row r="1018992" spans="5:5">
      <c r="E1018992"/>
    </row>
    <row r="1018993" spans="5:5">
      <c r="E1018993"/>
    </row>
    <row r="1018994" spans="5:5">
      <c r="E1018994"/>
    </row>
    <row r="1018995" spans="5:5">
      <c r="E1018995"/>
    </row>
    <row r="1018996" spans="5:5">
      <c r="E1018996"/>
    </row>
    <row r="1018997" spans="5:5">
      <c r="E1018997"/>
    </row>
    <row r="1018998" spans="5:5">
      <c r="E1018998"/>
    </row>
    <row r="1018999" spans="5:5">
      <c r="E1018999"/>
    </row>
    <row r="1019000" spans="5:5">
      <c r="E1019000"/>
    </row>
    <row r="1019001" spans="5:5">
      <c r="E1019001"/>
    </row>
    <row r="1019002" spans="5:5">
      <c r="E1019002"/>
    </row>
    <row r="1019003" spans="5:5">
      <c r="E1019003"/>
    </row>
    <row r="1019004" spans="5:5">
      <c r="E1019004"/>
    </row>
    <row r="1019005" spans="5:5">
      <c r="E1019005"/>
    </row>
    <row r="1019006" spans="5:5">
      <c r="E1019006"/>
    </row>
    <row r="1019007" spans="5:5">
      <c r="E1019007"/>
    </row>
    <row r="1019008" spans="5:5">
      <c r="E1019008"/>
    </row>
    <row r="1019009" spans="5:5">
      <c r="E1019009"/>
    </row>
    <row r="1019010" spans="5:5">
      <c r="E1019010"/>
    </row>
    <row r="1019011" spans="5:5">
      <c r="E1019011"/>
    </row>
    <row r="1019012" spans="5:5">
      <c r="E1019012"/>
    </row>
    <row r="1019013" spans="5:5">
      <c r="E1019013"/>
    </row>
    <row r="1019014" spans="5:5">
      <c r="E1019014"/>
    </row>
    <row r="1019015" spans="5:5">
      <c r="E1019015"/>
    </row>
    <row r="1019016" spans="5:5">
      <c r="E1019016"/>
    </row>
    <row r="1019017" spans="5:5">
      <c r="E1019017"/>
    </row>
    <row r="1019018" spans="5:5">
      <c r="E1019018"/>
    </row>
    <row r="1019019" spans="5:5">
      <c r="E1019019"/>
    </row>
    <row r="1019020" spans="5:5">
      <c r="E1019020"/>
    </row>
    <row r="1019021" spans="5:5">
      <c r="E1019021"/>
    </row>
    <row r="1019022" spans="5:5">
      <c r="E1019022"/>
    </row>
    <row r="1019023" spans="5:5">
      <c r="E1019023"/>
    </row>
    <row r="1019024" spans="5:5">
      <c r="E1019024"/>
    </row>
    <row r="1019025" spans="5:5">
      <c r="E1019025"/>
    </row>
    <row r="1019026" spans="5:5">
      <c r="E1019026"/>
    </row>
    <row r="1019027" spans="5:5">
      <c r="E1019027"/>
    </row>
    <row r="1019028" spans="5:5">
      <c r="E1019028"/>
    </row>
    <row r="1019029" spans="5:5">
      <c r="E1019029"/>
    </row>
    <row r="1019030" spans="5:5">
      <c r="E1019030"/>
    </row>
    <row r="1019031" spans="5:5">
      <c r="E1019031"/>
    </row>
    <row r="1019032" spans="5:5">
      <c r="E1019032"/>
    </row>
    <row r="1019033" spans="5:5">
      <c r="E1019033"/>
    </row>
    <row r="1019034" spans="5:5">
      <c r="E1019034"/>
    </row>
    <row r="1019035" spans="5:5">
      <c r="E1019035"/>
    </row>
    <row r="1019036" spans="5:5">
      <c r="E1019036"/>
    </row>
    <row r="1019037" spans="5:5">
      <c r="E1019037"/>
    </row>
    <row r="1019038" spans="5:5">
      <c r="E1019038"/>
    </row>
    <row r="1019039" spans="5:5">
      <c r="E1019039"/>
    </row>
    <row r="1019040" spans="5:5">
      <c r="E1019040"/>
    </row>
    <row r="1019041" spans="5:5">
      <c r="E1019041"/>
    </row>
    <row r="1019042" spans="5:5">
      <c r="E1019042"/>
    </row>
    <row r="1019043" spans="5:5">
      <c r="E1019043"/>
    </row>
    <row r="1019044" spans="5:5">
      <c r="E1019044"/>
    </row>
    <row r="1019045" spans="5:5">
      <c r="E1019045"/>
    </row>
    <row r="1019046" spans="5:5">
      <c r="E1019046"/>
    </row>
    <row r="1019047" spans="5:5">
      <c r="E1019047"/>
    </row>
    <row r="1019048" spans="5:5">
      <c r="E1019048"/>
    </row>
    <row r="1019049" spans="5:5">
      <c r="E1019049"/>
    </row>
    <row r="1019050" spans="5:5">
      <c r="E1019050"/>
    </row>
    <row r="1019051" spans="5:5">
      <c r="E1019051"/>
    </row>
    <row r="1019052" spans="5:5">
      <c r="E1019052"/>
    </row>
    <row r="1019053" spans="5:5">
      <c r="E1019053"/>
    </row>
    <row r="1019054" spans="5:5">
      <c r="E1019054"/>
    </row>
    <row r="1019055" spans="5:5">
      <c r="E1019055"/>
    </row>
    <row r="1019056" spans="5:5">
      <c r="E1019056"/>
    </row>
    <row r="1019057" spans="5:5">
      <c r="E1019057"/>
    </row>
    <row r="1019058" spans="5:5">
      <c r="E1019058"/>
    </row>
    <row r="1019059" spans="5:5">
      <c r="E1019059"/>
    </row>
    <row r="1019060" spans="5:5">
      <c r="E1019060"/>
    </row>
    <row r="1019061" spans="5:5">
      <c r="E1019061"/>
    </row>
    <row r="1019062" spans="5:5">
      <c r="E1019062"/>
    </row>
    <row r="1019063" spans="5:5">
      <c r="E1019063"/>
    </row>
    <row r="1019064" spans="5:5">
      <c r="E1019064"/>
    </row>
    <row r="1019065" spans="5:5">
      <c r="E1019065"/>
    </row>
    <row r="1019066" spans="5:5">
      <c r="E1019066"/>
    </row>
    <row r="1019067" spans="5:5">
      <c r="E1019067"/>
    </row>
    <row r="1019068" spans="5:5">
      <c r="E1019068"/>
    </row>
    <row r="1019069" spans="5:5">
      <c r="E1019069"/>
    </row>
    <row r="1019070" spans="5:5">
      <c r="E1019070"/>
    </row>
    <row r="1019071" spans="5:5">
      <c r="E1019071"/>
    </row>
    <row r="1019072" spans="5:5">
      <c r="E1019072"/>
    </row>
    <row r="1019073" spans="5:5">
      <c r="E1019073"/>
    </row>
    <row r="1019074" spans="5:5">
      <c r="E1019074"/>
    </row>
    <row r="1019075" spans="5:5">
      <c r="E1019075"/>
    </row>
    <row r="1019076" spans="5:5">
      <c r="E1019076"/>
    </row>
    <row r="1019077" spans="5:5">
      <c r="E1019077"/>
    </row>
    <row r="1019078" spans="5:5">
      <c r="E1019078"/>
    </row>
    <row r="1019079" spans="5:5">
      <c r="E1019079"/>
    </row>
    <row r="1019080" spans="5:5">
      <c r="E1019080"/>
    </row>
    <row r="1019081" spans="5:5">
      <c r="E1019081"/>
    </row>
    <row r="1019082" spans="5:5">
      <c r="E1019082"/>
    </row>
    <row r="1019083" spans="5:5">
      <c r="E1019083"/>
    </row>
    <row r="1019084" spans="5:5">
      <c r="E1019084"/>
    </row>
    <row r="1019085" spans="5:5">
      <c r="E1019085"/>
    </row>
    <row r="1019086" spans="5:5">
      <c r="E1019086"/>
    </row>
    <row r="1019087" spans="5:5">
      <c r="E1019087"/>
    </row>
    <row r="1019088" spans="5:5">
      <c r="E1019088"/>
    </row>
    <row r="1019089" spans="5:5">
      <c r="E1019089"/>
    </row>
    <row r="1019090" spans="5:5">
      <c r="E1019090"/>
    </row>
    <row r="1019091" spans="5:5">
      <c r="E1019091"/>
    </row>
    <row r="1019092" spans="5:5">
      <c r="E1019092"/>
    </row>
    <row r="1019093" spans="5:5">
      <c r="E1019093"/>
    </row>
    <row r="1019094" spans="5:5">
      <c r="E1019094"/>
    </row>
    <row r="1019095" spans="5:5">
      <c r="E1019095"/>
    </row>
    <row r="1019096" spans="5:5">
      <c r="E1019096"/>
    </row>
    <row r="1019097" spans="5:5">
      <c r="E1019097"/>
    </row>
    <row r="1019098" spans="5:5">
      <c r="E1019098"/>
    </row>
    <row r="1019099" spans="5:5">
      <c r="E1019099"/>
    </row>
    <row r="1019100" spans="5:5">
      <c r="E1019100"/>
    </row>
    <row r="1019101" spans="5:5">
      <c r="E1019101"/>
    </row>
    <row r="1019102" spans="5:5">
      <c r="E1019102"/>
    </row>
    <row r="1019103" spans="5:5">
      <c r="E1019103"/>
    </row>
    <row r="1019104" spans="5:5">
      <c r="E1019104"/>
    </row>
    <row r="1019105" spans="5:5">
      <c r="E1019105"/>
    </row>
    <row r="1019106" spans="5:5">
      <c r="E1019106"/>
    </row>
    <row r="1019107" spans="5:5">
      <c r="E1019107"/>
    </row>
    <row r="1019108" spans="5:5">
      <c r="E1019108"/>
    </row>
    <row r="1019109" spans="5:5">
      <c r="E1019109"/>
    </row>
    <row r="1019110" spans="5:5">
      <c r="E1019110"/>
    </row>
    <row r="1019111" spans="5:5">
      <c r="E1019111"/>
    </row>
    <row r="1019112" spans="5:5">
      <c r="E1019112"/>
    </row>
    <row r="1019113" spans="5:5">
      <c r="E1019113"/>
    </row>
    <row r="1019114" spans="5:5">
      <c r="E1019114"/>
    </row>
    <row r="1019115" spans="5:5">
      <c r="E1019115"/>
    </row>
    <row r="1019116" spans="5:5">
      <c r="E1019116"/>
    </row>
    <row r="1019117" spans="5:5">
      <c r="E1019117"/>
    </row>
    <row r="1019118" spans="5:5">
      <c r="E1019118"/>
    </row>
    <row r="1019119" spans="5:5">
      <c r="E1019119"/>
    </row>
    <row r="1019120" spans="5:5">
      <c r="E1019120"/>
    </row>
    <row r="1019121" spans="5:5">
      <c r="E1019121"/>
    </row>
    <row r="1019122" spans="5:5">
      <c r="E1019122"/>
    </row>
    <row r="1019123" spans="5:5">
      <c r="E1019123"/>
    </row>
    <row r="1019124" spans="5:5">
      <c r="E1019124"/>
    </row>
    <row r="1019125" spans="5:5">
      <c r="E1019125"/>
    </row>
    <row r="1019126" spans="5:5">
      <c r="E1019126"/>
    </row>
    <row r="1019127" spans="5:5">
      <c r="E1019127"/>
    </row>
    <row r="1019128" spans="5:5">
      <c r="E1019128"/>
    </row>
    <row r="1019129" spans="5:5">
      <c r="E1019129"/>
    </row>
    <row r="1019130" spans="5:5">
      <c r="E1019130"/>
    </row>
    <row r="1019131" spans="5:5">
      <c r="E1019131"/>
    </row>
    <row r="1019132" spans="5:5">
      <c r="E1019132"/>
    </row>
    <row r="1019133" spans="5:5">
      <c r="E1019133"/>
    </row>
    <row r="1019134" spans="5:5">
      <c r="E1019134"/>
    </row>
    <row r="1019135" spans="5:5">
      <c r="E1019135"/>
    </row>
    <row r="1019136" spans="5:5">
      <c r="E1019136"/>
    </row>
    <row r="1019137" spans="5:5">
      <c r="E1019137"/>
    </row>
    <row r="1019138" spans="5:5">
      <c r="E1019138"/>
    </row>
    <row r="1019139" spans="5:5">
      <c r="E1019139"/>
    </row>
    <row r="1019140" spans="5:5">
      <c r="E1019140"/>
    </row>
    <row r="1019141" spans="5:5">
      <c r="E1019141"/>
    </row>
    <row r="1019142" spans="5:5">
      <c r="E1019142"/>
    </row>
    <row r="1019143" spans="5:5">
      <c r="E1019143"/>
    </row>
    <row r="1019144" spans="5:5">
      <c r="E1019144"/>
    </row>
    <row r="1019145" spans="5:5">
      <c r="E1019145"/>
    </row>
    <row r="1019146" spans="5:5">
      <c r="E1019146"/>
    </row>
    <row r="1019147" spans="5:5">
      <c r="E1019147"/>
    </row>
    <row r="1019148" spans="5:5">
      <c r="E1019148"/>
    </row>
    <row r="1019149" spans="5:5">
      <c r="E1019149"/>
    </row>
    <row r="1019150" spans="5:5">
      <c r="E1019150"/>
    </row>
    <row r="1019151" spans="5:5">
      <c r="E1019151"/>
    </row>
    <row r="1019152" spans="5:5">
      <c r="E1019152"/>
    </row>
    <row r="1019153" spans="5:5">
      <c r="E1019153"/>
    </row>
    <row r="1019154" spans="5:5">
      <c r="E1019154"/>
    </row>
    <row r="1019155" spans="5:5">
      <c r="E1019155"/>
    </row>
    <row r="1019156" spans="5:5">
      <c r="E1019156"/>
    </row>
    <row r="1019157" spans="5:5">
      <c r="E1019157"/>
    </row>
    <row r="1019158" spans="5:5">
      <c r="E1019158"/>
    </row>
    <row r="1019159" spans="5:5">
      <c r="E1019159"/>
    </row>
    <row r="1019160" spans="5:5">
      <c r="E1019160"/>
    </row>
    <row r="1019161" spans="5:5">
      <c r="E1019161"/>
    </row>
    <row r="1019162" spans="5:5">
      <c r="E1019162"/>
    </row>
    <row r="1019163" spans="5:5">
      <c r="E1019163"/>
    </row>
    <row r="1019164" spans="5:5">
      <c r="E1019164"/>
    </row>
    <row r="1019165" spans="5:5">
      <c r="E1019165"/>
    </row>
    <row r="1019166" spans="5:5">
      <c r="E1019166"/>
    </row>
    <row r="1019167" spans="5:5">
      <c r="E1019167"/>
    </row>
    <row r="1019168" spans="5:5">
      <c r="E1019168"/>
    </row>
    <row r="1019169" spans="5:5">
      <c r="E1019169"/>
    </row>
    <row r="1019170" spans="5:5">
      <c r="E1019170"/>
    </row>
    <row r="1019171" spans="5:5">
      <c r="E1019171"/>
    </row>
    <row r="1019172" spans="5:5">
      <c r="E1019172"/>
    </row>
    <row r="1019173" spans="5:5">
      <c r="E1019173"/>
    </row>
    <row r="1019174" spans="5:5">
      <c r="E1019174"/>
    </row>
    <row r="1019175" spans="5:5">
      <c r="E1019175"/>
    </row>
    <row r="1019176" spans="5:5">
      <c r="E1019176"/>
    </row>
    <row r="1019177" spans="5:5">
      <c r="E1019177"/>
    </row>
    <row r="1019178" spans="5:5">
      <c r="E1019178"/>
    </row>
    <row r="1019179" spans="5:5">
      <c r="E1019179"/>
    </row>
    <row r="1019180" spans="5:5">
      <c r="E1019180"/>
    </row>
    <row r="1019181" spans="5:5">
      <c r="E1019181"/>
    </row>
    <row r="1019182" spans="5:5">
      <c r="E1019182"/>
    </row>
    <row r="1019183" spans="5:5">
      <c r="E1019183"/>
    </row>
    <row r="1019184" spans="5:5">
      <c r="E1019184"/>
    </row>
    <row r="1019185" spans="5:5">
      <c r="E1019185"/>
    </row>
    <row r="1019186" spans="5:5">
      <c r="E1019186"/>
    </row>
    <row r="1019187" spans="5:5">
      <c r="E1019187"/>
    </row>
    <row r="1019188" spans="5:5">
      <c r="E1019188"/>
    </row>
    <row r="1019189" spans="5:5">
      <c r="E1019189"/>
    </row>
    <row r="1019190" spans="5:5">
      <c r="E1019190"/>
    </row>
    <row r="1019191" spans="5:5">
      <c r="E1019191"/>
    </row>
    <row r="1019192" spans="5:5">
      <c r="E1019192"/>
    </row>
    <row r="1019193" spans="5:5">
      <c r="E1019193"/>
    </row>
    <row r="1019194" spans="5:5">
      <c r="E1019194"/>
    </row>
    <row r="1019195" spans="5:5">
      <c r="E1019195"/>
    </row>
    <row r="1019196" spans="5:5">
      <c r="E1019196"/>
    </row>
    <row r="1019197" spans="5:5">
      <c r="E1019197"/>
    </row>
    <row r="1019198" spans="5:5">
      <c r="E1019198"/>
    </row>
    <row r="1019199" spans="5:5">
      <c r="E1019199"/>
    </row>
    <row r="1019200" spans="5:5">
      <c r="E1019200"/>
    </row>
    <row r="1019201" spans="5:5">
      <c r="E1019201"/>
    </row>
    <row r="1019202" spans="5:5">
      <c r="E1019202"/>
    </row>
    <row r="1019203" spans="5:5">
      <c r="E1019203"/>
    </row>
    <row r="1019204" spans="5:5">
      <c r="E1019204"/>
    </row>
    <row r="1019205" spans="5:5">
      <c r="E1019205"/>
    </row>
    <row r="1019206" spans="5:5">
      <c r="E1019206"/>
    </row>
    <row r="1019207" spans="5:5">
      <c r="E1019207"/>
    </row>
    <row r="1019208" spans="5:5">
      <c r="E1019208"/>
    </row>
    <row r="1019209" spans="5:5">
      <c r="E1019209"/>
    </row>
    <row r="1019210" spans="5:5">
      <c r="E1019210"/>
    </row>
    <row r="1019211" spans="5:5">
      <c r="E1019211"/>
    </row>
    <row r="1019212" spans="5:5">
      <c r="E1019212"/>
    </row>
    <row r="1019213" spans="5:5">
      <c r="E1019213"/>
    </row>
    <row r="1019214" spans="5:5">
      <c r="E1019214"/>
    </row>
    <row r="1019215" spans="5:5">
      <c r="E1019215"/>
    </row>
    <row r="1019216" spans="5:5">
      <c r="E1019216"/>
    </row>
    <row r="1019217" spans="5:5">
      <c r="E1019217"/>
    </row>
    <row r="1019218" spans="5:5">
      <c r="E1019218"/>
    </row>
    <row r="1019219" spans="5:5">
      <c r="E1019219"/>
    </row>
    <row r="1019220" spans="5:5">
      <c r="E1019220"/>
    </row>
    <row r="1019221" spans="5:5">
      <c r="E1019221"/>
    </row>
    <row r="1019222" spans="5:5">
      <c r="E1019222"/>
    </row>
    <row r="1019223" spans="5:5">
      <c r="E1019223"/>
    </row>
    <row r="1019224" spans="5:5">
      <c r="E1019224"/>
    </row>
    <row r="1019225" spans="5:5">
      <c r="E1019225"/>
    </row>
    <row r="1019226" spans="5:5">
      <c r="E1019226"/>
    </row>
    <row r="1019227" spans="5:5">
      <c r="E1019227"/>
    </row>
    <row r="1019228" spans="5:5">
      <c r="E1019228"/>
    </row>
    <row r="1019229" spans="5:5">
      <c r="E1019229"/>
    </row>
    <row r="1019230" spans="5:5">
      <c r="E1019230"/>
    </row>
    <row r="1019231" spans="5:5">
      <c r="E1019231"/>
    </row>
    <row r="1019232" spans="5:5">
      <c r="E1019232"/>
    </row>
    <row r="1019233" spans="5:5">
      <c r="E1019233"/>
    </row>
    <row r="1019234" spans="5:5">
      <c r="E1019234"/>
    </row>
    <row r="1019235" spans="5:5">
      <c r="E1019235"/>
    </row>
    <row r="1019236" spans="5:5">
      <c r="E1019236"/>
    </row>
    <row r="1019237" spans="5:5">
      <c r="E1019237"/>
    </row>
    <row r="1019238" spans="5:5">
      <c r="E1019238"/>
    </row>
    <row r="1019239" spans="5:5">
      <c r="E1019239"/>
    </row>
    <row r="1019240" spans="5:5">
      <c r="E1019240"/>
    </row>
    <row r="1019241" spans="5:5">
      <c r="E1019241"/>
    </row>
    <row r="1019242" spans="5:5">
      <c r="E1019242"/>
    </row>
    <row r="1019243" spans="5:5">
      <c r="E1019243"/>
    </row>
    <row r="1019244" spans="5:5">
      <c r="E1019244"/>
    </row>
    <row r="1019245" spans="5:5">
      <c r="E1019245"/>
    </row>
    <row r="1019246" spans="5:5">
      <c r="E1019246"/>
    </row>
    <row r="1019247" spans="5:5">
      <c r="E1019247"/>
    </row>
    <row r="1019248" spans="5:5">
      <c r="E1019248"/>
    </row>
    <row r="1019249" spans="5:5">
      <c r="E1019249"/>
    </row>
    <row r="1019250" spans="5:5">
      <c r="E1019250"/>
    </row>
    <row r="1019251" spans="5:5">
      <c r="E1019251"/>
    </row>
    <row r="1019252" spans="5:5">
      <c r="E1019252"/>
    </row>
    <row r="1019253" spans="5:5">
      <c r="E1019253"/>
    </row>
    <row r="1019254" spans="5:5">
      <c r="E1019254"/>
    </row>
    <row r="1019255" spans="5:5">
      <c r="E1019255"/>
    </row>
    <row r="1019256" spans="5:5">
      <c r="E1019256"/>
    </row>
    <row r="1019257" spans="5:5">
      <c r="E1019257"/>
    </row>
    <row r="1019258" spans="5:5">
      <c r="E1019258"/>
    </row>
    <row r="1019259" spans="5:5">
      <c r="E1019259"/>
    </row>
    <row r="1019260" spans="5:5">
      <c r="E1019260"/>
    </row>
    <row r="1019261" spans="5:5">
      <c r="E1019261"/>
    </row>
    <row r="1019262" spans="5:5">
      <c r="E1019262"/>
    </row>
    <row r="1019263" spans="5:5">
      <c r="E1019263"/>
    </row>
    <row r="1019264" spans="5:5">
      <c r="E1019264"/>
    </row>
    <row r="1019265" spans="5:5">
      <c r="E1019265"/>
    </row>
    <row r="1019266" spans="5:5">
      <c r="E1019266"/>
    </row>
    <row r="1019267" spans="5:5">
      <c r="E1019267"/>
    </row>
    <row r="1019268" spans="5:5">
      <c r="E1019268"/>
    </row>
    <row r="1019269" spans="5:5">
      <c r="E1019269"/>
    </row>
    <row r="1019270" spans="5:5">
      <c r="E1019270"/>
    </row>
    <row r="1019271" spans="5:5">
      <c r="E1019271"/>
    </row>
    <row r="1019272" spans="5:5">
      <c r="E1019272"/>
    </row>
    <row r="1019273" spans="5:5">
      <c r="E1019273"/>
    </row>
    <row r="1019274" spans="5:5">
      <c r="E1019274"/>
    </row>
    <row r="1019275" spans="5:5">
      <c r="E1019275"/>
    </row>
    <row r="1019276" spans="5:5">
      <c r="E1019276"/>
    </row>
    <row r="1019277" spans="5:5">
      <c r="E1019277"/>
    </row>
    <row r="1019278" spans="5:5">
      <c r="E1019278"/>
    </row>
    <row r="1019279" spans="5:5">
      <c r="E1019279"/>
    </row>
    <row r="1019280" spans="5:5">
      <c r="E1019280"/>
    </row>
    <row r="1019281" spans="5:5">
      <c r="E1019281"/>
    </row>
    <row r="1019282" spans="5:5">
      <c r="E1019282"/>
    </row>
    <row r="1019283" spans="5:5">
      <c r="E1019283"/>
    </row>
    <row r="1019284" spans="5:5">
      <c r="E1019284"/>
    </row>
    <row r="1019285" spans="5:5">
      <c r="E1019285"/>
    </row>
    <row r="1019286" spans="5:5">
      <c r="E1019286"/>
    </row>
    <row r="1019287" spans="5:5">
      <c r="E1019287"/>
    </row>
    <row r="1019288" spans="5:5">
      <c r="E1019288"/>
    </row>
    <row r="1019289" spans="5:5">
      <c r="E1019289"/>
    </row>
    <row r="1019290" spans="5:5">
      <c r="E1019290"/>
    </row>
    <row r="1019291" spans="5:5">
      <c r="E1019291"/>
    </row>
    <row r="1019292" spans="5:5">
      <c r="E1019292"/>
    </row>
    <row r="1019293" spans="5:5">
      <c r="E1019293"/>
    </row>
    <row r="1019294" spans="5:5">
      <c r="E1019294"/>
    </row>
    <row r="1019295" spans="5:5">
      <c r="E1019295"/>
    </row>
    <row r="1019296" spans="5:5">
      <c r="E1019296"/>
    </row>
    <row r="1019297" spans="5:5">
      <c r="E1019297"/>
    </row>
    <row r="1019298" spans="5:5">
      <c r="E1019298"/>
    </row>
    <row r="1019299" spans="5:5">
      <c r="E1019299"/>
    </row>
    <row r="1019300" spans="5:5">
      <c r="E1019300"/>
    </row>
    <row r="1019301" spans="5:5">
      <c r="E1019301"/>
    </row>
    <row r="1019302" spans="5:5">
      <c r="E1019302"/>
    </row>
    <row r="1019303" spans="5:5">
      <c r="E1019303"/>
    </row>
    <row r="1019304" spans="5:5">
      <c r="E1019304"/>
    </row>
    <row r="1019305" spans="5:5">
      <c r="E1019305"/>
    </row>
    <row r="1019306" spans="5:5">
      <c r="E1019306"/>
    </row>
    <row r="1019307" spans="5:5">
      <c r="E1019307"/>
    </row>
    <row r="1019308" spans="5:5">
      <c r="E1019308"/>
    </row>
    <row r="1019309" spans="5:5">
      <c r="E1019309"/>
    </row>
    <row r="1019310" spans="5:5">
      <c r="E1019310"/>
    </row>
    <row r="1019311" spans="5:5">
      <c r="E1019311"/>
    </row>
    <row r="1019312" spans="5:5">
      <c r="E1019312"/>
    </row>
    <row r="1019313" spans="5:5">
      <c r="E1019313"/>
    </row>
    <row r="1019314" spans="5:5">
      <c r="E1019314"/>
    </row>
    <row r="1019315" spans="5:5">
      <c r="E1019315"/>
    </row>
    <row r="1019316" spans="5:5">
      <c r="E1019316"/>
    </row>
    <row r="1019317" spans="5:5">
      <c r="E1019317"/>
    </row>
    <row r="1019318" spans="5:5">
      <c r="E1019318"/>
    </row>
    <row r="1019319" spans="5:5">
      <c r="E1019319"/>
    </row>
    <row r="1019320" spans="5:5">
      <c r="E1019320"/>
    </row>
    <row r="1019321" spans="5:5">
      <c r="E1019321"/>
    </row>
    <row r="1019322" spans="5:5">
      <c r="E1019322"/>
    </row>
    <row r="1019323" spans="5:5">
      <c r="E1019323"/>
    </row>
    <row r="1019324" spans="5:5">
      <c r="E1019324"/>
    </row>
    <row r="1019325" spans="5:5">
      <c r="E1019325"/>
    </row>
    <row r="1019326" spans="5:5">
      <c r="E1019326"/>
    </row>
    <row r="1019327" spans="5:5">
      <c r="E1019327"/>
    </row>
    <row r="1019328" spans="5:5">
      <c r="E1019328"/>
    </row>
    <row r="1019329" spans="5:5">
      <c r="E1019329"/>
    </row>
    <row r="1019330" spans="5:5">
      <c r="E1019330"/>
    </row>
    <row r="1019331" spans="5:5">
      <c r="E1019331"/>
    </row>
    <row r="1019332" spans="5:5">
      <c r="E1019332"/>
    </row>
    <row r="1019333" spans="5:5">
      <c r="E1019333"/>
    </row>
    <row r="1019334" spans="5:5">
      <c r="E1019334"/>
    </row>
    <row r="1019335" spans="5:5">
      <c r="E1019335"/>
    </row>
    <row r="1019336" spans="5:5">
      <c r="E1019336"/>
    </row>
    <row r="1019337" spans="5:5">
      <c r="E1019337"/>
    </row>
    <row r="1019338" spans="5:5">
      <c r="E1019338"/>
    </row>
    <row r="1019339" spans="5:5">
      <c r="E1019339"/>
    </row>
    <row r="1019340" spans="5:5">
      <c r="E1019340"/>
    </row>
    <row r="1019341" spans="5:5">
      <c r="E1019341"/>
    </row>
    <row r="1019342" spans="5:5">
      <c r="E1019342"/>
    </row>
    <row r="1019343" spans="5:5">
      <c r="E1019343"/>
    </row>
    <row r="1019344" spans="5:5">
      <c r="E1019344"/>
    </row>
    <row r="1019345" spans="5:5">
      <c r="E1019345"/>
    </row>
    <row r="1019346" spans="5:5">
      <c r="E1019346"/>
    </row>
    <row r="1019347" spans="5:5">
      <c r="E1019347"/>
    </row>
    <row r="1019348" spans="5:5">
      <c r="E1019348"/>
    </row>
    <row r="1019349" spans="5:5">
      <c r="E1019349"/>
    </row>
    <row r="1019350" spans="5:5">
      <c r="E1019350"/>
    </row>
    <row r="1019351" spans="5:5">
      <c r="E1019351"/>
    </row>
    <row r="1019352" spans="5:5">
      <c r="E1019352"/>
    </row>
    <row r="1019353" spans="5:5">
      <c r="E1019353"/>
    </row>
    <row r="1019354" spans="5:5">
      <c r="E1019354"/>
    </row>
    <row r="1019355" spans="5:5">
      <c r="E1019355"/>
    </row>
    <row r="1019356" spans="5:5">
      <c r="E1019356"/>
    </row>
    <row r="1019357" spans="5:5">
      <c r="E1019357"/>
    </row>
    <row r="1019358" spans="5:5">
      <c r="E1019358"/>
    </row>
    <row r="1019359" spans="5:5">
      <c r="E1019359"/>
    </row>
    <row r="1019360" spans="5:5">
      <c r="E1019360"/>
    </row>
    <row r="1019361" spans="5:5">
      <c r="E1019361"/>
    </row>
    <row r="1019362" spans="5:5">
      <c r="E1019362"/>
    </row>
    <row r="1019363" spans="5:5">
      <c r="E1019363"/>
    </row>
    <row r="1019364" spans="5:5">
      <c r="E1019364"/>
    </row>
    <row r="1019365" spans="5:5">
      <c r="E1019365"/>
    </row>
    <row r="1019366" spans="5:5">
      <c r="E1019366"/>
    </row>
    <row r="1019367" spans="5:5">
      <c r="E1019367"/>
    </row>
    <row r="1019368" spans="5:5">
      <c r="E1019368"/>
    </row>
    <row r="1019369" spans="5:5">
      <c r="E1019369"/>
    </row>
    <row r="1019370" spans="5:5">
      <c r="E1019370"/>
    </row>
    <row r="1019371" spans="5:5">
      <c r="E1019371"/>
    </row>
    <row r="1019372" spans="5:5">
      <c r="E1019372"/>
    </row>
    <row r="1019373" spans="5:5">
      <c r="E1019373"/>
    </row>
    <row r="1019374" spans="5:5">
      <c r="E1019374"/>
    </row>
    <row r="1019375" spans="5:5">
      <c r="E1019375"/>
    </row>
    <row r="1019376" spans="5:5">
      <c r="E1019376"/>
    </row>
    <row r="1019377" spans="5:5">
      <c r="E1019377"/>
    </row>
    <row r="1019378" spans="5:5">
      <c r="E1019378"/>
    </row>
    <row r="1019379" spans="5:5">
      <c r="E1019379"/>
    </row>
    <row r="1019380" spans="5:5">
      <c r="E1019380"/>
    </row>
    <row r="1019381" spans="5:5">
      <c r="E1019381"/>
    </row>
    <row r="1019382" spans="5:5">
      <c r="E1019382"/>
    </row>
    <row r="1019383" spans="5:5">
      <c r="E1019383"/>
    </row>
    <row r="1019384" spans="5:5">
      <c r="E1019384"/>
    </row>
    <row r="1019385" spans="5:5">
      <c r="E1019385"/>
    </row>
    <row r="1019386" spans="5:5">
      <c r="E1019386"/>
    </row>
    <row r="1019387" spans="5:5">
      <c r="E1019387"/>
    </row>
    <row r="1019388" spans="5:5">
      <c r="E1019388"/>
    </row>
    <row r="1019389" spans="5:5">
      <c r="E1019389"/>
    </row>
    <row r="1019390" spans="5:5">
      <c r="E1019390"/>
    </row>
    <row r="1019391" spans="5:5">
      <c r="E1019391"/>
    </row>
    <row r="1019392" spans="5:5">
      <c r="E1019392"/>
    </row>
    <row r="1019393" spans="5:5">
      <c r="E1019393"/>
    </row>
    <row r="1019394" spans="5:5">
      <c r="E1019394"/>
    </row>
    <row r="1019395" spans="5:5">
      <c r="E1019395"/>
    </row>
    <row r="1019396" spans="5:5">
      <c r="E1019396"/>
    </row>
    <row r="1019397" spans="5:5">
      <c r="E1019397"/>
    </row>
    <row r="1019398" spans="5:5">
      <c r="E1019398"/>
    </row>
    <row r="1019399" spans="5:5">
      <c r="E1019399"/>
    </row>
    <row r="1019400" spans="5:5">
      <c r="E1019400"/>
    </row>
    <row r="1019401" spans="5:5">
      <c r="E1019401"/>
    </row>
    <row r="1019402" spans="5:5">
      <c r="E1019402"/>
    </row>
    <row r="1019403" spans="5:5">
      <c r="E1019403"/>
    </row>
    <row r="1019404" spans="5:5">
      <c r="E1019404"/>
    </row>
    <row r="1019405" spans="5:5">
      <c r="E1019405"/>
    </row>
    <row r="1019406" spans="5:5">
      <c r="E1019406"/>
    </row>
    <row r="1019407" spans="5:5">
      <c r="E1019407"/>
    </row>
    <row r="1019408" spans="5:5">
      <c r="E1019408"/>
    </row>
    <row r="1019409" spans="5:5">
      <c r="E1019409"/>
    </row>
    <row r="1019410" spans="5:5">
      <c r="E1019410"/>
    </row>
    <row r="1019411" spans="5:5">
      <c r="E1019411"/>
    </row>
    <row r="1019412" spans="5:5">
      <c r="E1019412"/>
    </row>
    <row r="1019413" spans="5:5">
      <c r="E1019413"/>
    </row>
    <row r="1019414" spans="5:5">
      <c r="E1019414"/>
    </row>
    <row r="1019415" spans="5:5">
      <c r="E1019415"/>
    </row>
    <row r="1019416" spans="5:5">
      <c r="E1019416"/>
    </row>
    <row r="1019417" spans="5:5">
      <c r="E1019417"/>
    </row>
    <row r="1019418" spans="5:5">
      <c r="E1019418"/>
    </row>
    <row r="1019419" spans="5:5">
      <c r="E1019419"/>
    </row>
    <row r="1019420" spans="5:5">
      <c r="E1019420"/>
    </row>
    <row r="1019421" spans="5:5">
      <c r="E1019421"/>
    </row>
    <row r="1019422" spans="5:5">
      <c r="E1019422"/>
    </row>
    <row r="1019423" spans="5:5">
      <c r="E1019423"/>
    </row>
    <row r="1019424" spans="5:5">
      <c r="E1019424"/>
    </row>
    <row r="1019425" spans="5:5">
      <c r="E1019425"/>
    </row>
    <row r="1019426" spans="5:5">
      <c r="E1019426"/>
    </row>
    <row r="1019427" spans="5:5">
      <c r="E1019427"/>
    </row>
    <row r="1019428" spans="5:5">
      <c r="E1019428"/>
    </row>
    <row r="1019429" spans="5:5">
      <c r="E1019429"/>
    </row>
    <row r="1019430" spans="5:5">
      <c r="E1019430"/>
    </row>
    <row r="1019431" spans="5:5">
      <c r="E1019431"/>
    </row>
    <row r="1019432" spans="5:5">
      <c r="E1019432"/>
    </row>
    <row r="1019433" spans="5:5">
      <c r="E1019433"/>
    </row>
    <row r="1019434" spans="5:5">
      <c r="E1019434"/>
    </row>
    <row r="1019435" spans="5:5">
      <c r="E1019435"/>
    </row>
    <row r="1019436" spans="5:5">
      <c r="E1019436"/>
    </row>
    <row r="1019437" spans="5:5">
      <c r="E1019437"/>
    </row>
    <row r="1019438" spans="5:5">
      <c r="E1019438"/>
    </row>
    <row r="1019439" spans="5:5">
      <c r="E1019439"/>
    </row>
    <row r="1019440" spans="5:5">
      <c r="E1019440"/>
    </row>
    <row r="1019441" spans="5:5">
      <c r="E1019441"/>
    </row>
    <row r="1019442" spans="5:5">
      <c r="E1019442"/>
    </row>
    <row r="1019443" spans="5:5">
      <c r="E1019443"/>
    </row>
    <row r="1019444" spans="5:5">
      <c r="E1019444"/>
    </row>
    <row r="1019445" spans="5:5">
      <c r="E1019445"/>
    </row>
    <row r="1019446" spans="5:5">
      <c r="E1019446"/>
    </row>
    <row r="1019447" spans="5:5">
      <c r="E1019447"/>
    </row>
    <row r="1019448" spans="5:5">
      <c r="E1019448"/>
    </row>
    <row r="1019449" spans="5:5">
      <c r="E1019449"/>
    </row>
    <row r="1019450" spans="5:5">
      <c r="E1019450"/>
    </row>
    <row r="1019451" spans="5:5">
      <c r="E1019451"/>
    </row>
    <row r="1019452" spans="5:5">
      <c r="E1019452"/>
    </row>
    <row r="1019453" spans="5:5">
      <c r="E1019453"/>
    </row>
    <row r="1019454" spans="5:5">
      <c r="E1019454"/>
    </row>
    <row r="1019455" spans="5:5">
      <c r="E1019455"/>
    </row>
    <row r="1019456" spans="5:5">
      <c r="E1019456"/>
    </row>
    <row r="1019457" spans="5:5">
      <c r="E1019457"/>
    </row>
    <row r="1019458" spans="5:5">
      <c r="E1019458"/>
    </row>
    <row r="1019459" spans="5:5">
      <c r="E1019459"/>
    </row>
    <row r="1019460" spans="5:5">
      <c r="E1019460"/>
    </row>
    <row r="1019461" spans="5:5">
      <c r="E1019461"/>
    </row>
    <row r="1019462" spans="5:5">
      <c r="E1019462"/>
    </row>
    <row r="1019463" spans="5:5">
      <c r="E1019463"/>
    </row>
    <row r="1019464" spans="5:5">
      <c r="E1019464"/>
    </row>
    <row r="1019465" spans="5:5">
      <c r="E1019465"/>
    </row>
    <row r="1019466" spans="5:5">
      <c r="E1019466"/>
    </row>
    <row r="1019467" spans="5:5">
      <c r="E1019467"/>
    </row>
    <row r="1019468" spans="5:5">
      <c r="E1019468"/>
    </row>
    <row r="1019469" spans="5:5">
      <c r="E1019469"/>
    </row>
    <row r="1019470" spans="5:5">
      <c r="E1019470"/>
    </row>
    <row r="1019471" spans="5:5">
      <c r="E1019471"/>
    </row>
    <row r="1019472" spans="5:5">
      <c r="E1019472"/>
    </row>
    <row r="1019473" spans="5:5">
      <c r="E1019473"/>
    </row>
    <row r="1019474" spans="5:5">
      <c r="E1019474"/>
    </row>
    <row r="1019475" spans="5:5">
      <c r="E1019475"/>
    </row>
    <row r="1019476" spans="5:5">
      <c r="E1019476"/>
    </row>
    <row r="1019477" spans="5:5">
      <c r="E1019477"/>
    </row>
    <row r="1019478" spans="5:5">
      <c r="E1019478"/>
    </row>
    <row r="1019479" spans="5:5">
      <c r="E1019479"/>
    </row>
    <row r="1019480" spans="5:5">
      <c r="E1019480"/>
    </row>
    <row r="1019481" spans="5:5">
      <c r="E1019481"/>
    </row>
    <row r="1019482" spans="5:5">
      <c r="E1019482"/>
    </row>
    <row r="1019483" spans="5:5">
      <c r="E1019483"/>
    </row>
    <row r="1019484" spans="5:5">
      <c r="E1019484"/>
    </row>
    <row r="1019485" spans="5:5">
      <c r="E1019485"/>
    </row>
    <row r="1019486" spans="5:5">
      <c r="E1019486"/>
    </row>
    <row r="1019487" spans="5:5">
      <c r="E1019487"/>
    </row>
    <row r="1019488" spans="5:5">
      <c r="E1019488"/>
    </row>
    <row r="1019489" spans="5:5">
      <c r="E1019489"/>
    </row>
    <row r="1019490" spans="5:5">
      <c r="E1019490"/>
    </row>
    <row r="1019491" spans="5:5">
      <c r="E1019491"/>
    </row>
    <row r="1019492" spans="5:5">
      <c r="E1019492"/>
    </row>
    <row r="1019493" spans="5:5">
      <c r="E1019493"/>
    </row>
    <row r="1019494" spans="5:5">
      <c r="E1019494"/>
    </row>
    <row r="1019495" spans="5:5">
      <c r="E1019495"/>
    </row>
    <row r="1019496" spans="5:5">
      <c r="E1019496"/>
    </row>
    <row r="1019497" spans="5:5">
      <c r="E1019497"/>
    </row>
    <row r="1019498" spans="5:5">
      <c r="E1019498"/>
    </row>
    <row r="1019499" spans="5:5">
      <c r="E1019499"/>
    </row>
    <row r="1019500" spans="5:5">
      <c r="E1019500"/>
    </row>
    <row r="1019501" spans="5:5">
      <c r="E1019501"/>
    </row>
    <row r="1019502" spans="5:5">
      <c r="E1019502"/>
    </row>
    <row r="1019503" spans="5:5">
      <c r="E1019503"/>
    </row>
    <row r="1019504" spans="5:5">
      <c r="E1019504"/>
    </row>
    <row r="1019505" spans="5:5">
      <c r="E1019505"/>
    </row>
    <row r="1019506" spans="5:5">
      <c r="E1019506"/>
    </row>
    <row r="1019507" spans="5:5">
      <c r="E1019507"/>
    </row>
    <row r="1019508" spans="5:5">
      <c r="E1019508"/>
    </row>
    <row r="1019509" spans="5:5">
      <c r="E1019509"/>
    </row>
    <row r="1019510" spans="5:5">
      <c r="E1019510"/>
    </row>
    <row r="1019511" spans="5:5">
      <c r="E1019511"/>
    </row>
    <row r="1019512" spans="5:5">
      <c r="E1019512"/>
    </row>
    <row r="1019513" spans="5:5">
      <c r="E1019513"/>
    </row>
    <row r="1019514" spans="5:5">
      <c r="E1019514"/>
    </row>
    <row r="1019515" spans="5:5">
      <c r="E1019515"/>
    </row>
    <row r="1019516" spans="5:5">
      <c r="E1019516"/>
    </row>
    <row r="1019517" spans="5:5">
      <c r="E1019517"/>
    </row>
    <row r="1019518" spans="5:5">
      <c r="E1019518"/>
    </row>
    <row r="1019519" spans="5:5">
      <c r="E1019519"/>
    </row>
    <row r="1019520" spans="5:5">
      <c r="E1019520"/>
    </row>
    <row r="1019521" spans="5:5">
      <c r="E1019521"/>
    </row>
    <row r="1019522" spans="5:5">
      <c r="E1019522"/>
    </row>
    <row r="1019523" spans="5:5">
      <c r="E1019523"/>
    </row>
    <row r="1019524" spans="5:5">
      <c r="E1019524"/>
    </row>
    <row r="1019525" spans="5:5">
      <c r="E1019525"/>
    </row>
    <row r="1019526" spans="5:5">
      <c r="E1019526"/>
    </row>
    <row r="1019527" spans="5:5">
      <c r="E1019527"/>
    </row>
    <row r="1019528" spans="5:5">
      <c r="E1019528"/>
    </row>
    <row r="1019529" spans="5:5">
      <c r="E1019529"/>
    </row>
    <row r="1019530" spans="5:5">
      <c r="E1019530"/>
    </row>
    <row r="1019531" spans="5:5">
      <c r="E1019531"/>
    </row>
    <row r="1019532" spans="5:5">
      <c r="E1019532"/>
    </row>
    <row r="1019533" spans="5:5">
      <c r="E1019533"/>
    </row>
    <row r="1019534" spans="5:5">
      <c r="E1019534"/>
    </row>
    <row r="1019535" spans="5:5">
      <c r="E1019535"/>
    </row>
    <row r="1019536" spans="5:5">
      <c r="E1019536"/>
    </row>
    <row r="1019537" spans="5:5">
      <c r="E1019537"/>
    </row>
    <row r="1019538" spans="5:5">
      <c r="E1019538"/>
    </row>
    <row r="1019539" spans="5:5">
      <c r="E1019539"/>
    </row>
    <row r="1019540" spans="5:5">
      <c r="E1019540"/>
    </row>
    <row r="1019541" spans="5:5">
      <c r="E1019541"/>
    </row>
    <row r="1019542" spans="5:5">
      <c r="E1019542"/>
    </row>
    <row r="1019543" spans="5:5">
      <c r="E1019543"/>
    </row>
    <row r="1019544" spans="5:5">
      <c r="E1019544"/>
    </row>
    <row r="1019545" spans="5:5">
      <c r="E1019545"/>
    </row>
    <row r="1019546" spans="5:5">
      <c r="E1019546"/>
    </row>
    <row r="1019547" spans="5:5">
      <c r="E1019547"/>
    </row>
    <row r="1019548" spans="5:5">
      <c r="E1019548"/>
    </row>
    <row r="1019549" spans="5:5">
      <c r="E1019549"/>
    </row>
    <row r="1019550" spans="5:5">
      <c r="E1019550"/>
    </row>
    <row r="1019551" spans="5:5">
      <c r="E1019551"/>
    </row>
    <row r="1019552" spans="5:5">
      <c r="E1019552"/>
    </row>
    <row r="1019553" spans="5:5">
      <c r="E1019553"/>
    </row>
    <row r="1019554" spans="5:5">
      <c r="E1019554"/>
    </row>
    <row r="1019555" spans="5:5">
      <c r="E1019555"/>
    </row>
    <row r="1019556" spans="5:5">
      <c r="E1019556"/>
    </row>
    <row r="1019557" spans="5:5">
      <c r="E1019557"/>
    </row>
    <row r="1019558" spans="5:5">
      <c r="E1019558"/>
    </row>
    <row r="1019559" spans="5:5">
      <c r="E1019559"/>
    </row>
    <row r="1019560" spans="5:5">
      <c r="E1019560"/>
    </row>
    <row r="1019561" spans="5:5">
      <c r="E1019561"/>
    </row>
    <row r="1019562" spans="5:5">
      <c r="E1019562"/>
    </row>
    <row r="1019563" spans="5:5">
      <c r="E1019563"/>
    </row>
    <row r="1019564" spans="5:5">
      <c r="E1019564"/>
    </row>
    <row r="1019565" spans="5:5">
      <c r="E1019565"/>
    </row>
    <row r="1019566" spans="5:5">
      <c r="E1019566"/>
    </row>
    <row r="1019567" spans="5:5">
      <c r="E1019567"/>
    </row>
    <row r="1019568" spans="5:5">
      <c r="E1019568"/>
    </row>
    <row r="1019569" spans="5:5">
      <c r="E1019569"/>
    </row>
    <row r="1019570" spans="5:5">
      <c r="E1019570"/>
    </row>
    <row r="1019571" spans="5:5">
      <c r="E1019571"/>
    </row>
    <row r="1019572" spans="5:5">
      <c r="E1019572"/>
    </row>
    <row r="1019573" spans="5:5">
      <c r="E1019573"/>
    </row>
    <row r="1019574" spans="5:5">
      <c r="E1019574"/>
    </row>
    <row r="1019575" spans="5:5">
      <c r="E1019575"/>
    </row>
    <row r="1019576" spans="5:5">
      <c r="E1019576"/>
    </row>
    <row r="1019577" spans="5:5">
      <c r="E1019577"/>
    </row>
    <row r="1019578" spans="5:5">
      <c r="E1019578"/>
    </row>
    <row r="1019579" spans="5:5">
      <c r="E1019579"/>
    </row>
    <row r="1019580" spans="5:5">
      <c r="E1019580"/>
    </row>
    <row r="1019581" spans="5:5">
      <c r="E1019581"/>
    </row>
    <row r="1019582" spans="5:5">
      <c r="E1019582"/>
    </row>
    <row r="1019583" spans="5:5">
      <c r="E1019583"/>
    </row>
    <row r="1019584" spans="5:5">
      <c r="E1019584"/>
    </row>
    <row r="1019585" spans="5:5">
      <c r="E1019585"/>
    </row>
    <row r="1019586" spans="5:5">
      <c r="E1019586"/>
    </row>
    <row r="1019587" spans="5:5">
      <c r="E1019587"/>
    </row>
    <row r="1019588" spans="5:5">
      <c r="E1019588"/>
    </row>
    <row r="1019589" spans="5:5">
      <c r="E1019589"/>
    </row>
    <row r="1019590" spans="5:5">
      <c r="E1019590"/>
    </row>
    <row r="1019591" spans="5:5">
      <c r="E1019591"/>
    </row>
    <row r="1019592" spans="5:5">
      <c r="E1019592"/>
    </row>
    <row r="1019593" spans="5:5">
      <c r="E1019593"/>
    </row>
    <row r="1019594" spans="5:5">
      <c r="E1019594"/>
    </row>
    <row r="1019595" spans="5:5">
      <c r="E1019595"/>
    </row>
    <row r="1019596" spans="5:5">
      <c r="E1019596"/>
    </row>
    <row r="1019597" spans="5:5">
      <c r="E1019597"/>
    </row>
    <row r="1019598" spans="5:5">
      <c r="E1019598"/>
    </row>
    <row r="1019599" spans="5:5">
      <c r="E1019599"/>
    </row>
    <row r="1019600" spans="5:5">
      <c r="E1019600"/>
    </row>
    <row r="1019601" spans="5:5">
      <c r="E1019601"/>
    </row>
    <row r="1019602" spans="5:5">
      <c r="E1019602"/>
    </row>
    <row r="1019603" spans="5:5">
      <c r="E1019603"/>
    </row>
    <row r="1019604" spans="5:5">
      <c r="E1019604"/>
    </row>
    <row r="1019605" spans="5:5">
      <c r="E1019605"/>
    </row>
    <row r="1019606" spans="5:5">
      <c r="E1019606"/>
    </row>
    <row r="1019607" spans="5:5">
      <c r="E1019607"/>
    </row>
    <row r="1019608" spans="5:5">
      <c r="E1019608"/>
    </row>
    <row r="1019609" spans="5:5">
      <c r="E1019609"/>
    </row>
    <row r="1019610" spans="5:5">
      <c r="E1019610"/>
    </row>
    <row r="1019611" spans="5:5">
      <c r="E1019611"/>
    </row>
    <row r="1019612" spans="5:5">
      <c r="E1019612"/>
    </row>
    <row r="1019613" spans="5:5">
      <c r="E1019613"/>
    </row>
    <row r="1019614" spans="5:5">
      <c r="E1019614"/>
    </row>
    <row r="1019615" spans="5:5">
      <c r="E1019615"/>
    </row>
    <row r="1019616" spans="5:5">
      <c r="E1019616"/>
    </row>
    <row r="1019617" spans="5:5">
      <c r="E1019617"/>
    </row>
    <row r="1019618" spans="5:5">
      <c r="E1019618"/>
    </row>
    <row r="1019619" spans="5:5">
      <c r="E1019619"/>
    </row>
    <row r="1019620" spans="5:5">
      <c r="E1019620"/>
    </row>
    <row r="1019621" spans="5:5">
      <c r="E1019621"/>
    </row>
    <row r="1019622" spans="5:5">
      <c r="E1019622"/>
    </row>
    <row r="1019623" spans="5:5">
      <c r="E1019623"/>
    </row>
    <row r="1019624" spans="5:5">
      <c r="E1019624"/>
    </row>
    <row r="1019625" spans="5:5">
      <c r="E1019625"/>
    </row>
    <row r="1019626" spans="5:5">
      <c r="E1019626"/>
    </row>
    <row r="1019627" spans="5:5">
      <c r="E1019627"/>
    </row>
    <row r="1019628" spans="5:5">
      <c r="E1019628"/>
    </row>
    <row r="1019629" spans="5:5">
      <c r="E1019629"/>
    </row>
    <row r="1019630" spans="5:5">
      <c r="E1019630"/>
    </row>
    <row r="1019631" spans="5:5">
      <c r="E1019631"/>
    </row>
    <row r="1019632" spans="5:5">
      <c r="E1019632"/>
    </row>
    <row r="1019633" spans="5:5">
      <c r="E1019633"/>
    </row>
    <row r="1019634" spans="5:5">
      <c r="E1019634"/>
    </row>
    <row r="1019635" spans="5:5">
      <c r="E1019635"/>
    </row>
    <row r="1019636" spans="5:5">
      <c r="E1019636"/>
    </row>
    <row r="1019637" spans="5:5">
      <c r="E1019637"/>
    </row>
    <row r="1019638" spans="5:5">
      <c r="E1019638"/>
    </row>
    <row r="1019639" spans="5:5">
      <c r="E1019639"/>
    </row>
    <row r="1019640" spans="5:5">
      <c r="E1019640"/>
    </row>
    <row r="1019641" spans="5:5">
      <c r="E1019641"/>
    </row>
    <row r="1019642" spans="5:5">
      <c r="E1019642"/>
    </row>
    <row r="1019643" spans="5:5">
      <c r="E1019643"/>
    </row>
    <row r="1019644" spans="5:5">
      <c r="E1019644"/>
    </row>
    <row r="1019645" spans="5:5">
      <c r="E1019645"/>
    </row>
    <row r="1019646" spans="5:5">
      <c r="E1019646"/>
    </row>
    <row r="1019647" spans="5:5">
      <c r="E1019647"/>
    </row>
    <row r="1019648" spans="5:5">
      <c r="E1019648"/>
    </row>
    <row r="1019649" spans="5:5">
      <c r="E1019649"/>
    </row>
    <row r="1019650" spans="5:5">
      <c r="E1019650"/>
    </row>
    <row r="1019651" spans="5:5">
      <c r="E1019651"/>
    </row>
    <row r="1019652" spans="5:5">
      <c r="E1019652"/>
    </row>
    <row r="1019653" spans="5:5">
      <c r="E1019653"/>
    </row>
    <row r="1019654" spans="5:5">
      <c r="E1019654"/>
    </row>
    <row r="1019655" spans="5:5">
      <c r="E1019655"/>
    </row>
    <row r="1019656" spans="5:5">
      <c r="E1019656"/>
    </row>
    <row r="1019657" spans="5:5">
      <c r="E1019657"/>
    </row>
    <row r="1019658" spans="5:5">
      <c r="E1019658"/>
    </row>
    <row r="1019659" spans="5:5">
      <c r="E1019659"/>
    </row>
    <row r="1019660" spans="5:5">
      <c r="E1019660"/>
    </row>
    <row r="1019661" spans="5:5">
      <c r="E1019661"/>
    </row>
    <row r="1019662" spans="5:5">
      <c r="E1019662"/>
    </row>
    <row r="1019663" spans="5:5">
      <c r="E1019663"/>
    </row>
    <row r="1019664" spans="5:5">
      <c r="E1019664"/>
    </row>
    <row r="1019665" spans="5:5">
      <c r="E1019665"/>
    </row>
    <row r="1019666" spans="5:5">
      <c r="E1019666"/>
    </row>
    <row r="1019667" spans="5:5">
      <c r="E1019667"/>
    </row>
    <row r="1019668" spans="5:5">
      <c r="E1019668"/>
    </row>
    <row r="1019669" spans="5:5">
      <c r="E1019669"/>
    </row>
    <row r="1019670" spans="5:5">
      <c r="E1019670"/>
    </row>
    <row r="1019671" spans="5:5">
      <c r="E1019671"/>
    </row>
    <row r="1019672" spans="5:5">
      <c r="E1019672"/>
    </row>
    <row r="1019673" spans="5:5">
      <c r="E1019673"/>
    </row>
    <row r="1019674" spans="5:5">
      <c r="E1019674"/>
    </row>
    <row r="1019675" spans="5:5">
      <c r="E1019675"/>
    </row>
    <row r="1019676" spans="5:5">
      <c r="E1019676"/>
    </row>
    <row r="1019677" spans="5:5">
      <c r="E1019677"/>
    </row>
    <row r="1019678" spans="5:5">
      <c r="E1019678"/>
    </row>
    <row r="1019679" spans="5:5">
      <c r="E1019679"/>
    </row>
    <row r="1019680" spans="5:5">
      <c r="E1019680"/>
    </row>
    <row r="1019681" spans="5:5">
      <c r="E1019681"/>
    </row>
    <row r="1019682" spans="5:5">
      <c r="E1019682"/>
    </row>
    <row r="1019683" spans="5:5">
      <c r="E1019683"/>
    </row>
    <row r="1019684" spans="5:5">
      <c r="E1019684"/>
    </row>
    <row r="1019685" spans="5:5">
      <c r="E1019685"/>
    </row>
    <row r="1019686" spans="5:5">
      <c r="E1019686"/>
    </row>
    <row r="1019687" spans="5:5">
      <c r="E1019687"/>
    </row>
    <row r="1019688" spans="5:5">
      <c r="E1019688"/>
    </row>
    <row r="1019689" spans="5:5">
      <c r="E1019689"/>
    </row>
    <row r="1019690" spans="5:5">
      <c r="E1019690"/>
    </row>
    <row r="1019691" spans="5:5">
      <c r="E1019691"/>
    </row>
    <row r="1019692" spans="5:5">
      <c r="E1019692"/>
    </row>
    <row r="1019693" spans="5:5">
      <c r="E1019693"/>
    </row>
    <row r="1019694" spans="5:5">
      <c r="E1019694"/>
    </row>
    <row r="1019695" spans="5:5">
      <c r="E1019695"/>
    </row>
    <row r="1019696" spans="5:5">
      <c r="E1019696"/>
    </row>
    <row r="1019697" spans="5:5">
      <c r="E1019697"/>
    </row>
    <row r="1019698" spans="5:5">
      <c r="E1019698"/>
    </row>
    <row r="1019699" spans="5:5">
      <c r="E1019699"/>
    </row>
    <row r="1019700" spans="5:5">
      <c r="E1019700"/>
    </row>
    <row r="1019701" spans="5:5">
      <c r="E1019701"/>
    </row>
    <row r="1019702" spans="5:5">
      <c r="E1019702"/>
    </row>
    <row r="1019703" spans="5:5">
      <c r="E1019703"/>
    </row>
    <row r="1019704" spans="5:5">
      <c r="E1019704"/>
    </row>
    <row r="1019705" spans="5:5">
      <c r="E1019705"/>
    </row>
    <row r="1019706" spans="5:5">
      <c r="E1019706"/>
    </row>
    <row r="1019707" spans="5:5">
      <c r="E1019707"/>
    </row>
    <row r="1019708" spans="5:5">
      <c r="E1019708"/>
    </row>
    <row r="1019709" spans="5:5">
      <c r="E1019709"/>
    </row>
    <row r="1019710" spans="5:5">
      <c r="E1019710"/>
    </row>
    <row r="1019711" spans="5:5">
      <c r="E1019711"/>
    </row>
    <row r="1019712" spans="5:5">
      <c r="E1019712"/>
    </row>
    <row r="1019713" spans="5:5">
      <c r="E1019713"/>
    </row>
    <row r="1019714" spans="5:5">
      <c r="E1019714"/>
    </row>
    <row r="1019715" spans="5:5">
      <c r="E1019715"/>
    </row>
    <row r="1019716" spans="5:5">
      <c r="E1019716"/>
    </row>
    <row r="1019717" spans="5:5">
      <c r="E1019717"/>
    </row>
    <row r="1019718" spans="5:5">
      <c r="E1019718"/>
    </row>
    <row r="1019719" spans="5:5">
      <c r="E1019719"/>
    </row>
    <row r="1019720" spans="5:5">
      <c r="E1019720"/>
    </row>
    <row r="1019721" spans="5:5">
      <c r="E1019721"/>
    </row>
    <row r="1019722" spans="5:5">
      <c r="E1019722"/>
    </row>
    <row r="1019723" spans="5:5">
      <c r="E1019723"/>
    </row>
    <row r="1019724" spans="5:5">
      <c r="E1019724"/>
    </row>
    <row r="1019725" spans="5:5">
      <c r="E1019725"/>
    </row>
    <row r="1019726" spans="5:5">
      <c r="E1019726"/>
    </row>
    <row r="1019727" spans="5:5">
      <c r="E1019727"/>
    </row>
    <row r="1019728" spans="5:5">
      <c r="E1019728"/>
    </row>
    <row r="1019729" spans="5:5">
      <c r="E1019729"/>
    </row>
    <row r="1019730" spans="5:5">
      <c r="E1019730"/>
    </row>
    <row r="1019731" spans="5:5">
      <c r="E1019731"/>
    </row>
    <row r="1019732" spans="5:5">
      <c r="E1019732"/>
    </row>
    <row r="1019733" spans="5:5">
      <c r="E1019733"/>
    </row>
    <row r="1019734" spans="5:5">
      <c r="E1019734"/>
    </row>
    <row r="1019735" spans="5:5">
      <c r="E1019735"/>
    </row>
    <row r="1019736" spans="5:5">
      <c r="E1019736"/>
    </row>
    <row r="1019737" spans="5:5">
      <c r="E1019737"/>
    </row>
    <row r="1019738" spans="5:5">
      <c r="E1019738"/>
    </row>
    <row r="1019739" spans="5:5">
      <c r="E1019739"/>
    </row>
    <row r="1019740" spans="5:5">
      <c r="E1019740"/>
    </row>
    <row r="1019741" spans="5:5">
      <c r="E1019741"/>
    </row>
    <row r="1019742" spans="5:5">
      <c r="E1019742"/>
    </row>
    <row r="1019743" spans="5:5">
      <c r="E1019743"/>
    </row>
    <row r="1019744" spans="5:5">
      <c r="E1019744"/>
    </row>
    <row r="1019745" spans="5:5">
      <c r="E1019745"/>
    </row>
    <row r="1019746" spans="5:5">
      <c r="E1019746"/>
    </row>
    <row r="1019747" spans="5:5">
      <c r="E1019747"/>
    </row>
    <row r="1019748" spans="5:5">
      <c r="E1019748"/>
    </row>
    <row r="1019749" spans="5:5">
      <c r="E1019749"/>
    </row>
    <row r="1019750" spans="5:5">
      <c r="E1019750"/>
    </row>
    <row r="1019751" spans="5:5">
      <c r="E1019751"/>
    </row>
    <row r="1019752" spans="5:5">
      <c r="E1019752"/>
    </row>
    <row r="1019753" spans="5:5">
      <c r="E1019753"/>
    </row>
    <row r="1019754" spans="5:5">
      <c r="E1019754"/>
    </row>
    <row r="1019755" spans="5:5">
      <c r="E1019755"/>
    </row>
    <row r="1019756" spans="5:5">
      <c r="E1019756"/>
    </row>
    <row r="1019757" spans="5:5">
      <c r="E1019757"/>
    </row>
    <row r="1019758" spans="5:5">
      <c r="E1019758"/>
    </row>
    <row r="1019759" spans="5:5">
      <c r="E1019759"/>
    </row>
    <row r="1019760" spans="5:5">
      <c r="E1019760"/>
    </row>
    <row r="1019761" spans="5:5">
      <c r="E1019761"/>
    </row>
    <row r="1019762" spans="5:5">
      <c r="E1019762"/>
    </row>
    <row r="1019763" spans="5:5">
      <c r="E1019763"/>
    </row>
    <row r="1019764" spans="5:5">
      <c r="E1019764"/>
    </row>
    <row r="1019765" spans="5:5">
      <c r="E1019765"/>
    </row>
    <row r="1019766" spans="5:5">
      <c r="E1019766"/>
    </row>
    <row r="1019767" spans="5:5">
      <c r="E1019767"/>
    </row>
    <row r="1019768" spans="5:5">
      <c r="E1019768"/>
    </row>
    <row r="1019769" spans="5:5">
      <c r="E1019769"/>
    </row>
    <row r="1019770" spans="5:5">
      <c r="E1019770"/>
    </row>
    <row r="1019771" spans="5:5">
      <c r="E1019771"/>
    </row>
    <row r="1019772" spans="5:5">
      <c r="E1019772"/>
    </row>
    <row r="1019773" spans="5:5">
      <c r="E1019773"/>
    </row>
    <row r="1019774" spans="5:5">
      <c r="E1019774"/>
    </row>
    <row r="1019775" spans="5:5">
      <c r="E1019775"/>
    </row>
    <row r="1019776" spans="5:5">
      <c r="E1019776"/>
    </row>
    <row r="1019777" spans="5:5">
      <c r="E1019777"/>
    </row>
    <row r="1019778" spans="5:5">
      <c r="E1019778"/>
    </row>
    <row r="1019779" spans="5:5">
      <c r="E1019779"/>
    </row>
    <row r="1019780" spans="5:5">
      <c r="E1019780"/>
    </row>
    <row r="1019781" spans="5:5">
      <c r="E1019781"/>
    </row>
    <row r="1019782" spans="5:5">
      <c r="E1019782"/>
    </row>
    <row r="1019783" spans="5:5">
      <c r="E1019783"/>
    </row>
    <row r="1019784" spans="5:5">
      <c r="E1019784"/>
    </row>
    <row r="1019785" spans="5:5">
      <c r="E1019785"/>
    </row>
    <row r="1019786" spans="5:5">
      <c r="E1019786"/>
    </row>
    <row r="1019787" spans="5:5">
      <c r="E1019787"/>
    </row>
    <row r="1019788" spans="5:5">
      <c r="E1019788"/>
    </row>
    <row r="1019789" spans="5:5">
      <c r="E1019789"/>
    </row>
    <row r="1019790" spans="5:5">
      <c r="E1019790"/>
    </row>
    <row r="1019791" spans="5:5">
      <c r="E1019791"/>
    </row>
    <row r="1019792" spans="5:5">
      <c r="E1019792"/>
    </row>
    <row r="1019793" spans="5:5">
      <c r="E1019793"/>
    </row>
    <row r="1019794" spans="5:5">
      <c r="E1019794"/>
    </row>
    <row r="1019795" spans="5:5">
      <c r="E1019795"/>
    </row>
    <row r="1019796" spans="5:5">
      <c r="E1019796"/>
    </row>
    <row r="1019797" spans="5:5">
      <c r="E1019797"/>
    </row>
    <row r="1019798" spans="5:5">
      <c r="E1019798"/>
    </row>
    <row r="1019799" spans="5:5">
      <c r="E1019799"/>
    </row>
    <row r="1019800" spans="5:5">
      <c r="E1019800"/>
    </row>
    <row r="1019801" spans="5:5">
      <c r="E1019801"/>
    </row>
    <row r="1019802" spans="5:5">
      <c r="E1019802"/>
    </row>
    <row r="1019803" spans="5:5">
      <c r="E1019803"/>
    </row>
    <row r="1019804" spans="5:5">
      <c r="E1019804"/>
    </row>
    <row r="1019805" spans="5:5">
      <c r="E1019805"/>
    </row>
    <row r="1019806" spans="5:5">
      <c r="E1019806"/>
    </row>
    <row r="1019807" spans="5:5">
      <c r="E1019807"/>
    </row>
    <row r="1019808" spans="5:5">
      <c r="E1019808"/>
    </row>
    <row r="1019809" spans="5:5">
      <c r="E1019809"/>
    </row>
    <row r="1019810" spans="5:5">
      <c r="E1019810"/>
    </row>
    <row r="1019811" spans="5:5">
      <c r="E1019811"/>
    </row>
    <row r="1019812" spans="5:5">
      <c r="E1019812"/>
    </row>
    <row r="1019813" spans="5:5">
      <c r="E1019813"/>
    </row>
    <row r="1019814" spans="5:5">
      <c r="E1019814"/>
    </row>
    <row r="1019815" spans="5:5">
      <c r="E1019815"/>
    </row>
    <row r="1019816" spans="5:5">
      <c r="E1019816"/>
    </row>
    <row r="1019817" spans="5:5">
      <c r="E1019817"/>
    </row>
    <row r="1019818" spans="5:5">
      <c r="E1019818"/>
    </row>
    <row r="1019819" spans="5:5">
      <c r="E1019819"/>
    </row>
    <row r="1019820" spans="5:5">
      <c r="E1019820"/>
    </row>
    <row r="1019821" spans="5:5">
      <c r="E1019821"/>
    </row>
    <row r="1019822" spans="5:5">
      <c r="E1019822"/>
    </row>
    <row r="1019823" spans="5:5">
      <c r="E1019823"/>
    </row>
    <row r="1019824" spans="5:5">
      <c r="E1019824"/>
    </row>
    <row r="1019825" spans="5:5">
      <c r="E1019825"/>
    </row>
    <row r="1019826" spans="5:5">
      <c r="E1019826"/>
    </row>
    <row r="1019827" spans="5:5">
      <c r="E1019827"/>
    </row>
    <row r="1019828" spans="5:5">
      <c r="E1019828"/>
    </row>
    <row r="1019829" spans="5:5">
      <c r="E1019829"/>
    </row>
    <row r="1019830" spans="5:5">
      <c r="E1019830"/>
    </row>
    <row r="1019831" spans="5:5">
      <c r="E1019831"/>
    </row>
    <row r="1019832" spans="5:5">
      <c r="E1019832"/>
    </row>
    <row r="1019833" spans="5:5">
      <c r="E1019833"/>
    </row>
    <row r="1019834" spans="5:5">
      <c r="E1019834"/>
    </row>
    <row r="1019835" spans="5:5">
      <c r="E1019835"/>
    </row>
    <row r="1019836" spans="5:5">
      <c r="E1019836"/>
    </row>
    <row r="1019837" spans="5:5">
      <c r="E1019837"/>
    </row>
    <row r="1019838" spans="5:5">
      <c r="E1019838"/>
    </row>
    <row r="1019839" spans="5:5">
      <c r="E1019839"/>
    </row>
    <row r="1019840" spans="5:5">
      <c r="E1019840"/>
    </row>
    <row r="1019841" spans="5:5">
      <c r="E1019841"/>
    </row>
    <row r="1019842" spans="5:5">
      <c r="E1019842"/>
    </row>
    <row r="1019843" spans="5:5">
      <c r="E1019843"/>
    </row>
    <row r="1019844" spans="5:5">
      <c r="E1019844"/>
    </row>
    <row r="1019845" spans="5:5">
      <c r="E1019845"/>
    </row>
    <row r="1019846" spans="5:5">
      <c r="E1019846"/>
    </row>
    <row r="1019847" spans="5:5">
      <c r="E1019847"/>
    </row>
    <row r="1019848" spans="5:5">
      <c r="E1019848"/>
    </row>
    <row r="1019849" spans="5:5">
      <c r="E1019849"/>
    </row>
    <row r="1019850" spans="5:5">
      <c r="E1019850"/>
    </row>
    <row r="1019851" spans="5:5">
      <c r="E1019851"/>
    </row>
    <row r="1019852" spans="5:5">
      <c r="E1019852"/>
    </row>
    <row r="1019853" spans="5:5">
      <c r="E1019853"/>
    </row>
    <row r="1019854" spans="5:5">
      <c r="E1019854"/>
    </row>
    <row r="1019855" spans="5:5">
      <c r="E1019855"/>
    </row>
    <row r="1019856" spans="5:5">
      <c r="E1019856"/>
    </row>
    <row r="1019857" spans="5:5">
      <c r="E1019857"/>
    </row>
    <row r="1019858" spans="5:5">
      <c r="E1019858"/>
    </row>
    <row r="1019859" spans="5:5">
      <c r="E1019859"/>
    </row>
    <row r="1019860" spans="5:5">
      <c r="E1019860"/>
    </row>
    <row r="1019861" spans="5:5">
      <c r="E1019861"/>
    </row>
    <row r="1019862" spans="5:5">
      <c r="E1019862"/>
    </row>
    <row r="1019863" spans="5:5">
      <c r="E1019863"/>
    </row>
    <row r="1019864" spans="5:5">
      <c r="E1019864"/>
    </row>
    <row r="1019865" spans="5:5">
      <c r="E1019865"/>
    </row>
    <row r="1019866" spans="5:5">
      <c r="E1019866"/>
    </row>
    <row r="1019867" spans="5:5">
      <c r="E1019867"/>
    </row>
    <row r="1019868" spans="5:5">
      <c r="E1019868"/>
    </row>
    <row r="1019869" spans="5:5">
      <c r="E1019869"/>
    </row>
    <row r="1019870" spans="5:5">
      <c r="E1019870"/>
    </row>
    <row r="1019871" spans="5:5">
      <c r="E1019871"/>
    </row>
    <row r="1019872" spans="5:5">
      <c r="E1019872"/>
    </row>
    <row r="1019873" spans="5:5">
      <c r="E1019873"/>
    </row>
    <row r="1019874" spans="5:5">
      <c r="E1019874"/>
    </row>
    <row r="1019875" spans="5:5">
      <c r="E1019875"/>
    </row>
    <row r="1019876" spans="5:5">
      <c r="E1019876"/>
    </row>
    <row r="1019877" spans="5:5">
      <c r="E1019877"/>
    </row>
    <row r="1019878" spans="5:5">
      <c r="E1019878"/>
    </row>
    <row r="1019879" spans="5:5">
      <c r="E1019879"/>
    </row>
    <row r="1019880" spans="5:5">
      <c r="E1019880"/>
    </row>
    <row r="1019881" spans="5:5">
      <c r="E1019881"/>
    </row>
    <row r="1019882" spans="5:5">
      <c r="E1019882"/>
    </row>
    <row r="1019883" spans="5:5">
      <c r="E1019883"/>
    </row>
    <row r="1019884" spans="5:5">
      <c r="E1019884"/>
    </row>
    <row r="1019885" spans="5:5">
      <c r="E1019885"/>
    </row>
    <row r="1019886" spans="5:5">
      <c r="E1019886"/>
    </row>
    <row r="1019887" spans="5:5">
      <c r="E1019887"/>
    </row>
    <row r="1019888" spans="5:5">
      <c r="E1019888"/>
    </row>
    <row r="1019889" spans="5:5">
      <c r="E1019889"/>
    </row>
    <row r="1019890" spans="5:5">
      <c r="E1019890"/>
    </row>
    <row r="1019891" spans="5:5">
      <c r="E1019891"/>
    </row>
    <row r="1019892" spans="5:5">
      <c r="E1019892"/>
    </row>
    <row r="1019893" spans="5:5">
      <c r="E1019893"/>
    </row>
    <row r="1019894" spans="5:5">
      <c r="E1019894"/>
    </row>
    <row r="1019895" spans="5:5">
      <c r="E1019895"/>
    </row>
    <row r="1019896" spans="5:5">
      <c r="E1019896"/>
    </row>
    <row r="1019897" spans="5:5">
      <c r="E1019897"/>
    </row>
    <row r="1019898" spans="5:5">
      <c r="E1019898"/>
    </row>
    <row r="1019899" spans="5:5">
      <c r="E1019899"/>
    </row>
    <row r="1019900" spans="5:5">
      <c r="E1019900"/>
    </row>
    <row r="1019901" spans="5:5">
      <c r="E1019901"/>
    </row>
    <row r="1019902" spans="5:5">
      <c r="E1019902"/>
    </row>
    <row r="1019903" spans="5:5">
      <c r="E1019903"/>
    </row>
    <row r="1019904" spans="5:5">
      <c r="E1019904"/>
    </row>
    <row r="1019905" spans="5:5">
      <c r="E1019905"/>
    </row>
    <row r="1019906" spans="5:5">
      <c r="E1019906"/>
    </row>
    <row r="1019907" spans="5:5">
      <c r="E1019907"/>
    </row>
    <row r="1019908" spans="5:5">
      <c r="E1019908"/>
    </row>
    <row r="1019909" spans="5:5">
      <c r="E1019909"/>
    </row>
    <row r="1019910" spans="5:5">
      <c r="E1019910"/>
    </row>
    <row r="1019911" spans="5:5">
      <c r="E1019911"/>
    </row>
    <row r="1019912" spans="5:5">
      <c r="E1019912"/>
    </row>
    <row r="1019913" spans="5:5">
      <c r="E1019913"/>
    </row>
    <row r="1019914" spans="5:5">
      <c r="E1019914"/>
    </row>
    <row r="1019915" spans="5:5">
      <c r="E1019915"/>
    </row>
    <row r="1019916" spans="5:5">
      <c r="E1019916"/>
    </row>
    <row r="1019917" spans="5:5">
      <c r="E1019917"/>
    </row>
    <row r="1019918" spans="5:5">
      <c r="E1019918"/>
    </row>
    <row r="1019919" spans="5:5">
      <c r="E1019919"/>
    </row>
    <row r="1019920" spans="5:5">
      <c r="E1019920"/>
    </row>
    <row r="1019921" spans="5:5">
      <c r="E1019921"/>
    </row>
    <row r="1019922" spans="5:5">
      <c r="E1019922"/>
    </row>
    <row r="1019923" spans="5:5">
      <c r="E1019923"/>
    </row>
    <row r="1019924" spans="5:5">
      <c r="E1019924"/>
    </row>
    <row r="1019925" spans="5:5">
      <c r="E1019925"/>
    </row>
    <row r="1019926" spans="5:5">
      <c r="E1019926"/>
    </row>
    <row r="1019927" spans="5:5">
      <c r="E1019927"/>
    </row>
    <row r="1019928" spans="5:5">
      <c r="E1019928"/>
    </row>
    <row r="1019929" spans="5:5">
      <c r="E1019929"/>
    </row>
    <row r="1019930" spans="5:5">
      <c r="E1019930"/>
    </row>
    <row r="1019931" spans="5:5">
      <c r="E1019931"/>
    </row>
    <row r="1019932" spans="5:5">
      <c r="E1019932"/>
    </row>
    <row r="1019933" spans="5:5">
      <c r="E1019933"/>
    </row>
    <row r="1019934" spans="5:5">
      <c r="E1019934"/>
    </row>
    <row r="1019935" spans="5:5">
      <c r="E1019935"/>
    </row>
    <row r="1019936" spans="5:5">
      <c r="E1019936"/>
    </row>
    <row r="1019937" spans="5:5">
      <c r="E1019937"/>
    </row>
    <row r="1019938" spans="5:5">
      <c r="E1019938"/>
    </row>
    <row r="1019939" spans="5:5">
      <c r="E1019939"/>
    </row>
    <row r="1019940" spans="5:5">
      <c r="E1019940"/>
    </row>
    <row r="1019941" spans="5:5">
      <c r="E1019941"/>
    </row>
    <row r="1019942" spans="5:5">
      <c r="E1019942"/>
    </row>
    <row r="1019943" spans="5:5">
      <c r="E1019943"/>
    </row>
    <row r="1019944" spans="5:5">
      <c r="E1019944"/>
    </row>
    <row r="1019945" spans="5:5">
      <c r="E1019945"/>
    </row>
    <row r="1019946" spans="5:5">
      <c r="E1019946"/>
    </row>
    <row r="1019947" spans="5:5">
      <c r="E1019947"/>
    </row>
    <row r="1019948" spans="5:5">
      <c r="E1019948"/>
    </row>
    <row r="1019949" spans="5:5">
      <c r="E1019949"/>
    </row>
    <row r="1019950" spans="5:5">
      <c r="E1019950"/>
    </row>
    <row r="1019951" spans="5:5">
      <c r="E1019951"/>
    </row>
    <row r="1019952" spans="5:5">
      <c r="E1019952"/>
    </row>
    <row r="1019953" spans="5:5">
      <c r="E1019953"/>
    </row>
    <row r="1019954" spans="5:5">
      <c r="E1019954"/>
    </row>
    <row r="1019955" spans="5:5">
      <c r="E1019955"/>
    </row>
    <row r="1019956" spans="5:5">
      <c r="E1019956"/>
    </row>
    <row r="1019957" spans="5:5">
      <c r="E1019957"/>
    </row>
    <row r="1019958" spans="5:5">
      <c r="E1019958"/>
    </row>
    <row r="1019959" spans="5:5">
      <c r="E1019959"/>
    </row>
    <row r="1019960" spans="5:5">
      <c r="E1019960"/>
    </row>
    <row r="1019961" spans="5:5">
      <c r="E1019961"/>
    </row>
    <row r="1019962" spans="5:5">
      <c r="E1019962"/>
    </row>
    <row r="1019963" spans="5:5">
      <c r="E1019963"/>
    </row>
    <row r="1019964" spans="5:5">
      <c r="E1019964"/>
    </row>
    <row r="1019965" spans="5:5">
      <c r="E1019965"/>
    </row>
    <row r="1019966" spans="5:5">
      <c r="E1019966"/>
    </row>
    <row r="1019967" spans="5:5">
      <c r="E1019967"/>
    </row>
    <row r="1019968" spans="5:5">
      <c r="E1019968"/>
    </row>
    <row r="1019969" spans="5:5">
      <c r="E1019969"/>
    </row>
    <row r="1019970" spans="5:5">
      <c r="E1019970"/>
    </row>
    <row r="1019971" spans="5:5">
      <c r="E1019971"/>
    </row>
    <row r="1019972" spans="5:5">
      <c r="E1019972"/>
    </row>
    <row r="1019973" spans="5:5">
      <c r="E1019973"/>
    </row>
    <row r="1019974" spans="5:5">
      <c r="E1019974"/>
    </row>
    <row r="1019975" spans="5:5">
      <c r="E1019975"/>
    </row>
    <row r="1019976" spans="5:5">
      <c r="E1019976"/>
    </row>
    <row r="1019977" spans="5:5">
      <c r="E1019977"/>
    </row>
    <row r="1019978" spans="5:5">
      <c r="E1019978"/>
    </row>
    <row r="1019979" spans="5:5">
      <c r="E1019979"/>
    </row>
    <row r="1019980" spans="5:5">
      <c r="E1019980"/>
    </row>
    <row r="1019981" spans="5:5">
      <c r="E1019981"/>
    </row>
    <row r="1019982" spans="5:5">
      <c r="E1019982"/>
    </row>
    <row r="1019983" spans="5:5">
      <c r="E1019983"/>
    </row>
    <row r="1019984" spans="5:5">
      <c r="E1019984"/>
    </row>
    <row r="1019985" spans="5:5">
      <c r="E1019985"/>
    </row>
    <row r="1019986" spans="5:5">
      <c r="E1019986"/>
    </row>
    <row r="1019987" spans="5:5">
      <c r="E1019987"/>
    </row>
    <row r="1019988" spans="5:5">
      <c r="E1019988"/>
    </row>
    <row r="1019989" spans="5:5">
      <c r="E1019989"/>
    </row>
    <row r="1019990" spans="5:5">
      <c r="E1019990"/>
    </row>
    <row r="1019991" spans="5:5">
      <c r="E1019991"/>
    </row>
    <row r="1019992" spans="5:5">
      <c r="E1019992"/>
    </row>
    <row r="1019993" spans="5:5">
      <c r="E1019993"/>
    </row>
    <row r="1019994" spans="5:5">
      <c r="E1019994"/>
    </row>
    <row r="1019995" spans="5:5">
      <c r="E1019995"/>
    </row>
    <row r="1019996" spans="5:5">
      <c r="E1019996"/>
    </row>
    <row r="1019997" spans="5:5">
      <c r="E1019997"/>
    </row>
    <row r="1019998" spans="5:5">
      <c r="E1019998"/>
    </row>
    <row r="1019999" spans="5:5">
      <c r="E1019999"/>
    </row>
    <row r="1020000" spans="5:5">
      <c r="E1020000"/>
    </row>
    <row r="1020001" spans="5:5">
      <c r="E1020001"/>
    </row>
    <row r="1020002" spans="5:5">
      <c r="E1020002"/>
    </row>
    <row r="1020003" spans="5:5">
      <c r="E1020003"/>
    </row>
    <row r="1020004" spans="5:5">
      <c r="E1020004"/>
    </row>
    <row r="1020005" spans="5:5">
      <c r="E1020005"/>
    </row>
    <row r="1020006" spans="5:5">
      <c r="E1020006"/>
    </row>
    <row r="1020007" spans="5:5">
      <c r="E1020007"/>
    </row>
    <row r="1020008" spans="5:5">
      <c r="E1020008"/>
    </row>
    <row r="1020009" spans="5:5">
      <c r="E1020009"/>
    </row>
    <row r="1020010" spans="5:5">
      <c r="E1020010"/>
    </row>
    <row r="1020011" spans="5:5">
      <c r="E1020011"/>
    </row>
    <row r="1020012" spans="5:5">
      <c r="E1020012"/>
    </row>
    <row r="1020013" spans="5:5">
      <c r="E1020013"/>
    </row>
    <row r="1020014" spans="5:5">
      <c r="E1020014"/>
    </row>
    <row r="1020015" spans="5:5">
      <c r="E1020015"/>
    </row>
    <row r="1020016" spans="5:5">
      <c r="E1020016"/>
    </row>
    <row r="1020017" spans="5:5">
      <c r="E1020017"/>
    </row>
    <row r="1020018" spans="5:5">
      <c r="E1020018"/>
    </row>
    <row r="1020019" spans="5:5">
      <c r="E1020019"/>
    </row>
    <row r="1020020" spans="5:5">
      <c r="E1020020"/>
    </row>
    <row r="1020021" spans="5:5">
      <c r="E1020021"/>
    </row>
    <row r="1020022" spans="5:5">
      <c r="E1020022"/>
    </row>
    <row r="1020023" spans="5:5">
      <c r="E1020023"/>
    </row>
    <row r="1020024" spans="5:5">
      <c r="E1020024"/>
    </row>
    <row r="1020025" spans="5:5">
      <c r="E1020025"/>
    </row>
    <row r="1020026" spans="5:5">
      <c r="E1020026"/>
    </row>
    <row r="1020027" spans="5:5">
      <c r="E1020027"/>
    </row>
    <row r="1020028" spans="5:5">
      <c r="E1020028"/>
    </row>
    <row r="1020029" spans="5:5">
      <c r="E1020029"/>
    </row>
    <row r="1020030" spans="5:5">
      <c r="E1020030"/>
    </row>
    <row r="1020031" spans="5:5">
      <c r="E1020031"/>
    </row>
    <row r="1020032" spans="5:5">
      <c r="E1020032"/>
    </row>
    <row r="1020033" spans="5:5">
      <c r="E1020033"/>
    </row>
    <row r="1020034" spans="5:5">
      <c r="E1020034"/>
    </row>
    <row r="1020035" spans="5:5">
      <c r="E1020035"/>
    </row>
    <row r="1020036" spans="5:5">
      <c r="E1020036"/>
    </row>
    <row r="1020037" spans="5:5">
      <c r="E1020037"/>
    </row>
    <row r="1020038" spans="5:5">
      <c r="E1020038"/>
    </row>
    <row r="1020039" spans="5:5">
      <c r="E1020039"/>
    </row>
    <row r="1020040" spans="5:5">
      <c r="E1020040"/>
    </row>
    <row r="1020041" spans="5:5">
      <c r="E1020041"/>
    </row>
    <row r="1020042" spans="5:5">
      <c r="E1020042"/>
    </row>
    <row r="1020043" spans="5:5">
      <c r="E1020043"/>
    </row>
    <row r="1020044" spans="5:5">
      <c r="E1020044"/>
    </row>
    <row r="1020045" spans="5:5">
      <c r="E1020045"/>
    </row>
    <row r="1020046" spans="5:5">
      <c r="E1020046"/>
    </row>
    <row r="1020047" spans="5:5">
      <c r="E1020047"/>
    </row>
    <row r="1020048" spans="5:5">
      <c r="E1020048"/>
    </row>
    <row r="1020049" spans="5:5">
      <c r="E1020049"/>
    </row>
    <row r="1020050" spans="5:5">
      <c r="E1020050"/>
    </row>
    <row r="1020051" spans="5:5">
      <c r="E1020051"/>
    </row>
    <row r="1020052" spans="5:5">
      <c r="E1020052"/>
    </row>
    <row r="1020053" spans="5:5">
      <c r="E1020053"/>
    </row>
    <row r="1020054" spans="5:5">
      <c r="E1020054"/>
    </row>
    <row r="1020055" spans="5:5">
      <c r="E1020055"/>
    </row>
    <row r="1020056" spans="5:5">
      <c r="E1020056"/>
    </row>
    <row r="1020057" spans="5:5">
      <c r="E1020057"/>
    </row>
    <row r="1020058" spans="5:5">
      <c r="E1020058"/>
    </row>
    <row r="1020059" spans="5:5">
      <c r="E1020059"/>
    </row>
    <row r="1020060" spans="5:5">
      <c r="E1020060"/>
    </row>
    <row r="1020061" spans="5:5">
      <c r="E1020061"/>
    </row>
    <row r="1020062" spans="5:5">
      <c r="E1020062"/>
    </row>
    <row r="1020063" spans="5:5">
      <c r="E1020063"/>
    </row>
    <row r="1020064" spans="5:5">
      <c r="E1020064"/>
    </row>
    <row r="1020065" spans="5:5">
      <c r="E1020065"/>
    </row>
    <row r="1020066" spans="5:5">
      <c r="E1020066"/>
    </row>
    <row r="1020067" spans="5:5">
      <c r="E1020067"/>
    </row>
    <row r="1020068" spans="5:5">
      <c r="E1020068"/>
    </row>
    <row r="1020069" spans="5:5">
      <c r="E1020069"/>
    </row>
    <row r="1020070" spans="5:5">
      <c r="E1020070"/>
    </row>
    <row r="1020071" spans="5:5">
      <c r="E1020071"/>
    </row>
    <row r="1020072" spans="5:5">
      <c r="E1020072"/>
    </row>
    <row r="1020073" spans="5:5">
      <c r="E1020073"/>
    </row>
    <row r="1020074" spans="5:5">
      <c r="E1020074"/>
    </row>
    <row r="1020075" spans="5:5">
      <c r="E1020075"/>
    </row>
    <row r="1020076" spans="5:5">
      <c r="E1020076"/>
    </row>
    <row r="1020077" spans="5:5">
      <c r="E1020077"/>
    </row>
    <row r="1020078" spans="5:5">
      <c r="E1020078"/>
    </row>
    <row r="1020079" spans="5:5">
      <c r="E1020079"/>
    </row>
    <row r="1020080" spans="5:5">
      <c r="E1020080"/>
    </row>
    <row r="1020081" spans="5:5">
      <c r="E1020081"/>
    </row>
    <row r="1020082" spans="5:5">
      <c r="E1020082"/>
    </row>
    <row r="1020083" spans="5:5">
      <c r="E1020083"/>
    </row>
    <row r="1020084" spans="5:5">
      <c r="E1020084"/>
    </row>
    <row r="1020085" spans="5:5">
      <c r="E1020085"/>
    </row>
    <row r="1020086" spans="5:5">
      <c r="E1020086"/>
    </row>
    <row r="1020087" spans="5:5">
      <c r="E1020087"/>
    </row>
    <row r="1020088" spans="5:5">
      <c r="E1020088"/>
    </row>
    <row r="1020089" spans="5:5">
      <c r="E1020089"/>
    </row>
    <row r="1020090" spans="5:5">
      <c r="E1020090"/>
    </row>
    <row r="1020091" spans="5:5">
      <c r="E1020091"/>
    </row>
    <row r="1020092" spans="5:5">
      <c r="E1020092"/>
    </row>
    <row r="1020093" spans="5:5">
      <c r="E1020093"/>
    </row>
    <row r="1020094" spans="5:5">
      <c r="E1020094"/>
    </row>
    <row r="1020095" spans="5:5">
      <c r="E1020095"/>
    </row>
    <row r="1020096" spans="5:5">
      <c r="E1020096"/>
    </row>
    <row r="1020097" spans="5:5">
      <c r="E1020097"/>
    </row>
    <row r="1020098" spans="5:5">
      <c r="E1020098"/>
    </row>
    <row r="1020099" spans="5:5">
      <c r="E1020099"/>
    </row>
    <row r="1020100" spans="5:5">
      <c r="E1020100"/>
    </row>
    <row r="1020101" spans="5:5">
      <c r="E1020101"/>
    </row>
    <row r="1020102" spans="5:5">
      <c r="E1020102"/>
    </row>
    <row r="1020103" spans="5:5">
      <c r="E1020103"/>
    </row>
    <row r="1020104" spans="5:5">
      <c r="E1020104"/>
    </row>
    <row r="1020105" spans="5:5">
      <c r="E1020105"/>
    </row>
    <row r="1020106" spans="5:5">
      <c r="E1020106"/>
    </row>
    <row r="1020107" spans="5:5">
      <c r="E1020107"/>
    </row>
    <row r="1020108" spans="5:5">
      <c r="E1020108"/>
    </row>
    <row r="1020109" spans="5:5">
      <c r="E1020109"/>
    </row>
    <row r="1020110" spans="5:5">
      <c r="E1020110"/>
    </row>
    <row r="1020111" spans="5:5">
      <c r="E1020111"/>
    </row>
    <row r="1020112" spans="5:5">
      <c r="E1020112"/>
    </row>
    <row r="1020113" spans="5:5">
      <c r="E1020113"/>
    </row>
    <row r="1020114" spans="5:5">
      <c r="E1020114"/>
    </row>
    <row r="1020115" spans="5:5">
      <c r="E1020115"/>
    </row>
    <row r="1020116" spans="5:5">
      <c r="E1020116"/>
    </row>
    <row r="1020117" spans="5:5">
      <c r="E1020117"/>
    </row>
    <row r="1020118" spans="5:5">
      <c r="E1020118"/>
    </row>
    <row r="1020119" spans="5:5">
      <c r="E1020119"/>
    </row>
    <row r="1020120" spans="5:5">
      <c r="E1020120"/>
    </row>
    <row r="1020121" spans="5:5">
      <c r="E1020121"/>
    </row>
    <row r="1020122" spans="5:5">
      <c r="E1020122"/>
    </row>
    <row r="1020123" spans="5:5">
      <c r="E1020123"/>
    </row>
    <row r="1020124" spans="5:5">
      <c r="E1020124"/>
    </row>
    <row r="1020125" spans="5:5">
      <c r="E1020125"/>
    </row>
    <row r="1020126" spans="5:5">
      <c r="E1020126"/>
    </row>
    <row r="1020127" spans="5:5">
      <c r="E1020127"/>
    </row>
    <row r="1020128" spans="5:5">
      <c r="E1020128"/>
    </row>
    <row r="1020129" spans="5:5">
      <c r="E1020129"/>
    </row>
    <row r="1020130" spans="5:5">
      <c r="E1020130"/>
    </row>
    <row r="1020131" spans="5:5">
      <c r="E1020131"/>
    </row>
    <row r="1020132" spans="5:5">
      <c r="E1020132"/>
    </row>
    <row r="1020133" spans="5:5">
      <c r="E1020133"/>
    </row>
    <row r="1020134" spans="5:5">
      <c r="E1020134"/>
    </row>
    <row r="1020135" spans="5:5">
      <c r="E1020135"/>
    </row>
    <row r="1020136" spans="5:5">
      <c r="E1020136"/>
    </row>
    <row r="1020137" spans="5:5">
      <c r="E1020137"/>
    </row>
    <row r="1020138" spans="5:5">
      <c r="E1020138"/>
    </row>
    <row r="1020139" spans="5:5">
      <c r="E1020139"/>
    </row>
    <row r="1020140" spans="5:5">
      <c r="E1020140"/>
    </row>
    <row r="1020141" spans="5:5">
      <c r="E1020141"/>
    </row>
    <row r="1020142" spans="5:5">
      <c r="E1020142"/>
    </row>
    <row r="1020143" spans="5:5">
      <c r="E1020143"/>
    </row>
    <row r="1020144" spans="5:5">
      <c r="E1020144"/>
    </row>
    <row r="1020145" spans="5:5">
      <c r="E1020145"/>
    </row>
    <row r="1020146" spans="5:5">
      <c r="E1020146"/>
    </row>
    <row r="1020147" spans="5:5">
      <c r="E1020147"/>
    </row>
    <row r="1020148" spans="5:5">
      <c r="E1020148"/>
    </row>
    <row r="1020149" spans="5:5">
      <c r="E1020149"/>
    </row>
    <row r="1020150" spans="5:5">
      <c r="E1020150"/>
    </row>
    <row r="1020151" spans="5:5">
      <c r="E1020151"/>
    </row>
    <row r="1020152" spans="5:5">
      <c r="E1020152"/>
    </row>
    <row r="1020153" spans="5:5">
      <c r="E1020153"/>
    </row>
    <row r="1020154" spans="5:5">
      <c r="E1020154"/>
    </row>
    <row r="1020155" spans="5:5">
      <c r="E1020155"/>
    </row>
    <row r="1020156" spans="5:5">
      <c r="E1020156"/>
    </row>
    <row r="1020157" spans="5:5">
      <c r="E1020157"/>
    </row>
    <row r="1020158" spans="5:5">
      <c r="E1020158"/>
    </row>
    <row r="1020159" spans="5:5">
      <c r="E1020159"/>
    </row>
    <row r="1020160" spans="5:5">
      <c r="E1020160"/>
    </row>
    <row r="1020161" spans="5:5">
      <c r="E1020161"/>
    </row>
    <row r="1020162" spans="5:5">
      <c r="E1020162"/>
    </row>
    <row r="1020163" spans="5:5">
      <c r="E1020163"/>
    </row>
    <row r="1020164" spans="5:5">
      <c r="E1020164"/>
    </row>
    <row r="1020165" spans="5:5">
      <c r="E1020165"/>
    </row>
    <row r="1020166" spans="5:5">
      <c r="E1020166"/>
    </row>
    <row r="1020167" spans="5:5">
      <c r="E1020167"/>
    </row>
    <row r="1020168" spans="5:5">
      <c r="E1020168"/>
    </row>
    <row r="1020169" spans="5:5">
      <c r="E1020169"/>
    </row>
    <row r="1020170" spans="5:5">
      <c r="E1020170"/>
    </row>
    <row r="1020171" spans="5:5">
      <c r="E1020171"/>
    </row>
    <row r="1020172" spans="5:5">
      <c r="E1020172"/>
    </row>
    <row r="1020173" spans="5:5">
      <c r="E1020173"/>
    </row>
    <row r="1020174" spans="5:5">
      <c r="E1020174"/>
    </row>
    <row r="1020175" spans="5:5">
      <c r="E1020175"/>
    </row>
    <row r="1020176" spans="5:5">
      <c r="E1020176"/>
    </row>
    <row r="1020177" spans="5:5">
      <c r="E1020177"/>
    </row>
    <row r="1020178" spans="5:5">
      <c r="E1020178"/>
    </row>
    <row r="1020179" spans="5:5">
      <c r="E1020179"/>
    </row>
    <row r="1020180" spans="5:5">
      <c r="E1020180"/>
    </row>
    <row r="1020181" spans="5:5">
      <c r="E1020181"/>
    </row>
    <row r="1020182" spans="5:5">
      <c r="E1020182"/>
    </row>
    <row r="1020183" spans="5:5">
      <c r="E1020183"/>
    </row>
    <row r="1020184" spans="5:5">
      <c r="E1020184"/>
    </row>
    <row r="1020185" spans="5:5">
      <c r="E1020185"/>
    </row>
    <row r="1020186" spans="5:5">
      <c r="E1020186"/>
    </row>
    <row r="1020187" spans="5:5">
      <c r="E1020187"/>
    </row>
    <row r="1020188" spans="5:5">
      <c r="E1020188"/>
    </row>
    <row r="1020189" spans="5:5">
      <c r="E1020189"/>
    </row>
    <row r="1020190" spans="5:5">
      <c r="E1020190"/>
    </row>
    <row r="1020191" spans="5:5">
      <c r="E1020191"/>
    </row>
    <row r="1020192" spans="5:5">
      <c r="E1020192"/>
    </row>
    <row r="1020193" spans="5:5">
      <c r="E1020193"/>
    </row>
    <row r="1020194" spans="5:5">
      <c r="E1020194"/>
    </row>
    <row r="1020195" spans="5:5">
      <c r="E1020195"/>
    </row>
    <row r="1020196" spans="5:5">
      <c r="E1020196"/>
    </row>
    <row r="1020197" spans="5:5">
      <c r="E1020197"/>
    </row>
    <row r="1020198" spans="5:5">
      <c r="E1020198"/>
    </row>
    <row r="1020199" spans="5:5">
      <c r="E1020199"/>
    </row>
    <row r="1020200" spans="5:5">
      <c r="E1020200"/>
    </row>
    <row r="1020201" spans="5:5">
      <c r="E1020201"/>
    </row>
    <row r="1020202" spans="5:5">
      <c r="E1020202"/>
    </row>
    <row r="1020203" spans="5:5">
      <c r="E1020203"/>
    </row>
    <row r="1020204" spans="5:5">
      <c r="E1020204"/>
    </row>
    <row r="1020205" spans="5:5">
      <c r="E1020205"/>
    </row>
    <row r="1020206" spans="5:5">
      <c r="E1020206"/>
    </row>
    <row r="1020207" spans="5:5">
      <c r="E1020207"/>
    </row>
    <row r="1020208" spans="5:5">
      <c r="E1020208"/>
    </row>
    <row r="1020209" spans="5:5">
      <c r="E1020209"/>
    </row>
    <row r="1020210" spans="5:5">
      <c r="E1020210"/>
    </row>
    <row r="1020211" spans="5:5">
      <c r="E1020211"/>
    </row>
    <row r="1020212" spans="5:5">
      <c r="E1020212"/>
    </row>
    <row r="1020213" spans="5:5">
      <c r="E1020213"/>
    </row>
    <row r="1020214" spans="5:5">
      <c r="E1020214"/>
    </row>
    <row r="1020215" spans="5:5">
      <c r="E1020215"/>
    </row>
    <row r="1020216" spans="5:5">
      <c r="E1020216"/>
    </row>
    <row r="1020217" spans="5:5">
      <c r="E1020217"/>
    </row>
    <row r="1020218" spans="5:5">
      <c r="E1020218"/>
    </row>
    <row r="1020219" spans="5:5">
      <c r="E1020219"/>
    </row>
    <row r="1020220" spans="5:5">
      <c r="E1020220"/>
    </row>
    <row r="1020221" spans="5:5">
      <c r="E1020221"/>
    </row>
    <row r="1020222" spans="5:5">
      <c r="E1020222"/>
    </row>
    <row r="1020223" spans="5:5">
      <c r="E1020223"/>
    </row>
    <row r="1020224" spans="5:5">
      <c r="E1020224"/>
    </row>
    <row r="1020225" spans="5:5">
      <c r="E1020225"/>
    </row>
    <row r="1020226" spans="5:5">
      <c r="E1020226"/>
    </row>
    <row r="1020227" spans="5:5">
      <c r="E1020227"/>
    </row>
    <row r="1020228" spans="5:5">
      <c r="E1020228"/>
    </row>
    <row r="1020229" spans="5:5">
      <c r="E1020229"/>
    </row>
    <row r="1020230" spans="5:5">
      <c r="E1020230"/>
    </row>
    <row r="1020231" spans="5:5">
      <c r="E1020231"/>
    </row>
    <row r="1020232" spans="5:5">
      <c r="E1020232"/>
    </row>
    <row r="1020233" spans="5:5">
      <c r="E1020233"/>
    </row>
    <row r="1020234" spans="5:5">
      <c r="E1020234"/>
    </row>
    <row r="1020235" spans="5:5">
      <c r="E1020235"/>
    </row>
    <row r="1020236" spans="5:5">
      <c r="E1020236"/>
    </row>
    <row r="1020237" spans="5:5">
      <c r="E1020237"/>
    </row>
    <row r="1020238" spans="5:5">
      <c r="E1020238"/>
    </row>
    <row r="1020239" spans="5:5">
      <c r="E1020239"/>
    </row>
    <row r="1020240" spans="5:5">
      <c r="E1020240"/>
    </row>
    <row r="1020241" spans="5:5">
      <c r="E1020241"/>
    </row>
    <row r="1020242" spans="5:5">
      <c r="E1020242"/>
    </row>
    <row r="1020243" spans="5:5">
      <c r="E1020243"/>
    </row>
    <row r="1020244" spans="5:5">
      <c r="E1020244"/>
    </row>
    <row r="1020245" spans="5:5">
      <c r="E1020245"/>
    </row>
    <row r="1020246" spans="5:5">
      <c r="E1020246"/>
    </row>
    <row r="1020247" spans="5:5">
      <c r="E1020247"/>
    </row>
    <row r="1020248" spans="5:5">
      <c r="E1020248"/>
    </row>
    <row r="1020249" spans="5:5">
      <c r="E1020249"/>
    </row>
    <row r="1020250" spans="5:5">
      <c r="E1020250"/>
    </row>
    <row r="1020251" spans="5:5">
      <c r="E1020251"/>
    </row>
    <row r="1020252" spans="5:5">
      <c r="E1020252"/>
    </row>
    <row r="1020253" spans="5:5">
      <c r="E1020253"/>
    </row>
    <row r="1020254" spans="5:5">
      <c r="E1020254"/>
    </row>
    <row r="1020255" spans="5:5">
      <c r="E1020255"/>
    </row>
    <row r="1020256" spans="5:5">
      <c r="E1020256"/>
    </row>
    <row r="1020257" spans="5:5">
      <c r="E1020257"/>
    </row>
    <row r="1020258" spans="5:5">
      <c r="E1020258"/>
    </row>
    <row r="1020259" spans="5:5">
      <c r="E1020259"/>
    </row>
    <row r="1020260" spans="5:5">
      <c r="E1020260"/>
    </row>
    <row r="1020261" spans="5:5">
      <c r="E1020261"/>
    </row>
    <row r="1020262" spans="5:5">
      <c r="E1020262"/>
    </row>
    <row r="1020263" spans="5:5">
      <c r="E1020263"/>
    </row>
    <row r="1020264" spans="5:5">
      <c r="E1020264"/>
    </row>
    <row r="1020265" spans="5:5">
      <c r="E1020265"/>
    </row>
    <row r="1020266" spans="5:5">
      <c r="E1020266"/>
    </row>
    <row r="1020267" spans="5:5">
      <c r="E1020267"/>
    </row>
    <row r="1020268" spans="5:5">
      <c r="E1020268"/>
    </row>
    <row r="1020269" spans="5:5">
      <c r="E1020269"/>
    </row>
    <row r="1020270" spans="5:5">
      <c r="E1020270"/>
    </row>
    <row r="1020271" spans="5:5">
      <c r="E1020271"/>
    </row>
    <row r="1020272" spans="5:5">
      <c r="E1020272"/>
    </row>
    <row r="1020273" spans="5:5">
      <c r="E1020273"/>
    </row>
    <row r="1020274" spans="5:5">
      <c r="E1020274"/>
    </row>
    <row r="1020275" spans="5:5">
      <c r="E1020275"/>
    </row>
    <row r="1020276" spans="5:5">
      <c r="E1020276"/>
    </row>
    <row r="1020277" spans="5:5">
      <c r="E1020277"/>
    </row>
    <row r="1020278" spans="5:5">
      <c r="E1020278"/>
    </row>
    <row r="1020279" spans="5:5">
      <c r="E1020279"/>
    </row>
    <row r="1020280" spans="5:5">
      <c r="E1020280"/>
    </row>
    <row r="1020281" spans="5:5">
      <c r="E1020281"/>
    </row>
    <row r="1020282" spans="5:5">
      <c r="E1020282"/>
    </row>
    <row r="1020283" spans="5:5">
      <c r="E1020283"/>
    </row>
    <row r="1020284" spans="5:5">
      <c r="E1020284"/>
    </row>
    <row r="1020285" spans="5:5">
      <c r="E1020285"/>
    </row>
    <row r="1020286" spans="5:5">
      <c r="E1020286"/>
    </row>
    <row r="1020287" spans="5:5">
      <c r="E1020287"/>
    </row>
    <row r="1020288" spans="5:5">
      <c r="E1020288"/>
    </row>
    <row r="1020289" spans="5:5">
      <c r="E1020289"/>
    </row>
    <row r="1020290" spans="5:5">
      <c r="E1020290"/>
    </row>
    <row r="1020291" spans="5:5">
      <c r="E1020291"/>
    </row>
    <row r="1020292" spans="5:5">
      <c r="E1020292"/>
    </row>
    <row r="1020293" spans="5:5">
      <c r="E1020293"/>
    </row>
    <row r="1020294" spans="5:5">
      <c r="E1020294"/>
    </row>
    <row r="1020295" spans="5:5">
      <c r="E1020295"/>
    </row>
    <row r="1020296" spans="5:5">
      <c r="E1020296"/>
    </row>
    <row r="1020297" spans="5:5">
      <c r="E1020297"/>
    </row>
    <row r="1020298" spans="5:5">
      <c r="E1020298"/>
    </row>
    <row r="1020299" spans="5:5">
      <c r="E1020299"/>
    </row>
    <row r="1020300" spans="5:5">
      <c r="E1020300"/>
    </row>
    <row r="1020301" spans="5:5">
      <c r="E1020301"/>
    </row>
    <row r="1020302" spans="5:5">
      <c r="E1020302"/>
    </row>
    <row r="1020303" spans="5:5">
      <c r="E1020303"/>
    </row>
    <row r="1020304" spans="5:5">
      <c r="E1020304"/>
    </row>
    <row r="1020305" spans="5:5">
      <c r="E1020305"/>
    </row>
    <row r="1020306" spans="5:5">
      <c r="E1020306"/>
    </row>
    <row r="1020307" spans="5:5">
      <c r="E1020307"/>
    </row>
    <row r="1020308" spans="5:5">
      <c r="E1020308"/>
    </row>
    <row r="1020309" spans="5:5">
      <c r="E1020309"/>
    </row>
    <row r="1020310" spans="5:5">
      <c r="E1020310"/>
    </row>
    <row r="1020311" spans="5:5">
      <c r="E1020311"/>
    </row>
    <row r="1020312" spans="5:5">
      <c r="E1020312"/>
    </row>
    <row r="1020313" spans="5:5">
      <c r="E1020313"/>
    </row>
    <row r="1020314" spans="5:5">
      <c r="E1020314"/>
    </row>
    <row r="1020315" spans="5:5">
      <c r="E1020315"/>
    </row>
    <row r="1020316" spans="5:5">
      <c r="E1020316"/>
    </row>
    <row r="1020317" spans="5:5">
      <c r="E1020317"/>
    </row>
    <row r="1020318" spans="5:5">
      <c r="E1020318"/>
    </row>
    <row r="1020319" spans="5:5">
      <c r="E1020319"/>
    </row>
    <row r="1020320" spans="5:5">
      <c r="E1020320"/>
    </row>
    <row r="1020321" spans="5:5">
      <c r="E1020321"/>
    </row>
    <row r="1020322" spans="5:5">
      <c r="E1020322"/>
    </row>
    <row r="1020323" spans="5:5">
      <c r="E1020323"/>
    </row>
    <row r="1020324" spans="5:5">
      <c r="E1020324"/>
    </row>
    <row r="1020325" spans="5:5">
      <c r="E1020325"/>
    </row>
    <row r="1020326" spans="5:5">
      <c r="E1020326"/>
    </row>
    <row r="1020327" spans="5:5">
      <c r="E1020327"/>
    </row>
    <row r="1020328" spans="5:5">
      <c r="E1020328"/>
    </row>
    <row r="1020329" spans="5:5">
      <c r="E1020329"/>
    </row>
    <row r="1020330" spans="5:5">
      <c r="E1020330"/>
    </row>
    <row r="1020331" spans="5:5">
      <c r="E1020331"/>
    </row>
    <row r="1020332" spans="5:5">
      <c r="E1020332"/>
    </row>
    <row r="1020333" spans="5:5">
      <c r="E1020333"/>
    </row>
    <row r="1020334" spans="5:5">
      <c r="E1020334"/>
    </row>
    <row r="1020335" spans="5:5">
      <c r="E1020335"/>
    </row>
    <row r="1020336" spans="5:5">
      <c r="E1020336"/>
    </row>
    <row r="1020337" spans="5:5">
      <c r="E1020337"/>
    </row>
    <row r="1020338" spans="5:5">
      <c r="E1020338"/>
    </row>
    <row r="1020339" spans="5:5">
      <c r="E1020339"/>
    </row>
    <row r="1020340" spans="5:5">
      <c r="E1020340"/>
    </row>
    <row r="1020341" spans="5:5">
      <c r="E1020341"/>
    </row>
    <row r="1020342" spans="5:5">
      <c r="E1020342"/>
    </row>
    <row r="1020343" spans="5:5">
      <c r="E1020343"/>
    </row>
    <row r="1020344" spans="5:5">
      <c r="E1020344"/>
    </row>
    <row r="1020345" spans="5:5">
      <c r="E1020345"/>
    </row>
    <row r="1020346" spans="5:5">
      <c r="E1020346"/>
    </row>
    <row r="1020347" spans="5:5">
      <c r="E1020347"/>
    </row>
    <row r="1020348" spans="5:5">
      <c r="E1020348"/>
    </row>
    <row r="1020349" spans="5:5">
      <c r="E1020349"/>
    </row>
    <row r="1020350" spans="5:5">
      <c r="E1020350"/>
    </row>
    <row r="1020351" spans="5:5">
      <c r="E1020351"/>
    </row>
    <row r="1020352" spans="5:5">
      <c r="E1020352"/>
    </row>
    <row r="1020353" spans="5:5">
      <c r="E1020353"/>
    </row>
    <row r="1020354" spans="5:5">
      <c r="E1020354"/>
    </row>
    <row r="1020355" spans="5:5">
      <c r="E1020355"/>
    </row>
    <row r="1020356" spans="5:5">
      <c r="E1020356"/>
    </row>
    <row r="1020357" spans="5:5">
      <c r="E1020357"/>
    </row>
    <row r="1020358" spans="5:5">
      <c r="E1020358"/>
    </row>
    <row r="1020359" spans="5:5">
      <c r="E1020359"/>
    </row>
    <row r="1020360" spans="5:5">
      <c r="E1020360"/>
    </row>
    <row r="1020361" spans="5:5">
      <c r="E1020361"/>
    </row>
    <row r="1020362" spans="5:5">
      <c r="E1020362"/>
    </row>
    <row r="1020363" spans="5:5">
      <c r="E1020363"/>
    </row>
    <row r="1020364" spans="5:5">
      <c r="E1020364"/>
    </row>
    <row r="1020365" spans="5:5">
      <c r="E1020365"/>
    </row>
    <row r="1020366" spans="5:5">
      <c r="E1020366"/>
    </row>
    <row r="1020367" spans="5:5">
      <c r="E1020367"/>
    </row>
    <row r="1020368" spans="5:5">
      <c r="E1020368"/>
    </row>
    <row r="1020369" spans="5:5">
      <c r="E1020369"/>
    </row>
    <row r="1020370" spans="5:5">
      <c r="E1020370"/>
    </row>
    <row r="1020371" spans="5:5">
      <c r="E1020371"/>
    </row>
    <row r="1020372" spans="5:5">
      <c r="E1020372"/>
    </row>
    <row r="1020373" spans="5:5">
      <c r="E1020373"/>
    </row>
    <row r="1020374" spans="5:5">
      <c r="E1020374"/>
    </row>
    <row r="1020375" spans="5:5">
      <c r="E1020375"/>
    </row>
    <row r="1020376" spans="5:5">
      <c r="E1020376"/>
    </row>
    <row r="1020377" spans="5:5">
      <c r="E1020377"/>
    </row>
    <row r="1020378" spans="5:5">
      <c r="E1020378"/>
    </row>
    <row r="1020379" spans="5:5">
      <c r="E1020379"/>
    </row>
    <row r="1020380" spans="5:5">
      <c r="E1020380"/>
    </row>
    <row r="1020381" spans="5:5">
      <c r="E1020381"/>
    </row>
    <row r="1020382" spans="5:5">
      <c r="E1020382"/>
    </row>
    <row r="1020383" spans="5:5">
      <c r="E1020383"/>
    </row>
    <row r="1020384" spans="5:5">
      <c r="E1020384"/>
    </row>
    <row r="1020385" spans="5:5">
      <c r="E1020385"/>
    </row>
    <row r="1020386" spans="5:5">
      <c r="E1020386"/>
    </row>
    <row r="1020387" spans="5:5">
      <c r="E1020387"/>
    </row>
    <row r="1020388" spans="5:5">
      <c r="E1020388"/>
    </row>
    <row r="1020389" spans="5:5">
      <c r="E1020389"/>
    </row>
    <row r="1020390" spans="5:5">
      <c r="E1020390"/>
    </row>
    <row r="1020391" spans="5:5">
      <c r="E1020391"/>
    </row>
    <row r="1020392" spans="5:5">
      <c r="E1020392"/>
    </row>
    <row r="1020393" spans="5:5">
      <c r="E1020393"/>
    </row>
    <row r="1020394" spans="5:5">
      <c r="E1020394"/>
    </row>
    <row r="1020395" spans="5:5">
      <c r="E1020395"/>
    </row>
    <row r="1020396" spans="5:5">
      <c r="E1020396"/>
    </row>
    <row r="1020397" spans="5:5">
      <c r="E1020397"/>
    </row>
    <row r="1020398" spans="5:5">
      <c r="E1020398"/>
    </row>
    <row r="1020399" spans="5:5">
      <c r="E1020399"/>
    </row>
    <row r="1020400" spans="5:5">
      <c r="E1020400"/>
    </row>
    <row r="1020401" spans="5:5">
      <c r="E1020401"/>
    </row>
    <row r="1020402" spans="5:5">
      <c r="E1020402"/>
    </row>
    <row r="1020403" spans="5:5">
      <c r="E1020403"/>
    </row>
    <row r="1020404" spans="5:5">
      <c r="E1020404"/>
    </row>
    <row r="1020405" spans="5:5">
      <c r="E1020405"/>
    </row>
    <row r="1020406" spans="5:5">
      <c r="E1020406"/>
    </row>
    <row r="1020407" spans="5:5">
      <c r="E1020407"/>
    </row>
    <row r="1020408" spans="5:5">
      <c r="E1020408"/>
    </row>
    <row r="1020409" spans="5:5">
      <c r="E1020409"/>
    </row>
    <row r="1020410" spans="5:5">
      <c r="E1020410"/>
    </row>
    <row r="1020411" spans="5:5">
      <c r="E1020411"/>
    </row>
    <row r="1020412" spans="5:5">
      <c r="E1020412"/>
    </row>
    <row r="1020413" spans="5:5">
      <c r="E1020413"/>
    </row>
    <row r="1020414" spans="5:5">
      <c r="E1020414"/>
    </row>
    <row r="1020415" spans="5:5">
      <c r="E1020415"/>
    </row>
    <row r="1020416" spans="5:5">
      <c r="E1020416"/>
    </row>
    <row r="1020417" spans="5:5">
      <c r="E1020417"/>
    </row>
    <row r="1020418" spans="5:5">
      <c r="E1020418"/>
    </row>
    <row r="1020419" spans="5:5">
      <c r="E1020419"/>
    </row>
    <row r="1020420" spans="5:5">
      <c r="E1020420"/>
    </row>
    <row r="1020421" spans="5:5">
      <c r="E1020421"/>
    </row>
    <row r="1020422" spans="5:5">
      <c r="E1020422"/>
    </row>
    <row r="1020423" spans="5:5">
      <c r="E1020423"/>
    </row>
    <row r="1020424" spans="5:5">
      <c r="E1020424"/>
    </row>
    <row r="1020425" spans="5:5">
      <c r="E1020425"/>
    </row>
    <row r="1020426" spans="5:5">
      <c r="E1020426"/>
    </row>
    <row r="1020427" spans="5:5">
      <c r="E1020427"/>
    </row>
    <row r="1020428" spans="5:5">
      <c r="E1020428"/>
    </row>
    <row r="1020429" spans="5:5">
      <c r="E1020429"/>
    </row>
    <row r="1020430" spans="5:5">
      <c r="E1020430"/>
    </row>
    <row r="1020431" spans="5:5">
      <c r="E1020431"/>
    </row>
    <row r="1020432" spans="5:5">
      <c r="E1020432"/>
    </row>
    <row r="1020433" spans="5:5">
      <c r="E1020433"/>
    </row>
    <row r="1020434" spans="5:5">
      <c r="E1020434"/>
    </row>
    <row r="1020435" spans="5:5">
      <c r="E1020435"/>
    </row>
    <row r="1020436" spans="5:5">
      <c r="E1020436"/>
    </row>
    <row r="1020437" spans="5:5">
      <c r="E1020437"/>
    </row>
    <row r="1020438" spans="5:5">
      <c r="E1020438"/>
    </row>
    <row r="1020439" spans="5:5">
      <c r="E1020439"/>
    </row>
    <row r="1020440" spans="5:5">
      <c r="E1020440"/>
    </row>
    <row r="1020441" spans="5:5">
      <c r="E1020441"/>
    </row>
    <row r="1020442" spans="5:5">
      <c r="E1020442"/>
    </row>
    <row r="1020443" spans="5:5">
      <c r="E1020443"/>
    </row>
    <row r="1020444" spans="5:5">
      <c r="E1020444"/>
    </row>
    <row r="1020445" spans="5:5">
      <c r="E1020445"/>
    </row>
    <row r="1020446" spans="5:5">
      <c r="E1020446"/>
    </row>
    <row r="1020447" spans="5:5">
      <c r="E1020447"/>
    </row>
    <row r="1020448" spans="5:5">
      <c r="E1020448"/>
    </row>
    <row r="1020449" spans="5:5">
      <c r="E1020449"/>
    </row>
    <row r="1020450" spans="5:5">
      <c r="E1020450"/>
    </row>
    <row r="1020451" spans="5:5">
      <c r="E1020451"/>
    </row>
    <row r="1020452" spans="5:5">
      <c r="E1020452"/>
    </row>
    <row r="1020453" spans="5:5">
      <c r="E1020453"/>
    </row>
    <row r="1020454" spans="5:5">
      <c r="E1020454"/>
    </row>
    <row r="1020455" spans="5:5">
      <c r="E1020455"/>
    </row>
    <row r="1020456" spans="5:5">
      <c r="E1020456"/>
    </row>
    <row r="1020457" spans="5:5">
      <c r="E1020457"/>
    </row>
    <row r="1020458" spans="5:5">
      <c r="E1020458"/>
    </row>
    <row r="1020459" spans="5:5">
      <c r="E1020459"/>
    </row>
    <row r="1020460" spans="5:5">
      <c r="E1020460"/>
    </row>
    <row r="1020461" spans="5:5">
      <c r="E1020461"/>
    </row>
    <row r="1020462" spans="5:5">
      <c r="E1020462"/>
    </row>
    <row r="1020463" spans="5:5">
      <c r="E1020463"/>
    </row>
    <row r="1020464" spans="5:5">
      <c r="E1020464"/>
    </row>
    <row r="1020465" spans="5:5">
      <c r="E1020465"/>
    </row>
    <row r="1020466" spans="5:5">
      <c r="E1020466"/>
    </row>
    <row r="1020467" spans="5:5">
      <c r="E1020467"/>
    </row>
    <row r="1020468" spans="5:5">
      <c r="E1020468"/>
    </row>
    <row r="1020469" spans="5:5">
      <c r="E1020469"/>
    </row>
    <row r="1020470" spans="5:5">
      <c r="E1020470"/>
    </row>
    <row r="1020471" spans="5:5">
      <c r="E1020471"/>
    </row>
    <row r="1020472" spans="5:5">
      <c r="E1020472"/>
    </row>
    <row r="1020473" spans="5:5">
      <c r="E1020473"/>
    </row>
    <row r="1020474" spans="5:5">
      <c r="E1020474"/>
    </row>
    <row r="1020475" spans="5:5">
      <c r="E1020475"/>
    </row>
    <row r="1020476" spans="5:5">
      <c r="E1020476"/>
    </row>
    <row r="1020477" spans="5:5">
      <c r="E1020477"/>
    </row>
    <row r="1020478" spans="5:5">
      <c r="E1020478"/>
    </row>
    <row r="1020479" spans="5:5">
      <c r="E1020479"/>
    </row>
    <row r="1020480" spans="5:5">
      <c r="E1020480"/>
    </row>
    <row r="1020481" spans="5:5">
      <c r="E1020481"/>
    </row>
    <row r="1020482" spans="5:5">
      <c r="E1020482"/>
    </row>
    <row r="1020483" spans="5:5">
      <c r="E1020483"/>
    </row>
    <row r="1020484" spans="5:5">
      <c r="E1020484"/>
    </row>
    <row r="1020485" spans="5:5">
      <c r="E1020485"/>
    </row>
    <row r="1020486" spans="5:5">
      <c r="E1020486"/>
    </row>
    <row r="1020487" spans="5:5">
      <c r="E1020487"/>
    </row>
    <row r="1020488" spans="5:5">
      <c r="E1020488"/>
    </row>
    <row r="1020489" spans="5:5">
      <c r="E1020489"/>
    </row>
    <row r="1020490" spans="5:5">
      <c r="E1020490"/>
    </row>
    <row r="1020491" spans="5:5">
      <c r="E1020491"/>
    </row>
    <row r="1020492" spans="5:5">
      <c r="E1020492"/>
    </row>
    <row r="1020493" spans="5:5">
      <c r="E1020493"/>
    </row>
    <row r="1020494" spans="5:5">
      <c r="E1020494"/>
    </row>
    <row r="1020495" spans="5:5">
      <c r="E1020495"/>
    </row>
    <row r="1020496" spans="5:5">
      <c r="E1020496"/>
    </row>
    <row r="1020497" spans="5:5">
      <c r="E1020497"/>
    </row>
    <row r="1020498" spans="5:5">
      <c r="E1020498"/>
    </row>
    <row r="1020499" spans="5:5">
      <c r="E1020499"/>
    </row>
    <row r="1020500" spans="5:5">
      <c r="E1020500"/>
    </row>
    <row r="1020501" spans="5:5">
      <c r="E1020501"/>
    </row>
    <row r="1020502" spans="5:5">
      <c r="E1020502"/>
    </row>
    <row r="1020503" spans="5:5">
      <c r="E1020503"/>
    </row>
    <row r="1020504" spans="5:5">
      <c r="E1020504"/>
    </row>
    <row r="1020505" spans="5:5">
      <c r="E1020505"/>
    </row>
    <row r="1020506" spans="5:5">
      <c r="E1020506"/>
    </row>
    <row r="1020507" spans="5:5">
      <c r="E1020507"/>
    </row>
    <row r="1020508" spans="5:5">
      <c r="E1020508"/>
    </row>
    <row r="1020509" spans="5:5">
      <c r="E1020509"/>
    </row>
    <row r="1020510" spans="5:5">
      <c r="E1020510"/>
    </row>
    <row r="1020511" spans="5:5">
      <c r="E1020511"/>
    </row>
    <row r="1020512" spans="5:5">
      <c r="E1020512"/>
    </row>
    <row r="1020513" spans="5:5">
      <c r="E1020513"/>
    </row>
    <row r="1020514" spans="5:5">
      <c r="E1020514"/>
    </row>
    <row r="1020515" spans="5:5">
      <c r="E1020515"/>
    </row>
    <row r="1020516" spans="5:5">
      <c r="E1020516"/>
    </row>
    <row r="1020517" spans="5:5">
      <c r="E1020517"/>
    </row>
    <row r="1020518" spans="5:5">
      <c r="E1020518"/>
    </row>
    <row r="1020519" spans="5:5">
      <c r="E1020519"/>
    </row>
    <row r="1020520" spans="5:5">
      <c r="E1020520"/>
    </row>
    <row r="1020521" spans="5:5">
      <c r="E1020521"/>
    </row>
    <row r="1020522" spans="5:5">
      <c r="E1020522"/>
    </row>
    <row r="1020523" spans="5:5">
      <c r="E1020523"/>
    </row>
    <row r="1020524" spans="5:5">
      <c r="E1020524"/>
    </row>
    <row r="1020525" spans="5:5">
      <c r="E1020525"/>
    </row>
    <row r="1020526" spans="5:5">
      <c r="E1020526"/>
    </row>
    <row r="1020527" spans="5:5">
      <c r="E1020527"/>
    </row>
    <row r="1020528" spans="5:5">
      <c r="E1020528"/>
    </row>
    <row r="1020529" spans="5:5">
      <c r="E1020529"/>
    </row>
    <row r="1020530" spans="5:5">
      <c r="E1020530"/>
    </row>
    <row r="1020531" spans="5:5">
      <c r="E1020531"/>
    </row>
    <row r="1020532" spans="5:5">
      <c r="E1020532"/>
    </row>
    <row r="1020533" spans="5:5">
      <c r="E1020533"/>
    </row>
    <row r="1020534" spans="5:5">
      <c r="E1020534"/>
    </row>
    <row r="1020535" spans="5:5">
      <c r="E1020535"/>
    </row>
    <row r="1020536" spans="5:5">
      <c r="E1020536"/>
    </row>
    <row r="1020537" spans="5:5">
      <c r="E1020537"/>
    </row>
    <row r="1020538" spans="5:5">
      <c r="E1020538"/>
    </row>
    <row r="1020539" spans="5:5">
      <c r="E1020539"/>
    </row>
    <row r="1020540" spans="5:5">
      <c r="E1020540"/>
    </row>
    <row r="1020541" spans="5:5">
      <c r="E1020541"/>
    </row>
    <row r="1020542" spans="5:5">
      <c r="E1020542"/>
    </row>
    <row r="1020543" spans="5:5">
      <c r="E1020543"/>
    </row>
    <row r="1020544" spans="5:5">
      <c r="E1020544"/>
    </row>
    <row r="1020545" spans="5:5">
      <c r="E1020545"/>
    </row>
    <row r="1020546" spans="5:5">
      <c r="E1020546"/>
    </row>
    <row r="1020547" spans="5:5">
      <c r="E1020547"/>
    </row>
    <row r="1020548" spans="5:5">
      <c r="E1020548"/>
    </row>
    <row r="1020549" spans="5:5">
      <c r="E1020549"/>
    </row>
    <row r="1020550" spans="5:5">
      <c r="E1020550"/>
    </row>
    <row r="1020551" spans="5:5">
      <c r="E1020551"/>
    </row>
    <row r="1020552" spans="5:5">
      <c r="E1020552"/>
    </row>
    <row r="1020553" spans="5:5">
      <c r="E1020553"/>
    </row>
    <row r="1020554" spans="5:5">
      <c r="E1020554"/>
    </row>
    <row r="1020555" spans="5:5">
      <c r="E1020555"/>
    </row>
    <row r="1020556" spans="5:5">
      <c r="E1020556"/>
    </row>
    <row r="1020557" spans="5:5">
      <c r="E1020557"/>
    </row>
    <row r="1020558" spans="5:5">
      <c r="E1020558"/>
    </row>
    <row r="1020559" spans="5:5">
      <c r="E1020559"/>
    </row>
    <row r="1020560" spans="5:5">
      <c r="E1020560"/>
    </row>
    <row r="1020561" spans="5:5">
      <c r="E1020561"/>
    </row>
    <row r="1020562" spans="5:5">
      <c r="E1020562"/>
    </row>
    <row r="1020563" spans="5:5">
      <c r="E1020563"/>
    </row>
    <row r="1020564" spans="5:5">
      <c r="E1020564"/>
    </row>
    <row r="1020565" spans="5:5">
      <c r="E1020565"/>
    </row>
    <row r="1020566" spans="5:5">
      <c r="E1020566"/>
    </row>
    <row r="1020567" spans="5:5">
      <c r="E1020567"/>
    </row>
    <row r="1020568" spans="5:5">
      <c r="E1020568"/>
    </row>
    <row r="1020569" spans="5:5">
      <c r="E1020569"/>
    </row>
    <row r="1020570" spans="5:5">
      <c r="E1020570"/>
    </row>
    <row r="1020571" spans="5:5">
      <c r="E1020571"/>
    </row>
    <row r="1020572" spans="5:5">
      <c r="E1020572"/>
    </row>
    <row r="1020573" spans="5:5">
      <c r="E1020573"/>
    </row>
    <row r="1020574" spans="5:5">
      <c r="E1020574"/>
    </row>
    <row r="1020575" spans="5:5">
      <c r="E1020575"/>
    </row>
    <row r="1020576" spans="5:5">
      <c r="E1020576"/>
    </row>
    <row r="1020577" spans="5:5">
      <c r="E1020577"/>
    </row>
    <row r="1020578" spans="5:5">
      <c r="E1020578"/>
    </row>
    <row r="1020579" spans="5:5">
      <c r="E1020579"/>
    </row>
    <row r="1020580" spans="5:5">
      <c r="E1020580"/>
    </row>
    <row r="1020581" spans="5:5">
      <c r="E1020581"/>
    </row>
    <row r="1020582" spans="5:5">
      <c r="E1020582"/>
    </row>
    <row r="1020583" spans="5:5">
      <c r="E1020583"/>
    </row>
    <row r="1020584" spans="5:5">
      <c r="E1020584"/>
    </row>
    <row r="1020585" spans="5:5">
      <c r="E1020585"/>
    </row>
    <row r="1020586" spans="5:5">
      <c r="E1020586"/>
    </row>
    <row r="1020587" spans="5:5">
      <c r="E1020587"/>
    </row>
    <row r="1020588" spans="5:5">
      <c r="E1020588"/>
    </row>
    <row r="1020589" spans="5:5">
      <c r="E1020589"/>
    </row>
    <row r="1020590" spans="5:5">
      <c r="E1020590"/>
    </row>
    <row r="1020591" spans="5:5">
      <c r="E1020591"/>
    </row>
    <row r="1020592" spans="5:5">
      <c r="E1020592"/>
    </row>
    <row r="1020593" spans="5:5">
      <c r="E1020593"/>
    </row>
    <row r="1020594" spans="5:5">
      <c r="E1020594"/>
    </row>
    <row r="1020595" spans="5:5">
      <c r="E1020595"/>
    </row>
    <row r="1020596" spans="5:5">
      <c r="E1020596"/>
    </row>
    <row r="1020597" spans="5:5">
      <c r="E1020597"/>
    </row>
    <row r="1020598" spans="5:5">
      <c r="E1020598"/>
    </row>
    <row r="1020599" spans="5:5">
      <c r="E1020599"/>
    </row>
    <row r="1020600" spans="5:5">
      <c r="E1020600"/>
    </row>
    <row r="1020601" spans="5:5">
      <c r="E1020601"/>
    </row>
    <row r="1020602" spans="5:5">
      <c r="E1020602"/>
    </row>
    <row r="1020603" spans="5:5">
      <c r="E1020603"/>
    </row>
    <row r="1020604" spans="5:5">
      <c r="E1020604"/>
    </row>
    <row r="1020605" spans="5:5">
      <c r="E1020605"/>
    </row>
    <row r="1020606" spans="5:5">
      <c r="E1020606"/>
    </row>
    <row r="1020607" spans="5:5">
      <c r="E1020607"/>
    </row>
    <row r="1020608" spans="5:5">
      <c r="E1020608"/>
    </row>
    <row r="1020609" spans="5:5">
      <c r="E1020609"/>
    </row>
    <row r="1020610" spans="5:5">
      <c r="E1020610"/>
    </row>
    <row r="1020611" spans="5:5">
      <c r="E1020611"/>
    </row>
    <row r="1020612" spans="5:5">
      <c r="E1020612"/>
    </row>
    <row r="1020613" spans="5:5">
      <c r="E1020613"/>
    </row>
    <row r="1020614" spans="5:5">
      <c r="E1020614"/>
    </row>
    <row r="1020615" spans="5:5">
      <c r="E1020615"/>
    </row>
    <row r="1020616" spans="5:5">
      <c r="E1020616"/>
    </row>
    <row r="1020617" spans="5:5">
      <c r="E1020617"/>
    </row>
    <row r="1020618" spans="5:5">
      <c r="E1020618"/>
    </row>
    <row r="1020619" spans="5:5">
      <c r="E1020619"/>
    </row>
    <row r="1020620" spans="5:5">
      <c r="E1020620"/>
    </row>
    <row r="1020621" spans="5:5">
      <c r="E1020621"/>
    </row>
    <row r="1020622" spans="5:5">
      <c r="E1020622"/>
    </row>
    <row r="1020623" spans="5:5">
      <c r="E1020623"/>
    </row>
    <row r="1020624" spans="5:5">
      <c r="E1020624"/>
    </row>
    <row r="1020625" spans="5:5">
      <c r="E1020625"/>
    </row>
    <row r="1020626" spans="5:5">
      <c r="E1020626"/>
    </row>
    <row r="1020627" spans="5:5">
      <c r="E1020627"/>
    </row>
    <row r="1020628" spans="5:5">
      <c r="E1020628"/>
    </row>
    <row r="1020629" spans="5:5">
      <c r="E1020629"/>
    </row>
    <row r="1020630" spans="5:5">
      <c r="E1020630"/>
    </row>
    <row r="1020631" spans="5:5">
      <c r="E1020631"/>
    </row>
    <row r="1020632" spans="5:5">
      <c r="E1020632"/>
    </row>
    <row r="1020633" spans="5:5">
      <c r="E1020633"/>
    </row>
    <row r="1020634" spans="5:5">
      <c r="E1020634"/>
    </row>
    <row r="1020635" spans="5:5">
      <c r="E1020635"/>
    </row>
    <row r="1020636" spans="5:5">
      <c r="E1020636"/>
    </row>
    <row r="1020637" spans="5:5">
      <c r="E1020637"/>
    </row>
    <row r="1020638" spans="5:5">
      <c r="E1020638"/>
    </row>
    <row r="1020639" spans="5:5">
      <c r="E1020639"/>
    </row>
    <row r="1020640" spans="5:5">
      <c r="E1020640"/>
    </row>
    <row r="1020641" spans="5:5">
      <c r="E1020641"/>
    </row>
    <row r="1020642" spans="5:5">
      <c r="E1020642"/>
    </row>
    <row r="1020643" spans="5:5">
      <c r="E1020643"/>
    </row>
    <row r="1020644" spans="5:5">
      <c r="E1020644"/>
    </row>
    <row r="1020645" spans="5:5">
      <c r="E1020645"/>
    </row>
    <row r="1020646" spans="5:5">
      <c r="E1020646"/>
    </row>
    <row r="1020647" spans="5:5">
      <c r="E1020647"/>
    </row>
    <row r="1020648" spans="5:5">
      <c r="E1020648"/>
    </row>
    <row r="1020649" spans="5:5">
      <c r="E1020649"/>
    </row>
    <row r="1020650" spans="5:5">
      <c r="E1020650"/>
    </row>
    <row r="1020651" spans="5:5">
      <c r="E1020651"/>
    </row>
    <row r="1020652" spans="5:5">
      <c r="E1020652"/>
    </row>
    <row r="1020653" spans="5:5">
      <c r="E1020653"/>
    </row>
    <row r="1020654" spans="5:5">
      <c r="E1020654"/>
    </row>
    <row r="1020655" spans="5:5">
      <c r="E1020655"/>
    </row>
    <row r="1020656" spans="5:5">
      <c r="E1020656"/>
    </row>
    <row r="1020657" spans="5:5">
      <c r="E1020657"/>
    </row>
    <row r="1020658" spans="5:5">
      <c r="E1020658"/>
    </row>
    <row r="1020659" spans="5:5">
      <c r="E1020659"/>
    </row>
    <row r="1020660" spans="5:5">
      <c r="E1020660"/>
    </row>
    <row r="1020661" spans="5:5">
      <c r="E1020661"/>
    </row>
    <row r="1020662" spans="5:5">
      <c r="E1020662"/>
    </row>
    <row r="1020663" spans="5:5">
      <c r="E1020663"/>
    </row>
    <row r="1020664" spans="5:5">
      <c r="E1020664"/>
    </row>
    <row r="1020665" spans="5:5">
      <c r="E1020665"/>
    </row>
    <row r="1020666" spans="5:5">
      <c r="E1020666"/>
    </row>
    <row r="1020667" spans="5:5">
      <c r="E1020667"/>
    </row>
    <row r="1020668" spans="5:5">
      <c r="E1020668"/>
    </row>
    <row r="1020669" spans="5:5">
      <c r="E1020669"/>
    </row>
    <row r="1020670" spans="5:5">
      <c r="E1020670"/>
    </row>
    <row r="1020671" spans="5:5">
      <c r="E1020671"/>
    </row>
    <row r="1020672" spans="5:5">
      <c r="E1020672"/>
    </row>
    <row r="1020673" spans="5:5">
      <c r="E1020673"/>
    </row>
    <row r="1020674" spans="5:5">
      <c r="E1020674"/>
    </row>
    <row r="1020675" spans="5:5">
      <c r="E1020675"/>
    </row>
    <row r="1020676" spans="5:5">
      <c r="E1020676"/>
    </row>
    <row r="1020677" spans="5:5">
      <c r="E1020677"/>
    </row>
    <row r="1020678" spans="5:5">
      <c r="E1020678"/>
    </row>
    <row r="1020679" spans="5:5">
      <c r="E1020679"/>
    </row>
    <row r="1020680" spans="5:5">
      <c r="E1020680"/>
    </row>
    <row r="1020681" spans="5:5">
      <c r="E1020681"/>
    </row>
    <row r="1020682" spans="5:5">
      <c r="E1020682"/>
    </row>
    <row r="1020683" spans="5:5">
      <c r="E1020683"/>
    </row>
    <row r="1020684" spans="5:5">
      <c r="E1020684"/>
    </row>
    <row r="1020685" spans="5:5">
      <c r="E1020685"/>
    </row>
    <row r="1020686" spans="5:5">
      <c r="E1020686"/>
    </row>
    <row r="1020687" spans="5:5">
      <c r="E1020687"/>
    </row>
    <row r="1020688" spans="5:5">
      <c r="E1020688"/>
    </row>
    <row r="1020689" spans="5:5">
      <c r="E1020689"/>
    </row>
    <row r="1020690" spans="5:5">
      <c r="E1020690"/>
    </row>
    <row r="1020691" spans="5:5">
      <c r="E1020691"/>
    </row>
    <row r="1020692" spans="5:5">
      <c r="E1020692"/>
    </row>
    <row r="1020693" spans="5:5">
      <c r="E1020693"/>
    </row>
    <row r="1020694" spans="5:5">
      <c r="E1020694"/>
    </row>
    <row r="1020695" spans="5:5">
      <c r="E1020695"/>
    </row>
    <row r="1020696" spans="5:5">
      <c r="E1020696"/>
    </row>
    <row r="1020697" spans="5:5">
      <c r="E1020697"/>
    </row>
    <row r="1020698" spans="5:5">
      <c r="E1020698"/>
    </row>
    <row r="1020699" spans="5:5">
      <c r="E1020699"/>
    </row>
    <row r="1020700" spans="5:5">
      <c r="E1020700"/>
    </row>
    <row r="1020701" spans="5:5">
      <c r="E1020701"/>
    </row>
    <row r="1020702" spans="5:5">
      <c r="E1020702"/>
    </row>
    <row r="1020703" spans="5:5">
      <c r="E1020703"/>
    </row>
    <row r="1020704" spans="5:5">
      <c r="E1020704"/>
    </row>
    <row r="1020705" spans="5:5">
      <c r="E1020705"/>
    </row>
    <row r="1020706" spans="5:5">
      <c r="E1020706"/>
    </row>
    <row r="1020707" spans="5:5">
      <c r="E1020707"/>
    </row>
    <row r="1020708" spans="5:5">
      <c r="E1020708"/>
    </row>
    <row r="1020709" spans="5:5">
      <c r="E1020709"/>
    </row>
    <row r="1020710" spans="5:5">
      <c r="E1020710"/>
    </row>
    <row r="1020711" spans="5:5">
      <c r="E1020711"/>
    </row>
    <row r="1020712" spans="5:5">
      <c r="E1020712"/>
    </row>
    <row r="1020713" spans="5:5">
      <c r="E1020713"/>
    </row>
    <row r="1020714" spans="5:5">
      <c r="E1020714"/>
    </row>
    <row r="1020715" spans="5:5">
      <c r="E1020715"/>
    </row>
    <row r="1020716" spans="5:5">
      <c r="E1020716"/>
    </row>
    <row r="1020717" spans="5:5">
      <c r="E1020717"/>
    </row>
    <row r="1020718" spans="5:5">
      <c r="E1020718"/>
    </row>
    <row r="1020719" spans="5:5">
      <c r="E1020719"/>
    </row>
    <row r="1020720" spans="5:5">
      <c r="E1020720"/>
    </row>
    <row r="1020721" spans="5:5">
      <c r="E1020721"/>
    </row>
    <row r="1020722" spans="5:5">
      <c r="E1020722"/>
    </row>
    <row r="1020723" spans="5:5">
      <c r="E1020723"/>
    </row>
    <row r="1020724" spans="5:5">
      <c r="E1020724"/>
    </row>
    <row r="1020725" spans="5:5">
      <c r="E1020725"/>
    </row>
    <row r="1020726" spans="5:5">
      <c r="E1020726"/>
    </row>
    <row r="1020727" spans="5:5">
      <c r="E1020727"/>
    </row>
    <row r="1020728" spans="5:5">
      <c r="E1020728"/>
    </row>
    <row r="1020729" spans="5:5">
      <c r="E1020729"/>
    </row>
    <row r="1020730" spans="5:5">
      <c r="E1020730"/>
    </row>
    <row r="1020731" spans="5:5">
      <c r="E1020731"/>
    </row>
    <row r="1020732" spans="5:5">
      <c r="E1020732"/>
    </row>
    <row r="1020733" spans="5:5">
      <c r="E1020733"/>
    </row>
    <row r="1020734" spans="5:5">
      <c r="E1020734"/>
    </row>
    <row r="1020735" spans="5:5">
      <c r="E1020735"/>
    </row>
    <row r="1020736" spans="5:5">
      <c r="E1020736"/>
    </row>
    <row r="1020737" spans="5:5">
      <c r="E1020737"/>
    </row>
    <row r="1020738" spans="5:5">
      <c r="E1020738"/>
    </row>
    <row r="1020739" spans="5:5">
      <c r="E1020739"/>
    </row>
    <row r="1020740" spans="5:5">
      <c r="E1020740"/>
    </row>
    <row r="1020741" spans="5:5">
      <c r="E1020741"/>
    </row>
    <row r="1020742" spans="5:5">
      <c r="E1020742"/>
    </row>
    <row r="1020743" spans="5:5">
      <c r="E1020743"/>
    </row>
    <row r="1020744" spans="5:5">
      <c r="E1020744"/>
    </row>
    <row r="1020745" spans="5:5">
      <c r="E1020745"/>
    </row>
    <row r="1020746" spans="5:5">
      <c r="E1020746"/>
    </row>
    <row r="1020747" spans="5:5">
      <c r="E1020747"/>
    </row>
    <row r="1020748" spans="5:5">
      <c r="E1020748"/>
    </row>
    <row r="1020749" spans="5:5">
      <c r="E1020749"/>
    </row>
    <row r="1020750" spans="5:5">
      <c r="E1020750"/>
    </row>
    <row r="1020751" spans="5:5">
      <c r="E1020751"/>
    </row>
    <row r="1020752" spans="5:5">
      <c r="E1020752"/>
    </row>
    <row r="1020753" spans="5:5">
      <c r="E1020753"/>
    </row>
    <row r="1020754" spans="5:5">
      <c r="E1020754"/>
    </row>
    <row r="1020755" spans="5:5">
      <c r="E1020755"/>
    </row>
    <row r="1020756" spans="5:5">
      <c r="E1020756"/>
    </row>
    <row r="1020757" spans="5:5">
      <c r="E1020757"/>
    </row>
    <row r="1020758" spans="5:5">
      <c r="E1020758"/>
    </row>
    <row r="1020759" spans="5:5">
      <c r="E1020759"/>
    </row>
    <row r="1020760" spans="5:5">
      <c r="E1020760"/>
    </row>
    <row r="1020761" spans="5:5">
      <c r="E1020761"/>
    </row>
    <row r="1020762" spans="5:5">
      <c r="E1020762"/>
    </row>
    <row r="1020763" spans="5:5">
      <c r="E1020763"/>
    </row>
    <row r="1020764" spans="5:5">
      <c r="E1020764"/>
    </row>
    <row r="1020765" spans="5:5">
      <c r="E1020765"/>
    </row>
    <row r="1020766" spans="5:5">
      <c r="E1020766"/>
    </row>
    <row r="1020767" spans="5:5">
      <c r="E1020767"/>
    </row>
    <row r="1020768" spans="5:5">
      <c r="E1020768"/>
    </row>
    <row r="1020769" spans="5:5">
      <c r="E1020769"/>
    </row>
    <row r="1020770" spans="5:5">
      <c r="E1020770"/>
    </row>
    <row r="1020771" spans="5:5">
      <c r="E1020771"/>
    </row>
    <row r="1020772" spans="5:5">
      <c r="E1020772"/>
    </row>
    <row r="1020773" spans="5:5">
      <c r="E1020773"/>
    </row>
    <row r="1020774" spans="5:5">
      <c r="E1020774"/>
    </row>
    <row r="1020775" spans="5:5">
      <c r="E1020775"/>
    </row>
    <row r="1020776" spans="5:5">
      <c r="E1020776"/>
    </row>
    <row r="1020777" spans="5:5">
      <c r="E1020777"/>
    </row>
    <row r="1020778" spans="5:5">
      <c r="E1020778"/>
    </row>
    <row r="1020779" spans="5:5">
      <c r="E1020779"/>
    </row>
    <row r="1020780" spans="5:5">
      <c r="E1020780"/>
    </row>
    <row r="1020781" spans="5:5">
      <c r="E1020781"/>
    </row>
    <row r="1020782" spans="5:5">
      <c r="E1020782"/>
    </row>
    <row r="1020783" spans="5:5">
      <c r="E1020783"/>
    </row>
    <row r="1020784" spans="5:5">
      <c r="E1020784"/>
    </row>
    <row r="1020785" spans="5:5">
      <c r="E1020785"/>
    </row>
    <row r="1020786" spans="5:5">
      <c r="E1020786"/>
    </row>
    <row r="1020787" spans="5:5">
      <c r="E1020787"/>
    </row>
    <row r="1020788" spans="5:5">
      <c r="E1020788"/>
    </row>
    <row r="1020789" spans="5:5">
      <c r="E1020789"/>
    </row>
    <row r="1020790" spans="5:5">
      <c r="E1020790"/>
    </row>
    <row r="1020791" spans="5:5">
      <c r="E1020791"/>
    </row>
    <row r="1020792" spans="5:5">
      <c r="E1020792"/>
    </row>
    <row r="1020793" spans="5:5">
      <c r="E1020793"/>
    </row>
    <row r="1020794" spans="5:5">
      <c r="E1020794"/>
    </row>
    <row r="1020795" spans="5:5">
      <c r="E1020795"/>
    </row>
    <row r="1020796" spans="5:5">
      <c r="E1020796"/>
    </row>
    <row r="1020797" spans="5:5">
      <c r="E1020797"/>
    </row>
    <row r="1020798" spans="5:5">
      <c r="E1020798"/>
    </row>
    <row r="1020799" spans="5:5">
      <c r="E1020799"/>
    </row>
    <row r="1020800" spans="5:5">
      <c r="E1020800"/>
    </row>
    <row r="1020801" spans="5:5">
      <c r="E1020801"/>
    </row>
    <row r="1020802" spans="5:5">
      <c r="E1020802"/>
    </row>
    <row r="1020803" spans="5:5">
      <c r="E1020803"/>
    </row>
    <row r="1020804" spans="5:5">
      <c r="E1020804"/>
    </row>
    <row r="1020805" spans="5:5">
      <c r="E1020805"/>
    </row>
    <row r="1020806" spans="5:5">
      <c r="E1020806"/>
    </row>
    <row r="1020807" spans="5:5">
      <c r="E1020807"/>
    </row>
    <row r="1020808" spans="5:5">
      <c r="E1020808"/>
    </row>
    <row r="1020809" spans="5:5">
      <c r="E1020809"/>
    </row>
    <row r="1020810" spans="5:5">
      <c r="E1020810"/>
    </row>
    <row r="1020811" spans="5:5">
      <c r="E1020811"/>
    </row>
    <row r="1020812" spans="5:5">
      <c r="E1020812"/>
    </row>
    <row r="1020813" spans="5:5">
      <c r="E1020813"/>
    </row>
    <row r="1020814" spans="5:5">
      <c r="E1020814"/>
    </row>
    <row r="1020815" spans="5:5">
      <c r="E1020815"/>
    </row>
    <row r="1020816" spans="5:5">
      <c r="E1020816"/>
    </row>
    <row r="1020817" spans="5:5">
      <c r="E1020817"/>
    </row>
    <row r="1020818" spans="5:5">
      <c r="E1020818"/>
    </row>
    <row r="1020819" spans="5:5">
      <c r="E1020819"/>
    </row>
    <row r="1020820" spans="5:5">
      <c r="E1020820"/>
    </row>
    <row r="1020821" spans="5:5">
      <c r="E1020821"/>
    </row>
    <row r="1020822" spans="5:5">
      <c r="E1020822"/>
    </row>
    <row r="1020823" spans="5:5">
      <c r="E1020823"/>
    </row>
    <row r="1020824" spans="5:5">
      <c r="E1020824"/>
    </row>
    <row r="1020825" spans="5:5">
      <c r="E1020825"/>
    </row>
    <row r="1020826" spans="5:5">
      <c r="E1020826"/>
    </row>
    <row r="1020827" spans="5:5">
      <c r="E1020827"/>
    </row>
    <row r="1020828" spans="5:5">
      <c r="E1020828"/>
    </row>
    <row r="1020829" spans="5:5">
      <c r="E1020829"/>
    </row>
    <row r="1020830" spans="5:5">
      <c r="E1020830"/>
    </row>
    <row r="1020831" spans="5:5">
      <c r="E1020831"/>
    </row>
    <row r="1020832" spans="5:5">
      <c r="E1020832"/>
    </row>
    <row r="1020833" spans="5:5">
      <c r="E1020833"/>
    </row>
    <row r="1020834" spans="5:5">
      <c r="E1020834"/>
    </row>
    <row r="1020835" spans="5:5">
      <c r="E1020835"/>
    </row>
    <row r="1020836" spans="5:5">
      <c r="E1020836"/>
    </row>
    <row r="1020837" spans="5:5">
      <c r="E1020837"/>
    </row>
    <row r="1020838" spans="5:5">
      <c r="E1020838"/>
    </row>
    <row r="1020839" spans="5:5">
      <c r="E1020839"/>
    </row>
    <row r="1020840" spans="5:5">
      <c r="E1020840"/>
    </row>
    <row r="1020841" spans="5:5">
      <c r="E1020841"/>
    </row>
    <row r="1020842" spans="5:5">
      <c r="E1020842"/>
    </row>
    <row r="1020843" spans="5:5">
      <c r="E1020843"/>
    </row>
    <row r="1020844" spans="5:5">
      <c r="E1020844"/>
    </row>
    <row r="1020845" spans="5:5">
      <c r="E1020845"/>
    </row>
    <row r="1020846" spans="5:5">
      <c r="E1020846"/>
    </row>
    <row r="1020847" spans="5:5">
      <c r="E1020847"/>
    </row>
    <row r="1020848" spans="5:5">
      <c r="E1020848"/>
    </row>
    <row r="1020849" spans="5:5">
      <c r="E1020849"/>
    </row>
    <row r="1020850" spans="5:5">
      <c r="E1020850"/>
    </row>
    <row r="1020851" spans="5:5">
      <c r="E1020851"/>
    </row>
    <row r="1020852" spans="5:5">
      <c r="E1020852"/>
    </row>
    <row r="1020853" spans="5:5">
      <c r="E1020853"/>
    </row>
    <row r="1020854" spans="5:5">
      <c r="E1020854"/>
    </row>
    <row r="1020855" spans="5:5">
      <c r="E1020855"/>
    </row>
    <row r="1020856" spans="5:5">
      <c r="E1020856"/>
    </row>
    <row r="1020857" spans="5:5">
      <c r="E1020857"/>
    </row>
    <row r="1020858" spans="5:5">
      <c r="E1020858"/>
    </row>
    <row r="1020859" spans="5:5">
      <c r="E1020859"/>
    </row>
    <row r="1020860" spans="5:5">
      <c r="E1020860"/>
    </row>
    <row r="1020861" spans="5:5">
      <c r="E1020861"/>
    </row>
    <row r="1020862" spans="5:5">
      <c r="E1020862"/>
    </row>
    <row r="1020863" spans="5:5">
      <c r="E1020863"/>
    </row>
    <row r="1020864" spans="5:5">
      <c r="E1020864"/>
    </row>
    <row r="1020865" spans="5:5">
      <c r="E1020865"/>
    </row>
    <row r="1020866" spans="5:5">
      <c r="E1020866"/>
    </row>
    <row r="1020867" spans="5:5">
      <c r="E1020867"/>
    </row>
    <row r="1020868" spans="5:5">
      <c r="E1020868"/>
    </row>
    <row r="1020869" spans="5:5">
      <c r="E1020869"/>
    </row>
    <row r="1020870" spans="5:5">
      <c r="E1020870"/>
    </row>
    <row r="1020871" spans="5:5">
      <c r="E1020871"/>
    </row>
    <row r="1020872" spans="5:5">
      <c r="E1020872"/>
    </row>
    <row r="1020873" spans="5:5">
      <c r="E1020873"/>
    </row>
    <row r="1020874" spans="5:5">
      <c r="E1020874"/>
    </row>
    <row r="1020875" spans="5:5">
      <c r="E1020875"/>
    </row>
    <row r="1020876" spans="5:5">
      <c r="E1020876"/>
    </row>
    <row r="1020877" spans="5:5">
      <c r="E1020877"/>
    </row>
    <row r="1020878" spans="5:5">
      <c r="E1020878"/>
    </row>
    <row r="1020879" spans="5:5">
      <c r="E1020879"/>
    </row>
    <row r="1020880" spans="5:5">
      <c r="E1020880"/>
    </row>
    <row r="1020881" spans="5:5">
      <c r="E1020881"/>
    </row>
    <row r="1020882" spans="5:5">
      <c r="E1020882"/>
    </row>
    <row r="1020883" spans="5:5">
      <c r="E1020883"/>
    </row>
    <row r="1020884" spans="5:5">
      <c r="E1020884"/>
    </row>
    <row r="1020885" spans="5:5">
      <c r="E1020885"/>
    </row>
    <row r="1020886" spans="5:5">
      <c r="E1020886"/>
    </row>
    <row r="1020887" spans="5:5">
      <c r="E1020887"/>
    </row>
    <row r="1020888" spans="5:5">
      <c r="E1020888"/>
    </row>
    <row r="1020889" spans="5:5">
      <c r="E1020889"/>
    </row>
    <row r="1020890" spans="5:5">
      <c r="E1020890"/>
    </row>
    <row r="1020891" spans="5:5">
      <c r="E1020891"/>
    </row>
    <row r="1020892" spans="5:5">
      <c r="E1020892"/>
    </row>
    <row r="1020893" spans="5:5">
      <c r="E1020893"/>
    </row>
    <row r="1020894" spans="5:5">
      <c r="E1020894"/>
    </row>
    <row r="1020895" spans="5:5">
      <c r="E1020895"/>
    </row>
    <row r="1020896" spans="5:5">
      <c r="E1020896"/>
    </row>
    <row r="1020897" spans="5:5">
      <c r="E1020897"/>
    </row>
    <row r="1020898" spans="5:5">
      <c r="E1020898"/>
    </row>
    <row r="1020899" spans="5:5">
      <c r="E1020899"/>
    </row>
    <row r="1020900" spans="5:5">
      <c r="E1020900"/>
    </row>
    <row r="1020901" spans="5:5">
      <c r="E1020901"/>
    </row>
    <row r="1020902" spans="5:5">
      <c r="E1020902"/>
    </row>
    <row r="1020903" spans="5:5">
      <c r="E1020903"/>
    </row>
    <row r="1020904" spans="5:5">
      <c r="E1020904"/>
    </row>
    <row r="1020905" spans="5:5">
      <c r="E1020905"/>
    </row>
    <row r="1020906" spans="5:5">
      <c r="E1020906"/>
    </row>
    <row r="1020907" spans="5:5">
      <c r="E1020907"/>
    </row>
    <row r="1020908" spans="5:5">
      <c r="E1020908"/>
    </row>
    <row r="1020909" spans="5:5">
      <c r="E1020909"/>
    </row>
    <row r="1020910" spans="5:5">
      <c r="E1020910"/>
    </row>
    <row r="1020911" spans="5:5">
      <c r="E1020911"/>
    </row>
    <row r="1020912" spans="5:5">
      <c r="E1020912"/>
    </row>
    <row r="1020913" spans="5:5">
      <c r="E1020913"/>
    </row>
    <row r="1020914" spans="5:5">
      <c r="E1020914"/>
    </row>
    <row r="1020915" spans="5:5">
      <c r="E1020915"/>
    </row>
    <row r="1020916" spans="5:5">
      <c r="E1020916"/>
    </row>
    <row r="1020917" spans="5:5">
      <c r="E1020917"/>
    </row>
    <row r="1020918" spans="5:5">
      <c r="E1020918"/>
    </row>
    <row r="1020919" spans="5:5">
      <c r="E1020919"/>
    </row>
    <row r="1020920" spans="5:5">
      <c r="E1020920"/>
    </row>
    <row r="1020921" spans="5:5">
      <c r="E1020921"/>
    </row>
    <row r="1020922" spans="5:5">
      <c r="E1020922"/>
    </row>
    <row r="1020923" spans="5:5">
      <c r="E1020923"/>
    </row>
    <row r="1020924" spans="5:5">
      <c r="E1020924"/>
    </row>
    <row r="1020925" spans="5:5">
      <c r="E1020925"/>
    </row>
    <row r="1020926" spans="5:5">
      <c r="E1020926"/>
    </row>
    <row r="1020927" spans="5:5">
      <c r="E1020927"/>
    </row>
    <row r="1020928" spans="5:5">
      <c r="E1020928"/>
    </row>
    <row r="1020929" spans="5:5">
      <c r="E1020929"/>
    </row>
    <row r="1020930" spans="5:5">
      <c r="E1020930"/>
    </row>
    <row r="1020931" spans="5:5">
      <c r="E1020931"/>
    </row>
    <row r="1020932" spans="5:5">
      <c r="E1020932"/>
    </row>
    <row r="1020933" spans="5:5">
      <c r="E1020933"/>
    </row>
    <row r="1020934" spans="5:5">
      <c r="E1020934"/>
    </row>
    <row r="1020935" spans="5:5">
      <c r="E1020935"/>
    </row>
    <row r="1020936" spans="5:5">
      <c r="E1020936"/>
    </row>
    <row r="1020937" spans="5:5">
      <c r="E1020937"/>
    </row>
    <row r="1020938" spans="5:5">
      <c r="E1020938"/>
    </row>
    <row r="1020939" spans="5:5">
      <c r="E1020939"/>
    </row>
    <row r="1020940" spans="5:5">
      <c r="E1020940"/>
    </row>
    <row r="1020941" spans="5:5">
      <c r="E1020941"/>
    </row>
    <row r="1020942" spans="5:5">
      <c r="E1020942"/>
    </row>
    <row r="1020943" spans="5:5">
      <c r="E1020943"/>
    </row>
    <row r="1020944" spans="5:5">
      <c r="E1020944"/>
    </row>
    <row r="1020945" spans="5:5">
      <c r="E1020945"/>
    </row>
    <row r="1020946" spans="5:5">
      <c r="E1020946"/>
    </row>
    <row r="1020947" spans="5:5">
      <c r="E1020947"/>
    </row>
    <row r="1020948" spans="5:5">
      <c r="E1020948"/>
    </row>
    <row r="1020949" spans="5:5">
      <c r="E1020949"/>
    </row>
    <row r="1020950" spans="5:5">
      <c r="E1020950"/>
    </row>
    <row r="1020951" spans="5:5">
      <c r="E1020951"/>
    </row>
    <row r="1020952" spans="5:5">
      <c r="E1020952"/>
    </row>
    <row r="1020953" spans="5:5">
      <c r="E1020953"/>
    </row>
    <row r="1020954" spans="5:5">
      <c r="E1020954"/>
    </row>
    <row r="1020955" spans="5:5">
      <c r="E1020955"/>
    </row>
    <row r="1020956" spans="5:5">
      <c r="E1020956"/>
    </row>
    <row r="1020957" spans="5:5">
      <c r="E1020957"/>
    </row>
    <row r="1020958" spans="5:5">
      <c r="E1020958"/>
    </row>
    <row r="1020959" spans="5:5">
      <c r="E1020959"/>
    </row>
    <row r="1020960" spans="5:5">
      <c r="E1020960"/>
    </row>
    <row r="1020961" spans="5:5">
      <c r="E1020961"/>
    </row>
    <row r="1020962" spans="5:5">
      <c r="E1020962"/>
    </row>
    <row r="1020963" spans="5:5">
      <c r="E1020963"/>
    </row>
    <row r="1020964" spans="5:5">
      <c r="E1020964"/>
    </row>
    <row r="1020965" spans="5:5">
      <c r="E1020965"/>
    </row>
    <row r="1020966" spans="5:5">
      <c r="E1020966"/>
    </row>
    <row r="1020967" spans="5:5">
      <c r="E1020967"/>
    </row>
    <row r="1020968" spans="5:5">
      <c r="E1020968"/>
    </row>
    <row r="1020969" spans="5:5">
      <c r="E1020969"/>
    </row>
    <row r="1020970" spans="5:5">
      <c r="E1020970"/>
    </row>
    <row r="1020971" spans="5:5">
      <c r="E1020971"/>
    </row>
    <row r="1020972" spans="5:5">
      <c r="E1020972"/>
    </row>
    <row r="1020973" spans="5:5">
      <c r="E1020973"/>
    </row>
    <row r="1020974" spans="5:5">
      <c r="E1020974"/>
    </row>
    <row r="1020975" spans="5:5">
      <c r="E1020975"/>
    </row>
    <row r="1020976" spans="5:5">
      <c r="E1020976"/>
    </row>
    <row r="1020977" spans="5:5">
      <c r="E1020977"/>
    </row>
    <row r="1020978" spans="5:5">
      <c r="E1020978"/>
    </row>
    <row r="1020979" spans="5:5">
      <c r="E1020979"/>
    </row>
    <row r="1020980" spans="5:5">
      <c r="E1020980"/>
    </row>
    <row r="1020981" spans="5:5">
      <c r="E1020981"/>
    </row>
    <row r="1020982" spans="5:5">
      <c r="E1020982"/>
    </row>
    <row r="1020983" spans="5:5">
      <c r="E1020983"/>
    </row>
    <row r="1020984" spans="5:5">
      <c r="E1020984"/>
    </row>
    <row r="1020985" spans="5:5">
      <c r="E1020985"/>
    </row>
    <row r="1020986" spans="5:5">
      <c r="E1020986"/>
    </row>
    <row r="1020987" spans="5:5">
      <c r="E1020987"/>
    </row>
    <row r="1020988" spans="5:5">
      <c r="E1020988"/>
    </row>
    <row r="1020989" spans="5:5">
      <c r="E1020989"/>
    </row>
    <row r="1020990" spans="5:5">
      <c r="E1020990"/>
    </row>
    <row r="1020991" spans="5:5">
      <c r="E1020991"/>
    </row>
    <row r="1020992" spans="5:5">
      <c r="E1020992"/>
    </row>
    <row r="1020993" spans="5:5">
      <c r="E1020993"/>
    </row>
    <row r="1020994" spans="5:5">
      <c r="E1020994"/>
    </row>
    <row r="1020995" spans="5:5">
      <c r="E1020995"/>
    </row>
    <row r="1020996" spans="5:5">
      <c r="E1020996"/>
    </row>
    <row r="1020997" spans="5:5">
      <c r="E1020997"/>
    </row>
    <row r="1020998" spans="5:5">
      <c r="E1020998"/>
    </row>
    <row r="1020999" spans="5:5">
      <c r="E1020999"/>
    </row>
    <row r="1021000" spans="5:5">
      <c r="E1021000"/>
    </row>
    <row r="1021001" spans="5:5">
      <c r="E1021001"/>
    </row>
    <row r="1021002" spans="5:5">
      <c r="E1021002"/>
    </row>
    <row r="1021003" spans="5:5">
      <c r="E1021003"/>
    </row>
    <row r="1021004" spans="5:5">
      <c r="E1021004"/>
    </row>
    <row r="1021005" spans="5:5">
      <c r="E1021005"/>
    </row>
    <row r="1021006" spans="5:5">
      <c r="E1021006"/>
    </row>
    <row r="1021007" spans="5:5">
      <c r="E1021007"/>
    </row>
    <row r="1021008" spans="5:5">
      <c r="E1021008"/>
    </row>
    <row r="1021009" spans="5:5">
      <c r="E1021009"/>
    </row>
    <row r="1021010" spans="5:5">
      <c r="E1021010"/>
    </row>
    <row r="1021011" spans="5:5">
      <c r="E1021011"/>
    </row>
    <row r="1021012" spans="5:5">
      <c r="E1021012"/>
    </row>
    <row r="1021013" spans="5:5">
      <c r="E1021013"/>
    </row>
    <row r="1021014" spans="5:5">
      <c r="E1021014"/>
    </row>
    <row r="1021015" spans="5:5">
      <c r="E1021015"/>
    </row>
    <row r="1021016" spans="5:5">
      <c r="E1021016"/>
    </row>
    <row r="1021017" spans="5:5">
      <c r="E1021017"/>
    </row>
    <row r="1021018" spans="5:5">
      <c r="E1021018"/>
    </row>
    <row r="1021019" spans="5:5">
      <c r="E1021019"/>
    </row>
    <row r="1021020" spans="5:5">
      <c r="E1021020"/>
    </row>
    <row r="1021021" spans="5:5">
      <c r="E1021021"/>
    </row>
    <row r="1021022" spans="5:5">
      <c r="E1021022"/>
    </row>
    <row r="1021023" spans="5:5">
      <c r="E1021023"/>
    </row>
    <row r="1021024" spans="5:5">
      <c r="E1021024"/>
    </row>
    <row r="1021025" spans="5:5">
      <c r="E1021025"/>
    </row>
    <row r="1021026" spans="5:5">
      <c r="E1021026"/>
    </row>
    <row r="1021027" spans="5:5">
      <c r="E1021027"/>
    </row>
    <row r="1021028" spans="5:5">
      <c r="E1021028"/>
    </row>
    <row r="1021029" spans="5:5">
      <c r="E1021029"/>
    </row>
    <row r="1021030" spans="5:5">
      <c r="E1021030"/>
    </row>
    <row r="1021031" spans="5:5">
      <c r="E1021031"/>
    </row>
    <row r="1021032" spans="5:5">
      <c r="E1021032"/>
    </row>
    <row r="1021033" spans="5:5">
      <c r="E1021033"/>
    </row>
    <row r="1021034" spans="5:5">
      <c r="E1021034"/>
    </row>
    <row r="1021035" spans="5:5">
      <c r="E1021035"/>
    </row>
    <row r="1021036" spans="5:5">
      <c r="E1021036"/>
    </row>
    <row r="1021037" spans="5:5">
      <c r="E1021037"/>
    </row>
    <row r="1021038" spans="5:5">
      <c r="E1021038"/>
    </row>
    <row r="1021039" spans="5:5">
      <c r="E1021039"/>
    </row>
    <row r="1021040" spans="5:5">
      <c r="E1021040"/>
    </row>
    <row r="1021041" spans="5:5">
      <c r="E1021041"/>
    </row>
    <row r="1021042" spans="5:5">
      <c r="E1021042"/>
    </row>
    <row r="1021043" spans="5:5">
      <c r="E1021043"/>
    </row>
    <row r="1021044" spans="5:5">
      <c r="E1021044"/>
    </row>
    <row r="1021045" spans="5:5">
      <c r="E1021045"/>
    </row>
    <row r="1021046" spans="5:5">
      <c r="E1021046"/>
    </row>
    <row r="1021047" spans="5:5">
      <c r="E1021047"/>
    </row>
    <row r="1021048" spans="5:5">
      <c r="E1021048"/>
    </row>
    <row r="1021049" spans="5:5">
      <c r="E1021049"/>
    </row>
    <row r="1021050" spans="5:5">
      <c r="E1021050"/>
    </row>
    <row r="1021051" spans="5:5">
      <c r="E1021051"/>
    </row>
    <row r="1021052" spans="5:5">
      <c r="E1021052"/>
    </row>
    <row r="1021053" spans="5:5">
      <c r="E1021053"/>
    </row>
    <row r="1021054" spans="5:5">
      <c r="E1021054"/>
    </row>
    <row r="1021055" spans="5:5">
      <c r="E1021055"/>
    </row>
    <row r="1021056" spans="5:5">
      <c r="E1021056"/>
    </row>
    <row r="1021057" spans="5:5">
      <c r="E1021057"/>
    </row>
    <row r="1021058" spans="5:5">
      <c r="E1021058"/>
    </row>
    <row r="1021059" spans="5:5">
      <c r="E1021059"/>
    </row>
    <row r="1021060" spans="5:5">
      <c r="E1021060"/>
    </row>
    <row r="1021061" spans="5:5">
      <c r="E1021061"/>
    </row>
    <row r="1021062" spans="5:5">
      <c r="E1021062"/>
    </row>
    <row r="1021063" spans="5:5">
      <c r="E1021063"/>
    </row>
    <row r="1021064" spans="5:5">
      <c r="E1021064"/>
    </row>
    <row r="1021065" spans="5:5">
      <c r="E1021065"/>
    </row>
    <row r="1021066" spans="5:5">
      <c r="E1021066"/>
    </row>
    <row r="1021067" spans="5:5">
      <c r="E1021067"/>
    </row>
    <row r="1021068" spans="5:5">
      <c r="E1021068"/>
    </row>
    <row r="1021069" spans="5:5">
      <c r="E1021069"/>
    </row>
    <row r="1021070" spans="5:5">
      <c r="E1021070"/>
    </row>
    <row r="1021071" spans="5:5">
      <c r="E1021071"/>
    </row>
    <row r="1021072" spans="5:5">
      <c r="E1021072"/>
    </row>
    <row r="1021073" spans="5:5">
      <c r="E1021073"/>
    </row>
    <row r="1021074" spans="5:5">
      <c r="E1021074"/>
    </row>
    <row r="1021075" spans="5:5">
      <c r="E1021075"/>
    </row>
    <row r="1021076" spans="5:5">
      <c r="E1021076"/>
    </row>
    <row r="1021077" spans="5:5">
      <c r="E1021077"/>
    </row>
    <row r="1021078" spans="5:5">
      <c r="E1021078"/>
    </row>
    <row r="1021079" spans="5:5">
      <c r="E1021079"/>
    </row>
    <row r="1021080" spans="5:5">
      <c r="E1021080"/>
    </row>
    <row r="1021081" spans="5:5">
      <c r="E1021081"/>
    </row>
    <row r="1021082" spans="5:5">
      <c r="E1021082"/>
    </row>
    <row r="1021083" spans="5:5">
      <c r="E1021083"/>
    </row>
    <row r="1021084" spans="5:5">
      <c r="E1021084"/>
    </row>
    <row r="1021085" spans="5:5">
      <c r="E1021085"/>
    </row>
    <row r="1021086" spans="5:5">
      <c r="E1021086"/>
    </row>
    <row r="1021087" spans="5:5">
      <c r="E1021087"/>
    </row>
    <row r="1021088" spans="5:5">
      <c r="E1021088"/>
    </row>
    <row r="1021089" spans="5:5">
      <c r="E1021089"/>
    </row>
    <row r="1021090" spans="5:5">
      <c r="E1021090"/>
    </row>
    <row r="1021091" spans="5:5">
      <c r="E1021091"/>
    </row>
    <row r="1021092" spans="5:5">
      <c r="E1021092"/>
    </row>
    <row r="1021093" spans="5:5">
      <c r="E1021093"/>
    </row>
    <row r="1021094" spans="5:5">
      <c r="E1021094"/>
    </row>
    <row r="1021095" spans="5:5">
      <c r="E1021095"/>
    </row>
    <row r="1021096" spans="5:5">
      <c r="E1021096"/>
    </row>
    <row r="1021097" spans="5:5">
      <c r="E1021097"/>
    </row>
    <row r="1021098" spans="5:5">
      <c r="E1021098"/>
    </row>
    <row r="1021099" spans="5:5">
      <c r="E1021099"/>
    </row>
    <row r="1021100" spans="5:5">
      <c r="E1021100"/>
    </row>
    <row r="1021101" spans="5:5">
      <c r="E1021101"/>
    </row>
    <row r="1021102" spans="5:5">
      <c r="E1021102"/>
    </row>
    <row r="1021103" spans="5:5">
      <c r="E1021103"/>
    </row>
    <row r="1021104" spans="5:5">
      <c r="E1021104"/>
    </row>
    <row r="1021105" spans="5:5">
      <c r="E1021105"/>
    </row>
    <row r="1021106" spans="5:5">
      <c r="E1021106"/>
    </row>
    <row r="1021107" spans="5:5">
      <c r="E1021107"/>
    </row>
    <row r="1021108" spans="5:5">
      <c r="E1021108"/>
    </row>
    <row r="1021109" spans="5:5">
      <c r="E1021109"/>
    </row>
    <row r="1021110" spans="5:5">
      <c r="E1021110"/>
    </row>
    <row r="1021111" spans="5:5">
      <c r="E1021111"/>
    </row>
    <row r="1021112" spans="5:5">
      <c r="E1021112"/>
    </row>
    <row r="1021113" spans="5:5">
      <c r="E1021113"/>
    </row>
    <row r="1021114" spans="5:5">
      <c r="E1021114"/>
    </row>
    <row r="1021115" spans="5:5">
      <c r="E1021115"/>
    </row>
    <row r="1021116" spans="5:5">
      <c r="E1021116"/>
    </row>
    <row r="1021117" spans="5:5">
      <c r="E1021117"/>
    </row>
    <row r="1021118" spans="5:5">
      <c r="E1021118"/>
    </row>
    <row r="1021119" spans="5:5">
      <c r="E1021119"/>
    </row>
    <row r="1021120" spans="5:5">
      <c r="E1021120"/>
    </row>
    <row r="1021121" spans="5:5">
      <c r="E1021121"/>
    </row>
    <row r="1021122" spans="5:5">
      <c r="E1021122"/>
    </row>
    <row r="1021123" spans="5:5">
      <c r="E1021123"/>
    </row>
    <row r="1021124" spans="5:5">
      <c r="E1021124"/>
    </row>
    <row r="1021125" spans="5:5">
      <c r="E1021125"/>
    </row>
    <row r="1021126" spans="5:5">
      <c r="E1021126"/>
    </row>
    <row r="1021127" spans="5:5">
      <c r="E1021127"/>
    </row>
    <row r="1021128" spans="5:5">
      <c r="E1021128"/>
    </row>
    <row r="1021129" spans="5:5">
      <c r="E1021129"/>
    </row>
    <row r="1021130" spans="5:5">
      <c r="E1021130"/>
    </row>
    <row r="1021131" spans="5:5">
      <c r="E1021131"/>
    </row>
    <row r="1021132" spans="5:5">
      <c r="E1021132"/>
    </row>
    <row r="1021133" spans="5:5">
      <c r="E1021133"/>
    </row>
    <row r="1021134" spans="5:5">
      <c r="E1021134"/>
    </row>
    <row r="1021135" spans="5:5">
      <c r="E1021135"/>
    </row>
    <row r="1021136" spans="5:5">
      <c r="E1021136"/>
    </row>
    <row r="1021137" spans="5:5">
      <c r="E1021137"/>
    </row>
    <row r="1021138" spans="5:5">
      <c r="E1021138"/>
    </row>
    <row r="1021139" spans="5:5">
      <c r="E1021139"/>
    </row>
    <row r="1021140" spans="5:5">
      <c r="E1021140"/>
    </row>
    <row r="1021141" spans="5:5">
      <c r="E1021141"/>
    </row>
    <row r="1021142" spans="5:5">
      <c r="E1021142"/>
    </row>
    <row r="1021143" spans="5:5">
      <c r="E1021143"/>
    </row>
    <row r="1021144" spans="5:5">
      <c r="E1021144"/>
    </row>
    <row r="1021145" spans="5:5">
      <c r="E1021145"/>
    </row>
    <row r="1021146" spans="5:5">
      <c r="E1021146"/>
    </row>
    <row r="1021147" spans="5:5">
      <c r="E1021147"/>
    </row>
    <row r="1021148" spans="5:5">
      <c r="E1021148"/>
    </row>
    <row r="1021149" spans="5:5">
      <c r="E1021149"/>
    </row>
    <row r="1021150" spans="5:5">
      <c r="E1021150"/>
    </row>
    <row r="1021151" spans="5:5">
      <c r="E1021151"/>
    </row>
    <row r="1021152" spans="5:5">
      <c r="E1021152"/>
    </row>
    <row r="1021153" spans="5:5">
      <c r="E1021153"/>
    </row>
    <row r="1021154" spans="5:5">
      <c r="E1021154"/>
    </row>
    <row r="1021155" spans="5:5">
      <c r="E1021155"/>
    </row>
    <row r="1021156" spans="5:5">
      <c r="E1021156"/>
    </row>
    <row r="1021157" spans="5:5">
      <c r="E1021157"/>
    </row>
    <row r="1021158" spans="5:5">
      <c r="E1021158"/>
    </row>
    <row r="1021159" spans="5:5">
      <c r="E1021159"/>
    </row>
    <row r="1021160" spans="5:5">
      <c r="E1021160"/>
    </row>
    <row r="1021161" spans="5:5">
      <c r="E1021161"/>
    </row>
    <row r="1021162" spans="5:5">
      <c r="E1021162"/>
    </row>
    <row r="1021163" spans="5:5">
      <c r="E1021163"/>
    </row>
    <row r="1021164" spans="5:5">
      <c r="E1021164"/>
    </row>
    <row r="1021165" spans="5:5">
      <c r="E1021165"/>
    </row>
    <row r="1021166" spans="5:5">
      <c r="E1021166"/>
    </row>
    <row r="1021167" spans="5:5">
      <c r="E1021167"/>
    </row>
    <row r="1021168" spans="5:5">
      <c r="E1021168"/>
    </row>
    <row r="1021169" spans="5:5">
      <c r="E1021169"/>
    </row>
    <row r="1021170" spans="5:5">
      <c r="E1021170"/>
    </row>
    <row r="1021171" spans="5:5">
      <c r="E1021171"/>
    </row>
    <row r="1021172" spans="5:5">
      <c r="E1021172"/>
    </row>
    <row r="1021173" spans="5:5">
      <c r="E1021173"/>
    </row>
    <row r="1021174" spans="5:5">
      <c r="E1021174"/>
    </row>
    <row r="1021175" spans="5:5">
      <c r="E1021175"/>
    </row>
    <row r="1021176" spans="5:5">
      <c r="E1021176"/>
    </row>
    <row r="1021177" spans="5:5">
      <c r="E1021177"/>
    </row>
    <row r="1021178" spans="5:5">
      <c r="E1021178"/>
    </row>
    <row r="1021179" spans="5:5">
      <c r="E1021179"/>
    </row>
    <row r="1021180" spans="5:5">
      <c r="E1021180"/>
    </row>
    <row r="1021181" spans="5:5">
      <c r="E1021181"/>
    </row>
    <row r="1021182" spans="5:5">
      <c r="E1021182"/>
    </row>
    <row r="1021183" spans="5:5">
      <c r="E1021183"/>
    </row>
    <row r="1021184" spans="5:5">
      <c r="E1021184"/>
    </row>
    <row r="1021185" spans="5:5">
      <c r="E1021185"/>
    </row>
    <row r="1021186" spans="5:5">
      <c r="E1021186"/>
    </row>
    <row r="1021187" spans="5:5">
      <c r="E1021187"/>
    </row>
    <row r="1021188" spans="5:5">
      <c r="E1021188"/>
    </row>
    <row r="1021189" spans="5:5">
      <c r="E1021189"/>
    </row>
    <row r="1021190" spans="5:5">
      <c r="E1021190"/>
    </row>
    <row r="1021191" spans="5:5">
      <c r="E1021191"/>
    </row>
    <row r="1021192" spans="5:5">
      <c r="E1021192"/>
    </row>
    <row r="1021193" spans="5:5">
      <c r="E1021193"/>
    </row>
    <row r="1021194" spans="5:5">
      <c r="E1021194"/>
    </row>
    <row r="1021195" spans="5:5">
      <c r="E1021195"/>
    </row>
    <row r="1021196" spans="5:5">
      <c r="E1021196"/>
    </row>
    <row r="1021197" spans="5:5">
      <c r="E1021197"/>
    </row>
    <row r="1021198" spans="5:5">
      <c r="E1021198"/>
    </row>
    <row r="1021199" spans="5:5">
      <c r="E1021199"/>
    </row>
    <row r="1021200" spans="5:5">
      <c r="E1021200"/>
    </row>
    <row r="1021201" spans="5:5">
      <c r="E1021201"/>
    </row>
    <row r="1021202" spans="5:5">
      <c r="E1021202"/>
    </row>
    <row r="1021203" spans="5:5">
      <c r="E1021203"/>
    </row>
    <row r="1021204" spans="5:5">
      <c r="E1021204"/>
    </row>
    <row r="1021205" spans="5:5">
      <c r="E1021205"/>
    </row>
    <row r="1021206" spans="5:5">
      <c r="E1021206"/>
    </row>
    <row r="1021207" spans="5:5">
      <c r="E1021207"/>
    </row>
    <row r="1021208" spans="5:5">
      <c r="E1021208"/>
    </row>
    <row r="1021209" spans="5:5">
      <c r="E1021209"/>
    </row>
    <row r="1021210" spans="5:5">
      <c r="E1021210"/>
    </row>
    <row r="1021211" spans="5:5">
      <c r="E1021211"/>
    </row>
    <row r="1021212" spans="5:5">
      <c r="E1021212"/>
    </row>
    <row r="1021213" spans="5:5">
      <c r="E1021213"/>
    </row>
    <row r="1021214" spans="5:5">
      <c r="E1021214"/>
    </row>
    <row r="1021215" spans="5:5">
      <c r="E1021215"/>
    </row>
    <row r="1021216" spans="5:5">
      <c r="E1021216"/>
    </row>
    <row r="1021217" spans="5:5">
      <c r="E1021217"/>
    </row>
    <row r="1021218" spans="5:5">
      <c r="E1021218"/>
    </row>
    <row r="1021219" spans="5:5">
      <c r="E1021219"/>
    </row>
    <row r="1021220" spans="5:5">
      <c r="E1021220"/>
    </row>
    <row r="1021221" spans="5:5">
      <c r="E1021221"/>
    </row>
    <row r="1021222" spans="5:5">
      <c r="E1021222"/>
    </row>
    <row r="1021223" spans="5:5">
      <c r="E1021223"/>
    </row>
    <row r="1021224" spans="5:5">
      <c r="E1021224"/>
    </row>
    <row r="1021225" spans="5:5">
      <c r="E1021225"/>
    </row>
    <row r="1021226" spans="5:5">
      <c r="E1021226"/>
    </row>
    <row r="1021227" spans="5:5">
      <c r="E1021227"/>
    </row>
    <row r="1021228" spans="5:5">
      <c r="E1021228"/>
    </row>
    <row r="1021229" spans="5:5">
      <c r="E1021229"/>
    </row>
    <row r="1021230" spans="5:5">
      <c r="E1021230"/>
    </row>
    <row r="1021231" spans="5:5">
      <c r="E1021231"/>
    </row>
    <row r="1021232" spans="5:5">
      <c r="E1021232"/>
    </row>
    <row r="1021233" spans="5:5">
      <c r="E1021233"/>
    </row>
    <row r="1021234" spans="5:5">
      <c r="E1021234"/>
    </row>
    <row r="1021235" spans="5:5">
      <c r="E1021235"/>
    </row>
    <row r="1021236" spans="5:5">
      <c r="E1021236"/>
    </row>
    <row r="1021237" spans="5:5">
      <c r="E1021237"/>
    </row>
    <row r="1021238" spans="5:5">
      <c r="E1021238"/>
    </row>
    <row r="1021239" spans="5:5">
      <c r="E1021239"/>
    </row>
    <row r="1021240" spans="5:5">
      <c r="E1021240"/>
    </row>
    <row r="1021241" spans="5:5">
      <c r="E1021241"/>
    </row>
    <row r="1021242" spans="5:5">
      <c r="E1021242"/>
    </row>
    <row r="1021243" spans="5:5">
      <c r="E1021243"/>
    </row>
    <row r="1021244" spans="5:5">
      <c r="E1021244"/>
    </row>
    <row r="1021245" spans="5:5">
      <c r="E1021245"/>
    </row>
    <row r="1021246" spans="5:5">
      <c r="E1021246"/>
    </row>
    <row r="1021247" spans="5:5">
      <c r="E1021247"/>
    </row>
    <row r="1021248" spans="5:5">
      <c r="E1021248"/>
    </row>
    <row r="1021249" spans="5:5">
      <c r="E1021249"/>
    </row>
    <row r="1021250" spans="5:5">
      <c r="E1021250"/>
    </row>
    <row r="1021251" spans="5:5">
      <c r="E1021251"/>
    </row>
    <row r="1021252" spans="5:5">
      <c r="E1021252"/>
    </row>
    <row r="1021253" spans="5:5">
      <c r="E1021253"/>
    </row>
    <row r="1021254" spans="5:5">
      <c r="E1021254"/>
    </row>
    <row r="1021255" spans="5:5">
      <c r="E1021255"/>
    </row>
    <row r="1021256" spans="5:5">
      <c r="E1021256"/>
    </row>
    <row r="1021257" spans="5:5">
      <c r="E1021257"/>
    </row>
    <row r="1021258" spans="5:5">
      <c r="E1021258"/>
    </row>
    <row r="1021259" spans="5:5">
      <c r="E1021259"/>
    </row>
    <row r="1021260" spans="5:5">
      <c r="E1021260"/>
    </row>
    <row r="1021261" spans="5:5">
      <c r="E1021261"/>
    </row>
    <row r="1021262" spans="5:5">
      <c r="E1021262"/>
    </row>
    <row r="1021263" spans="5:5">
      <c r="E1021263"/>
    </row>
    <row r="1021264" spans="5:5">
      <c r="E1021264"/>
    </row>
    <row r="1021265" spans="5:5">
      <c r="E1021265"/>
    </row>
    <row r="1021266" spans="5:5">
      <c r="E1021266"/>
    </row>
    <row r="1021267" spans="5:5">
      <c r="E1021267"/>
    </row>
    <row r="1021268" spans="5:5">
      <c r="E1021268"/>
    </row>
    <row r="1021269" spans="5:5">
      <c r="E1021269"/>
    </row>
    <row r="1021270" spans="5:5">
      <c r="E1021270"/>
    </row>
    <row r="1021271" spans="5:5">
      <c r="E1021271"/>
    </row>
    <row r="1021272" spans="5:5">
      <c r="E1021272"/>
    </row>
    <row r="1021273" spans="5:5">
      <c r="E1021273"/>
    </row>
    <row r="1021274" spans="5:5">
      <c r="E1021274"/>
    </row>
    <row r="1021275" spans="5:5">
      <c r="E1021275"/>
    </row>
    <row r="1021276" spans="5:5">
      <c r="E1021276"/>
    </row>
    <row r="1021277" spans="5:5">
      <c r="E1021277"/>
    </row>
    <row r="1021278" spans="5:5">
      <c r="E1021278"/>
    </row>
    <row r="1021279" spans="5:5">
      <c r="E1021279"/>
    </row>
    <row r="1021280" spans="5:5">
      <c r="E1021280"/>
    </row>
    <row r="1021281" spans="5:5">
      <c r="E1021281"/>
    </row>
    <row r="1021282" spans="5:5">
      <c r="E1021282"/>
    </row>
    <row r="1021283" spans="5:5">
      <c r="E1021283"/>
    </row>
    <row r="1021284" spans="5:5">
      <c r="E1021284"/>
    </row>
    <row r="1021285" spans="5:5">
      <c r="E1021285"/>
    </row>
    <row r="1021286" spans="5:5">
      <c r="E1021286"/>
    </row>
    <row r="1021287" spans="5:5">
      <c r="E1021287"/>
    </row>
    <row r="1021288" spans="5:5">
      <c r="E1021288"/>
    </row>
    <row r="1021289" spans="5:5">
      <c r="E1021289"/>
    </row>
    <row r="1021290" spans="5:5">
      <c r="E1021290"/>
    </row>
    <row r="1021291" spans="5:5">
      <c r="E1021291"/>
    </row>
    <row r="1021292" spans="5:5">
      <c r="E1021292"/>
    </row>
    <row r="1021293" spans="5:5">
      <c r="E1021293"/>
    </row>
    <row r="1021294" spans="5:5">
      <c r="E1021294"/>
    </row>
    <row r="1021295" spans="5:5">
      <c r="E1021295"/>
    </row>
    <row r="1021296" spans="5:5">
      <c r="E1021296"/>
    </row>
    <row r="1021297" spans="5:5">
      <c r="E1021297"/>
    </row>
    <row r="1021298" spans="5:5">
      <c r="E1021298"/>
    </row>
    <row r="1021299" spans="5:5">
      <c r="E1021299"/>
    </row>
    <row r="1021300" spans="5:5">
      <c r="E1021300"/>
    </row>
    <row r="1021301" spans="5:5">
      <c r="E1021301"/>
    </row>
    <row r="1021302" spans="5:5">
      <c r="E1021302"/>
    </row>
    <row r="1021303" spans="5:5">
      <c r="E1021303"/>
    </row>
    <row r="1021304" spans="5:5">
      <c r="E1021304"/>
    </row>
    <row r="1021305" spans="5:5">
      <c r="E1021305"/>
    </row>
    <row r="1021306" spans="5:5">
      <c r="E1021306"/>
    </row>
    <row r="1021307" spans="5:5">
      <c r="E1021307"/>
    </row>
    <row r="1021308" spans="5:5">
      <c r="E1021308"/>
    </row>
    <row r="1021309" spans="5:5">
      <c r="E1021309"/>
    </row>
    <row r="1021310" spans="5:5">
      <c r="E1021310"/>
    </row>
    <row r="1021311" spans="5:5">
      <c r="E1021311"/>
    </row>
    <row r="1021312" spans="5:5">
      <c r="E1021312"/>
    </row>
    <row r="1021313" spans="5:5">
      <c r="E1021313"/>
    </row>
    <row r="1021314" spans="5:5">
      <c r="E1021314"/>
    </row>
    <row r="1021315" spans="5:5">
      <c r="E1021315"/>
    </row>
    <row r="1021316" spans="5:5">
      <c r="E1021316"/>
    </row>
    <row r="1021317" spans="5:5">
      <c r="E1021317"/>
    </row>
    <row r="1021318" spans="5:5">
      <c r="E1021318"/>
    </row>
    <row r="1021319" spans="5:5">
      <c r="E1021319"/>
    </row>
    <row r="1021320" spans="5:5">
      <c r="E1021320"/>
    </row>
    <row r="1021321" spans="5:5">
      <c r="E1021321"/>
    </row>
    <row r="1021322" spans="5:5">
      <c r="E1021322"/>
    </row>
    <row r="1021323" spans="5:5">
      <c r="E1021323"/>
    </row>
    <row r="1021324" spans="5:5">
      <c r="E1021324"/>
    </row>
    <row r="1021325" spans="5:5">
      <c r="E1021325"/>
    </row>
    <row r="1021326" spans="5:5">
      <c r="E1021326"/>
    </row>
    <row r="1021327" spans="5:5">
      <c r="E1021327"/>
    </row>
    <row r="1021328" spans="5:5">
      <c r="E1021328"/>
    </row>
    <row r="1021329" spans="5:5">
      <c r="E1021329"/>
    </row>
    <row r="1021330" spans="5:5">
      <c r="E1021330"/>
    </row>
    <row r="1021331" spans="5:5">
      <c r="E1021331"/>
    </row>
    <row r="1021332" spans="5:5">
      <c r="E1021332"/>
    </row>
    <row r="1021333" spans="5:5">
      <c r="E1021333"/>
    </row>
    <row r="1021334" spans="5:5">
      <c r="E1021334"/>
    </row>
    <row r="1021335" spans="5:5">
      <c r="E1021335"/>
    </row>
    <row r="1021336" spans="5:5">
      <c r="E1021336"/>
    </row>
    <row r="1021337" spans="5:5">
      <c r="E1021337"/>
    </row>
    <row r="1021338" spans="5:5">
      <c r="E1021338"/>
    </row>
    <row r="1021339" spans="5:5">
      <c r="E1021339"/>
    </row>
    <row r="1021340" spans="5:5">
      <c r="E1021340"/>
    </row>
    <row r="1021341" spans="5:5">
      <c r="E1021341"/>
    </row>
    <row r="1021342" spans="5:5">
      <c r="E1021342"/>
    </row>
    <row r="1021343" spans="5:5">
      <c r="E1021343"/>
    </row>
    <row r="1021344" spans="5:5">
      <c r="E1021344"/>
    </row>
    <row r="1021345" spans="5:5">
      <c r="E1021345"/>
    </row>
    <row r="1021346" spans="5:5">
      <c r="E1021346"/>
    </row>
    <row r="1021347" spans="5:5">
      <c r="E1021347"/>
    </row>
    <row r="1021348" spans="5:5">
      <c r="E1021348"/>
    </row>
    <row r="1021349" spans="5:5">
      <c r="E1021349"/>
    </row>
    <row r="1021350" spans="5:5">
      <c r="E1021350"/>
    </row>
    <row r="1021351" spans="5:5">
      <c r="E1021351"/>
    </row>
    <row r="1021352" spans="5:5">
      <c r="E1021352"/>
    </row>
    <row r="1021353" spans="5:5">
      <c r="E1021353"/>
    </row>
    <row r="1021354" spans="5:5">
      <c r="E1021354"/>
    </row>
    <row r="1021355" spans="5:5">
      <c r="E1021355"/>
    </row>
    <row r="1021356" spans="5:5">
      <c r="E1021356"/>
    </row>
    <row r="1021357" spans="5:5">
      <c r="E1021357"/>
    </row>
    <row r="1021358" spans="5:5">
      <c r="E1021358"/>
    </row>
    <row r="1021359" spans="5:5">
      <c r="E1021359"/>
    </row>
    <row r="1021360" spans="5:5">
      <c r="E1021360"/>
    </row>
    <row r="1021361" spans="5:5">
      <c r="E1021361"/>
    </row>
    <row r="1021362" spans="5:5">
      <c r="E1021362"/>
    </row>
    <row r="1021363" spans="5:5">
      <c r="E1021363"/>
    </row>
    <row r="1021364" spans="5:5">
      <c r="E1021364"/>
    </row>
    <row r="1021365" spans="5:5">
      <c r="E1021365"/>
    </row>
    <row r="1021366" spans="5:5">
      <c r="E1021366"/>
    </row>
    <row r="1021367" spans="5:5">
      <c r="E1021367"/>
    </row>
    <row r="1021368" spans="5:5">
      <c r="E1021368"/>
    </row>
    <row r="1021369" spans="5:5">
      <c r="E1021369"/>
    </row>
    <row r="1021370" spans="5:5">
      <c r="E1021370"/>
    </row>
    <row r="1021371" spans="5:5">
      <c r="E1021371"/>
    </row>
    <row r="1021372" spans="5:5">
      <c r="E1021372"/>
    </row>
    <row r="1021373" spans="5:5">
      <c r="E1021373"/>
    </row>
    <row r="1021374" spans="5:5">
      <c r="E1021374"/>
    </row>
    <row r="1021375" spans="5:5">
      <c r="E1021375"/>
    </row>
    <row r="1021376" spans="5:5">
      <c r="E1021376"/>
    </row>
    <row r="1021377" spans="5:5">
      <c r="E1021377"/>
    </row>
    <row r="1021378" spans="5:5">
      <c r="E1021378"/>
    </row>
    <row r="1021379" spans="5:5">
      <c r="E1021379"/>
    </row>
    <row r="1021380" spans="5:5">
      <c r="E1021380"/>
    </row>
    <row r="1021381" spans="5:5">
      <c r="E1021381"/>
    </row>
    <row r="1021382" spans="5:5">
      <c r="E1021382"/>
    </row>
    <row r="1021383" spans="5:5">
      <c r="E1021383"/>
    </row>
    <row r="1021384" spans="5:5">
      <c r="E1021384"/>
    </row>
    <row r="1021385" spans="5:5">
      <c r="E1021385"/>
    </row>
    <row r="1021386" spans="5:5">
      <c r="E1021386"/>
    </row>
    <row r="1021387" spans="5:5">
      <c r="E1021387"/>
    </row>
    <row r="1021388" spans="5:5">
      <c r="E1021388"/>
    </row>
    <row r="1021389" spans="5:5">
      <c r="E1021389"/>
    </row>
    <row r="1021390" spans="5:5">
      <c r="E1021390"/>
    </row>
    <row r="1021391" spans="5:5">
      <c r="E1021391"/>
    </row>
    <row r="1021392" spans="5:5">
      <c r="E1021392"/>
    </row>
    <row r="1021393" spans="5:5">
      <c r="E1021393"/>
    </row>
    <row r="1021394" spans="5:5">
      <c r="E1021394"/>
    </row>
    <row r="1021395" spans="5:5">
      <c r="E1021395"/>
    </row>
    <row r="1021396" spans="5:5">
      <c r="E1021396"/>
    </row>
    <row r="1021397" spans="5:5">
      <c r="E1021397"/>
    </row>
    <row r="1021398" spans="5:5">
      <c r="E1021398"/>
    </row>
    <row r="1021399" spans="5:5">
      <c r="E1021399"/>
    </row>
    <row r="1021400" spans="5:5">
      <c r="E1021400"/>
    </row>
    <row r="1021401" spans="5:5">
      <c r="E1021401"/>
    </row>
    <row r="1021402" spans="5:5">
      <c r="E1021402"/>
    </row>
    <row r="1021403" spans="5:5">
      <c r="E1021403"/>
    </row>
    <row r="1021404" spans="5:5">
      <c r="E1021404"/>
    </row>
    <row r="1021405" spans="5:5">
      <c r="E1021405"/>
    </row>
    <row r="1021406" spans="5:5">
      <c r="E1021406"/>
    </row>
    <row r="1021407" spans="5:5">
      <c r="E1021407"/>
    </row>
    <row r="1021408" spans="5:5">
      <c r="E1021408"/>
    </row>
    <row r="1021409" spans="5:5">
      <c r="E1021409"/>
    </row>
    <row r="1021410" spans="5:5">
      <c r="E1021410"/>
    </row>
    <row r="1021411" spans="5:5">
      <c r="E1021411"/>
    </row>
    <row r="1021412" spans="5:5">
      <c r="E1021412"/>
    </row>
    <row r="1021413" spans="5:5">
      <c r="E1021413"/>
    </row>
    <row r="1021414" spans="5:5">
      <c r="E1021414"/>
    </row>
    <row r="1021415" spans="5:5">
      <c r="E1021415"/>
    </row>
    <row r="1021416" spans="5:5">
      <c r="E1021416"/>
    </row>
    <row r="1021417" spans="5:5">
      <c r="E1021417"/>
    </row>
    <row r="1021418" spans="5:5">
      <c r="E1021418"/>
    </row>
    <row r="1021419" spans="5:5">
      <c r="E1021419"/>
    </row>
    <row r="1021420" spans="5:5">
      <c r="E1021420"/>
    </row>
    <row r="1021421" spans="5:5">
      <c r="E1021421"/>
    </row>
    <row r="1021422" spans="5:5">
      <c r="E1021422"/>
    </row>
    <row r="1021423" spans="5:5">
      <c r="E1021423"/>
    </row>
    <row r="1021424" spans="5:5">
      <c r="E1021424"/>
    </row>
    <row r="1021425" spans="5:5">
      <c r="E1021425"/>
    </row>
    <row r="1021426" spans="5:5">
      <c r="E1021426"/>
    </row>
    <row r="1021427" spans="5:5">
      <c r="E1021427"/>
    </row>
    <row r="1021428" spans="5:5">
      <c r="E1021428"/>
    </row>
    <row r="1021429" spans="5:5">
      <c r="E1021429"/>
    </row>
    <row r="1021430" spans="5:5">
      <c r="E1021430"/>
    </row>
    <row r="1021431" spans="5:5">
      <c r="E1021431"/>
    </row>
    <row r="1021432" spans="5:5">
      <c r="E1021432"/>
    </row>
    <row r="1021433" spans="5:5">
      <c r="E1021433"/>
    </row>
    <row r="1021434" spans="5:5">
      <c r="E1021434"/>
    </row>
    <row r="1021435" spans="5:5">
      <c r="E1021435"/>
    </row>
    <row r="1021436" spans="5:5">
      <c r="E1021436"/>
    </row>
    <row r="1021437" spans="5:5">
      <c r="E1021437"/>
    </row>
    <row r="1021438" spans="5:5">
      <c r="E1021438"/>
    </row>
    <row r="1021439" spans="5:5">
      <c r="E1021439"/>
    </row>
    <row r="1021440" spans="5:5">
      <c r="E1021440"/>
    </row>
    <row r="1021441" spans="5:5">
      <c r="E1021441"/>
    </row>
    <row r="1021442" spans="5:5">
      <c r="E1021442"/>
    </row>
    <row r="1021443" spans="5:5">
      <c r="E1021443"/>
    </row>
    <row r="1021444" spans="5:5">
      <c r="E1021444"/>
    </row>
    <row r="1021445" spans="5:5">
      <c r="E1021445"/>
    </row>
    <row r="1021446" spans="5:5">
      <c r="E1021446"/>
    </row>
    <row r="1021447" spans="5:5">
      <c r="E1021447"/>
    </row>
    <row r="1021448" spans="5:5">
      <c r="E1021448"/>
    </row>
    <row r="1021449" spans="5:5">
      <c r="E1021449"/>
    </row>
    <row r="1021450" spans="5:5">
      <c r="E1021450"/>
    </row>
    <row r="1021451" spans="5:5">
      <c r="E1021451"/>
    </row>
    <row r="1021452" spans="5:5">
      <c r="E1021452"/>
    </row>
    <row r="1021453" spans="5:5">
      <c r="E1021453"/>
    </row>
    <row r="1021454" spans="5:5">
      <c r="E1021454"/>
    </row>
    <row r="1021455" spans="5:5">
      <c r="E1021455"/>
    </row>
    <row r="1021456" spans="5:5">
      <c r="E1021456"/>
    </row>
    <row r="1021457" spans="5:5">
      <c r="E1021457"/>
    </row>
    <row r="1021458" spans="5:5">
      <c r="E1021458"/>
    </row>
    <row r="1021459" spans="5:5">
      <c r="E1021459"/>
    </row>
    <row r="1021460" spans="5:5">
      <c r="E1021460"/>
    </row>
    <row r="1021461" spans="5:5">
      <c r="E1021461"/>
    </row>
    <row r="1021462" spans="5:5">
      <c r="E1021462"/>
    </row>
    <row r="1021463" spans="5:5">
      <c r="E1021463"/>
    </row>
    <row r="1021464" spans="5:5">
      <c r="E1021464"/>
    </row>
    <row r="1021465" spans="5:5">
      <c r="E1021465"/>
    </row>
    <row r="1021466" spans="5:5">
      <c r="E1021466"/>
    </row>
    <row r="1021467" spans="5:5">
      <c r="E1021467"/>
    </row>
    <row r="1021468" spans="5:5">
      <c r="E1021468"/>
    </row>
    <row r="1021469" spans="5:5">
      <c r="E1021469"/>
    </row>
    <row r="1021470" spans="5:5">
      <c r="E1021470"/>
    </row>
    <row r="1021471" spans="5:5">
      <c r="E1021471"/>
    </row>
    <row r="1021472" spans="5:5">
      <c r="E1021472"/>
    </row>
    <row r="1021473" spans="5:5">
      <c r="E1021473"/>
    </row>
    <row r="1021474" spans="5:5">
      <c r="E1021474"/>
    </row>
    <row r="1021475" spans="5:5">
      <c r="E1021475"/>
    </row>
    <row r="1021476" spans="5:5">
      <c r="E1021476"/>
    </row>
    <row r="1021477" spans="5:5">
      <c r="E1021477"/>
    </row>
    <row r="1021478" spans="5:5">
      <c r="E1021478"/>
    </row>
    <row r="1021479" spans="5:5">
      <c r="E1021479"/>
    </row>
    <row r="1021480" spans="5:5">
      <c r="E1021480"/>
    </row>
    <row r="1021481" spans="5:5">
      <c r="E1021481"/>
    </row>
    <row r="1021482" spans="5:5">
      <c r="E1021482"/>
    </row>
    <row r="1021483" spans="5:5">
      <c r="E1021483"/>
    </row>
    <row r="1021484" spans="5:5">
      <c r="E1021484"/>
    </row>
    <row r="1021485" spans="5:5">
      <c r="E1021485"/>
    </row>
    <row r="1021486" spans="5:5">
      <c r="E1021486"/>
    </row>
    <row r="1021487" spans="5:5">
      <c r="E1021487"/>
    </row>
    <row r="1021488" spans="5:5">
      <c r="E1021488"/>
    </row>
    <row r="1021489" spans="5:5">
      <c r="E1021489"/>
    </row>
    <row r="1021490" spans="5:5">
      <c r="E1021490"/>
    </row>
    <row r="1021491" spans="5:5">
      <c r="E1021491"/>
    </row>
    <row r="1021492" spans="5:5">
      <c r="E1021492"/>
    </row>
    <row r="1021493" spans="5:5">
      <c r="E1021493"/>
    </row>
    <row r="1021494" spans="5:5">
      <c r="E1021494"/>
    </row>
    <row r="1021495" spans="5:5">
      <c r="E1021495"/>
    </row>
    <row r="1021496" spans="5:5">
      <c r="E1021496"/>
    </row>
    <row r="1021497" spans="5:5">
      <c r="E1021497"/>
    </row>
    <row r="1021498" spans="5:5">
      <c r="E1021498"/>
    </row>
    <row r="1021499" spans="5:5">
      <c r="E1021499"/>
    </row>
    <row r="1021500" spans="5:5">
      <c r="E1021500"/>
    </row>
    <row r="1021501" spans="5:5">
      <c r="E1021501"/>
    </row>
    <row r="1021502" spans="5:5">
      <c r="E1021502"/>
    </row>
    <row r="1021503" spans="5:5">
      <c r="E1021503"/>
    </row>
    <row r="1021504" spans="5:5">
      <c r="E1021504"/>
    </row>
    <row r="1021505" spans="5:5">
      <c r="E1021505"/>
    </row>
    <row r="1021506" spans="5:5">
      <c r="E1021506"/>
    </row>
    <row r="1021507" spans="5:5">
      <c r="E1021507"/>
    </row>
    <row r="1021508" spans="5:5">
      <c r="E1021508"/>
    </row>
    <row r="1021509" spans="5:5">
      <c r="E1021509"/>
    </row>
    <row r="1021510" spans="5:5">
      <c r="E1021510"/>
    </row>
    <row r="1021511" spans="5:5">
      <c r="E1021511"/>
    </row>
    <row r="1021512" spans="5:5">
      <c r="E1021512"/>
    </row>
    <row r="1021513" spans="5:5">
      <c r="E1021513"/>
    </row>
    <row r="1021514" spans="5:5">
      <c r="E1021514"/>
    </row>
    <row r="1021515" spans="5:5">
      <c r="E1021515"/>
    </row>
    <row r="1021516" spans="5:5">
      <c r="E1021516"/>
    </row>
    <row r="1021517" spans="5:5">
      <c r="E1021517"/>
    </row>
    <row r="1021518" spans="5:5">
      <c r="E1021518"/>
    </row>
    <row r="1021519" spans="5:5">
      <c r="E1021519"/>
    </row>
    <row r="1021520" spans="5:5">
      <c r="E1021520"/>
    </row>
    <row r="1021521" spans="5:5">
      <c r="E1021521"/>
    </row>
    <row r="1021522" spans="5:5">
      <c r="E1021522"/>
    </row>
    <row r="1021523" spans="5:5">
      <c r="E1021523"/>
    </row>
    <row r="1021524" spans="5:5">
      <c r="E1021524"/>
    </row>
    <row r="1021525" spans="5:5">
      <c r="E1021525"/>
    </row>
    <row r="1021526" spans="5:5">
      <c r="E1021526"/>
    </row>
    <row r="1021527" spans="5:5">
      <c r="E1021527"/>
    </row>
    <row r="1021528" spans="5:5">
      <c r="E1021528"/>
    </row>
    <row r="1021529" spans="5:5">
      <c r="E1021529"/>
    </row>
    <row r="1021530" spans="5:5">
      <c r="E1021530"/>
    </row>
    <row r="1021531" spans="5:5">
      <c r="E1021531"/>
    </row>
    <row r="1021532" spans="5:5">
      <c r="E1021532"/>
    </row>
    <row r="1021533" spans="5:5">
      <c r="E1021533"/>
    </row>
    <row r="1021534" spans="5:5">
      <c r="E1021534"/>
    </row>
    <row r="1021535" spans="5:5">
      <c r="E1021535"/>
    </row>
    <row r="1021536" spans="5:5">
      <c r="E1021536"/>
    </row>
    <row r="1021537" spans="5:5">
      <c r="E1021537"/>
    </row>
    <row r="1021538" spans="5:5">
      <c r="E1021538"/>
    </row>
    <row r="1021539" spans="5:5">
      <c r="E1021539"/>
    </row>
    <row r="1021540" spans="5:5">
      <c r="E1021540"/>
    </row>
    <row r="1021541" spans="5:5">
      <c r="E1021541"/>
    </row>
    <row r="1021542" spans="5:5">
      <c r="E1021542"/>
    </row>
    <row r="1021543" spans="5:5">
      <c r="E1021543"/>
    </row>
    <row r="1021544" spans="5:5">
      <c r="E1021544"/>
    </row>
    <row r="1021545" spans="5:5">
      <c r="E1021545"/>
    </row>
    <row r="1021546" spans="5:5">
      <c r="E1021546"/>
    </row>
    <row r="1021547" spans="5:5">
      <c r="E1021547"/>
    </row>
    <row r="1021548" spans="5:5">
      <c r="E1021548"/>
    </row>
    <row r="1021549" spans="5:5">
      <c r="E1021549"/>
    </row>
    <row r="1021550" spans="5:5">
      <c r="E1021550"/>
    </row>
    <row r="1021551" spans="5:5">
      <c r="E1021551"/>
    </row>
    <row r="1021552" spans="5:5">
      <c r="E1021552"/>
    </row>
    <row r="1021553" spans="5:5">
      <c r="E1021553"/>
    </row>
    <row r="1021554" spans="5:5">
      <c r="E1021554"/>
    </row>
    <row r="1021555" spans="5:5">
      <c r="E1021555"/>
    </row>
    <row r="1021556" spans="5:5">
      <c r="E1021556"/>
    </row>
    <row r="1021557" spans="5:5">
      <c r="E1021557"/>
    </row>
    <row r="1021558" spans="5:5">
      <c r="E1021558"/>
    </row>
    <row r="1021559" spans="5:5">
      <c r="E1021559"/>
    </row>
    <row r="1021560" spans="5:5">
      <c r="E1021560"/>
    </row>
    <row r="1021561" spans="5:5">
      <c r="E1021561"/>
    </row>
    <row r="1021562" spans="5:5">
      <c r="E1021562"/>
    </row>
    <row r="1021563" spans="5:5">
      <c r="E1021563"/>
    </row>
    <row r="1021564" spans="5:5">
      <c r="E1021564"/>
    </row>
    <row r="1021565" spans="5:5">
      <c r="E1021565"/>
    </row>
    <row r="1021566" spans="5:5">
      <c r="E1021566"/>
    </row>
    <row r="1021567" spans="5:5">
      <c r="E1021567"/>
    </row>
    <row r="1021568" spans="5:5">
      <c r="E1021568"/>
    </row>
    <row r="1021569" spans="5:5">
      <c r="E1021569"/>
    </row>
    <row r="1021570" spans="5:5">
      <c r="E1021570"/>
    </row>
    <row r="1021571" spans="5:5">
      <c r="E1021571"/>
    </row>
    <row r="1021572" spans="5:5">
      <c r="E1021572"/>
    </row>
    <row r="1021573" spans="5:5">
      <c r="E1021573"/>
    </row>
    <row r="1021574" spans="5:5">
      <c r="E1021574"/>
    </row>
    <row r="1021575" spans="5:5">
      <c r="E1021575"/>
    </row>
    <row r="1021576" spans="5:5">
      <c r="E1021576"/>
    </row>
    <row r="1021577" spans="5:5">
      <c r="E1021577"/>
    </row>
    <row r="1021578" spans="5:5">
      <c r="E1021578"/>
    </row>
    <row r="1021579" spans="5:5">
      <c r="E1021579"/>
    </row>
    <row r="1021580" spans="5:5">
      <c r="E1021580"/>
    </row>
    <row r="1021581" spans="5:5">
      <c r="E1021581"/>
    </row>
    <row r="1021582" spans="5:5">
      <c r="E1021582"/>
    </row>
    <row r="1021583" spans="5:5">
      <c r="E1021583"/>
    </row>
    <row r="1021584" spans="5:5">
      <c r="E1021584"/>
    </row>
    <row r="1021585" spans="5:5">
      <c r="E1021585"/>
    </row>
    <row r="1021586" spans="5:5">
      <c r="E1021586"/>
    </row>
    <row r="1021587" spans="5:5">
      <c r="E1021587"/>
    </row>
    <row r="1021588" spans="5:5">
      <c r="E1021588"/>
    </row>
    <row r="1021589" spans="5:5">
      <c r="E1021589"/>
    </row>
    <row r="1021590" spans="5:5">
      <c r="E1021590"/>
    </row>
    <row r="1021591" spans="5:5">
      <c r="E1021591"/>
    </row>
    <row r="1021592" spans="5:5">
      <c r="E1021592"/>
    </row>
    <row r="1021593" spans="5:5">
      <c r="E1021593"/>
    </row>
    <row r="1021594" spans="5:5">
      <c r="E1021594"/>
    </row>
    <row r="1021595" spans="5:5">
      <c r="E1021595"/>
    </row>
    <row r="1021596" spans="5:5">
      <c r="E1021596"/>
    </row>
    <row r="1021597" spans="5:5">
      <c r="E1021597"/>
    </row>
    <row r="1021598" spans="5:5">
      <c r="E1021598"/>
    </row>
    <row r="1021599" spans="5:5">
      <c r="E1021599"/>
    </row>
    <row r="1021600" spans="5:5">
      <c r="E1021600"/>
    </row>
    <row r="1021601" spans="5:5">
      <c r="E1021601"/>
    </row>
    <row r="1021602" spans="5:5">
      <c r="E1021602"/>
    </row>
    <row r="1021603" spans="5:5">
      <c r="E1021603"/>
    </row>
    <row r="1021604" spans="5:5">
      <c r="E1021604"/>
    </row>
    <row r="1021605" spans="5:5">
      <c r="E1021605"/>
    </row>
    <row r="1021606" spans="5:5">
      <c r="E1021606"/>
    </row>
    <row r="1021607" spans="5:5">
      <c r="E1021607"/>
    </row>
    <row r="1021608" spans="5:5">
      <c r="E1021608"/>
    </row>
    <row r="1021609" spans="5:5">
      <c r="E1021609"/>
    </row>
    <row r="1021610" spans="5:5">
      <c r="E1021610"/>
    </row>
    <row r="1021611" spans="5:5">
      <c r="E1021611"/>
    </row>
    <row r="1021612" spans="5:5">
      <c r="E1021612"/>
    </row>
    <row r="1021613" spans="5:5">
      <c r="E1021613"/>
    </row>
    <row r="1021614" spans="5:5">
      <c r="E1021614"/>
    </row>
    <row r="1021615" spans="5:5">
      <c r="E1021615"/>
    </row>
    <row r="1021616" spans="5:5">
      <c r="E1021616"/>
    </row>
    <row r="1021617" spans="5:5">
      <c r="E1021617"/>
    </row>
    <row r="1021618" spans="5:5">
      <c r="E1021618"/>
    </row>
    <row r="1021619" spans="5:5">
      <c r="E1021619"/>
    </row>
    <row r="1021620" spans="5:5">
      <c r="E1021620"/>
    </row>
    <row r="1021621" spans="5:5">
      <c r="E1021621"/>
    </row>
    <row r="1021622" spans="5:5">
      <c r="E1021622"/>
    </row>
    <row r="1021623" spans="5:5">
      <c r="E1021623"/>
    </row>
    <row r="1021624" spans="5:5">
      <c r="E1021624"/>
    </row>
    <row r="1021625" spans="5:5">
      <c r="E1021625"/>
    </row>
    <row r="1021626" spans="5:5">
      <c r="E1021626"/>
    </row>
    <row r="1021627" spans="5:5">
      <c r="E1021627"/>
    </row>
    <row r="1021628" spans="5:5">
      <c r="E1021628"/>
    </row>
    <row r="1021629" spans="5:5">
      <c r="E1021629"/>
    </row>
    <row r="1021630" spans="5:5">
      <c r="E1021630"/>
    </row>
    <row r="1021631" spans="5:5">
      <c r="E1021631"/>
    </row>
    <row r="1021632" spans="5:5">
      <c r="E1021632"/>
    </row>
    <row r="1021633" spans="5:5">
      <c r="E1021633"/>
    </row>
    <row r="1021634" spans="5:5">
      <c r="E1021634"/>
    </row>
    <row r="1021635" spans="5:5">
      <c r="E1021635"/>
    </row>
    <row r="1021636" spans="5:5">
      <c r="E1021636"/>
    </row>
    <row r="1021637" spans="5:5">
      <c r="E1021637"/>
    </row>
    <row r="1021638" spans="5:5">
      <c r="E1021638"/>
    </row>
    <row r="1021639" spans="5:5">
      <c r="E1021639"/>
    </row>
    <row r="1021640" spans="5:5">
      <c r="E1021640"/>
    </row>
    <row r="1021641" spans="5:5">
      <c r="E1021641"/>
    </row>
    <row r="1021642" spans="5:5">
      <c r="E1021642"/>
    </row>
    <row r="1021643" spans="5:5">
      <c r="E1021643"/>
    </row>
    <row r="1021644" spans="5:5">
      <c r="E1021644"/>
    </row>
    <row r="1021645" spans="5:5">
      <c r="E1021645"/>
    </row>
    <row r="1021646" spans="5:5">
      <c r="E1021646"/>
    </row>
    <row r="1021647" spans="5:5">
      <c r="E1021647"/>
    </row>
    <row r="1021648" spans="5:5">
      <c r="E1021648"/>
    </row>
    <row r="1021649" spans="5:5">
      <c r="E1021649"/>
    </row>
    <row r="1021650" spans="5:5">
      <c r="E1021650"/>
    </row>
    <row r="1021651" spans="5:5">
      <c r="E1021651"/>
    </row>
    <row r="1021652" spans="5:5">
      <c r="E1021652"/>
    </row>
    <row r="1021653" spans="5:5">
      <c r="E1021653"/>
    </row>
    <row r="1021654" spans="5:5">
      <c r="E1021654"/>
    </row>
    <row r="1021655" spans="5:5">
      <c r="E1021655"/>
    </row>
    <row r="1021656" spans="5:5">
      <c r="E1021656"/>
    </row>
    <row r="1021657" spans="5:5">
      <c r="E1021657"/>
    </row>
    <row r="1021658" spans="5:5">
      <c r="E1021658"/>
    </row>
    <row r="1021659" spans="5:5">
      <c r="E1021659"/>
    </row>
    <row r="1021660" spans="5:5">
      <c r="E1021660"/>
    </row>
    <row r="1021661" spans="5:5">
      <c r="E1021661"/>
    </row>
    <row r="1021662" spans="5:5">
      <c r="E1021662"/>
    </row>
    <row r="1021663" spans="5:5">
      <c r="E1021663"/>
    </row>
    <row r="1021664" spans="5:5">
      <c r="E1021664"/>
    </row>
    <row r="1021665" spans="5:5">
      <c r="E1021665"/>
    </row>
    <row r="1021666" spans="5:5">
      <c r="E1021666"/>
    </row>
    <row r="1021667" spans="5:5">
      <c r="E1021667"/>
    </row>
    <row r="1021668" spans="5:5">
      <c r="E1021668"/>
    </row>
    <row r="1021669" spans="5:5">
      <c r="E1021669"/>
    </row>
    <row r="1021670" spans="5:5">
      <c r="E1021670"/>
    </row>
    <row r="1021671" spans="5:5">
      <c r="E1021671"/>
    </row>
    <row r="1021672" spans="5:5">
      <c r="E1021672"/>
    </row>
    <row r="1021673" spans="5:5">
      <c r="E1021673"/>
    </row>
    <row r="1021674" spans="5:5">
      <c r="E1021674"/>
    </row>
    <row r="1021675" spans="5:5">
      <c r="E1021675"/>
    </row>
    <row r="1021676" spans="5:5">
      <c r="E1021676"/>
    </row>
    <row r="1021677" spans="5:5">
      <c r="E1021677"/>
    </row>
    <row r="1021678" spans="5:5">
      <c r="E1021678"/>
    </row>
    <row r="1021679" spans="5:5">
      <c r="E1021679"/>
    </row>
    <row r="1021680" spans="5:5">
      <c r="E1021680"/>
    </row>
    <row r="1021681" spans="5:5">
      <c r="E1021681"/>
    </row>
    <row r="1021682" spans="5:5">
      <c r="E1021682"/>
    </row>
    <row r="1021683" spans="5:5">
      <c r="E1021683"/>
    </row>
    <row r="1021684" spans="5:5">
      <c r="E1021684"/>
    </row>
    <row r="1021685" spans="5:5">
      <c r="E1021685"/>
    </row>
    <row r="1021686" spans="5:5">
      <c r="E1021686"/>
    </row>
    <row r="1021687" spans="5:5">
      <c r="E1021687"/>
    </row>
    <row r="1021688" spans="5:5">
      <c r="E1021688"/>
    </row>
    <row r="1021689" spans="5:5">
      <c r="E1021689"/>
    </row>
    <row r="1021690" spans="5:5">
      <c r="E1021690"/>
    </row>
    <row r="1021691" spans="5:5">
      <c r="E1021691"/>
    </row>
    <row r="1021692" spans="5:5">
      <c r="E1021692"/>
    </row>
    <row r="1021693" spans="5:5">
      <c r="E1021693"/>
    </row>
    <row r="1021694" spans="5:5">
      <c r="E1021694"/>
    </row>
    <row r="1021695" spans="5:5">
      <c r="E1021695"/>
    </row>
    <row r="1021696" spans="5:5">
      <c r="E1021696"/>
    </row>
    <row r="1021697" spans="5:5">
      <c r="E1021697"/>
    </row>
    <row r="1021698" spans="5:5">
      <c r="E1021698"/>
    </row>
    <row r="1021699" spans="5:5">
      <c r="E1021699"/>
    </row>
    <row r="1021700" spans="5:5">
      <c r="E1021700"/>
    </row>
    <row r="1021701" spans="5:5">
      <c r="E1021701"/>
    </row>
    <row r="1021702" spans="5:5">
      <c r="E1021702"/>
    </row>
    <row r="1021703" spans="5:5">
      <c r="E1021703"/>
    </row>
    <row r="1021704" spans="5:5">
      <c r="E1021704"/>
    </row>
    <row r="1021705" spans="5:5">
      <c r="E1021705"/>
    </row>
    <row r="1021706" spans="5:5">
      <c r="E1021706"/>
    </row>
    <row r="1021707" spans="5:5">
      <c r="E1021707"/>
    </row>
    <row r="1021708" spans="5:5">
      <c r="E1021708"/>
    </row>
    <row r="1021709" spans="5:5">
      <c r="E1021709"/>
    </row>
    <row r="1021710" spans="5:5">
      <c r="E1021710"/>
    </row>
    <row r="1021711" spans="5:5">
      <c r="E1021711"/>
    </row>
    <row r="1021712" spans="5:5">
      <c r="E1021712"/>
    </row>
    <row r="1021713" spans="5:5">
      <c r="E1021713"/>
    </row>
    <row r="1021714" spans="5:5">
      <c r="E1021714"/>
    </row>
    <row r="1021715" spans="5:5">
      <c r="E1021715"/>
    </row>
    <row r="1021716" spans="5:5">
      <c r="E1021716"/>
    </row>
    <row r="1021717" spans="5:5">
      <c r="E1021717"/>
    </row>
    <row r="1021718" spans="5:5">
      <c r="E1021718"/>
    </row>
    <row r="1021719" spans="5:5">
      <c r="E1021719"/>
    </row>
    <row r="1021720" spans="5:5">
      <c r="E1021720"/>
    </row>
    <row r="1021721" spans="5:5">
      <c r="E1021721"/>
    </row>
    <row r="1021722" spans="5:5">
      <c r="E1021722"/>
    </row>
    <row r="1021723" spans="5:5">
      <c r="E1021723"/>
    </row>
    <row r="1021724" spans="5:5">
      <c r="E1021724"/>
    </row>
    <row r="1021725" spans="5:5">
      <c r="E1021725"/>
    </row>
    <row r="1021726" spans="5:5">
      <c r="E1021726"/>
    </row>
    <row r="1021727" spans="5:5">
      <c r="E1021727"/>
    </row>
    <row r="1021728" spans="5:5">
      <c r="E1021728"/>
    </row>
    <row r="1021729" spans="5:5">
      <c r="E1021729"/>
    </row>
    <row r="1021730" spans="5:5">
      <c r="E1021730"/>
    </row>
    <row r="1021731" spans="5:5">
      <c r="E1021731"/>
    </row>
    <row r="1021732" spans="5:5">
      <c r="E1021732"/>
    </row>
    <row r="1021733" spans="5:5">
      <c r="E1021733"/>
    </row>
    <row r="1021734" spans="5:5">
      <c r="E1021734"/>
    </row>
    <row r="1021735" spans="5:5">
      <c r="E1021735"/>
    </row>
    <row r="1021736" spans="5:5">
      <c r="E1021736"/>
    </row>
    <row r="1021737" spans="5:5">
      <c r="E1021737"/>
    </row>
    <row r="1021738" spans="5:5">
      <c r="E1021738"/>
    </row>
    <row r="1021739" spans="5:5">
      <c r="E1021739"/>
    </row>
    <row r="1021740" spans="5:5">
      <c r="E1021740"/>
    </row>
    <row r="1021741" spans="5:5">
      <c r="E1021741"/>
    </row>
    <row r="1021742" spans="5:5">
      <c r="E1021742"/>
    </row>
    <row r="1021743" spans="5:5">
      <c r="E1021743"/>
    </row>
    <row r="1021744" spans="5:5">
      <c r="E1021744"/>
    </row>
    <row r="1021745" spans="5:5">
      <c r="E1021745"/>
    </row>
    <row r="1021746" spans="5:5">
      <c r="E1021746"/>
    </row>
    <row r="1021747" spans="5:5">
      <c r="E1021747"/>
    </row>
    <row r="1021748" spans="5:5">
      <c r="E1021748"/>
    </row>
    <row r="1021749" spans="5:5">
      <c r="E1021749"/>
    </row>
    <row r="1021750" spans="5:5">
      <c r="E1021750"/>
    </row>
    <row r="1021751" spans="5:5">
      <c r="E1021751"/>
    </row>
    <row r="1021752" spans="5:5">
      <c r="E1021752"/>
    </row>
    <row r="1021753" spans="5:5">
      <c r="E1021753"/>
    </row>
    <row r="1021754" spans="5:5">
      <c r="E1021754"/>
    </row>
    <row r="1021755" spans="5:5">
      <c r="E1021755"/>
    </row>
    <row r="1021756" spans="5:5">
      <c r="E1021756"/>
    </row>
    <row r="1021757" spans="5:5">
      <c r="E1021757"/>
    </row>
    <row r="1021758" spans="5:5">
      <c r="E1021758"/>
    </row>
    <row r="1021759" spans="5:5">
      <c r="E1021759"/>
    </row>
    <row r="1021760" spans="5:5">
      <c r="E1021760"/>
    </row>
    <row r="1021761" spans="5:5">
      <c r="E1021761"/>
    </row>
    <row r="1021762" spans="5:5">
      <c r="E1021762"/>
    </row>
    <row r="1021763" spans="5:5">
      <c r="E1021763"/>
    </row>
    <row r="1021764" spans="5:5">
      <c r="E1021764"/>
    </row>
    <row r="1021765" spans="5:5">
      <c r="E1021765"/>
    </row>
    <row r="1021766" spans="5:5">
      <c r="E1021766"/>
    </row>
    <row r="1021767" spans="5:5">
      <c r="E1021767"/>
    </row>
    <row r="1021768" spans="5:5">
      <c r="E1021768"/>
    </row>
    <row r="1021769" spans="5:5">
      <c r="E1021769"/>
    </row>
    <row r="1021770" spans="5:5">
      <c r="E1021770"/>
    </row>
    <row r="1021771" spans="5:5">
      <c r="E1021771"/>
    </row>
    <row r="1021772" spans="5:5">
      <c r="E1021772"/>
    </row>
    <row r="1021773" spans="5:5">
      <c r="E1021773"/>
    </row>
    <row r="1021774" spans="5:5">
      <c r="E1021774"/>
    </row>
    <row r="1021775" spans="5:5">
      <c r="E1021775"/>
    </row>
    <row r="1021776" spans="5:5">
      <c r="E1021776"/>
    </row>
    <row r="1021777" spans="5:5">
      <c r="E1021777"/>
    </row>
    <row r="1021778" spans="5:5">
      <c r="E1021778"/>
    </row>
    <row r="1021779" spans="5:5">
      <c r="E1021779"/>
    </row>
    <row r="1021780" spans="5:5">
      <c r="E1021780"/>
    </row>
    <row r="1021781" spans="5:5">
      <c r="E1021781"/>
    </row>
    <row r="1021782" spans="5:5">
      <c r="E1021782"/>
    </row>
    <row r="1021783" spans="5:5">
      <c r="E1021783"/>
    </row>
    <row r="1021784" spans="5:5">
      <c r="E1021784"/>
    </row>
    <row r="1021785" spans="5:5">
      <c r="E1021785"/>
    </row>
    <row r="1021786" spans="5:5">
      <c r="E1021786"/>
    </row>
    <row r="1021787" spans="5:5">
      <c r="E1021787"/>
    </row>
    <row r="1021788" spans="5:5">
      <c r="E1021788"/>
    </row>
    <row r="1021789" spans="5:5">
      <c r="E1021789"/>
    </row>
    <row r="1021790" spans="5:5">
      <c r="E1021790"/>
    </row>
    <row r="1021791" spans="5:5">
      <c r="E1021791"/>
    </row>
    <row r="1021792" spans="5:5">
      <c r="E1021792"/>
    </row>
    <row r="1021793" spans="5:5">
      <c r="E1021793"/>
    </row>
    <row r="1021794" spans="5:5">
      <c r="E1021794"/>
    </row>
    <row r="1021795" spans="5:5">
      <c r="E1021795"/>
    </row>
    <row r="1021796" spans="5:5">
      <c r="E1021796"/>
    </row>
    <row r="1021797" spans="5:5">
      <c r="E1021797"/>
    </row>
    <row r="1021798" spans="5:5">
      <c r="E1021798"/>
    </row>
    <row r="1021799" spans="5:5">
      <c r="E1021799"/>
    </row>
    <row r="1021800" spans="5:5">
      <c r="E1021800"/>
    </row>
    <row r="1021801" spans="5:5">
      <c r="E1021801"/>
    </row>
    <row r="1021802" spans="5:5">
      <c r="E1021802"/>
    </row>
    <row r="1021803" spans="5:5">
      <c r="E1021803"/>
    </row>
    <row r="1021804" spans="5:5">
      <c r="E1021804"/>
    </row>
    <row r="1021805" spans="5:5">
      <c r="E1021805"/>
    </row>
    <row r="1021806" spans="5:5">
      <c r="E1021806"/>
    </row>
    <row r="1021807" spans="5:5">
      <c r="E1021807"/>
    </row>
    <row r="1021808" spans="5:5">
      <c r="E1021808"/>
    </row>
    <row r="1021809" spans="5:5">
      <c r="E1021809"/>
    </row>
    <row r="1021810" spans="5:5">
      <c r="E1021810"/>
    </row>
    <row r="1021811" spans="5:5">
      <c r="E1021811"/>
    </row>
    <row r="1021812" spans="5:5">
      <c r="E1021812"/>
    </row>
    <row r="1021813" spans="5:5">
      <c r="E1021813"/>
    </row>
    <row r="1021814" spans="5:5">
      <c r="E1021814"/>
    </row>
    <row r="1021815" spans="5:5">
      <c r="E1021815"/>
    </row>
    <row r="1021816" spans="5:5">
      <c r="E1021816"/>
    </row>
    <row r="1021817" spans="5:5">
      <c r="E1021817"/>
    </row>
    <row r="1021818" spans="5:5">
      <c r="E1021818"/>
    </row>
    <row r="1021819" spans="5:5">
      <c r="E1021819"/>
    </row>
    <row r="1021820" spans="5:5">
      <c r="E1021820"/>
    </row>
    <row r="1021821" spans="5:5">
      <c r="E1021821"/>
    </row>
    <row r="1021822" spans="5:5">
      <c r="E1021822"/>
    </row>
    <row r="1021823" spans="5:5">
      <c r="E1021823"/>
    </row>
    <row r="1021824" spans="5:5">
      <c r="E1021824"/>
    </row>
    <row r="1021825" spans="5:5">
      <c r="E1021825"/>
    </row>
    <row r="1021826" spans="5:5">
      <c r="E1021826"/>
    </row>
    <row r="1021827" spans="5:5">
      <c r="E1021827"/>
    </row>
    <row r="1021828" spans="5:5">
      <c r="E1021828"/>
    </row>
    <row r="1021829" spans="5:5">
      <c r="E1021829"/>
    </row>
    <row r="1021830" spans="5:5">
      <c r="E1021830"/>
    </row>
    <row r="1021831" spans="5:5">
      <c r="E1021831"/>
    </row>
    <row r="1021832" spans="5:5">
      <c r="E1021832"/>
    </row>
    <row r="1021833" spans="5:5">
      <c r="E1021833"/>
    </row>
    <row r="1021834" spans="5:5">
      <c r="E1021834"/>
    </row>
    <row r="1021835" spans="5:5">
      <c r="E1021835"/>
    </row>
    <row r="1021836" spans="5:5">
      <c r="E1021836"/>
    </row>
    <row r="1021837" spans="5:5">
      <c r="E1021837"/>
    </row>
    <row r="1021838" spans="5:5">
      <c r="E1021838"/>
    </row>
    <row r="1021839" spans="5:5">
      <c r="E1021839"/>
    </row>
    <row r="1021840" spans="5:5">
      <c r="E1021840"/>
    </row>
    <row r="1021841" spans="5:5">
      <c r="E1021841"/>
    </row>
    <row r="1021842" spans="5:5">
      <c r="E1021842"/>
    </row>
    <row r="1021843" spans="5:5">
      <c r="E1021843"/>
    </row>
    <row r="1021844" spans="5:5">
      <c r="E1021844"/>
    </row>
    <row r="1021845" spans="5:5">
      <c r="E1021845"/>
    </row>
    <row r="1021846" spans="5:5">
      <c r="E1021846"/>
    </row>
    <row r="1021847" spans="5:5">
      <c r="E1021847"/>
    </row>
    <row r="1021848" spans="5:5">
      <c r="E1021848"/>
    </row>
    <row r="1021849" spans="5:5">
      <c r="E1021849"/>
    </row>
    <row r="1021850" spans="5:5">
      <c r="E1021850"/>
    </row>
    <row r="1021851" spans="5:5">
      <c r="E1021851"/>
    </row>
    <row r="1021852" spans="5:5">
      <c r="E1021852"/>
    </row>
    <row r="1021853" spans="5:5">
      <c r="E1021853"/>
    </row>
    <row r="1021854" spans="5:5">
      <c r="E1021854"/>
    </row>
    <row r="1021855" spans="5:5">
      <c r="E1021855"/>
    </row>
    <row r="1021856" spans="5:5">
      <c r="E1021856"/>
    </row>
    <row r="1021857" spans="5:5">
      <c r="E1021857"/>
    </row>
    <row r="1021858" spans="5:5">
      <c r="E1021858"/>
    </row>
    <row r="1021859" spans="5:5">
      <c r="E1021859"/>
    </row>
    <row r="1021860" spans="5:5">
      <c r="E1021860"/>
    </row>
    <row r="1021861" spans="5:5">
      <c r="E1021861"/>
    </row>
    <row r="1021862" spans="5:5">
      <c r="E1021862"/>
    </row>
    <row r="1021863" spans="5:5">
      <c r="E1021863"/>
    </row>
    <row r="1021864" spans="5:5">
      <c r="E1021864"/>
    </row>
    <row r="1021865" spans="5:5">
      <c r="E1021865"/>
    </row>
    <row r="1021866" spans="5:5">
      <c r="E1021866"/>
    </row>
    <row r="1021867" spans="5:5">
      <c r="E1021867"/>
    </row>
    <row r="1021868" spans="5:5">
      <c r="E1021868"/>
    </row>
    <row r="1021869" spans="5:5">
      <c r="E1021869"/>
    </row>
    <row r="1021870" spans="5:5">
      <c r="E1021870"/>
    </row>
    <row r="1021871" spans="5:5">
      <c r="E1021871"/>
    </row>
    <row r="1021872" spans="5:5">
      <c r="E1021872"/>
    </row>
    <row r="1021873" spans="5:5">
      <c r="E1021873"/>
    </row>
    <row r="1021874" spans="5:5">
      <c r="E1021874"/>
    </row>
    <row r="1021875" spans="5:5">
      <c r="E1021875"/>
    </row>
    <row r="1021876" spans="5:5">
      <c r="E1021876"/>
    </row>
    <row r="1021877" spans="5:5">
      <c r="E1021877"/>
    </row>
    <row r="1021878" spans="5:5">
      <c r="E1021878"/>
    </row>
    <row r="1021879" spans="5:5">
      <c r="E1021879"/>
    </row>
    <row r="1021880" spans="5:5">
      <c r="E1021880"/>
    </row>
    <row r="1021881" spans="5:5">
      <c r="E1021881"/>
    </row>
    <row r="1021882" spans="5:5">
      <c r="E1021882"/>
    </row>
    <row r="1021883" spans="5:5">
      <c r="E1021883"/>
    </row>
    <row r="1021884" spans="5:5">
      <c r="E1021884"/>
    </row>
    <row r="1021885" spans="5:5">
      <c r="E1021885"/>
    </row>
    <row r="1021886" spans="5:5">
      <c r="E1021886"/>
    </row>
    <row r="1021887" spans="5:5">
      <c r="E1021887"/>
    </row>
    <row r="1021888" spans="5:5">
      <c r="E1021888"/>
    </row>
    <row r="1021889" spans="5:5">
      <c r="E1021889"/>
    </row>
    <row r="1021890" spans="5:5">
      <c r="E1021890"/>
    </row>
    <row r="1021891" spans="5:5">
      <c r="E1021891"/>
    </row>
    <row r="1021892" spans="5:5">
      <c r="E1021892"/>
    </row>
    <row r="1021893" spans="5:5">
      <c r="E1021893"/>
    </row>
    <row r="1021894" spans="5:5">
      <c r="E1021894"/>
    </row>
    <row r="1021895" spans="5:5">
      <c r="E1021895"/>
    </row>
    <row r="1021896" spans="5:5">
      <c r="E1021896"/>
    </row>
    <row r="1021897" spans="5:5">
      <c r="E1021897"/>
    </row>
    <row r="1021898" spans="5:5">
      <c r="E1021898"/>
    </row>
    <row r="1021899" spans="5:5">
      <c r="E1021899"/>
    </row>
    <row r="1021900" spans="5:5">
      <c r="E1021900"/>
    </row>
    <row r="1021901" spans="5:5">
      <c r="E1021901"/>
    </row>
    <row r="1021902" spans="5:5">
      <c r="E1021902"/>
    </row>
    <row r="1021903" spans="5:5">
      <c r="E1021903"/>
    </row>
    <row r="1021904" spans="5:5">
      <c r="E1021904"/>
    </row>
    <row r="1021905" spans="5:5">
      <c r="E1021905"/>
    </row>
    <row r="1021906" spans="5:5">
      <c r="E1021906"/>
    </row>
    <row r="1021907" spans="5:5">
      <c r="E1021907"/>
    </row>
    <row r="1021908" spans="5:5">
      <c r="E1021908"/>
    </row>
    <row r="1021909" spans="5:5">
      <c r="E1021909"/>
    </row>
    <row r="1021910" spans="5:5">
      <c r="E1021910"/>
    </row>
    <row r="1021911" spans="5:5">
      <c r="E1021911"/>
    </row>
    <row r="1021912" spans="5:5">
      <c r="E1021912"/>
    </row>
    <row r="1021913" spans="5:5">
      <c r="E1021913"/>
    </row>
    <row r="1021914" spans="5:5">
      <c r="E1021914"/>
    </row>
    <row r="1021915" spans="5:5">
      <c r="E1021915"/>
    </row>
    <row r="1021916" spans="5:5">
      <c r="E1021916"/>
    </row>
    <row r="1021917" spans="5:5">
      <c r="E1021917"/>
    </row>
    <row r="1021918" spans="5:5">
      <c r="E1021918"/>
    </row>
    <row r="1021919" spans="5:5">
      <c r="E1021919"/>
    </row>
    <row r="1021920" spans="5:5">
      <c r="E1021920"/>
    </row>
    <row r="1021921" spans="5:5">
      <c r="E1021921"/>
    </row>
    <row r="1021922" spans="5:5">
      <c r="E1021922"/>
    </row>
    <row r="1021923" spans="5:5">
      <c r="E1021923"/>
    </row>
    <row r="1021924" spans="5:5">
      <c r="E1021924"/>
    </row>
    <row r="1021925" spans="5:5">
      <c r="E1021925"/>
    </row>
    <row r="1021926" spans="5:5">
      <c r="E1021926"/>
    </row>
    <row r="1021927" spans="5:5">
      <c r="E1021927"/>
    </row>
    <row r="1021928" spans="5:5">
      <c r="E1021928"/>
    </row>
    <row r="1021929" spans="5:5">
      <c r="E1021929"/>
    </row>
    <row r="1021930" spans="5:5">
      <c r="E1021930"/>
    </row>
    <row r="1021931" spans="5:5">
      <c r="E1021931"/>
    </row>
    <row r="1021932" spans="5:5">
      <c r="E1021932"/>
    </row>
    <row r="1021933" spans="5:5">
      <c r="E1021933"/>
    </row>
    <row r="1021934" spans="5:5">
      <c r="E1021934"/>
    </row>
    <row r="1021935" spans="5:5">
      <c r="E1021935"/>
    </row>
    <row r="1021936" spans="5:5">
      <c r="E1021936"/>
    </row>
    <row r="1021937" spans="5:5">
      <c r="E1021937"/>
    </row>
    <row r="1021938" spans="5:5">
      <c r="E1021938"/>
    </row>
    <row r="1021939" spans="5:5">
      <c r="E1021939"/>
    </row>
    <row r="1021940" spans="5:5">
      <c r="E1021940"/>
    </row>
    <row r="1021941" spans="5:5">
      <c r="E1021941"/>
    </row>
    <row r="1021942" spans="5:5">
      <c r="E1021942"/>
    </row>
    <row r="1021943" spans="5:5">
      <c r="E1021943"/>
    </row>
    <row r="1021944" spans="5:5">
      <c r="E1021944"/>
    </row>
    <row r="1021945" spans="5:5">
      <c r="E1021945"/>
    </row>
    <row r="1021946" spans="5:5">
      <c r="E1021946"/>
    </row>
    <row r="1021947" spans="5:5">
      <c r="E1021947"/>
    </row>
    <row r="1021948" spans="5:5">
      <c r="E1021948"/>
    </row>
    <row r="1021949" spans="5:5">
      <c r="E1021949"/>
    </row>
    <row r="1021950" spans="5:5">
      <c r="E1021950"/>
    </row>
    <row r="1021951" spans="5:5">
      <c r="E1021951"/>
    </row>
    <row r="1021952" spans="5:5">
      <c r="E1021952"/>
    </row>
    <row r="1021953" spans="5:5">
      <c r="E1021953"/>
    </row>
    <row r="1021954" spans="5:5">
      <c r="E1021954"/>
    </row>
    <row r="1021955" spans="5:5">
      <c r="E1021955"/>
    </row>
    <row r="1021956" spans="5:5">
      <c r="E1021956"/>
    </row>
    <row r="1021957" spans="5:5">
      <c r="E1021957"/>
    </row>
    <row r="1021958" spans="5:5">
      <c r="E1021958"/>
    </row>
    <row r="1021959" spans="5:5">
      <c r="E1021959"/>
    </row>
    <row r="1021960" spans="5:5">
      <c r="E1021960"/>
    </row>
    <row r="1021961" spans="5:5">
      <c r="E1021961"/>
    </row>
    <row r="1021962" spans="5:5">
      <c r="E1021962"/>
    </row>
    <row r="1021963" spans="5:5">
      <c r="E1021963"/>
    </row>
    <row r="1021964" spans="5:5">
      <c r="E1021964"/>
    </row>
    <row r="1021965" spans="5:5">
      <c r="E1021965"/>
    </row>
    <row r="1021966" spans="5:5">
      <c r="E1021966"/>
    </row>
    <row r="1021967" spans="5:5">
      <c r="E1021967"/>
    </row>
    <row r="1021968" spans="5:5">
      <c r="E1021968"/>
    </row>
    <row r="1021969" spans="5:5">
      <c r="E1021969"/>
    </row>
    <row r="1021970" spans="5:5">
      <c r="E1021970"/>
    </row>
    <row r="1021971" spans="5:5">
      <c r="E1021971"/>
    </row>
    <row r="1021972" spans="5:5">
      <c r="E1021972"/>
    </row>
    <row r="1021973" spans="5:5">
      <c r="E1021973"/>
    </row>
    <row r="1021974" spans="5:5">
      <c r="E1021974"/>
    </row>
    <row r="1021975" spans="5:5">
      <c r="E1021975"/>
    </row>
    <row r="1021976" spans="5:5">
      <c r="E1021976"/>
    </row>
    <row r="1021977" spans="5:5">
      <c r="E1021977"/>
    </row>
    <row r="1021978" spans="5:5">
      <c r="E1021978"/>
    </row>
    <row r="1021979" spans="5:5">
      <c r="E1021979"/>
    </row>
    <row r="1021980" spans="5:5">
      <c r="E1021980"/>
    </row>
    <row r="1021981" spans="5:5">
      <c r="E1021981"/>
    </row>
    <row r="1021982" spans="5:5">
      <c r="E1021982"/>
    </row>
    <row r="1021983" spans="5:5">
      <c r="E1021983"/>
    </row>
    <row r="1021984" spans="5:5">
      <c r="E1021984"/>
    </row>
    <row r="1021985" spans="5:5">
      <c r="E1021985"/>
    </row>
    <row r="1021986" spans="5:5">
      <c r="E1021986"/>
    </row>
    <row r="1021987" spans="5:5">
      <c r="E1021987"/>
    </row>
    <row r="1021988" spans="5:5">
      <c r="E1021988"/>
    </row>
    <row r="1021989" spans="5:5">
      <c r="E1021989"/>
    </row>
    <row r="1021990" spans="5:5">
      <c r="E1021990"/>
    </row>
    <row r="1021991" spans="5:5">
      <c r="E1021991"/>
    </row>
    <row r="1021992" spans="5:5">
      <c r="E1021992"/>
    </row>
    <row r="1021993" spans="5:5">
      <c r="E1021993"/>
    </row>
    <row r="1021994" spans="5:5">
      <c r="E1021994"/>
    </row>
    <row r="1021995" spans="5:5">
      <c r="E1021995"/>
    </row>
    <row r="1021996" spans="5:5">
      <c r="E1021996"/>
    </row>
    <row r="1021997" spans="5:5">
      <c r="E1021997"/>
    </row>
    <row r="1021998" spans="5:5">
      <c r="E1021998"/>
    </row>
    <row r="1021999" spans="5:5">
      <c r="E1021999"/>
    </row>
    <row r="1022000" spans="5:5">
      <c r="E1022000"/>
    </row>
    <row r="1022001" spans="5:5">
      <c r="E1022001"/>
    </row>
    <row r="1022002" spans="5:5">
      <c r="E1022002"/>
    </row>
    <row r="1022003" spans="5:5">
      <c r="E1022003"/>
    </row>
    <row r="1022004" spans="5:5">
      <c r="E1022004"/>
    </row>
    <row r="1022005" spans="5:5">
      <c r="E1022005"/>
    </row>
    <row r="1022006" spans="5:5">
      <c r="E1022006"/>
    </row>
    <row r="1022007" spans="5:5">
      <c r="E1022007"/>
    </row>
    <row r="1022008" spans="5:5">
      <c r="E1022008"/>
    </row>
    <row r="1022009" spans="5:5">
      <c r="E1022009"/>
    </row>
    <row r="1022010" spans="5:5">
      <c r="E1022010"/>
    </row>
    <row r="1022011" spans="5:5">
      <c r="E1022011"/>
    </row>
    <row r="1022012" spans="5:5">
      <c r="E1022012"/>
    </row>
    <row r="1022013" spans="5:5">
      <c r="E1022013"/>
    </row>
    <row r="1022014" spans="5:5">
      <c r="E1022014"/>
    </row>
    <row r="1022015" spans="5:5">
      <c r="E1022015"/>
    </row>
    <row r="1022016" spans="5:5">
      <c r="E1022016"/>
    </row>
    <row r="1022017" spans="5:5">
      <c r="E1022017"/>
    </row>
    <row r="1022018" spans="5:5">
      <c r="E1022018"/>
    </row>
    <row r="1022019" spans="5:5">
      <c r="E1022019"/>
    </row>
    <row r="1022020" spans="5:5">
      <c r="E1022020"/>
    </row>
    <row r="1022021" spans="5:5">
      <c r="E1022021"/>
    </row>
    <row r="1022022" spans="5:5">
      <c r="E1022022"/>
    </row>
    <row r="1022023" spans="5:5">
      <c r="E1022023"/>
    </row>
    <row r="1022024" spans="5:5">
      <c r="E1022024"/>
    </row>
    <row r="1022025" spans="5:5">
      <c r="E1022025"/>
    </row>
    <row r="1022026" spans="5:5">
      <c r="E1022026"/>
    </row>
    <row r="1022027" spans="5:5">
      <c r="E1022027"/>
    </row>
    <row r="1022028" spans="5:5">
      <c r="E1022028"/>
    </row>
    <row r="1022029" spans="5:5">
      <c r="E1022029"/>
    </row>
    <row r="1022030" spans="5:5">
      <c r="E1022030"/>
    </row>
    <row r="1022031" spans="5:5">
      <c r="E1022031"/>
    </row>
    <row r="1022032" spans="5:5">
      <c r="E1022032"/>
    </row>
    <row r="1022033" spans="5:5">
      <c r="E1022033"/>
    </row>
    <row r="1022034" spans="5:5">
      <c r="E1022034"/>
    </row>
    <row r="1022035" spans="5:5">
      <c r="E1022035"/>
    </row>
    <row r="1022036" spans="5:5">
      <c r="E1022036"/>
    </row>
    <row r="1022037" spans="5:5">
      <c r="E1022037"/>
    </row>
    <row r="1022038" spans="5:5">
      <c r="E1022038"/>
    </row>
    <row r="1022039" spans="5:5">
      <c r="E1022039"/>
    </row>
    <row r="1022040" spans="5:5">
      <c r="E1022040"/>
    </row>
    <row r="1022041" spans="5:5">
      <c r="E1022041"/>
    </row>
    <row r="1022042" spans="5:5">
      <c r="E1022042"/>
    </row>
    <row r="1022043" spans="5:5">
      <c r="E1022043"/>
    </row>
    <row r="1022044" spans="5:5">
      <c r="E1022044"/>
    </row>
    <row r="1022045" spans="5:5">
      <c r="E1022045"/>
    </row>
    <row r="1022046" spans="5:5">
      <c r="E1022046"/>
    </row>
    <row r="1022047" spans="5:5">
      <c r="E1022047"/>
    </row>
    <row r="1022048" spans="5:5">
      <c r="E1022048"/>
    </row>
    <row r="1022049" spans="5:5">
      <c r="E1022049"/>
    </row>
    <row r="1022050" spans="5:5">
      <c r="E1022050"/>
    </row>
    <row r="1022051" spans="5:5">
      <c r="E1022051"/>
    </row>
    <row r="1022052" spans="5:5">
      <c r="E1022052"/>
    </row>
    <row r="1022053" spans="5:5">
      <c r="E1022053"/>
    </row>
    <row r="1022054" spans="5:5">
      <c r="E1022054"/>
    </row>
    <row r="1022055" spans="5:5">
      <c r="E1022055"/>
    </row>
    <row r="1022056" spans="5:5">
      <c r="E1022056"/>
    </row>
    <row r="1022057" spans="5:5">
      <c r="E1022057"/>
    </row>
    <row r="1022058" spans="5:5">
      <c r="E1022058"/>
    </row>
    <row r="1022059" spans="5:5">
      <c r="E1022059"/>
    </row>
    <row r="1022060" spans="5:5">
      <c r="E1022060"/>
    </row>
    <row r="1022061" spans="5:5">
      <c r="E1022061"/>
    </row>
    <row r="1022062" spans="5:5">
      <c r="E1022062"/>
    </row>
    <row r="1022063" spans="5:5">
      <c r="E1022063"/>
    </row>
    <row r="1022064" spans="5:5">
      <c r="E1022064"/>
    </row>
    <row r="1022065" spans="5:5">
      <c r="E1022065"/>
    </row>
    <row r="1022066" spans="5:5">
      <c r="E1022066"/>
    </row>
    <row r="1022067" spans="5:5">
      <c r="E1022067"/>
    </row>
    <row r="1022068" spans="5:5">
      <c r="E1022068"/>
    </row>
    <row r="1022069" spans="5:5">
      <c r="E1022069"/>
    </row>
    <row r="1022070" spans="5:5">
      <c r="E1022070"/>
    </row>
    <row r="1022071" spans="5:5">
      <c r="E1022071"/>
    </row>
    <row r="1022072" spans="5:5">
      <c r="E1022072"/>
    </row>
    <row r="1022073" spans="5:5">
      <c r="E1022073"/>
    </row>
    <row r="1022074" spans="5:5">
      <c r="E1022074"/>
    </row>
    <row r="1022075" spans="5:5">
      <c r="E1022075"/>
    </row>
    <row r="1022076" spans="5:5">
      <c r="E1022076"/>
    </row>
    <row r="1022077" spans="5:5">
      <c r="E1022077"/>
    </row>
    <row r="1022078" spans="5:5">
      <c r="E1022078"/>
    </row>
    <row r="1022079" spans="5:5">
      <c r="E1022079"/>
    </row>
    <row r="1022080" spans="5:5">
      <c r="E1022080"/>
    </row>
    <row r="1022081" spans="5:5">
      <c r="E1022081"/>
    </row>
    <row r="1022082" spans="5:5">
      <c r="E1022082"/>
    </row>
    <row r="1022083" spans="5:5">
      <c r="E1022083"/>
    </row>
    <row r="1022084" spans="5:5">
      <c r="E1022084"/>
    </row>
    <row r="1022085" spans="5:5">
      <c r="E1022085"/>
    </row>
    <row r="1022086" spans="5:5">
      <c r="E1022086"/>
    </row>
    <row r="1022087" spans="5:5">
      <c r="E1022087"/>
    </row>
    <row r="1022088" spans="5:5">
      <c r="E1022088"/>
    </row>
    <row r="1022089" spans="5:5">
      <c r="E1022089"/>
    </row>
    <row r="1022090" spans="5:5">
      <c r="E1022090"/>
    </row>
    <row r="1022091" spans="5:5">
      <c r="E1022091"/>
    </row>
    <row r="1022092" spans="5:5">
      <c r="E1022092"/>
    </row>
    <row r="1022093" spans="5:5">
      <c r="E1022093"/>
    </row>
    <row r="1022094" spans="5:5">
      <c r="E1022094"/>
    </row>
    <row r="1022095" spans="5:5">
      <c r="E1022095"/>
    </row>
    <row r="1022096" spans="5:5">
      <c r="E1022096"/>
    </row>
    <row r="1022097" spans="5:5">
      <c r="E1022097"/>
    </row>
    <row r="1022098" spans="5:5">
      <c r="E1022098"/>
    </row>
    <row r="1022099" spans="5:5">
      <c r="E1022099"/>
    </row>
    <row r="1022100" spans="5:5">
      <c r="E1022100"/>
    </row>
    <row r="1022101" spans="5:5">
      <c r="E1022101"/>
    </row>
    <row r="1022102" spans="5:5">
      <c r="E1022102"/>
    </row>
    <row r="1022103" spans="5:5">
      <c r="E1022103"/>
    </row>
    <row r="1022104" spans="5:5">
      <c r="E1022104"/>
    </row>
    <row r="1022105" spans="5:5">
      <c r="E1022105"/>
    </row>
    <row r="1022106" spans="5:5">
      <c r="E1022106"/>
    </row>
    <row r="1022107" spans="5:5">
      <c r="E1022107"/>
    </row>
    <row r="1022108" spans="5:5">
      <c r="E1022108"/>
    </row>
    <row r="1022109" spans="5:5">
      <c r="E1022109"/>
    </row>
    <row r="1022110" spans="5:5">
      <c r="E1022110"/>
    </row>
    <row r="1022111" spans="5:5">
      <c r="E1022111"/>
    </row>
    <row r="1022112" spans="5:5">
      <c r="E1022112"/>
    </row>
    <row r="1022113" spans="5:5">
      <c r="E1022113"/>
    </row>
    <row r="1022114" spans="5:5">
      <c r="E1022114"/>
    </row>
    <row r="1022115" spans="5:5">
      <c r="E1022115"/>
    </row>
    <row r="1022116" spans="5:5">
      <c r="E1022116"/>
    </row>
    <row r="1022117" spans="5:5">
      <c r="E1022117"/>
    </row>
    <row r="1022118" spans="5:5">
      <c r="E1022118"/>
    </row>
    <row r="1022119" spans="5:5">
      <c r="E1022119"/>
    </row>
    <row r="1022120" spans="5:5">
      <c r="E1022120"/>
    </row>
    <row r="1022121" spans="5:5">
      <c r="E1022121"/>
    </row>
    <row r="1022122" spans="5:5">
      <c r="E1022122"/>
    </row>
    <row r="1022123" spans="5:5">
      <c r="E1022123"/>
    </row>
    <row r="1022124" spans="5:5">
      <c r="E1022124"/>
    </row>
    <row r="1022125" spans="5:5">
      <c r="E1022125"/>
    </row>
    <row r="1022126" spans="5:5">
      <c r="E1022126"/>
    </row>
    <row r="1022127" spans="5:5">
      <c r="E1022127"/>
    </row>
    <row r="1022128" spans="5:5">
      <c r="E1022128"/>
    </row>
    <row r="1022129" spans="5:5">
      <c r="E1022129"/>
    </row>
    <row r="1022130" spans="5:5">
      <c r="E1022130"/>
    </row>
    <row r="1022131" spans="5:5">
      <c r="E1022131"/>
    </row>
    <row r="1022132" spans="5:5">
      <c r="E1022132"/>
    </row>
    <row r="1022133" spans="5:5">
      <c r="E1022133"/>
    </row>
    <row r="1022134" spans="5:5">
      <c r="E1022134"/>
    </row>
    <row r="1022135" spans="5:5">
      <c r="E1022135"/>
    </row>
    <row r="1022136" spans="5:5">
      <c r="E1022136"/>
    </row>
    <row r="1022137" spans="5:5">
      <c r="E1022137"/>
    </row>
    <row r="1022138" spans="5:5">
      <c r="E1022138"/>
    </row>
    <row r="1022139" spans="5:5">
      <c r="E1022139"/>
    </row>
    <row r="1022140" spans="5:5">
      <c r="E1022140"/>
    </row>
    <row r="1022141" spans="5:5">
      <c r="E1022141"/>
    </row>
    <row r="1022142" spans="5:5">
      <c r="E1022142"/>
    </row>
    <row r="1022143" spans="5:5">
      <c r="E1022143"/>
    </row>
    <row r="1022144" spans="5:5">
      <c r="E1022144"/>
    </row>
    <row r="1022145" spans="5:5">
      <c r="E1022145"/>
    </row>
    <row r="1022146" spans="5:5">
      <c r="E1022146"/>
    </row>
    <row r="1022147" spans="5:5">
      <c r="E1022147"/>
    </row>
    <row r="1022148" spans="5:5">
      <c r="E1022148"/>
    </row>
    <row r="1022149" spans="5:5">
      <c r="E1022149"/>
    </row>
    <row r="1022150" spans="5:5">
      <c r="E1022150"/>
    </row>
    <row r="1022151" spans="5:5">
      <c r="E1022151"/>
    </row>
    <row r="1022152" spans="5:5">
      <c r="E1022152"/>
    </row>
    <row r="1022153" spans="5:5">
      <c r="E1022153"/>
    </row>
    <row r="1022154" spans="5:5">
      <c r="E1022154"/>
    </row>
    <row r="1022155" spans="5:5">
      <c r="E1022155"/>
    </row>
    <row r="1022156" spans="5:5">
      <c r="E1022156"/>
    </row>
    <row r="1022157" spans="5:5">
      <c r="E1022157"/>
    </row>
    <row r="1022158" spans="5:5">
      <c r="E1022158"/>
    </row>
    <row r="1022159" spans="5:5">
      <c r="E1022159"/>
    </row>
    <row r="1022160" spans="5:5">
      <c r="E1022160"/>
    </row>
    <row r="1022161" spans="5:5">
      <c r="E1022161"/>
    </row>
    <row r="1022162" spans="5:5">
      <c r="E1022162"/>
    </row>
    <row r="1022163" spans="5:5">
      <c r="E1022163"/>
    </row>
    <row r="1022164" spans="5:5">
      <c r="E1022164"/>
    </row>
    <row r="1022165" spans="5:5">
      <c r="E1022165"/>
    </row>
    <row r="1022166" spans="5:5">
      <c r="E1022166"/>
    </row>
    <row r="1022167" spans="5:5">
      <c r="E1022167"/>
    </row>
    <row r="1022168" spans="5:5">
      <c r="E1022168"/>
    </row>
    <row r="1022169" spans="5:5">
      <c r="E1022169"/>
    </row>
    <row r="1022170" spans="5:5">
      <c r="E1022170"/>
    </row>
    <row r="1022171" spans="5:5">
      <c r="E1022171"/>
    </row>
    <row r="1022172" spans="5:5">
      <c r="E1022172"/>
    </row>
    <row r="1022173" spans="5:5">
      <c r="E1022173"/>
    </row>
    <row r="1022174" spans="5:5">
      <c r="E1022174"/>
    </row>
    <row r="1022175" spans="5:5">
      <c r="E1022175"/>
    </row>
    <row r="1022176" spans="5:5">
      <c r="E1022176"/>
    </row>
    <row r="1022177" spans="5:5">
      <c r="E1022177"/>
    </row>
    <row r="1022178" spans="5:5">
      <c r="E1022178"/>
    </row>
    <row r="1022179" spans="5:5">
      <c r="E1022179"/>
    </row>
    <row r="1022180" spans="5:5">
      <c r="E1022180"/>
    </row>
    <row r="1022181" spans="5:5">
      <c r="E1022181"/>
    </row>
    <row r="1022182" spans="5:5">
      <c r="E1022182"/>
    </row>
    <row r="1022183" spans="5:5">
      <c r="E1022183"/>
    </row>
    <row r="1022184" spans="5:5">
      <c r="E1022184"/>
    </row>
    <row r="1022185" spans="5:5">
      <c r="E1022185"/>
    </row>
    <row r="1022186" spans="5:5">
      <c r="E1022186"/>
    </row>
    <row r="1022187" spans="5:5">
      <c r="E1022187"/>
    </row>
    <row r="1022188" spans="5:5">
      <c r="E1022188"/>
    </row>
    <row r="1022189" spans="5:5">
      <c r="E1022189"/>
    </row>
    <row r="1022190" spans="5:5">
      <c r="E1022190"/>
    </row>
    <row r="1022191" spans="5:5">
      <c r="E1022191"/>
    </row>
    <row r="1022192" spans="5:5">
      <c r="E1022192"/>
    </row>
    <row r="1022193" spans="5:5">
      <c r="E1022193"/>
    </row>
    <row r="1022194" spans="5:5">
      <c r="E1022194"/>
    </row>
    <row r="1022195" spans="5:5">
      <c r="E1022195"/>
    </row>
    <row r="1022196" spans="5:5">
      <c r="E1022196"/>
    </row>
    <row r="1022197" spans="5:5">
      <c r="E1022197"/>
    </row>
    <row r="1022198" spans="5:5">
      <c r="E1022198"/>
    </row>
    <row r="1022199" spans="5:5">
      <c r="E1022199"/>
    </row>
    <row r="1022200" spans="5:5">
      <c r="E1022200"/>
    </row>
    <row r="1022201" spans="5:5">
      <c r="E1022201"/>
    </row>
    <row r="1022202" spans="5:5">
      <c r="E1022202"/>
    </row>
    <row r="1022203" spans="5:5">
      <c r="E1022203"/>
    </row>
    <row r="1022204" spans="5:5">
      <c r="E1022204"/>
    </row>
    <row r="1022205" spans="5:5">
      <c r="E1022205"/>
    </row>
    <row r="1022206" spans="5:5">
      <c r="E1022206"/>
    </row>
    <row r="1022207" spans="5:5">
      <c r="E1022207"/>
    </row>
    <row r="1022208" spans="5:5">
      <c r="E1022208"/>
    </row>
    <row r="1022209" spans="5:5">
      <c r="E1022209"/>
    </row>
    <row r="1022210" spans="5:5">
      <c r="E1022210"/>
    </row>
    <row r="1022211" spans="5:5">
      <c r="E1022211"/>
    </row>
    <row r="1022212" spans="5:5">
      <c r="E1022212"/>
    </row>
    <row r="1022213" spans="5:5">
      <c r="E1022213"/>
    </row>
    <row r="1022214" spans="5:5">
      <c r="E1022214"/>
    </row>
    <row r="1022215" spans="5:5">
      <c r="E1022215"/>
    </row>
    <row r="1022216" spans="5:5">
      <c r="E1022216"/>
    </row>
    <row r="1022217" spans="5:5">
      <c r="E1022217"/>
    </row>
    <row r="1022218" spans="5:5">
      <c r="E1022218"/>
    </row>
    <row r="1022219" spans="5:5">
      <c r="E1022219"/>
    </row>
    <row r="1022220" spans="5:5">
      <c r="E1022220"/>
    </row>
    <row r="1022221" spans="5:5">
      <c r="E1022221"/>
    </row>
    <row r="1022222" spans="5:5">
      <c r="E1022222"/>
    </row>
    <row r="1022223" spans="5:5">
      <c r="E1022223"/>
    </row>
    <row r="1022224" spans="5:5">
      <c r="E1022224"/>
    </row>
    <row r="1022225" spans="5:5">
      <c r="E1022225"/>
    </row>
    <row r="1022226" spans="5:5">
      <c r="E1022226"/>
    </row>
    <row r="1022227" spans="5:5">
      <c r="E1022227"/>
    </row>
    <row r="1022228" spans="5:5">
      <c r="E1022228"/>
    </row>
    <row r="1022229" spans="5:5">
      <c r="E1022229"/>
    </row>
    <row r="1022230" spans="5:5">
      <c r="E1022230"/>
    </row>
    <row r="1022231" spans="5:5">
      <c r="E1022231"/>
    </row>
    <row r="1022232" spans="5:5">
      <c r="E1022232"/>
    </row>
    <row r="1022233" spans="5:5">
      <c r="E1022233"/>
    </row>
    <row r="1022234" spans="5:5">
      <c r="E1022234"/>
    </row>
    <row r="1022235" spans="5:5">
      <c r="E1022235"/>
    </row>
    <row r="1022236" spans="5:5">
      <c r="E1022236"/>
    </row>
    <row r="1022237" spans="5:5">
      <c r="E1022237"/>
    </row>
    <row r="1022238" spans="5:5">
      <c r="E1022238"/>
    </row>
    <row r="1022239" spans="5:5">
      <c r="E1022239"/>
    </row>
    <row r="1022240" spans="5:5">
      <c r="E1022240"/>
    </row>
    <row r="1022241" spans="5:5">
      <c r="E1022241"/>
    </row>
    <row r="1022242" spans="5:5">
      <c r="E1022242"/>
    </row>
    <row r="1022243" spans="5:5">
      <c r="E1022243"/>
    </row>
    <row r="1022244" spans="5:5">
      <c r="E1022244"/>
    </row>
    <row r="1022245" spans="5:5">
      <c r="E1022245"/>
    </row>
    <row r="1022246" spans="5:5">
      <c r="E1022246"/>
    </row>
    <row r="1022247" spans="5:5">
      <c r="E1022247"/>
    </row>
    <row r="1022248" spans="5:5">
      <c r="E1022248"/>
    </row>
    <row r="1022249" spans="5:5">
      <c r="E1022249"/>
    </row>
    <row r="1022250" spans="5:5">
      <c r="E1022250"/>
    </row>
    <row r="1022251" spans="5:5">
      <c r="E1022251"/>
    </row>
    <row r="1022252" spans="5:5">
      <c r="E1022252"/>
    </row>
    <row r="1022253" spans="5:5">
      <c r="E1022253"/>
    </row>
    <row r="1022254" spans="5:5">
      <c r="E1022254"/>
    </row>
    <row r="1022255" spans="5:5">
      <c r="E1022255"/>
    </row>
    <row r="1022256" spans="5:5">
      <c r="E1022256"/>
    </row>
    <row r="1022257" spans="5:5">
      <c r="E1022257"/>
    </row>
    <row r="1022258" spans="5:5">
      <c r="E1022258"/>
    </row>
    <row r="1022259" spans="5:5">
      <c r="E1022259"/>
    </row>
    <row r="1022260" spans="5:5">
      <c r="E1022260"/>
    </row>
    <row r="1022261" spans="5:5">
      <c r="E1022261"/>
    </row>
    <row r="1022262" spans="5:5">
      <c r="E1022262"/>
    </row>
    <row r="1022263" spans="5:5">
      <c r="E1022263"/>
    </row>
    <row r="1022264" spans="5:5">
      <c r="E1022264"/>
    </row>
    <row r="1022265" spans="5:5">
      <c r="E1022265"/>
    </row>
    <row r="1022266" spans="5:5">
      <c r="E1022266"/>
    </row>
    <row r="1022267" spans="5:5">
      <c r="E1022267"/>
    </row>
    <row r="1022268" spans="5:5">
      <c r="E1022268"/>
    </row>
    <row r="1022269" spans="5:5">
      <c r="E1022269"/>
    </row>
    <row r="1022270" spans="5:5">
      <c r="E1022270"/>
    </row>
    <row r="1022271" spans="5:5">
      <c r="E1022271"/>
    </row>
    <row r="1022272" spans="5:5">
      <c r="E1022272"/>
    </row>
    <row r="1022273" spans="5:5">
      <c r="E1022273"/>
    </row>
    <row r="1022274" spans="5:5">
      <c r="E1022274"/>
    </row>
    <row r="1022275" spans="5:5">
      <c r="E1022275"/>
    </row>
    <row r="1022276" spans="5:5">
      <c r="E1022276"/>
    </row>
    <row r="1022277" spans="5:5">
      <c r="E1022277"/>
    </row>
    <row r="1022278" spans="5:5">
      <c r="E1022278"/>
    </row>
    <row r="1022279" spans="5:5">
      <c r="E1022279"/>
    </row>
    <row r="1022280" spans="5:5">
      <c r="E1022280"/>
    </row>
    <row r="1022281" spans="5:5">
      <c r="E1022281"/>
    </row>
    <row r="1022282" spans="5:5">
      <c r="E1022282"/>
    </row>
    <row r="1022283" spans="5:5">
      <c r="E1022283"/>
    </row>
    <row r="1022284" spans="5:5">
      <c r="E1022284"/>
    </row>
    <row r="1022285" spans="5:5">
      <c r="E1022285"/>
    </row>
    <row r="1022286" spans="5:5">
      <c r="E1022286"/>
    </row>
    <row r="1022287" spans="5:5">
      <c r="E1022287"/>
    </row>
    <row r="1022288" spans="5:5">
      <c r="E1022288"/>
    </row>
    <row r="1022289" spans="5:5">
      <c r="E1022289"/>
    </row>
    <row r="1022290" spans="5:5">
      <c r="E1022290"/>
    </row>
    <row r="1022291" spans="5:5">
      <c r="E1022291"/>
    </row>
    <row r="1022292" spans="5:5">
      <c r="E1022292"/>
    </row>
    <row r="1022293" spans="5:5">
      <c r="E1022293"/>
    </row>
    <row r="1022294" spans="5:5">
      <c r="E1022294"/>
    </row>
    <row r="1022295" spans="5:5">
      <c r="E1022295"/>
    </row>
    <row r="1022296" spans="5:5">
      <c r="E1022296"/>
    </row>
    <row r="1022297" spans="5:5">
      <c r="E1022297"/>
    </row>
    <row r="1022298" spans="5:5">
      <c r="E1022298"/>
    </row>
    <row r="1022299" spans="5:5">
      <c r="E1022299"/>
    </row>
    <row r="1022300" spans="5:5">
      <c r="E1022300"/>
    </row>
    <row r="1022301" spans="5:5">
      <c r="E1022301"/>
    </row>
    <row r="1022302" spans="5:5">
      <c r="E1022302"/>
    </row>
    <row r="1022303" spans="5:5">
      <c r="E1022303"/>
    </row>
    <row r="1022304" spans="5:5">
      <c r="E1022304"/>
    </row>
    <row r="1022305" spans="5:5">
      <c r="E1022305"/>
    </row>
    <row r="1022306" spans="5:5">
      <c r="E1022306"/>
    </row>
    <row r="1022307" spans="5:5">
      <c r="E1022307"/>
    </row>
    <row r="1022308" spans="5:5">
      <c r="E1022308"/>
    </row>
    <row r="1022309" spans="5:5">
      <c r="E1022309"/>
    </row>
    <row r="1022310" spans="5:5">
      <c r="E1022310"/>
    </row>
    <row r="1022311" spans="5:5">
      <c r="E1022311"/>
    </row>
    <row r="1022312" spans="5:5">
      <c r="E1022312"/>
    </row>
    <row r="1022313" spans="5:5">
      <c r="E1022313"/>
    </row>
    <row r="1022314" spans="5:5">
      <c r="E1022314"/>
    </row>
    <row r="1022315" spans="5:5">
      <c r="E1022315"/>
    </row>
    <row r="1022316" spans="5:5">
      <c r="E1022316"/>
    </row>
    <row r="1022317" spans="5:5">
      <c r="E1022317"/>
    </row>
    <row r="1022318" spans="5:5">
      <c r="E1022318"/>
    </row>
    <row r="1022319" spans="5:5">
      <c r="E1022319"/>
    </row>
    <row r="1022320" spans="5:5">
      <c r="E1022320"/>
    </row>
    <row r="1022321" spans="5:5">
      <c r="E1022321"/>
    </row>
    <row r="1022322" spans="5:5">
      <c r="E1022322"/>
    </row>
    <row r="1022323" spans="5:5">
      <c r="E1022323"/>
    </row>
    <row r="1022324" spans="5:5">
      <c r="E1022324"/>
    </row>
    <row r="1022325" spans="5:5">
      <c r="E1022325"/>
    </row>
    <row r="1022326" spans="5:5">
      <c r="E1022326"/>
    </row>
    <row r="1022327" spans="5:5">
      <c r="E1022327"/>
    </row>
    <row r="1022328" spans="5:5">
      <c r="E1022328"/>
    </row>
    <row r="1022329" spans="5:5">
      <c r="E1022329"/>
    </row>
    <row r="1022330" spans="5:5">
      <c r="E1022330"/>
    </row>
    <row r="1022331" spans="5:5">
      <c r="E1022331"/>
    </row>
    <row r="1022332" spans="5:5">
      <c r="E1022332"/>
    </row>
    <row r="1022333" spans="5:5">
      <c r="E1022333"/>
    </row>
    <row r="1022334" spans="5:5">
      <c r="E1022334"/>
    </row>
    <row r="1022335" spans="5:5">
      <c r="E1022335"/>
    </row>
    <row r="1022336" spans="5:5">
      <c r="E1022336"/>
    </row>
    <row r="1022337" spans="5:5">
      <c r="E1022337"/>
    </row>
    <row r="1022338" spans="5:5">
      <c r="E1022338"/>
    </row>
    <row r="1022339" spans="5:5">
      <c r="E1022339"/>
    </row>
    <row r="1022340" spans="5:5">
      <c r="E1022340"/>
    </row>
    <row r="1022341" spans="5:5">
      <c r="E1022341"/>
    </row>
    <row r="1022342" spans="5:5">
      <c r="E1022342"/>
    </row>
    <row r="1022343" spans="5:5">
      <c r="E1022343"/>
    </row>
    <row r="1022344" spans="5:5">
      <c r="E1022344"/>
    </row>
    <row r="1022345" spans="5:5">
      <c r="E1022345"/>
    </row>
    <row r="1022346" spans="5:5">
      <c r="E1022346"/>
    </row>
    <row r="1022347" spans="5:5">
      <c r="E1022347"/>
    </row>
    <row r="1022348" spans="5:5">
      <c r="E1022348"/>
    </row>
    <row r="1022349" spans="5:5">
      <c r="E1022349"/>
    </row>
    <row r="1022350" spans="5:5">
      <c r="E1022350"/>
    </row>
    <row r="1022351" spans="5:5">
      <c r="E1022351"/>
    </row>
    <row r="1022352" spans="5:5">
      <c r="E1022352"/>
    </row>
    <row r="1022353" spans="5:5">
      <c r="E1022353"/>
    </row>
    <row r="1022354" spans="5:5">
      <c r="E1022354"/>
    </row>
    <row r="1022355" spans="5:5">
      <c r="E1022355"/>
    </row>
    <row r="1022356" spans="5:5">
      <c r="E1022356"/>
    </row>
    <row r="1022357" spans="5:5">
      <c r="E1022357"/>
    </row>
    <row r="1022358" spans="5:5">
      <c r="E1022358"/>
    </row>
    <row r="1022359" spans="5:5">
      <c r="E1022359"/>
    </row>
    <row r="1022360" spans="5:5">
      <c r="E1022360"/>
    </row>
    <row r="1022361" spans="5:5">
      <c r="E1022361"/>
    </row>
    <row r="1022362" spans="5:5">
      <c r="E1022362"/>
    </row>
    <row r="1022363" spans="5:5">
      <c r="E1022363"/>
    </row>
    <row r="1022364" spans="5:5">
      <c r="E1022364"/>
    </row>
    <row r="1022365" spans="5:5">
      <c r="E1022365"/>
    </row>
    <row r="1022366" spans="5:5">
      <c r="E1022366"/>
    </row>
    <row r="1022367" spans="5:5">
      <c r="E1022367"/>
    </row>
    <row r="1022368" spans="5:5">
      <c r="E1022368"/>
    </row>
    <row r="1022369" spans="5:5">
      <c r="E1022369"/>
    </row>
    <row r="1022370" spans="5:5">
      <c r="E1022370"/>
    </row>
    <row r="1022371" spans="5:5">
      <c r="E1022371"/>
    </row>
    <row r="1022372" spans="5:5">
      <c r="E1022372"/>
    </row>
    <row r="1022373" spans="5:5">
      <c r="E1022373"/>
    </row>
    <row r="1022374" spans="5:5">
      <c r="E1022374"/>
    </row>
    <row r="1022375" spans="5:5">
      <c r="E1022375"/>
    </row>
    <row r="1022376" spans="5:5">
      <c r="E1022376"/>
    </row>
    <row r="1022377" spans="5:5">
      <c r="E1022377"/>
    </row>
    <row r="1022378" spans="5:5">
      <c r="E1022378"/>
    </row>
    <row r="1022379" spans="5:5">
      <c r="E1022379"/>
    </row>
    <row r="1022380" spans="5:5">
      <c r="E1022380"/>
    </row>
    <row r="1022381" spans="5:5">
      <c r="E1022381"/>
    </row>
    <row r="1022382" spans="5:5">
      <c r="E1022382"/>
    </row>
    <row r="1022383" spans="5:5">
      <c r="E1022383"/>
    </row>
    <row r="1022384" spans="5:5">
      <c r="E1022384"/>
    </row>
    <row r="1022385" spans="5:5">
      <c r="E1022385"/>
    </row>
    <row r="1022386" spans="5:5">
      <c r="E1022386"/>
    </row>
    <row r="1022387" spans="5:5">
      <c r="E1022387"/>
    </row>
    <row r="1022388" spans="5:5">
      <c r="E1022388"/>
    </row>
    <row r="1022389" spans="5:5">
      <c r="E1022389"/>
    </row>
    <row r="1022390" spans="5:5">
      <c r="E1022390"/>
    </row>
    <row r="1022391" spans="5:5">
      <c r="E1022391"/>
    </row>
    <row r="1022392" spans="5:5">
      <c r="E1022392"/>
    </row>
    <row r="1022393" spans="5:5">
      <c r="E1022393"/>
    </row>
    <row r="1022394" spans="5:5">
      <c r="E1022394"/>
    </row>
    <row r="1022395" spans="5:5">
      <c r="E1022395"/>
    </row>
    <row r="1022396" spans="5:5">
      <c r="E1022396"/>
    </row>
    <row r="1022397" spans="5:5">
      <c r="E1022397"/>
    </row>
    <row r="1022398" spans="5:5">
      <c r="E1022398"/>
    </row>
    <row r="1022399" spans="5:5">
      <c r="E1022399"/>
    </row>
    <row r="1022400" spans="5:5">
      <c r="E1022400"/>
    </row>
    <row r="1022401" spans="5:5">
      <c r="E1022401"/>
    </row>
    <row r="1022402" spans="5:5">
      <c r="E1022402"/>
    </row>
    <row r="1022403" spans="5:5">
      <c r="E1022403"/>
    </row>
    <row r="1022404" spans="5:5">
      <c r="E1022404"/>
    </row>
    <row r="1022405" spans="5:5">
      <c r="E1022405"/>
    </row>
    <row r="1022406" spans="5:5">
      <c r="E1022406"/>
    </row>
    <row r="1022407" spans="5:5">
      <c r="E1022407"/>
    </row>
    <row r="1022408" spans="5:5">
      <c r="E1022408"/>
    </row>
    <row r="1022409" spans="5:5">
      <c r="E1022409"/>
    </row>
    <row r="1022410" spans="5:5">
      <c r="E1022410"/>
    </row>
    <row r="1022411" spans="5:5">
      <c r="E1022411"/>
    </row>
    <row r="1022412" spans="5:5">
      <c r="E1022412"/>
    </row>
    <row r="1022413" spans="5:5">
      <c r="E1022413"/>
    </row>
    <row r="1022414" spans="5:5">
      <c r="E1022414"/>
    </row>
    <row r="1022415" spans="5:5">
      <c r="E1022415"/>
    </row>
    <row r="1022416" spans="5:5">
      <c r="E1022416"/>
    </row>
    <row r="1022417" spans="5:5">
      <c r="E1022417"/>
    </row>
    <row r="1022418" spans="5:5">
      <c r="E1022418"/>
    </row>
    <row r="1022419" spans="5:5">
      <c r="E1022419"/>
    </row>
    <row r="1022420" spans="5:5">
      <c r="E1022420"/>
    </row>
    <row r="1022421" spans="5:5">
      <c r="E1022421"/>
    </row>
    <row r="1022422" spans="5:5">
      <c r="E1022422"/>
    </row>
    <row r="1022423" spans="5:5">
      <c r="E1022423"/>
    </row>
    <row r="1022424" spans="5:5">
      <c r="E1022424"/>
    </row>
    <row r="1022425" spans="5:5">
      <c r="E1022425"/>
    </row>
    <row r="1022426" spans="5:5">
      <c r="E1022426"/>
    </row>
    <row r="1022427" spans="5:5">
      <c r="E1022427"/>
    </row>
    <row r="1022428" spans="5:5">
      <c r="E1022428"/>
    </row>
    <row r="1022429" spans="5:5">
      <c r="E1022429"/>
    </row>
    <row r="1022430" spans="5:5">
      <c r="E1022430"/>
    </row>
    <row r="1022431" spans="5:5">
      <c r="E1022431"/>
    </row>
    <row r="1022432" spans="5:5">
      <c r="E1022432"/>
    </row>
    <row r="1022433" spans="5:5">
      <c r="E1022433"/>
    </row>
    <row r="1022434" spans="5:5">
      <c r="E1022434"/>
    </row>
    <row r="1022435" spans="5:5">
      <c r="E1022435"/>
    </row>
    <row r="1022436" spans="5:5">
      <c r="E1022436"/>
    </row>
    <row r="1022437" spans="5:5">
      <c r="E1022437"/>
    </row>
    <row r="1022438" spans="5:5">
      <c r="E1022438"/>
    </row>
    <row r="1022439" spans="5:5">
      <c r="E1022439"/>
    </row>
    <row r="1022440" spans="5:5">
      <c r="E1022440"/>
    </row>
    <row r="1022441" spans="5:5">
      <c r="E1022441"/>
    </row>
    <row r="1022442" spans="5:5">
      <c r="E1022442"/>
    </row>
    <row r="1022443" spans="5:5">
      <c r="E1022443"/>
    </row>
    <row r="1022444" spans="5:5">
      <c r="E1022444"/>
    </row>
    <row r="1022445" spans="5:5">
      <c r="E1022445"/>
    </row>
    <row r="1022446" spans="5:5">
      <c r="E1022446"/>
    </row>
    <row r="1022447" spans="5:5">
      <c r="E1022447"/>
    </row>
    <row r="1022448" spans="5:5">
      <c r="E1022448"/>
    </row>
    <row r="1022449" spans="5:5">
      <c r="E1022449"/>
    </row>
    <row r="1022450" spans="5:5">
      <c r="E1022450"/>
    </row>
    <row r="1022451" spans="5:5">
      <c r="E1022451"/>
    </row>
    <row r="1022452" spans="5:5">
      <c r="E1022452"/>
    </row>
    <row r="1022453" spans="5:5">
      <c r="E1022453"/>
    </row>
    <row r="1022454" spans="5:5">
      <c r="E1022454"/>
    </row>
    <row r="1022455" spans="5:5">
      <c r="E1022455"/>
    </row>
    <row r="1022456" spans="5:5">
      <c r="E1022456"/>
    </row>
    <row r="1022457" spans="5:5">
      <c r="E1022457"/>
    </row>
    <row r="1022458" spans="5:5">
      <c r="E1022458"/>
    </row>
    <row r="1022459" spans="5:5">
      <c r="E1022459"/>
    </row>
    <row r="1022460" spans="5:5">
      <c r="E1022460"/>
    </row>
    <row r="1022461" spans="5:5">
      <c r="E1022461"/>
    </row>
    <row r="1022462" spans="5:5">
      <c r="E1022462"/>
    </row>
    <row r="1022463" spans="5:5">
      <c r="E1022463"/>
    </row>
    <row r="1022464" spans="5:5">
      <c r="E1022464"/>
    </row>
    <row r="1022465" spans="5:5">
      <c r="E1022465"/>
    </row>
    <row r="1022466" spans="5:5">
      <c r="E1022466"/>
    </row>
    <row r="1022467" spans="5:5">
      <c r="E1022467"/>
    </row>
    <row r="1022468" spans="5:5">
      <c r="E1022468"/>
    </row>
    <row r="1022469" spans="5:5">
      <c r="E1022469"/>
    </row>
    <row r="1022470" spans="5:5">
      <c r="E1022470"/>
    </row>
    <row r="1022471" spans="5:5">
      <c r="E1022471"/>
    </row>
    <row r="1022472" spans="5:5">
      <c r="E1022472"/>
    </row>
    <row r="1022473" spans="5:5">
      <c r="E1022473"/>
    </row>
    <row r="1022474" spans="5:5">
      <c r="E1022474"/>
    </row>
    <row r="1022475" spans="5:5">
      <c r="E1022475"/>
    </row>
    <row r="1022476" spans="5:5">
      <c r="E1022476"/>
    </row>
    <row r="1022477" spans="5:5">
      <c r="E1022477"/>
    </row>
    <row r="1022478" spans="5:5">
      <c r="E1022478"/>
    </row>
    <row r="1022479" spans="5:5">
      <c r="E1022479"/>
    </row>
    <row r="1022480" spans="5:5">
      <c r="E1022480"/>
    </row>
    <row r="1022481" spans="5:5">
      <c r="E1022481"/>
    </row>
    <row r="1022482" spans="5:5">
      <c r="E1022482"/>
    </row>
    <row r="1022483" spans="5:5">
      <c r="E1022483"/>
    </row>
    <row r="1022484" spans="5:5">
      <c r="E1022484"/>
    </row>
    <row r="1022485" spans="5:5">
      <c r="E1022485"/>
    </row>
    <row r="1022486" spans="5:5">
      <c r="E1022486"/>
    </row>
    <row r="1022487" spans="5:5">
      <c r="E1022487"/>
    </row>
    <row r="1022488" spans="5:5">
      <c r="E1022488"/>
    </row>
    <row r="1022489" spans="5:5">
      <c r="E1022489"/>
    </row>
    <row r="1022490" spans="5:5">
      <c r="E1022490"/>
    </row>
    <row r="1022491" spans="5:5">
      <c r="E1022491"/>
    </row>
    <row r="1022492" spans="5:5">
      <c r="E1022492"/>
    </row>
    <row r="1022493" spans="5:5">
      <c r="E1022493"/>
    </row>
    <row r="1022494" spans="5:5">
      <c r="E1022494"/>
    </row>
    <row r="1022495" spans="5:5">
      <c r="E1022495"/>
    </row>
    <row r="1022496" spans="5:5">
      <c r="E1022496"/>
    </row>
    <row r="1022497" spans="5:5">
      <c r="E1022497"/>
    </row>
    <row r="1022498" spans="5:5">
      <c r="E1022498"/>
    </row>
    <row r="1022499" spans="5:5">
      <c r="E1022499"/>
    </row>
    <row r="1022500" spans="5:5">
      <c r="E1022500"/>
    </row>
    <row r="1022501" spans="5:5">
      <c r="E1022501"/>
    </row>
    <row r="1022502" spans="5:5">
      <c r="E1022502"/>
    </row>
    <row r="1022503" spans="5:5">
      <c r="E1022503"/>
    </row>
    <row r="1022504" spans="5:5">
      <c r="E1022504"/>
    </row>
    <row r="1022505" spans="5:5">
      <c r="E1022505"/>
    </row>
    <row r="1022506" spans="5:5">
      <c r="E1022506"/>
    </row>
    <row r="1022507" spans="5:5">
      <c r="E1022507"/>
    </row>
    <row r="1022508" spans="5:5">
      <c r="E1022508"/>
    </row>
    <row r="1022509" spans="5:5">
      <c r="E1022509"/>
    </row>
    <row r="1022510" spans="5:5">
      <c r="E1022510"/>
    </row>
    <row r="1022511" spans="5:5">
      <c r="E1022511"/>
    </row>
    <row r="1022512" spans="5:5">
      <c r="E1022512"/>
    </row>
    <row r="1022513" spans="5:5">
      <c r="E1022513"/>
    </row>
    <row r="1022514" spans="5:5">
      <c r="E1022514"/>
    </row>
    <row r="1022515" spans="5:5">
      <c r="E1022515"/>
    </row>
    <row r="1022516" spans="5:5">
      <c r="E1022516"/>
    </row>
    <row r="1022517" spans="5:5">
      <c r="E1022517"/>
    </row>
    <row r="1022518" spans="5:5">
      <c r="E1022518"/>
    </row>
    <row r="1022519" spans="5:5">
      <c r="E1022519"/>
    </row>
    <row r="1022520" spans="5:5">
      <c r="E1022520"/>
    </row>
    <row r="1022521" spans="5:5">
      <c r="E1022521"/>
    </row>
    <row r="1022522" spans="5:5">
      <c r="E1022522"/>
    </row>
    <row r="1022523" spans="5:5">
      <c r="E1022523"/>
    </row>
    <row r="1022524" spans="5:5">
      <c r="E1022524"/>
    </row>
    <row r="1022525" spans="5:5">
      <c r="E1022525"/>
    </row>
    <row r="1022526" spans="5:5">
      <c r="E1022526"/>
    </row>
    <row r="1022527" spans="5:5">
      <c r="E1022527"/>
    </row>
    <row r="1022528" spans="5:5">
      <c r="E1022528"/>
    </row>
    <row r="1022529" spans="5:5">
      <c r="E1022529"/>
    </row>
    <row r="1022530" spans="5:5">
      <c r="E1022530"/>
    </row>
    <row r="1022531" spans="5:5">
      <c r="E1022531"/>
    </row>
    <row r="1022532" spans="5:5">
      <c r="E1022532"/>
    </row>
    <row r="1022533" spans="5:5">
      <c r="E1022533"/>
    </row>
    <row r="1022534" spans="5:5">
      <c r="E1022534"/>
    </row>
    <row r="1022535" spans="5:5">
      <c r="E1022535"/>
    </row>
    <row r="1022536" spans="5:5">
      <c r="E1022536"/>
    </row>
    <row r="1022537" spans="5:5">
      <c r="E1022537"/>
    </row>
    <row r="1022538" spans="5:5">
      <c r="E1022538"/>
    </row>
    <row r="1022539" spans="5:5">
      <c r="E1022539"/>
    </row>
    <row r="1022540" spans="5:5">
      <c r="E1022540"/>
    </row>
    <row r="1022541" spans="5:5">
      <c r="E1022541"/>
    </row>
    <row r="1022542" spans="5:5">
      <c r="E1022542"/>
    </row>
    <row r="1022543" spans="5:5">
      <c r="E1022543"/>
    </row>
    <row r="1022544" spans="5:5">
      <c r="E1022544"/>
    </row>
    <row r="1022545" spans="5:5">
      <c r="E1022545"/>
    </row>
    <row r="1022546" spans="5:5">
      <c r="E1022546"/>
    </row>
    <row r="1022547" spans="5:5">
      <c r="E1022547"/>
    </row>
    <row r="1022548" spans="5:5">
      <c r="E1022548"/>
    </row>
    <row r="1022549" spans="5:5">
      <c r="E1022549"/>
    </row>
    <row r="1022550" spans="5:5">
      <c r="E1022550"/>
    </row>
    <row r="1022551" spans="5:5">
      <c r="E1022551"/>
    </row>
    <row r="1022552" spans="5:5">
      <c r="E1022552"/>
    </row>
    <row r="1022553" spans="5:5">
      <c r="E1022553"/>
    </row>
    <row r="1022554" spans="5:5">
      <c r="E1022554"/>
    </row>
    <row r="1022555" spans="5:5">
      <c r="E1022555"/>
    </row>
    <row r="1022556" spans="5:5">
      <c r="E1022556"/>
    </row>
    <row r="1022557" spans="5:5">
      <c r="E1022557"/>
    </row>
    <row r="1022558" spans="5:5">
      <c r="E1022558"/>
    </row>
    <row r="1022559" spans="5:5">
      <c r="E1022559"/>
    </row>
    <row r="1022560" spans="5:5">
      <c r="E1022560"/>
    </row>
    <row r="1022561" spans="5:5">
      <c r="E1022561"/>
    </row>
    <row r="1022562" spans="5:5">
      <c r="E1022562"/>
    </row>
    <row r="1022563" spans="5:5">
      <c r="E1022563"/>
    </row>
    <row r="1022564" spans="5:5">
      <c r="E1022564"/>
    </row>
    <row r="1022565" spans="5:5">
      <c r="E1022565"/>
    </row>
    <row r="1022566" spans="5:5">
      <c r="E1022566"/>
    </row>
    <row r="1022567" spans="5:5">
      <c r="E1022567"/>
    </row>
    <row r="1022568" spans="5:5">
      <c r="E1022568"/>
    </row>
    <row r="1022569" spans="5:5">
      <c r="E1022569"/>
    </row>
    <row r="1022570" spans="5:5">
      <c r="E1022570"/>
    </row>
    <row r="1022571" spans="5:5">
      <c r="E1022571"/>
    </row>
    <row r="1022572" spans="5:5">
      <c r="E1022572"/>
    </row>
    <row r="1022573" spans="5:5">
      <c r="E1022573"/>
    </row>
    <row r="1022574" spans="5:5">
      <c r="E1022574"/>
    </row>
    <row r="1022575" spans="5:5">
      <c r="E1022575"/>
    </row>
    <row r="1022576" spans="5:5">
      <c r="E1022576"/>
    </row>
    <row r="1022577" spans="5:5">
      <c r="E1022577"/>
    </row>
    <row r="1022578" spans="5:5">
      <c r="E1022578"/>
    </row>
    <row r="1022579" spans="5:5">
      <c r="E1022579"/>
    </row>
    <row r="1022580" spans="5:5">
      <c r="E1022580"/>
    </row>
    <row r="1022581" spans="5:5">
      <c r="E1022581"/>
    </row>
    <row r="1022582" spans="5:5">
      <c r="E1022582"/>
    </row>
    <row r="1022583" spans="5:5">
      <c r="E1022583"/>
    </row>
    <row r="1022584" spans="5:5">
      <c r="E1022584"/>
    </row>
    <row r="1022585" spans="5:5">
      <c r="E1022585"/>
    </row>
    <row r="1022586" spans="5:5">
      <c r="E1022586"/>
    </row>
    <row r="1022587" spans="5:5">
      <c r="E1022587"/>
    </row>
    <row r="1022588" spans="5:5">
      <c r="E1022588"/>
    </row>
    <row r="1022589" spans="5:5">
      <c r="E1022589"/>
    </row>
    <row r="1022590" spans="5:5">
      <c r="E1022590"/>
    </row>
    <row r="1022591" spans="5:5">
      <c r="E1022591"/>
    </row>
    <row r="1022592" spans="5:5">
      <c r="E1022592"/>
    </row>
    <row r="1022593" spans="5:5">
      <c r="E1022593"/>
    </row>
    <row r="1022594" spans="5:5">
      <c r="E1022594"/>
    </row>
    <row r="1022595" spans="5:5">
      <c r="E1022595"/>
    </row>
    <row r="1022596" spans="5:5">
      <c r="E1022596"/>
    </row>
    <row r="1022597" spans="5:5">
      <c r="E1022597"/>
    </row>
    <row r="1022598" spans="5:5">
      <c r="E1022598"/>
    </row>
    <row r="1022599" spans="5:5">
      <c r="E1022599"/>
    </row>
    <row r="1022600" spans="5:5">
      <c r="E1022600"/>
    </row>
    <row r="1022601" spans="5:5">
      <c r="E1022601"/>
    </row>
    <row r="1022602" spans="5:5">
      <c r="E1022602"/>
    </row>
    <row r="1022603" spans="5:5">
      <c r="E1022603"/>
    </row>
    <row r="1022604" spans="5:5">
      <c r="E1022604"/>
    </row>
    <row r="1022605" spans="5:5">
      <c r="E1022605"/>
    </row>
    <row r="1022606" spans="5:5">
      <c r="E1022606"/>
    </row>
    <row r="1022607" spans="5:5">
      <c r="E1022607"/>
    </row>
    <row r="1022608" spans="5:5">
      <c r="E1022608"/>
    </row>
    <row r="1022609" spans="5:5">
      <c r="E1022609"/>
    </row>
    <row r="1022610" spans="5:5">
      <c r="E1022610"/>
    </row>
    <row r="1022611" spans="5:5">
      <c r="E1022611"/>
    </row>
    <row r="1022612" spans="5:5">
      <c r="E1022612"/>
    </row>
    <row r="1022613" spans="5:5">
      <c r="E1022613"/>
    </row>
    <row r="1022614" spans="5:5">
      <c r="E1022614"/>
    </row>
    <row r="1022615" spans="5:5">
      <c r="E1022615"/>
    </row>
    <row r="1022616" spans="5:5">
      <c r="E1022616"/>
    </row>
    <row r="1022617" spans="5:5">
      <c r="E1022617"/>
    </row>
    <row r="1022618" spans="5:5">
      <c r="E1022618"/>
    </row>
    <row r="1022619" spans="5:5">
      <c r="E1022619"/>
    </row>
    <row r="1022620" spans="5:5">
      <c r="E1022620"/>
    </row>
    <row r="1022621" spans="5:5">
      <c r="E1022621"/>
    </row>
    <row r="1022622" spans="5:5">
      <c r="E1022622"/>
    </row>
    <row r="1022623" spans="5:5">
      <c r="E1022623"/>
    </row>
    <row r="1022624" spans="5:5">
      <c r="E1022624"/>
    </row>
    <row r="1022625" spans="5:5">
      <c r="E1022625"/>
    </row>
    <row r="1022626" spans="5:5">
      <c r="E1022626"/>
    </row>
    <row r="1022627" spans="5:5">
      <c r="E1022627"/>
    </row>
    <row r="1022628" spans="5:5">
      <c r="E1022628"/>
    </row>
    <row r="1022629" spans="5:5">
      <c r="E1022629"/>
    </row>
    <row r="1022630" spans="5:5">
      <c r="E1022630"/>
    </row>
    <row r="1022631" spans="5:5">
      <c r="E1022631"/>
    </row>
    <row r="1022632" spans="5:5">
      <c r="E1022632"/>
    </row>
    <row r="1022633" spans="5:5">
      <c r="E1022633"/>
    </row>
    <row r="1022634" spans="5:5">
      <c r="E1022634"/>
    </row>
    <row r="1022635" spans="5:5">
      <c r="E1022635"/>
    </row>
    <row r="1022636" spans="5:5">
      <c r="E1022636"/>
    </row>
    <row r="1022637" spans="5:5">
      <c r="E1022637"/>
    </row>
    <row r="1022638" spans="5:5">
      <c r="E1022638"/>
    </row>
    <row r="1022639" spans="5:5">
      <c r="E1022639"/>
    </row>
    <row r="1022640" spans="5:5">
      <c r="E1022640"/>
    </row>
    <row r="1022641" spans="5:5">
      <c r="E1022641"/>
    </row>
    <row r="1022642" spans="5:5">
      <c r="E1022642"/>
    </row>
    <row r="1022643" spans="5:5">
      <c r="E1022643"/>
    </row>
    <row r="1022644" spans="5:5">
      <c r="E1022644"/>
    </row>
    <row r="1022645" spans="5:5">
      <c r="E1022645"/>
    </row>
    <row r="1022646" spans="5:5">
      <c r="E1022646"/>
    </row>
    <row r="1022647" spans="5:5">
      <c r="E1022647"/>
    </row>
    <row r="1022648" spans="5:5">
      <c r="E1022648"/>
    </row>
    <row r="1022649" spans="5:5">
      <c r="E1022649"/>
    </row>
    <row r="1022650" spans="5:5">
      <c r="E1022650"/>
    </row>
    <row r="1022651" spans="5:5">
      <c r="E1022651"/>
    </row>
    <row r="1022652" spans="5:5">
      <c r="E1022652"/>
    </row>
    <row r="1022653" spans="5:5">
      <c r="E1022653"/>
    </row>
    <row r="1022654" spans="5:5">
      <c r="E1022654"/>
    </row>
    <row r="1022655" spans="5:5">
      <c r="E1022655"/>
    </row>
    <row r="1022656" spans="5:5">
      <c r="E1022656"/>
    </row>
    <row r="1022657" spans="5:5">
      <c r="E1022657"/>
    </row>
    <row r="1022658" spans="5:5">
      <c r="E1022658"/>
    </row>
    <row r="1022659" spans="5:5">
      <c r="E1022659"/>
    </row>
    <row r="1022660" spans="5:5">
      <c r="E1022660"/>
    </row>
    <row r="1022661" spans="5:5">
      <c r="E1022661"/>
    </row>
    <row r="1022662" spans="5:5">
      <c r="E1022662"/>
    </row>
    <row r="1022663" spans="5:5">
      <c r="E1022663"/>
    </row>
    <row r="1022664" spans="5:5">
      <c r="E1022664"/>
    </row>
    <row r="1022665" spans="5:5">
      <c r="E1022665"/>
    </row>
    <row r="1022666" spans="5:5">
      <c r="E1022666"/>
    </row>
    <row r="1022667" spans="5:5">
      <c r="E1022667"/>
    </row>
    <row r="1022668" spans="5:5">
      <c r="E1022668"/>
    </row>
    <row r="1022669" spans="5:5">
      <c r="E1022669"/>
    </row>
    <row r="1022670" spans="5:5">
      <c r="E1022670"/>
    </row>
    <row r="1022671" spans="5:5">
      <c r="E1022671"/>
    </row>
    <row r="1022672" spans="5:5">
      <c r="E1022672"/>
    </row>
    <row r="1022673" spans="5:5">
      <c r="E1022673"/>
    </row>
    <row r="1022674" spans="5:5">
      <c r="E1022674"/>
    </row>
    <row r="1022675" spans="5:5">
      <c r="E1022675"/>
    </row>
    <row r="1022676" spans="5:5">
      <c r="E1022676"/>
    </row>
    <row r="1022677" spans="5:5">
      <c r="E1022677"/>
    </row>
    <row r="1022678" spans="5:5">
      <c r="E1022678"/>
    </row>
    <row r="1022679" spans="5:5">
      <c r="E1022679"/>
    </row>
    <row r="1022680" spans="5:5">
      <c r="E1022680"/>
    </row>
    <row r="1022681" spans="5:5">
      <c r="E1022681"/>
    </row>
    <row r="1022682" spans="5:5">
      <c r="E1022682"/>
    </row>
    <row r="1022683" spans="5:5">
      <c r="E1022683"/>
    </row>
    <row r="1022684" spans="5:5">
      <c r="E1022684"/>
    </row>
    <row r="1022685" spans="5:5">
      <c r="E1022685"/>
    </row>
    <row r="1022686" spans="5:5">
      <c r="E1022686"/>
    </row>
    <row r="1022687" spans="5:5">
      <c r="E1022687"/>
    </row>
    <row r="1022688" spans="5:5">
      <c r="E1022688"/>
    </row>
    <row r="1022689" spans="5:5">
      <c r="E1022689"/>
    </row>
    <row r="1022690" spans="5:5">
      <c r="E1022690"/>
    </row>
    <row r="1022691" spans="5:5">
      <c r="E1022691"/>
    </row>
    <row r="1022692" spans="5:5">
      <c r="E1022692"/>
    </row>
    <row r="1022693" spans="5:5">
      <c r="E1022693"/>
    </row>
    <row r="1022694" spans="5:5">
      <c r="E1022694"/>
    </row>
    <row r="1022695" spans="5:5">
      <c r="E1022695"/>
    </row>
    <row r="1022696" spans="5:5">
      <c r="E1022696"/>
    </row>
    <row r="1022697" spans="5:5">
      <c r="E1022697"/>
    </row>
    <row r="1022698" spans="5:5">
      <c r="E1022698"/>
    </row>
    <row r="1022699" spans="5:5">
      <c r="E1022699"/>
    </row>
    <row r="1022700" spans="5:5">
      <c r="E1022700"/>
    </row>
    <row r="1022701" spans="5:5">
      <c r="E1022701"/>
    </row>
    <row r="1022702" spans="5:5">
      <c r="E1022702"/>
    </row>
    <row r="1022703" spans="5:5">
      <c r="E1022703"/>
    </row>
    <row r="1022704" spans="5:5">
      <c r="E1022704"/>
    </row>
    <row r="1022705" spans="5:5">
      <c r="E1022705"/>
    </row>
    <row r="1022706" spans="5:5">
      <c r="E1022706"/>
    </row>
    <row r="1022707" spans="5:5">
      <c r="E1022707"/>
    </row>
    <row r="1022708" spans="5:5">
      <c r="E1022708"/>
    </row>
    <row r="1022709" spans="5:5">
      <c r="E1022709"/>
    </row>
    <row r="1022710" spans="5:5">
      <c r="E1022710"/>
    </row>
    <row r="1022711" spans="5:5">
      <c r="E1022711"/>
    </row>
    <row r="1022712" spans="5:5">
      <c r="E1022712"/>
    </row>
    <row r="1022713" spans="5:5">
      <c r="E1022713"/>
    </row>
    <row r="1022714" spans="5:5">
      <c r="E1022714"/>
    </row>
    <row r="1022715" spans="5:5">
      <c r="E1022715"/>
    </row>
    <row r="1022716" spans="5:5">
      <c r="E1022716"/>
    </row>
    <row r="1022717" spans="5:5">
      <c r="E1022717"/>
    </row>
    <row r="1022718" spans="5:5">
      <c r="E1022718"/>
    </row>
    <row r="1022719" spans="5:5">
      <c r="E1022719"/>
    </row>
    <row r="1022720" spans="5:5">
      <c r="E1022720"/>
    </row>
    <row r="1022721" spans="5:5">
      <c r="E1022721"/>
    </row>
    <row r="1022722" spans="5:5">
      <c r="E1022722"/>
    </row>
    <row r="1022723" spans="5:5">
      <c r="E1022723"/>
    </row>
    <row r="1022724" spans="5:5">
      <c r="E1022724"/>
    </row>
    <row r="1022725" spans="5:5">
      <c r="E1022725"/>
    </row>
    <row r="1022726" spans="5:5">
      <c r="E1022726"/>
    </row>
    <row r="1022727" spans="5:5">
      <c r="E1022727"/>
    </row>
    <row r="1022728" spans="5:5">
      <c r="E1022728"/>
    </row>
    <row r="1022729" spans="5:5">
      <c r="E1022729"/>
    </row>
    <row r="1022730" spans="5:5">
      <c r="E1022730"/>
    </row>
    <row r="1022731" spans="5:5">
      <c r="E1022731"/>
    </row>
    <row r="1022732" spans="5:5">
      <c r="E1022732"/>
    </row>
    <row r="1022733" spans="5:5">
      <c r="E1022733"/>
    </row>
    <row r="1022734" spans="5:5">
      <c r="E1022734"/>
    </row>
    <row r="1022735" spans="5:5">
      <c r="E1022735"/>
    </row>
    <row r="1022736" spans="5:5">
      <c r="E1022736"/>
    </row>
    <row r="1022737" spans="5:5">
      <c r="E1022737"/>
    </row>
    <row r="1022738" spans="5:5">
      <c r="E1022738"/>
    </row>
    <row r="1022739" spans="5:5">
      <c r="E1022739"/>
    </row>
    <row r="1022740" spans="5:5">
      <c r="E1022740"/>
    </row>
    <row r="1022741" spans="5:5">
      <c r="E1022741"/>
    </row>
    <row r="1022742" spans="5:5">
      <c r="E1022742"/>
    </row>
    <row r="1022743" spans="5:5">
      <c r="E1022743"/>
    </row>
    <row r="1022744" spans="5:5">
      <c r="E1022744"/>
    </row>
    <row r="1022745" spans="5:5">
      <c r="E1022745"/>
    </row>
    <row r="1022746" spans="5:5">
      <c r="E1022746"/>
    </row>
    <row r="1022747" spans="5:5">
      <c r="E1022747"/>
    </row>
    <row r="1022748" spans="5:5">
      <c r="E1022748"/>
    </row>
    <row r="1022749" spans="5:5">
      <c r="E1022749"/>
    </row>
    <row r="1022750" spans="5:5">
      <c r="E1022750"/>
    </row>
    <row r="1022751" spans="5:5">
      <c r="E1022751"/>
    </row>
    <row r="1022752" spans="5:5">
      <c r="E1022752"/>
    </row>
    <row r="1022753" spans="5:5">
      <c r="E1022753"/>
    </row>
    <row r="1022754" spans="5:5">
      <c r="E1022754"/>
    </row>
    <row r="1022755" spans="5:5">
      <c r="E1022755"/>
    </row>
    <row r="1022756" spans="5:5">
      <c r="E1022756"/>
    </row>
    <row r="1022757" spans="5:5">
      <c r="E1022757"/>
    </row>
    <row r="1022758" spans="5:5">
      <c r="E1022758"/>
    </row>
    <row r="1022759" spans="5:5">
      <c r="E1022759"/>
    </row>
    <row r="1022760" spans="5:5">
      <c r="E1022760"/>
    </row>
    <row r="1022761" spans="5:5">
      <c r="E1022761"/>
    </row>
    <row r="1022762" spans="5:5">
      <c r="E1022762"/>
    </row>
    <row r="1022763" spans="5:5">
      <c r="E1022763"/>
    </row>
    <row r="1022764" spans="5:5">
      <c r="E1022764"/>
    </row>
    <row r="1022765" spans="5:5">
      <c r="E1022765"/>
    </row>
    <row r="1022766" spans="5:5">
      <c r="E1022766"/>
    </row>
    <row r="1022767" spans="5:5">
      <c r="E1022767"/>
    </row>
    <row r="1022768" spans="5:5">
      <c r="E1022768"/>
    </row>
    <row r="1022769" spans="5:5">
      <c r="E1022769"/>
    </row>
    <row r="1022770" spans="5:5">
      <c r="E1022770"/>
    </row>
    <row r="1022771" spans="5:5">
      <c r="E1022771"/>
    </row>
    <row r="1022772" spans="5:5">
      <c r="E1022772"/>
    </row>
    <row r="1022773" spans="5:5">
      <c r="E1022773"/>
    </row>
    <row r="1022774" spans="5:5">
      <c r="E1022774"/>
    </row>
    <row r="1022775" spans="5:5">
      <c r="E1022775"/>
    </row>
    <row r="1022776" spans="5:5">
      <c r="E1022776"/>
    </row>
    <row r="1022777" spans="5:5">
      <c r="E1022777"/>
    </row>
    <row r="1022778" spans="5:5">
      <c r="E1022778"/>
    </row>
    <row r="1022779" spans="5:5">
      <c r="E1022779"/>
    </row>
    <row r="1022780" spans="5:5">
      <c r="E1022780"/>
    </row>
    <row r="1022781" spans="5:5">
      <c r="E1022781"/>
    </row>
    <row r="1022782" spans="5:5">
      <c r="E1022782"/>
    </row>
    <row r="1022783" spans="5:5">
      <c r="E1022783"/>
    </row>
    <row r="1022784" spans="5:5">
      <c r="E1022784"/>
    </row>
    <row r="1022785" spans="5:5">
      <c r="E1022785"/>
    </row>
    <row r="1022786" spans="5:5">
      <c r="E1022786"/>
    </row>
    <row r="1022787" spans="5:5">
      <c r="E1022787"/>
    </row>
    <row r="1022788" spans="5:5">
      <c r="E1022788"/>
    </row>
    <row r="1022789" spans="5:5">
      <c r="E1022789"/>
    </row>
    <row r="1022790" spans="5:5">
      <c r="E1022790"/>
    </row>
    <row r="1022791" spans="5:5">
      <c r="E1022791"/>
    </row>
    <row r="1022792" spans="5:5">
      <c r="E1022792"/>
    </row>
    <row r="1022793" spans="5:5">
      <c r="E1022793"/>
    </row>
    <row r="1022794" spans="5:5">
      <c r="E1022794"/>
    </row>
    <row r="1022795" spans="5:5">
      <c r="E1022795"/>
    </row>
    <row r="1022796" spans="5:5">
      <c r="E1022796"/>
    </row>
    <row r="1022797" spans="5:5">
      <c r="E1022797"/>
    </row>
    <row r="1022798" spans="5:5">
      <c r="E1022798"/>
    </row>
    <row r="1022799" spans="5:5">
      <c r="E1022799"/>
    </row>
    <row r="1022800" spans="5:5">
      <c r="E1022800"/>
    </row>
    <row r="1022801" spans="5:5">
      <c r="E1022801"/>
    </row>
    <row r="1022802" spans="5:5">
      <c r="E1022802"/>
    </row>
    <row r="1022803" spans="5:5">
      <c r="E1022803"/>
    </row>
    <row r="1022804" spans="5:5">
      <c r="E1022804"/>
    </row>
    <row r="1022805" spans="5:5">
      <c r="E1022805"/>
    </row>
    <row r="1022806" spans="5:5">
      <c r="E1022806"/>
    </row>
    <row r="1022807" spans="5:5">
      <c r="E1022807"/>
    </row>
    <row r="1022808" spans="5:5">
      <c r="E1022808"/>
    </row>
    <row r="1022809" spans="5:5">
      <c r="E1022809"/>
    </row>
    <row r="1022810" spans="5:5">
      <c r="E1022810"/>
    </row>
    <row r="1022811" spans="5:5">
      <c r="E1022811"/>
    </row>
    <row r="1022812" spans="5:5">
      <c r="E1022812"/>
    </row>
    <row r="1022813" spans="5:5">
      <c r="E1022813"/>
    </row>
    <row r="1022814" spans="5:5">
      <c r="E1022814"/>
    </row>
    <row r="1022815" spans="5:5">
      <c r="E1022815"/>
    </row>
    <row r="1022816" spans="5:5">
      <c r="E1022816"/>
    </row>
    <row r="1022817" spans="5:5">
      <c r="E1022817"/>
    </row>
    <row r="1022818" spans="5:5">
      <c r="E1022818"/>
    </row>
    <row r="1022819" spans="5:5">
      <c r="E1022819"/>
    </row>
    <row r="1022820" spans="5:5">
      <c r="E1022820"/>
    </row>
    <row r="1022821" spans="5:5">
      <c r="E1022821"/>
    </row>
    <row r="1022822" spans="5:5">
      <c r="E1022822"/>
    </row>
    <row r="1022823" spans="5:5">
      <c r="E1022823"/>
    </row>
    <row r="1022824" spans="5:5">
      <c r="E1022824"/>
    </row>
    <row r="1022825" spans="5:5">
      <c r="E1022825"/>
    </row>
    <row r="1022826" spans="5:5">
      <c r="E1022826"/>
    </row>
    <row r="1022827" spans="5:5">
      <c r="E1022827"/>
    </row>
    <row r="1022828" spans="5:5">
      <c r="E1022828"/>
    </row>
    <row r="1022829" spans="5:5">
      <c r="E1022829"/>
    </row>
    <row r="1022830" spans="5:5">
      <c r="E1022830"/>
    </row>
    <row r="1022831" spans="5:5">
      <c r="E1022831"/>
    </row>
    <row r="1022832" spans="5:5">
      <c r="E1022832"/>
    </row>
    <row r="1022833" spans="5:5">
      <c r="E1022833"/>
    </row>
    <row r="1022834" spans="5:5">
      <c r="E1022834"/>
    </row>
    <row r="1022835" spans="5:5">
      <c r="E1022835"/>
    </row>
    <row r="1022836" spans="5:5">
      <c r="E1022836"/>
    </row>
    <row r="1022837" spans="5:5">
      <c r="E1022837"/>
    </row>
    <row r="1022838" spans="5:5">
      <c r="E1022838"/>
    </row>
    <row r="1022839" spans="5:5">
      <c r="E1022839"/>
    </row>
    <row r="1022840" spans="5:5">
      <c r="E1022840"/>
    </row>
    <row r="1022841" spans="5:5">
      <c r="E1022841"/>
    </row>
    <row r="1022842" spans="5:5">
      <c r="E1022842"/>
    </row>
    <row r="1022843" spans="5:5">
      <c r="E1022843"/>
    </row>
    <row r="1022844" spans="5:5">
      <c r="E1022844"/>
    </row>
    <row r="1022845" spans="5:5">
      <c r="E1022845"/>
    </row>
    <row r="1022846" spans="5:5">
      <c r="E1022846"/>
    </row>
    <row r="1022847" spans="5:5">
      <c r="E1022847"/>
    </row>
    <row r="1022848" spans="5:5">
      <c r="E1022848"/>
    </row>
    <row r="1022849" spans="5:5">
      <c r="E1022849"/>
    </row>
    <row r="1022850" spans="5:5">
      <c r="E1022850"/>
    </row>
    <row r="1022851" spans="5:5">
      <c r="E1022851"/>
    </row>
    <row r="1022852" spans="5:5">
      <c r="E1022852"/>
    </row>
    <row r="1022853" spans="5:5">
      <c r="E1022853"/>
    </row>
    <row r="1022854" spans="5:5">
      <c r="E1022854"/>
    </row>
    <row r="1022855" spans="5:5">
      <c r="E1022855"/>
    </row>
    <row r="1022856" spans="5:5">
      <c r="E1022856"/>
    </row>
    <row r="1022857" spans="5:5">
      <c r="E1022857"/>
    </row>
    <row r="1022858" spans="5:5">
      <c r="E1022858"/>
    </row>
    <row r="1022859" spans="5:5">
      <c r="E1022859"/>
    </row>
    <row r="1022860" spans="5:5">
      <c r="E1022860"/>
    </row>
    <row r="1022861" spans="5:5">
      <c r="E1022861"/>
    </row>
    <row r="1022862" spans="5:5">
      <c r="E1022862"/>
    </row>
    <row r="1022863" spans="5:5">
      <c r="E1022863"/>
    </row>
    <row r="1022864" spans="5:5">
      <c r="E1022864"/>
    </row>
    <row r="1022865" spans="5:5">
      <c r="E1022865"/>
    </row>
    <row r="1022866" spans="5:5">
      <c r="E1022866"/>
    </row>
    <row r="1022867" spans="5:5">
      <c r="E1022867"/>
    </row>
    <row r="1022868" spans="5:5">
      <c r="E1022868"/>
    </row>
    <row r="1022869" spans="5:5">
      <c r="E1022869"/>
    </row>
    <row r="1022870" spans="5:5">
      <c r="E1022870"/>
    </row>
    <row r="1022871" spans="5:5">
      <c r="E1022871"/>
    </row>
    <row r="1022872" spans="5:5">
      <c r="E1022872"/>
    </row>
    <row r="1022873" spans="5:5">
      <c r="E1022873"/>
    </row>
    <row r="1022874" spans="5:5">
      <c r="E1022874"/>
    </row>
    <row r="1022875" spans="5:5">
      <c r="E1022875"/>
    </row>
    <row r="1022876" spans="5:5">
      <c r="E1022876"/>
    </row>
    <row r="1022877" spans="5:5">
      <c r="E1022877"/>
    </row>
    <row r="1022878" spans="5:5">
      <c r="E1022878"/>
    </row>
    <row r="1022879" spans="5:5">
      <c r="E1022879"/>
    </row>
    <row r="1022880" spans="5:5">
      <c r="E1022880"/>
    </row>
    <row r="1022881" spans="5:5">
      <c r="E1022881"/>
    </row>
    <row r="1022882" spans="5:5">
      <c r="E1022882"/>
    </row>
    <row r="1022883" spans="5:5">
      <c r="E1022883"/>
    </row>
    <row r="1022884" spans="5:5">
      <c r="E1022884"/>
    </row>
    <row r="1022885" spans="5:5">
      <c r="E1022885"/>
    </row>
    <row r="1022886" spans="5:5">
      <c r="E1022886"/>
    </row>
    <row r="1022887" spans="5:5">
      <c r="E1022887"/>
    </row>
    <row r="1022888" spans="5:5">
      <c r="E1022888"/>
    </row>
    <row r="1022889" spans="5:5">
      <c r="E1022889"/>
    </row>
    <row r="1022890" spans="5:5">
      <c r="E1022890"/>
    </row>
    <row r="1022891" spans="5:5">
      <c r="E1022891"/>
    </row>
    <row r="1022892" spans="5:5">
      <c r="E1022892"/>
    </row>
    <row r="1022893" spans="5:5">
      <c r="E1022893"/>
    </row>
    <row r="1022894" spans="5:5">
      <c r="E1022894"/>
    </row>
    <row r="1022895" spans="5:5">
      <c r="E1022895"/>
    </row>
    <row r="1022896" spans="5:5">
      <c r="E1022896"/>
    </row>
    <row r="1022897" spans="5:5">
      <c r="E1022897"/>
    </row>
    <row r="1022898" spans="5:5">
      <c r="E1022898"/>
    </row>
    <row r="1022899" spans="5:5">
      <c r="E1022899"/>
    </row>
    <row r="1022900" spans="5:5">
      <c r="E1022900"/>
    </row>
    <row r="1022901" spans="5:5">
      <c r="E1022901"/>
    </row>
    <row r="1022902" spans="5:5">
      <c r="E1022902"/>
    </row>
    <row r="1022903" spans="5:5">
      <c r="E1022903"/>
    </row>
    <row r="1022904" spans="5:5">
      <c r="E1022904"/>
    </row>
    <row r="1022905" spans="5:5">
      <c r="E1022905"/>
    </row>
    <row r="1022906" spans="5:5">
      <c r="E1022906"/>
    </row>
    <row r="1022907" spans="5:5">
      <c r="E1022907"/>
    </row>
    <row r="1022908" spans="5:5">
      <c r="E1022908"/>
    </row>
    <row r="1022909" spans="5:5">
      <c r="E1022909"/>
    </row>
    <row r="1022910" spans="5:5">
      <c r="E1022910"/>
    </row>
    <row r="1022911" spans="5:5">
      <c r="E1022911"/>
    </row>
    <row r="1022912" spans="5:5">
      <c r="E1022912"/>
    </row>
    <row r="1022913" spans="5:5">
      <c r="E1022913"/>
    </row>
    <row r="1022914" spans="5:5">
      <c r="E1022914"/>
    </row>
    <row r="1022915" spans="5:5">
      <c r="E1022915"/>
    </row>
    <row r="1022916" spans="5:5">
      <c r="E1022916"/>
    </row>
    <row r="1022917" spans="5:5">
      <c r="E1022917"/>
    </row>
    <row r="1022918" spans="5:5">
      <c r="E1022918"/>
    </row>
    <row r="1022919" spans="5:5">
      <c r="E1022919"/>
    </row>
    <row r="1022920" spans="5:5">
      <c r="E1022920"/>
    </row>
    <row r="1022921" spans="5:5">
      <c r="E1022921"/>
    </row>
    <row r="1022922" spans="5:5">
      <c r="E1022922"/>
    </row>
    <row r="1022923" spans="5:5">
      <c r="E1022923"/>
    </row>
    <row r="1022924" spans="5:5">
      <c r="E1022924"/>
    </row>
    <row r="1022925" spans="5:5">
      <c r="E1022925"/>
    </row>
    <row r="1022926" spans="5:5">
      <c r="E1022926"/>
    </row>
    <row r="1022927" spans="5:5">
      <c r="E1022927"/>
    </row>
    <row r="1022928" spans="5:5">
      <c r="E1022928"/>
    </row>
    <row r="1022929" spans="5:5">
      <c r="E1022929"/>
    </row>
    <row r="1022930" spans="5:5">
      <c r="E1022930"/>
    </row>
    <row r="1022931" spans="5:5">
      <c r="E1022931"/>
    </row>
    <row r="1022932" spans="5:5">
      <c r="E1022932"/>
    </row>
    <row r="1022933" spans="5:5">
      <c r="E1022933"/>
    </row>
    <row r="1022934" spans="5:5">
      <c r="E1022934"/>
    </row>
    <row r="1022935" spans="5:5">
      <c r="E1022935"/>
    </row>
    <row r="1022936" spans="5:5">
      <c r="E1022936"/>
    </row>
    <row r="1022937" spans="5:5">
      <c r="E1022937"/>
    </row>
    <row r="1022938" spans="5:5">
      <c r="E1022938"/>
    </row>
    <row r="1022939" spans="5:5">
      <c r="E1022939"/>
    </row>
    <row r="1022940" spans="5:5">
      <c r="E1022940"/>
    </row>
    <row r="1022941" spans="5:5">
      <c r="E1022941"/>
    </row>
    <row r="1022942" spans="5:5">
      <c r="E1022942"/>
    </row>
    <row r="1022943" spans="5:5">
      <c r="E1022943"/>
    </row>
    <row r="1022944" spans="5:5">
      <c r="E1022944"/>
    </row>
    <row r="1022945" spans="5:5">
      <c r="E1022945"/>
    </row>
    <row r="1022946" spans="5:5">
      <c r="E1022946"/>
    </row>
    <row r="1022947" spans="5:5">
      <c r="E1022947"/>
    </row>
    <row r="1022948" spans="5:5">
      <c r="E1022948"/>
    </row>
    <row r="1022949" spans="5:5">
      <c r="E1022949"/>
    </row>
    <row r="1022950" spans="5:5">
      <c r="E1022950"/>
    </row>
    <row r="1022951" spans="5:5">
      <c r="E1022951"/>
    </row>
    <row r="1022952" spans="5:5">
      <c r="E1022952"/>
    </row>
    <row r="1022953" spans="5:5">
      <c r="E1022953"/>
    </row>
    <row r="1022954" spans="5:5">
      <c r="E1022954"/>
    </row>
    <row r="1022955" spans="5:5">
      <c r="E1022955"/>
    </row>
    <row r="1022956" spans="5:5">
      <c r="E1022956"/>
    </row>
    <row r="1022957" spans="5:5">
      <c r="E1022957"/>
    </row>
    <row r="1022958" spans="5:5">
      <c r="E1022958"/>
    </row>
    <row r="1022959" spans="5:5">
      <c r="E1022959"/>
    </row>
    <row r="1022960" spans="5:5">
      <c r="E1022960"/>
    </row>
    <row r="1022961" spans="5:5">
      <c r="E1022961"/>
    </row>
    <row r="1022962" spans="5:5">
      <c r="E1022962"/>
    </row>
    <row r="1022963" spans="5:5">
      <c r="E1022963"/>
    </row>
    <row r="1022964" spans="5:5">
      <c r="E1022964"/>
    </row>
    <row r="1022965" spans="5:5">
      <c r="E1022965"/>
    </row>
    <row r="1022966" spans="5:5">
      <c r="E1022966"/>
    </row>
    <row r="1022967" spans="5:5">
      <c r="E1022967"/>
    </row>
    <row r="1022968" spans="5:5">
      <c r="E1022968"/>
    </row>
    <row r="1022969" spans="5:5">
      <c r="E1022969"/>
    </row>
    <row r="1022970" spans="5:5">
      <c r="E1022970"/>
    </row>
    <row r="1022971" spans="5:5">
      <c r="E1022971"/>
    </row>
    <row r="1022972" spans="5:5">
      <c r="E1022972"/>
    </row>
    <row r="1022973" spans="5:5">
      <c r="E1022973"/>
    </row>
    <row r="1022974" spans="5:5">
      <c r="E1022974"/>
    </row>
    <row r="1022975" spans="5:5">
      <c r="E1022975"/>
    </row>
    <row r="1022976" spans="5:5">
      <c r="E1022976"/>
    </row>
    <row r="1022977" spans="5:5">
      <c r="E1022977"/>
    </row>
    <row r="1022978" spans="5:5">
      <c r="E1022978"/>
    </row>
    <row r="1022979" spans="5:5">
      <c r="E1022979"/>
    </row>
    <row r="1022980" spans="5:5">
      <c r="E1022980"/>
    </row>
    <row r="1022981" spans="5:5">
      <c r="E1022981"/>
    </row>
    <row r="1022982" spans="5:5">
      <c r="E1022982"/>
    </row>
    <row r="1022983" spans="5:5">
      <c r="E1022983"/>
    </row>
    <row r="1022984" spans="5:5">
      <c r="E1022984"/>
    </row>
    <row r="1022985" spans="5:5">
      <c r="E1022985"/>
    </row>
    <row r="1022986" spans="5:5">
      <c r="E1022986"/>
    </row>
    <row r="1022987" spans="5:5">
      <c r="E1022987"/>
    </row>
    <row r="1022988" spans="5:5">
      <c r="E1022988"/>
    </row>
    <row r="1022989" spans="5:5">
      <c r="E1022989"/>
    </row>
    <row r="1022990" spans="5:5">
      <c r="E1022990"/>
    </row>
    <row r="1022991" spans="5:5">
      <c r="E1022991"/>
    </row>
    <row r="1022992" spans="5:5">
      <c r="E1022992"/>
    </row>
    <row r="1022993" spans="5:5">
      <c r="E1022993"/>
    </row>
    <row r="1022994" spans="5:5">
      <c r="E1022994"/>
    </row>
    <row r="1022995" spans="5:5">
      <c r="E1022995"/>
    </row>
    <row r="1022996" spans="5:5">
      <c r="E1022996"/>
    </row>
    <row r="1022997" spans="5:5">
      <c r="E1022997"/>
    </row>
    <row r="1022998" spans="5:5">
      <c r="E1022998"/>
    </row>
    <row r="1022999" spans="5:5">
      <c r="E1022999"/>
    </row>
    <row r="1023000" spans="5:5">
      <c r="E1023000"/>
    </row>
    <row r="1023001" spans="5:5">
      <c r="E1023001"/>
    </row>
    <row r="1023002" spans="5:5">
      <c r="E1023002"/>
    </row>
    <row r="1023003" spans="5:5">
      <c r="E1023003"/>
    </row>
    <row r="1023004" spans="5:5">
      <c r="E1023004"/>
    </row>
    <row r="1023005" spans="5:5">
      <c r="E1023005"/>
    </row>
    <row r="1023006" spans="5:5">
      <c r="E1023006"/>
    </row>
    <row r="1023007" spans="5:5">
      <c r="E1023007"/>
    </row>
    <row r="1023008" spans="5:5">
      <c r="E1023008"/>
    </row>
    <row r="1023009" spans="5:5">
      <c r="E1023009"/>
    </row>
    <row r="1023010" spans="5:5">
      <c r="E1023010"/>
    </row>
    <row r="1023011" spans="5:5">
      <c r="E1023011"/>
    </row>
    <row r="1023012" spans="5:5">
      <c r="E1023012"/>
    </row>
    <row r="1023013" spans="5:5">
      <c r="E1023013"/>
    </row>
    <row r="1023014" spans="5:5">
      <c r="E1023014"/>
    </row>
    <row r="1023015" spans="5:5">
      <c r="E1023015"/>
    </row>
    <row r="1023016" spans="5:5">
      <c r="E1023016"/>
    </row>
    <row r="1023017" spans="5:5">
      <c r="E1023017"/>
    </row>
    <row r="1023018" spans="5:5">
      <c r="E1023018"/>
    </row>
    <row r="1023019" spans="5:5">
      <c r="E1023019"/>
    </row>
    <row r="1023020" spans="5:5">
      <c r="E1023020"/>
    </row>
    <row r="1023021" spans="5:5">
      <c r="E1023021"/>
    </row>
    <row r="1023022" spans="5:5">
      <c r="E1023022"/>
    </row>
    <row r="1023023" spans="5:5">
      <c r="E1023023"/>
    </row>
    <row r="1023024" spans="5:5">
      <c r="E1023024"/>
    </row>
    <row r="1023025" spans="5:5">
      <c r="E1023025"/>
    </row>
    <row r="1023026" spans="5:5">
      <c r="E1023026"/>
    </row>
    <row r="1023027" spans="5:5">
      <c r="E1023027"/>
    </row>
    <row r="1023028" spans="5:5">
      <c r="E1023028"/>
    </row>
    <row r="1023029" spans="5:5">
      <c r="E1023029"/>
    </row>
    <row r="1023030" spans="5:5">
      <c r="E1023030"/>
    </row>
    <row r="1023031" spans="5:5">
      <c r="E1023031"/>
    </row>
    <row r="1023032" spans="5:5">
      <c r="E1023032"/>
    </row>
    <row r="1023033" spans="5:5">
      <c r="E1023033"/>
    </row>
    <row r="1023034" spans="5:5">
      <c r="E1023034"/>
    </row>
    <row r="1023035" spans="5:5">
      <c r="E1023035"/>
    </row>
    <row r="1023036" spans="5:5">
      <c r="E1023036"/>
    </row>
    <row r="1023037" spans="5:5">
      <c r="E1023037"/>
    </row>
    <row r="1023038" spans="5:5">
      <c r="E1023038"/>
    </row>
    <row r="1023039" spans="5:5">
      <c r="E1023039"/>
    </row>
    <row r="1023040" spans="5:5">
      <c r="E1023040"/>
    </row>
    <row r="1023041" spans="5:5">
      <c r="E1023041"/>
    </row>
    <row r="1023042" spans="5:5">
      <c r="E1023042"/>
    </row>
    <row r="1023043" spans="5:5">
      <c r="E1023043"/>
    </row>
    <row r="1023044" spans="5:5">
      <c r="E1023044"/>
    </row>
    <row r="1023045" spans="5:5">
      <c r="E1023045"/>
    </row>
    <row r="1023046" spans="5:5">
      <c r="E1023046"/>
    </row>
    <row r="1023047" spans="5:5">
      <c r="E1023047"/>
    </row>
    <row r="1023048" spans="5:5">
      <c r="E1023048"/>
    </row>
    <row r="1023049" spans="5:5">
      <c r="E1023049"/>
    </row>
    <row r="1023050" spans="5:5">
      <c r="E1023050"/>
    </row>
    <row r="1023051" spans="5:5">
      <c r="E1023051"/>
    </row>
    <row r="1023052" spans="5:5">
      <c r="E1023052"/>
    </row>
    <row r="1023053" spans="5:5">
      <c r="E1023053"/>
    </row>
    <row r="1023054" spans="5:5">
      <c r="E1023054"/>
    </row>
    <row r="1023055" spans="5:5">
      <c r="E1023055"/>
    </row>
    <row r="1023056" spans="5:5">
      <c r="E1023056"/>
    </row>
    <row r="1023057" spans="5:5">
      <c r="E1023057"/>
    </row>
    <row r="1023058" spans="5:5">
      <c r="E1023058"/>
    </row>
    <row r="1023059" spans="5:5">
      <c r="E1023059"/>
    </row>
    <row r="1023060" spans="5:5">
      <c r="E1023060"/>
    </row>
    <row r="1023061" spans="5:5">
      <c r="E1023061"/>
    </row>
    <row r="1023062" spans="5:5">
      <c r="E1023062"/>
    </row>
    <row r="1023063" spans="5:5">
      <c r="E1023063"/>
    </row>
    <row r="1023064" spans="5:5">
      <c r="E1023064"/>
    </row>
    <row r="1023065" spans="5:5">
      <c r="E1023065"/>
    </row>
    <row r="1023066" spans="5:5">
      <c r="E1023066"/>
    </row>
    <row r="1023067" spans="5:5">
      <c r="E1023067"/>
    </row>
    <row r="1023068" spans="5:5">
      <c r="E1023068"/>
    </row>
    <row r="1023069" spans="5:5">
      <c r="E1023069"/>
    </row>
    <row r="1023070" spans="5:5">
      <c r="E1023070"/>
    </row>
    <row r="1023071" spans="5:5">
      <c r="E1023071"/>
    </row>
    <row r="1023072" spans="5:5">
      <c r="E1023072"/>
    </row>
    <row r="1023073" spans="5:5">
      <c r="E1023073"/>
    </row>
    <row r="1023074" spans="5:5">
      <c r="E1023074"/>
    </row>
    <row r="1023075" spans="5:5">
      <c r="E1023075"/>
    </row>
    <row r="1023076" spans="5:5">
      <c r="E1023076"/>
    </row>
    <row r="1023077" spans="5:5">
      <c r="E1023077"/>
    </row>
    <row r="1023078" spans="5:5">
      <c r="E1023078"/>
    </row>
    <row r="1023079" spans="5:5">
      <c r="E1023079"/>
    </row>
    <row r="1023080" spans="5:5">
      <c r="E1023080"/>
    </row>
    <row r="1023081" spans="5:5">
      <c r="E1023081"/>
    </row>
    <row r="1023082" spans="5:5">
      <c r="E1023082"/>
    </row>
    <row r="1023083" spans="5:5">
      <c r="E1023083"/>
    </row>
    <row r="1023084" spans="5:5">
      <c r="E1023084"/>
    </row>
    <row r="1023085" spans="5:5">
      <c r="E1023085"/>
    </row>
    <row r="1023086" spans="5:5">
      <c r="E1023086"/>
    </row>
    <row r="1023087" spans="5:5">
      <c r="E1023087"/>
    </row>
    <row r="1023088" spans="5:5">
      <c r="E1023088"/>
    </row>
    <row r="1023089" spans="5:5">
      <c r="E1023089"/>
    </row>
    <row r="1023090" spans="5:5">
      <c r="E1023090"/>
    </row>
    <row r="1023091" spans="5:5">
      <c r="E1023091"/>
    </row>
    <row r="1023092" spans="5:5">
      <c r="E1023092"/>
    </row>
    <row r="1023093" spans="5:5">
      <c r="E1023093"/>
    </row>
    <row r="1023094" spans="5:5">
      <c r="E1023094"/>
    </row>
    <row r="1023095" spans="5:5">
      <c r="E1023095"/>
    </row>
    <row r="1023096" spans="5:5">
      <c r="E1023096"/>
    </row>
    <row r="1023097" spans="5:5">
      <c r="E1023097"/>
    </row>
    <row r="1023098" spans="5:5">
      <c r="E1023098"/>
    </row>
    <row r="1023099" spans="5:5">
      <c r="E1023099"/>
    </row>
    <row r="1023100" spans="5:5">
      <c r="E1023100"/>
    </row>
    <row r="1023101" spans="5:5">
      <c r="E1023101"/>
    </row>
    <row r="1023102" spans="5:5">
      <c r="E1023102"/>
    </row>
    <row r="1023103" spans="5:5">
      <c r="E1023103"/>
    </row>
    <row r="1023104" spans="5:5">
      <c r="E1023104"/>
    </row>
    <row r="1023105" spans="5:5">
      <c r="E1023105"/>
    </row>
    <row r="1023106" spans="5:5">
      <c r="E1023106"/>
    </row>
    <row r="1023107" spans="5:5">
      <c r="E1023107"/>
    </row>
    <row r="1023108" spans="5:5">
      <c r="E1023108"/>
    </row>
    <row r="1023109" spans="5:5">
      <c r="E1023109"/>
    </row>
    <row r="1023110" spans="5:5">
      <c r="E1023110"/>
    </row>
    <row r="1023111" spans="5:5">
      <c r="E1023111"/>
    </row>
    <row r="1023112" spans="5:5">
      <c r="E1023112"/>
    </row>
    <row r="1023113" spans="5:5">
      <c r="E1023113"/>
    </row>
    <row r="1023114" spans="5:5">
      <c r="E1023114"/>
    </row>
    <row r="1023115" spans="5:5">
      <c r="E1023115"/>
    </row>
    <row r="1023116" spans="5:5">
      <c r="E1023116"/>
    </row>
    <row r="1023117" spans="5:5">
      <c r="E1023117"/>
    </row>
    <row r="1023118" spans="5:5">
      <c r="E1023118"/>
    </row>
    <row r="1023119" spans="5:5">
      <c r="E1023119"/>
    </row>
    <row r="1023120" spans="5:5">
      <c r="E1023120"/>
    </row>
    <row r="1023121" spans="5:5">
      <c r="E1023121"/>
    </row>
    <row r="1023122" spans="5:5">
      <c r="E1023122"/>
    </row>
    <row r="1023123" spans="5:5">
      <c r="E1023123"/>
    </row>
    <row r="1023124" spans="5:5">
      <c r="E1023124"/>
    </row>
    <row r="1023125" spans="5:5">
      <c r="E1023125"/>
    </row>
    <row r="1023126" spans="5:5">
      <c r="E1023126"/>
    </row>
    <row r="1023127" spans="5:5">
      <c r="E1023127"/>
    </row>
    <row r="1023128" spans="5:5">
      <c r="E1023128"/>
    </row>
    <row r="1023129" spans="5:5">
      <c r="E1023129"/>
    </row>
    <row r="1023130" spans="5:5">
      <c r="E1023130"/>
    </row>
    <row r="1023131" spans="5:5">
      <c r="E1023131"/>
    </row>
    <row r="1023132" spans="5:5">
      <c r="E1023132"/>
    </row>
    <row r="1023133" spans="5:5">
      <c r="E1023133"/>
    </row>
    <row r="1023134" spans="5:5">
      <c r="E1023134"/>
    </row>
    <row r="1023135" spans="5:5">
      <c r="E1023135"/>
    </row>
    <row r="1023136" spans="5:5">
      <c r="E1023136"/>
    </row>
    <row r="1023137" spans="5:5">
      <c r="E1023137"/>
    </row>
    <row r="1023138" spans="5:5">
      <c r="E1023138"/>
    </row>
    <row r="1023139" spans="5:5">
      <c r="E1023139"/>
    </row>
    <row r="1023140" spans="5:5">
      <c r="E1023140"/>
    </row>
    <row r="1023141" spans="5:5">
      <c r="E1023141"/>
    </row>
    <row r="1023142" spans="5:5">
      <c r="E1023142"/>
    </row>
    <row r="1023143" spans="5:5">
      <c r="E1023143"/>
    </row>
    <row r="1023144" spans="5:5">
      <c r="E1023144"/>
    </row>
    <row r="1023145" spans="5:5">
      <c r="E1023145"/>
    </row>
    <row r="1023146" spans="5:5">
      <c r="E1023146"/>
    </row>
    <row r="1023147" spans="5:5">
      <c r="E1023147"/>
    </row>
    <row r="1023148" spans="5:5">
      <c r="E1023148"/>
    </row>
    <row r="1023149" spans="5:5">
      <c r="E1023149"/>
    </row>
    <row r="1023150" spans="5:5">
      <c r="E1023150"/>
    </row>
    <row r="1023151" spans="5:5">
      <c r="E1023151"/>
    </row>
    <row r="1023152" spans="5:5">
      <c r="E1023152"/>
    </row>
    <row r="1023153" spans="5:5">
      <c r="E1023153"/>
    </row>
    <row r="1023154" spans="5:5">
      <c r="E1023154"/>
    </row>
    <row r="1023155" spans="5:5">
      <c r="E1023155"/>
    </row>
    <row r="1023156" spans="5:5">
      <c r="E1023156"/>
    </row>
    <row r="1023157" spans="5:5">
      <c r="E1023157"/>
    </row>
    <row r="1023158" spans="5:5">
      <c r="E1023158"/>
    </row>
    <row r="1023159" spans="5:5">
      <c r="E1023159"/>
    </row>
    <row r="1023160" spans="5:5">
      <c r="E1023160"/>
    </row>
    <row r="1023161" spans="5:5">
      <c r="E1023161"/>
    </row>
    <row r="1023162" spans="5:5">
      <c r="E1023162"/>
    </row>
    <row r="1023163" spans="5:5">
      <c r="E1023163"/>
    </row>
    <row r="1023164" spans="5:5">
      <c r="E1023164"/>
    </row>
    <row r="1023165" spans="5:5">
      <c r="E1023165"/>
    </row>
    <row r="1023166" spans="5:5">
      <c r="E1023166"/>
    </row>
    <row r="1023167" spans="5:5">
      <c r="E1023167"/>
    </row>
    <row r="1023168" spans="5:5">
      <c r="E1023168"/>
    </row>
    <row r="1023169" spans="5:5">
      <c r="E1023169"/>
    </row>
    <row r="1023170" spans="5:5">
      <c r="E1023170"/>
    </row>
    <row r="1023171" spans="5:5">
      <c r="E1023171"/>
    </row>
    <row r="1023172" spans="5:5">
      <c r="E1023172"/>
    </row>
    <row r="1023173" spans="5:5">
      <c r="E1023173"/>
    </row>
    <row r="1023174" spans="5:5">
      <c r="E1023174"/>
    </row>
    <row r="1023175" spans="5:5">
      <c r="E1023175"/>
    </row>
    <row r="1023176" spans="5:5">
      <c r="E1023176"/>
    </row>
    <row r="1023177" spans="5:5">
      <c r="E1023177"/>
    </row>
    <row r="1023178" spans="5:5">
      <c r="E1023178"/>
    </row>
    <row r="1023179" spans="5:5">
      <c r="E1023179"/>
    </row>
    <row r="1023180" spans="5:5">
      <c r="E1023180"/>
    </row>
    <row r="1023181" spans="5:5">
      <c r="E1023181"/>
    </row>
    <row r="1023182" spans="5:5">
      <c r="E1023182"/>
    </row>
    <row r="1023183" spans="5:5">
      <c r="E1023183"/>
    </row>
    <row r="1023184" spans="5:5">
      <c r="E1023184"/>
    </row>
    <row r="1023185" spans="5:5">
      <c r="E1023185"/>
    </row>
    <row r="1023186" spans="5:5">
      <c r="E1023186"/>
    </row>
    <row r="1023187" spans="5:5">
      <c r="E1023187"/>
    </row>
    <row r="1023188" spans="5:5">
      <c r="E1023188"/>
    </row>
    <row r="1023189" spans="5:5">
      <c r="E1023189"/>
    </row>
    <row r="1023190" spans="5:5">
      <c r="E1023190"/>
    </row>
    <row r="1023191" spans="5:5">
      <c r="E1023191"/>
    </row>
    <row r="1023192" spans="5:5">
      <c r="E1023192"/>
    </row>
    <row r="1023193" spans="5:5">
      <c r="E1023193"/>
    </row>
    <row r="1023194" spans="5:5">
      <c r="E1023194"/>
    </row>
    <row r="1023195" spans="5:5">
      <c r="E1023195"/>
    </row>
    <row r="1023196" spans="5:5">
      <c r="E1023196"/>
    </row>
    <row r="1023197" spans="5:5">
      <c r="E1023197"/>
    </row>
    <row r="1023198" spans="5:5">
      <c r="E1023198"/>
    </row>
    <row r="1023199" spans="5:5">
      <c r="E1023199"/>
    </row>
    <row r="1023200" spans="5:5">
      <c r="E1023200"/>
    </row>
    <row r="1023201" spans="5:5">
      <c r="E1023201"/>
    </row>
    <row r="1023202" spans="5:5">
      <c r="E1023202"/>
    </row>
    <row r="1023203" spans="5:5">
      <c r="E1023203"/>
    </row>
    <row r="1023204" spans="5:5">
      <c r="E1023204"/>
    </row>
    <row r="1023205" spans="5:5">
      <c r="E1023205"/>
    </row>
    <row r="1023206" spans="5:5">
      <c r="E1023206"/>
    </row>
    <row r="1023207" spans="5:5">
      <c r="E1023207"/>
    </row>
    <row r="1023208" spans="5:5">
      <c r="E1023208"/>
    </row>
    <row r="1023209" spans="5:5">
      <c r="E1023209"/>
    </row>
    <row r="1023210" spans="5:5">
      <c r="E1023210"/>
    </row>
    <row r="1023211" spans="5:5">
      <c r="E1023211"/>
    </row>
    <row r="1023212" spans="5:5">
      <c r="E1023212"/>
    </row>
    <row r="1023213" spans="5:5">
      <c r="E1023213"/>
    </row>
    <row r="1023214" spans="5:5">
      <c r="E1023214"/>
    </row>
    <row r="1023215" spans="5:5">
      <c r="E1023215"/>
    </row>
    <row r="1023216" spans="5:5">
      <c r="E1023216"/>
    </row>
    <row r="1023217" spans="5:5">
      <c r="E1023217"/>
    </row>
    <row r="1023218" spans="5:5">
      <c r="E1023218"/>
    </row>
    <row r="1023219" spans="5:5">
      <c r="E1023219"/>
    </row>
    <row r="1023220" spans="5:5">
      <c r="E1023220"/>
    </row>
    <row r="1023221" spans="5:5">
      <c r="E1023221"/>
    </row>
    <row r="1023222" spans="5:5">
      <c r="E1023222"/>
    </row>
    <row r="1023223" spans="5:5">
      <c r="E1023223"/>
    </row>
    <row r="1023224" spans="5:5">
      <c r="E1023224"/>
    </row>
    <row r="1023225" spans="5:5">
      <c r="E1023225"/>
    </row>
    <row r="1023226" spans="5:5">
      <c r="E1023226"/>
    </row>
    <row r="1023227" spans="5:5">
      <c r="E1023227"/>
    </row>
    <row r="1023228" spans="5:5">
      <c r="E1023228"/>
    </row>
    <row r="1023229" spans="5:5">
      <c r="E1023229"/>
    </row>
    <row r="1023230" spans="5:5">
      <c r="E1023230"/>
    </row>
    <row r="1023231" spans="5:5">
      <c r="E1023231"/>
    </row>
    <row r="1023232" spans="5:5">
      <c r="E1023232"/>
    </row>
    <row r="1023233" spans="5:5">
      <c r="E1023233"/>
    </row>
    <row r="1023234" spans="5:5">
      <c r="E1023234"/>
    </row>
    <row r="1023235" spans="5:5">
      <c r="E1023235"/>
    </row>
    <row r="1023236" spans="5:5">
      <c r="E1023236"/>
    </row>
    <row r="1023237" spans="5:5">
      <c r="E1023237"/>
    </row>
    <row r="1023238" spans="5:5">
      <c r="E1023238"/>
    </row>
    <row r="1023239" spans="5:5">
      <c r="E1023239"/>
    </row>
    <row r="1023240" spans="5:5">
      <c r="E1023240"/>
    </row>
    <row r="1023241" spans="5:5">
      <c r="E1023241"/>
    </row>
    <row r="1023242" spans="5:5">
      <c r="E1023242"/>
    </row>
    <row r="1023243" spans="5:5">
      <c r="E1023243"/>
    </row>
    <row r="1023244" spans="5:5">
      <c r="E1023244"/>
    </row>
    <row r="1023245" spans="5:5">
      <c r="E1023245"/>
    </row>
    <row r="1023246" spans="5:5">
      <c r="E1023246"/>
    </row>
    <row r="1023247" spans="5:5">
      <c r="E1023247"/>
    </row>
    <row r="1023248" spans="5:5">
      <c r="E1023248"/>
    </row>
    <row r="1023249" spans="5:5">
      <c r="E1023249"/>
    </row>
    <row r="1023250" spans="5:5">
      <c r="E1023250"/>
    </row>
    <row r="1023251" spans="5:5">
      <c r="E1023251"/>
    </row>
    <row r="1023252" spans="5:5">
      <c r="E1023252"/>
    </row>
    <row r="1023253" spans="5:5">
      <c r="E1023253"/>
    </row>
    <row r="1023254" spans="5:5">
      <c r="E1023254"/>
    </row>
    <row r="1023255" spans="5:5">
      <c r="E1023255"/>
    </row>
    <row r="1023256" spans="5:5">
      <c r="E1023256"/>
    </row>
    <row r="1023257" spans="5:5">
      <c r="E1023257"/>
    </row>
    <row r="1023258" spans="5:5">
      <c r="E1023258"/>
    </row>
    <row r="1023259" spans="5:5">
      <c r="E1023259"/>
    </row>
    <row r="1023260" spans="5:5">
      <c r="E1023260"/>
    </row>
    <row r="1023261" spans="5:5">
      <c r="E1023261"/>
    </row>
    <row r="1023262" spans="5:5">
      <c r="E1023262"/>
    </row>
    <row r="1023263" spans="5:5">
      <c r="E1023263"/>
    </row>
    <row r="1023264" spans="5:5">
      <c r="E1023264"/>
    </row>
    <row r="1023265" spans="5:5">
      <c r="E1023265"/>
    </row>
    <row r="1023266" spans="5:5">
      <c r="E1023266"/>
    </row>
    <row r="1023267" spans="5:5">
      <c r="E1023267"/>
    </row>
    <row r="1023268" spans="5:5">
      <c r="E1023268"/>
    </row>
    <row r="1023269" spans="5:5">
      <c r="E1023269"/>
    </row>
    <row r="1023270" spans="5:5">
      <c r="E1023270"/>
    </row>
    <row r="1023271" spans="5:5">
      <c r="E1023271"/>
    </row>
    <row r="1023272" spans="5:5">
      <c r="E1023272"/>
    </row>
    <row r="1023273" spans="5:5">
      <c r="E1023273"/>
    </row>
    <row r="1023274" spans="5:5">
      <c r="E1023274"/>
    </row>
    <row r="1023275" spans="5:5">
      <c r="E1023275"/>
    </row>
    <row r="1023276" spans="5:5">
      <c r="E1023276"/>
    </row>
    <row r="1023277" spans="5:5">
      <c r="E1023277"/>
    </row>
    <row r="1023278" spans="5:5">
      <c r="E1023278"/>
    </row>
    <row r="1023279" spans="5:5">
      <c r="E1023279"/>
    </row>
    <row r="1023280" spans="5:5">
      <c r="E1023280"/>
    </row>
    <row r="1023281" spans="5:5">
      <c r="E1023281"/>
    </row>
    <row r="1023282" spans="5:5">
      <c r="E1023282"/>
    </row>
    <row r="1023283" spans="5:5">
      <c r="E1023283"/>
    </row>
    <row r="1023284" spans="5:5">
      <c r="E1023284"/>
    </row>
    <row r="1023285" spans="5:5">
      <c r="E1023285"/>
    </row>
    <row r="1023286" spans="5:5">
      <c r="E1023286"/>
    </row>
    <row r="1023287" spans="5:5">
      <c r="E1023287"/>
    </row>
    <row r="1023288" spans="5:5">
      <c r="E1023288"/>
    </row>
    <row r="1023289" spans="5:5">
      <c r="E1023289"/>
    </row>
    <row r="1023290" spans="5:5">
      <c r="E1023290"/>
    </row>
    <row r="1023291" spans="5:5">
      <c r="E1023291"/>
    </row>
    <row r="1023292" spans="5:5">
      <c r="E1023292"/>
    </row>
    <row r="1023293" spans="5:5">
      <c r="E1023293"/>
    </row>
    <row r="1023294" spans="5:5">
      <c r="E1023294"/>
    </row>
    <row r="1023295" spans="5:5">
      <c r="E1023295"/>
    </row>
    <row r="1023296" spans="5:5">
      <c r="E1023296"/>
    </row>
    <row r="1023297" spans="5:5">
      <c r="E1023297"/>
    </row>
    <row r="1023298" spans="5:5">
      <c r="E1023298"/>
    </row>
    <row r="1023299" spans="5:5">
      <c r="E1023299"/>
    </row>
    <row r="1023300" spans="5:5">
      <c r="E1023300"/>
    </row>
    <row r="1023301" spans="5:5">
      <c r="E1023301"/>
    </row>
    <row r="1023302" spans="5:5">
      <c r="E1023302"/>
    </row>
    <row r="1023303" spans="5:5">
      <c r="E1023303"/>
    </row>
    <row r="1023304" spans="5:5">
      <c r="E1023304"/>
    </row>
    <row r="1023305" spans="5:5">
      <c r="E1023305"/>
    </row>
    <row r="1023306" spans="5:5">
      <c r="E1023306"/>
    </row>
    <row r="1023307" spans="5:5">
      <c r="E1023307"/>
    </row>
    <row r="1023308" spans="5:5">
      <c r="E1023308"/>
    </row>
    <row r="1023309" spans="5:5">
      <c r="E1023309"/>
    </row>
    <row r="1023310" spans="5:5">
      <c r="E1023310"/>
    </row>
    <row r="1023311" spans="5:5">
      <c r="E1023311"/>
    </row>
    <row r="1023312" spans="5:5">
      <c r="E1023312"/>
    </row>
    <row r="1023313" spans="5:5">
      <c r="E1023313"/>
    </row>
    <row r="1023314" spans="5:5">
      <c r="E1023314"/>
    </row>
    <row r="1023315" spans="5:5">
      <c r="E1023315"/>
    </row>
    <row r="1023316" spans="5:5">
      <c r="E1023316"/>
    </row>
    <row r="1023317" spans="5:5">
      <c r="E1023317"/>
    </row>
    <row r="1023318" spans="5:5">
      <c r="E1023318"/>
    </row>
    <row r="1023319" spans="5:5">
      <c r="E1023319"/>
    </row>
    <row r="1023320" spans="5:5">
      <c r="E1023320"/>
    </row>
    <row r="1023321" spans="5:5">
      <c r="E1023321"/>
    </row>
    <row r="1023322" spans="5:5">
      <c r="E1023322"/>
    </row>
    <row r="1023323" spans="5:5">
      <c r="E1023323"/>
    </row>
    <row r="1023324" spans="5:5">
      <c r="E1023324"/>
    </row>
    <row r="1023325" spans="5:5">
      <c r="E1023325"/>
    </row>
    <row r="1023326" spans="5:5">
      <c r="E1023326"/>
    </row>
    <row r="1023327" spans="5:5">
      <c r="E1023327"/>
    </row>
    <row r="1023328" spans="5:5">
      <c r="E1023328"/>
    </row>
    <row r="1023329" spans="5:5">
      <c r="E1023329"/>
    </row>
    <row r="1023330" spans="5:5">
      <c r="E1023330"/>
    </row>
    <row r="1023331" spans="5:5">
      <c r="E1023331"/>
    </row>
    <row r="1023332" spans="5:5">
      <c r="E1023332"/>
    </row>
    <row r="1023333" spans="5:5">
      <c r="E1023333"/>
    </row>
    <row r="1023334" spans="5:5">
      <c r="E1023334"/>
    </row>
    <row r="1023335" spans="5:5">
      <c r="E1023335"/>
    </row>
    <row r="1023336" spans="5:5">
      <c r="E1023336"/>
    </row>
    <row r="1023337" spans="5:5">
      <c r="E1023337"/>
    </row>
    <row r="1023338" spans="5:5">
      <c r="E1023338"/>
    </row>
    <row r="1023339" spans="5:5">
      <c r="E1023339"/>
    </row>
    <row r="1023340" spans="5:5">
      <c r="E1023340"/>
    </row>
    <row r="1023341" spans="5:5">
      <c r="E1023341"/>
    </row>
    <row r="1023342" spans="5:5">
      <c r="E1023342"/>
    </row>
    <row r="1023343" spans="5:5">
      <c r="E1023343"/>
    </row>
    <row r="1023344" spans="5:5">
      <c r="E1023344"/>
    </row>
    <row r="1023345" spans="5:5">
      <c r="E1023345"/>
    </row>
    <row r="1023346" spans="5:5">
      <c r="E1023346"/>
    </row>
    <row r="1023347" spans="5:5">
      <c r="E1023347"/>
    </row>
    <row r="1023348" spans="5:5">
      <c r="E1023348"/>
    </row>
    <row r="1023349" spans="5:5">
      <c r="E1023349"/>
    </row>
    <row r="1023350" spans="5:5">
      <c r="E1023350"/>
    </row>
    <row r="1023351" spans="5:5">
      <c r="E1023351"/>
    </row>
    <row r="1023352" spans="5:5">
      <c r="E1023352"/>
    </row>
    <row r="1023353" spans="5:5">
      <c r="E1023353"/>
    </row>
    <row r="1023354" spans="5:5">
      <c r="E1023354"/>
    </row>
    <row r="1023355" spans="5:5">
      <c r="E1023355"/>
    </row>
    <row r="1023356" spans="5:5">
      <c r="E1023356"/>
    </row>
    <row r="1023357" spans="5:5">
      <c r="E1023357"/>
    </row>
    <row r="1023358" spans="5:5">
      <c r="E1023358"/>
    </row>
    <row r="1023359" spans="5:5">
      <c r="E1023359"/>
    </row>
    <row r="1023360" spans="5:5">
      <c r="E1023360"/>
    </row>
    <row r="1023361" spans="5:5">
      <c r="E1023361"/>
    </row>
    <row r="1023362" spans="5:5">
      <c r="E1023362"/>
    </row>
    <row r="1023363" spans="5:5">
      <c r="E1023363"/>
    </row>
    <row r="1023364" spans="5:5">
      <c r="E1023364"/>
    </row>
    <row r="1023365" spans="5:5">
      <c r="E1023365"/>
    </row>
    <row r="1023366" spans="5:5">
      <c r="E1023366"/>
    </row>
    <row r="1023367" spans="5:5">
      <c r="E1023367"/>
    </row>
    <row r="1023368" spans="5:5">
      <c r="E1023368"/>
    </row>
    <row r="1023369" spans="5:5">
      <c r="E1023369"/>
    </row>
    <row r="1023370" spans="5:5">
      <c r="E1023370"/>
    </row>
    <row r="1023371" spans="5:5">
      <c r="E1023371"/>
    </row>
    <row r="1023372" spans="5:5">
      <c r="E1023372"/>
    </row>
    <row r="1023373" spans="5:5">
      <c r="E1023373"/>
    </row>
    <row r="1023374" spans="5:5">
      <c r="E1023374"/>
    </row>
    <row r="1023375" spans="5:5">
      <c r="E1023375"/>
    </row>
    <row r="1023376" spans="5:5">
      <c r="E1023376"/>
    </row>
    <row r="1023377" spans="5:5">
      <c r="E1023377"/>
    </row>
    <row r="1023378" spans="5:5">
      <c r="E1023378"/>
    </row>
    <row r="1023379" spans="5:5">
      <c r="E1023379"/>
    </row>
    <row r="1023380" spans="5:5">
      <c r="E1023380"/>
    </row>
    <row r="1023381" spans="5:5">
      <c r="E1023381"/>
    </row>
    <row r="1023382" spans="5:5">
      <c r="E1023382"/>
    </row>
    <row r="1023383" spans="5:5">
      <c r="E1023383"/>
    </row>
    <row r="1023384" spans="5:5">
      <c r="E1023384"/>
    </row>
    <row r="1023385" spans="5:5">
      <c r="E1023385"/>
    </row>
    <row r="1023386" spans="5:5">
      <c r="E1023386"/>
    </row>
    <row r="1023387" spans="5:5">
      <c r="E1023387"/>
    </row>
    <row r="1023388" spans="5:5">
      <c r="E1023388"/>
    </row>
    <row r="1023389" spans="5:5">
      <c r="E1023389"/>
    </row>
    <row r="1023390" spans="5:5">
      <c r="E1023390"/>
    </row>
    <row r="1023391" spans="5:5">
      <c r="E1023391"/>
    </row>
    <row r="1023392" spans="5:5">
      <c r="E1023392"/>
    </row>
    <row r="1023393" spans="5:5">
      <c r="E1023393"/>
    </row>
    <row r="1023394" spans="5:5">
      <c r="E1023394"/>
    </row>
    <row r="1023395" spans="5:5">
      <c r="E1023395"/>
    </row>
    <row r="1023396" spans="5:5">
      <c r="E1023396"/>
    </row>
    <row r="1023397" spans="5:5">
      <c r="E1023397"/>
    </row>
    <row r="1023398" spans="5:5">
      <c r="E1023398"/>
    </row>
    <row r="1023399" spans="5:5">
      <c r="E1023399"/>
    </row>
    <row r="1023400" spans="5:5">
      <c r="E1023400"/>
    </row>
    <row r="1023401" spans="5:5">
      <c r="E1023401"/>
    </row>
    <row r="1023402" spans="5:5">
      <c r="E1023402"/>
    </row>
    <row r="1023403" spans="5:5">
      <c r="E1023403"/>
    </row>
    <row r="1023404" spans="5:5">
      <c r="E1023404"/>
    </row>
    <row r="1023405" spans="5:5">
      <c r="E1023405"/>
    </row>
    <row r="1023406" spans="5:5">
      <c r="E1023406"/>
    </row>
    <row r="1023407" spans="5:5">
      <c r="E1023407"/>
    </row>
    <row r="1023408" spans="5:5">
      <c r="E1023408"/>
    </row>
    <row r="1023409" spans="5:5">
      <c r="E1023409"/>
    </row>
    <row r="1023410" spans="5:5">
      <c r="E1023410"/>
    </row>
    <row r="1023411" spans="5:5">
      <c r="E1023411"/>
    </row>
    <row r="1023412" spans="5:5">
      <c r="E1023412"/>
    </row>
    <row r="1023413" spans="5:5">
      <c r="E1023413"/>
    </row>
    <row r="1023414" spans="5:5">
      <c r="E1023414"/>
    </row>
    <row r="1023415" spans="5:5">
      <c r="E1023415"/>
    </row>
    <row r="1023416" spans="5:5">
      <c r="E1023416"/>
    </row>
    <row r="1023417" spans="5:5">
      <c r="E1023417"/>
    </row>
    <row r="1023418" spans="5:5">
      <c r="E1023418"/>
    </row>
    <row r="1023419" spans="5:5">
      <c r="E1023419"/>
    </row>
    <row r="1023420" spans="5:5">
      <c r="E1023420"/>
    </row>
    <row r="1023421" spans="5:5">
      <c r="E1023421"/>
    </row>
    <row r="1023422" spans="5:5">
      <c r="E1023422"/>
    </row>
    <row r="1023423" spans="5:5">
      <c r="E1023423"/>
    </row>
    <row r="1023424" spans="5:5">
      <c r="E1023424"/>
    </row>
    <row r="1023425" spans="5:5">
      <c r="E1023425"/>
    </row>
    <row r="1023426" spans="5:5">
      <c r="E1023426"/>
    </row>
    <row r="1023427" spans="5:5">
      <c r="E1023427"/>
    </row>
    <row r="1023428" spans="5:5">
      <c r="E1023428"/>
    </row>
    <row r="1023429" spans="5:5">
      <c r="E1023429"/>
    </row>
    <row r="1023430" spans="5:5">
      <c r="E1023430"/>
    </row>
    <row r="1023431" spans="5:5">
      <c r="E1023431"/>
    </row>
    <row r="1023432" spans="5:5">
      <c r="E1023432"/>
    </row>
    <row r="1023433" spans="5:5">
      <c r="E1023433"/>
    </row>
    <row r="1023434" spans="5:5">
      <c r="E1023434"/>
    </row>
    <row r="1023435" spans="5:5">
      <c r="E1023435"/>
    </row>
    <row r="1023436" spans="5:5">
      <c r="E1023436"/>
    </row>
    <row r="1023437" spans="5:5">
      <c r="E1023437"/>
    </row>
    <row r="1023438" spans="5:5">
      <c r="E1023438"/>
    </row>
    <row r="1023439" spans="5:5">
      <c r="E1023439"/>
    </row>
    <row r="1023440" spans="5:5">
      <c r="E1023440"/>
    </row>
    <row r="1023441" spans="5:5">
      <c r="E1023441"/>
    </row>
    <row r="1023442" spans="5:5">
      <c r="E1023442"/>
    </row>
    <row r="1023443" spans="5:5">
      <c r="E1023443"/>
    </row>
    <row r="1023444" spans="5:5">
      <c r="E1023444"/>
    </row>
    <row r="1023445" spans="5:5">
      <c r="E1023445"/>
    </row>
    <row r="1023446" spans="5:5">
      <c r="E1023446"/>
    </row>
    <row r="1023447" spans="5:5">
      <c r="E1023447"/>
    </row>
    <row r="1023448" spans="5:5">
      <c r="E1023448"/>
    </row>
    <row r="1023449" spans="5:5">
      <c r="E1023449"/>
    </row>
    <row r="1023450" spans="5:5">
      <c r="E1023450"/>
    </row>
    <row r="1023451" spans="5:5">
      <c r="E1023451"/>
    </row>
    <row r="1023452" spans="5:5">
      <c r="E1023452"/>
    </row>
    <row r="1023453" spans="5:5">
      <c r="E1023453"/>
    </row>
    <row r="1023454" spans="5:5">
      <c r="E1023454"/>
    </row>
    <row r="1023455" spans="5:5">
      <c r="E1023455"/>
    </row>
    <row r="1023456" spans="5:5">
      <c r="E1023456"/>
    </row>
    <row r="1023457" spans="5:5">
      <c r="E1023457"/>
    </row>
    <row r="1023458" spans="5:5">
      <c r="E1023458"/>
    </row>
    <row r="1023459" spans="5:5">
      <c r="E1023459"/>
    </row>
    <row r="1023460" spans="5:5">
      <c r="E1023460"/>
    </row>
    <row r="1023461" spans="5:5">
      <c r="E1023461"/>
    </row>
    <row r="1023462" spans="5:5">
      <c r="E1023462"/>
    </row>
    <row r="1023463" spans="5:5">
      <c r="E1023463"/>
    </row>
    <row r="1023464" spans="5:5">
      <c r="E1023464"/>
    </row>
    <row r="1023465" spans="5:5">
      <c r="E1023465"/>
    </row>
    <row r="1023466" spans="5:5">
      <c r="E1023466"/>
    </row>
    <row r="1023467" spans="5:5">
      <c r="E1023467"/>
    </row>
    <row r="1023468" spans="5:5">
      <c r="E1023468"/>
    </row>
    <row r="1023469" spans="5:5">
      <c r="E1023469"/>
    </row>
    <row r="1023470" spans="5:5">
      <c r="E1023470"/>
    </row>
    <row r="1023471" spans="5:5">
      <c r="E1023471"/>
    </row>
    <row r="1023472" spans="5:5">
      <c r="E1023472"/>
    </row>
    <row r="1023473" spans="5:5">
      <c r="E1023473"/>
    </row>
    <row r="1023474" spans="5:5">
      <c r="E1023474"/>
    </row>
    <row r="1023475" spans="5:5">
      <c r="E1023475"/>
    </row>
    <row r="1023476" spans="5:5">
      <c r="E1023476"/>
    </row>
    <row r="1023477" spans="5:5">
      <c r="E1023477"/>
    </row>
    <row r="1023478" spans="5:5">
      <c r="E1023478"/>
    </row>
    <row r="1023479" spans="5:5">
      <c r="E1023479"/>
    </row>
    <row r="1023480" spans="5:5">
      <c r="E1023480"/>
    </row>
    <row r="1023481" spans="5:5">
      <c r="E1023481"/>
    </row>
    <row r="1023482" spans="5:5">
      <c r="E1023482"/>
    </row>
    <row r="1023483" spans="5:5">
      <c r="E1023483"/>
    </row>
    <row r="1023484" spans="5:5">
      <c r="E1023484"/>
    </row>
    <row r="1023485" spans="5:5">
      <c r="E1023485"/>
    </row>
    <row r="1023486" spans="5:5">
      <c r="E1023486"/>
    </row>
    <row r="1023487" spans="5:5">
      <c r="E1023487"/>
    </row>
    <row r="1023488" spans="5:5">
      <c r="E1023488"/>
    </row>
    <row r="1023489" spans="5:5">
      <c r="E1023489"/>
    </row>
    <row r="1023490" spans="5:5">
      <c r="E1023490"/>
    </row>
    <row r="1023491" spans="5:5">
      <c r="E1023491"/>
    </row>
    <row r="1023492" spans="5:5">
      <c r="E1023492"/>
    </row>
    <row r="1023493" spans="5:5">
      <c r="E1023493"/>
    </row>
    <row r="1023494" spans="5:5">
      <c r="E1023494"/>
    </row>
    <row r="1023495" spans="5:5">
      <c r="E1023495"/>
    </row>
    <row r="1023496" spans="5:5">
      <c r="E1023496"/>
    </row>
    <row r="1023497" spans="5:5">
      <c r="E1023497"/>
    </row>
    <row r="1023498" spans="5:5">
      <c r="E1023498"/>
    </row>
    <row r="1023499" spans="5:5">
      <c r="E1023499"/>
    </row>
    <row r="1023500" spans="5:5">
      <c r="E1023500"/>
    </row>
    <row r="1023501" spans="5:5">
      <c r="E1023501"/>
    </row>
    <row r="1023502" spans="5:5">
      <c r="E1023502"/>
    </row>
    <row r="1023503" spans="5:5">
      <c r="E1023503"/>
    </row>
    <row r="1023504" spans="5:5">
      <c r="E1023504"/>
    </row>
    <row r="1023505" spans="5:5">
      <c r="E1023505"/>
    </row>
    <row r="1023506" spans="5:5">
      <c r="E1023506"/>
    </row>
    <row r="1023507" spans="5:5">
      <c r="E1023507"/>
    </row>
    <row r="1023508" spans="5:5">
      <c r="E1023508"/>
    </row>
    <row r="1023509" spans="5:5">
      <c r="E1023509"/>
    </row>
    <row r="1023510" spans="5:5">
      <c r="E1023510"/>
    </row>
    <row r="1023511" spans="5:5">
      <c r="E1023511"/>
    </row>
    <row r="1023512" spans="5:5">
      <c r="E1023512"/>
    </row>
    <row r="1023513" spans="5:5">
      <c r="E1023513"/>
    </row>
    <row r="1023514" spans="5:5">
      <c r="E1023514"/>
    </row>
    <row r="1023515" spans="5:5">
      <c r="E1023515"/>
    </row>
    <row r="1023516" spans="5:5">
      <c r="E1023516"/>
    </row>
    <row r="1023517" spans="5:5">
      <c r="E1023517"/>
    </row>
    <row r="1023518" spans="5:5">
      <c r="E1023518"/>
    </row>
    <row r="1023519" spans="5:5">
      <c r="E1023519"/>
    </row>
    <row r="1023520" spans="5:5">
      <c r="E1023520"/>
    </row>
    <row r="1023521" spans="5:5">
      <c r="E1023521"/>
    </row>
    <row r="1023522" spans="5:5">
      <c r="E1023522"/>
    </row>
    <row r="1023523" spans="5:5">
      <c r="E1023523"/>
    </row>
    <row r="1023524" spans="5:5">
      <c r="E1023524"/>
    </row>
    <row r="1023525" spans="5:5">
      <c r="E1023525"/>
    </row>
    <row r="1023526" spans="5:5">
      <c r="E1023526"/>
    </row>
    <row r="1023527" spans="5:5">
      <c r="E1023527"/>
    </row>
    <row r="1023528" spans="5:5">
      <c r="E1023528"/>
    </row>
    <row r="1023529" spans="5:5">
      <c r="E1023529"/>
    </row>
    <row r="1023530" spans="5:5">
      <c r="E1023530"/>
    </row>
    <row r="1023531" spans="5:5">
      <c r="E1023531"/>
    </row>
    <row r="1023532" spans="5:5">
      <c r="E1023532"/>
    </row>
    <row r="1023533" spans="5:5">
      <c r="E1023533"/>
    </row>
    <row r="1023534" spans="5:5">
      <c r="E1023534"/>
    </row>
    <row r="1023535" spans="5:5">
      <c r="E1023535"/>
    </row>
    <row r="1023536" spans="5:5">
      <c r="E1023536"/>
    </row>
    <row r="1023537" spans="5:5">
      <c r="E1023537"/>
    </row>
    <row r="1023538" spans="5:5">
      <c r="E1023538"/>
    </row>
    <row r="1023539" spans="5:5">
      <c r="E1023539"/>
    </row>
    <row r="1023540" spans="5:5">
      <c r="E1023540"/>
    </row>
    <row r="1023541" spans="5:5">
      <c r="E1023541"/>
    </row>
    <row r="1023542" spans="5:5">
      <c r="E1023542"/>
    </row>
    <row r="1023543" spans="5:5">
      <c r="E1023543"/>
    </row>
    <row r="1023544" spans="5:5">
      <c r="E1023544"/>
    </row>
    <row r="1023545" spans="5:5">
      <c r="E1023545"/>
    </row>
    <row r="1023546" spans="5:5">
      <c r="E1023546"/>
    </row>
    <row r="1023547" spans="5:5">
      <c r="E1023547"/>
    </row>
    <row r="1023548" spans="5:5">
      <c r="E1023548"/>
    </row>
    <row r="1023549" spans="5:5">
      <c r="E1023549"/>
    </row>
    <row r="1023550" spans="5:5">
      <c r="E1023550"/>
    </row>
    <row r="1023551" spans="5:5">
      <c r="E1023551"/>
    </row>
    <row r="1023552" spans="5:5">
      <c r="E1023552"/>
    </row>
    <row r="1023553" spans="5:5">
      <c r="E1023553"/>
    </row>
    <row r="1023554" spans="5:5">
      <c r="E1023554"/>
    </row>
    <row r="1023555" spans="5:5">
      <c r="E1023555"/>
    </row>
    <row r="1023556" spans="5:5">
      <c r="E1023556"/>
    </row>
    <row r="1023557" spans="5:5">
      <c r="E1023557"/>
    </row>
    <row r="1023558" spans="5:5">
      <c r="E1023558"/>
    </row>
    <row r="1023559" spans="5:5">
      <c r="E1023559"/>
    </row>
    <row r="1023560" spans="5:5">
      <c r="E1023560"/>
    </row>
    <row r="1023561" spans="5:5">
      <c r="E1023561"/>
    </row>
    <row r="1023562" spans="5:5">
      <c r="E1023562"/>
    </row>
    <row r="1023563" spans="5:5">
      <c r="E1023563"/>
    </row>
    <row r="1023564" spans="5:5">
      <c r="E1023564"/>
    </row>
    <row r="1023565" spans="5:5">
      <c r="E1023565"/>
    </row>
    <row r="1023566" spans="5:5">
      <c r="E1023566"/>
    </row>
    <row r="1023567" spans="5:5">
      <c r="E1023567"/>
    </row>
    <row r="1023568" spans="5:5">
      <c r="E1023568"/>
    </row>
    <row r="1023569" spans="5:5">
      <c r="E1023569"/>
    </row>
    <row r="1023570" spans="5:5">
      <c r="E1023570"/>
    </row>
    <row r="1023571" spans="5:5">
      <c r="E1023571"/>
    </row>
    <row r="1023572" spans="5:5">
      <c r="E1023572"/>
    </row>
    <row r="1023573" spans="5:5">
      <c r="E1023573"/>
    </row>
    <row r="1023574" spans="5:5">
      <c r="E1023574"/>
    </row>
    <row r="1023575" spans="5:5">
      <c r="E1023575"/>
    </row>
    <row r="1023576" spans="5:5">
      <c r="E1023576"/>
    </row>
    <row r="1023577" spans="5:5">
      <c r="E1023577"/>
    </row>
    <row r="1023578" spans="5:5">
      <c r="E1023578"/>
    </row>
    <row r="1023579" spans="5:5">
      <c r="E1023579"/>
    </row>
    <row r="1023580" spans="5:5">
      <c r="E1023580"/>
    </row>
    <row r="1023581" spans="5:5">
      <c r="E1023581"/>
    </row>
    <row r="1023582" spans="5:5">
      <c r="E1023582"/>
    </row>
    <row r="1023583" spans="5:5">
      <c r="E1023583"/>
    </row>
    <row r="1023584" spans="5:5">
      <c r="E1023584"/>
    </row>
    <row r="1023585" spans="5:5">
      <c r="E1023585"/>
    </row>
    <row r="1023586" spans="5:5">
      <c r="E1023586"/>
    </row>
    <row r="1023587" spans="5:5">
      <c r="E1023587"/>
    </row>
    <row r="1023588" spans="5:5">
      <c r="E1023588"/>
    </row>
    <row r="1023589" spans="5:5">
      <c r="E1023589"/>
    </row>
    <row r="1023590" spans="5:5">
      <c r="E1023590"/>
    </row>
    <row r="1023591" spans="5:5">
      <c r="E1023591"/>
    </row>
    <row r="1023592" spans="5:5">
      <c r="E1023592"/>
    </row>
    <row r="1023593" spans="5:5">
      <c r="E1023593"/>
    </row>
    <row r="1023594" spans="5:5">
      <c r="E1023594"/>
    </row>
    <row r="1023595" spans="5:5">
      <c r="E1023595"/>
    </row>
    <row r="1023596" spans="5:5">
      <c r="E1023596"/>
    </row>
    <row r="1023597" spans="5:5">
      <c r="E1023597"/>
    </row>
    <row r="1023598" spans="5:5">
      <c r="E1023598"/>
    </row>
    <row r="1023599" spans="5:5">
      <c r="E1023599"/>
    </row>
    <row r="1023600" spans="5:5">
      <c r="E1023600"/>
    </row>
    <row r="1023601" spans="5:5">
      <c r="E1023601"/>
    </row>
    <row r="1023602" spans="5:5">
      <c r="E1023602"/>
    </row>
    <row r="1023603" spans="5:5">
      <c r="E1023603"/>
    </row>
    <row r="1023604" spans="5:5">
      <c r="E1023604"/>
    </row>
    <row r="1023605" spans="5:5">
      <c r="E1023605"/>
    </row>
    <row r="1023606" spans="5:5">
      <c r="E1023606"/>
    </row>
    <row r="1023607" spans="5:5">
      <c r="E1023607"/>
    </row>
    <row r="1023608" spans="5:5">
      <c r="E1023608"/>
    </row>
    <row r="1023609" spans="5:5">
      <c r="E1023609"/>
    </row>
    <row r="1023610" spans="5:5">
      <c r="E1023610"/>
    </row>
    <row r="1023611" spans="5:5">
      <c r="E1023611"/>
    </row>
    <row r="1023612" spans="5:5">
      <c r="E1023612"/>
    </row>
    <row r="1023613" spans="5:5">
      <c r="E1023613"/>
    </row>
    <row r="1023614" spans="5:5">
      <c r="E1023614"/>
    </row>
    <row r="1023615" spans="5:5">
      <c r="E1023615"/>
    </row>
    <row r="1023616" spans="5:5">
      <c r="E1023616"/>
    </row>
    <row r="1023617" spans="5:5">
      <c r="E1023617"/>
    </row>
    <row r="1023618" spans="5:5">
      <c r="E1023618"/>
    </row>
    <row r="1023619" spans="5:5">
      <c r="E1023619"/>
    </row>
    <row r="1023620" spans="5:5">
      <c r="E1023620"/>
    </row>
    <row r="1023621" spans="5:5">
      <c r="E1023621"/>
    </row>
    <row r="1023622" spans="5:5">
      <c r="E1023622"/>
    </row>
    <row r="1023623" spans="5:5">
      <c r="E1023623"/>
    </row>
    <row r="1023624" spans="5:5">
      <c r="E1023624"/>
    </row>
    <row r="1023625" spans="5:5">
      <c r="E1023625"/>
    </row>
    <row r="1023626" spans="5:5">
      <c r="E1023626"/>
    </row>
    <row r="1023627" spans="5:5">
      <c r="E1023627"/>
    </row>
    <row r="1023628" spans="5:5">
      <c r="E1023628"/>
    </row>
    <row r="1023629" spans="5:5">
      <c r="E1023629"/>
    </row>
    <row r="1023630" spans="5:5">
      <c r="E1023630"/>
    </row>
    <row r="1023631" spans="5:5">
      <c r="E1023631"/>
    </row>
    <row r="1023632" spans="5:5">
      <c r="E1023632"/>
    </row>
    <row r="1023633" spans="5:5">
      <c r="E1023633"/>
    </row>
    <row r="1023634" spans="5:5">
      <c r="E1023634"/>
    </row>
    <row r="1023635" spans="5:5">
      <c r="E1023635"/>
    </row>
    <row r="1023636" spans="5:5">
      <c r="E1023636"/>
    </row>
    <row r="1023637" spans="5:5">
      <c r="E1023637"/>
    </row>
    <row r="1023638" spans="5:5">
      <c r="E1023638"/>
    </row>
    <row r="1023639" spans="5:5">
      <c r="E1023639"/>
    </row>
    <row r="1023640" spans="5:5">
      <c r="E1023640"/>
    </row>
    <row r="1023641" spans="5:5">
      <c r="E1023641"/>
    </row>
    <row r="1023642" spans="5:5">
      <c r="E1023642"/>
    </row>
    <row r="1023643" spans="5:5">
      <c r="E1023643"/>
    </row>
    <row r="1023644" spans="5:5">
      <c r="E1023644"/>
    </row>
    <row r="1023645" spans="5:5">
      <c r="E1023645"/>
    </row>
    <row r="1023646" spans="5:5">
      <c r="E1023646"/>
    </row>
    <row r="1023647" spans="5:5">
      <c r="E1023647"/>
    </row>
    <row r="1023648" spans="5:5">
      <c r="E1023648"/>
    </row>
    <row r="1023649" spans="5:5">
      <c r="E1023649"/>
    </row>
    <row r="1023650" spans="5:5">
      <c r="E1023650"/>
    </row>
    <row r="1023651" spans="5:5">
      <c r="E1023651"/>
    </row>
    <row r="1023652" spans="5:5">
      <c r="E1023652"/>
    </row>
    <row r="1023653" spans="5:5">
      <c r="E1023653"/>
    </row>
    <row r="1023654" spans="5:5">
      <c r="E1023654"/>
    </row>
    <row r="1023655" spans="5:5">
      <c r="E1023655"/>
    </row>
    <row r="1023656" spans="5:5">
      <c r="E1023656"/>
    </row>
    <row r="1023657" spans="5:5">
      <c r="E1023657"/>
    </row>
    <row r="1023658" spans="5:5">
      <c r="E1023658"/>
    </row>
    <row r="1023659" spans="5:5">
      <c r="E1023659"/>
    </row>
    <row r="1023660" spans="5:5">
      <c r="E1023660"/>
    </row>
    <row r="1023661" spans="5:5">
      <c r="E1023661"/>
    </row>
    <row r="1023662" spans="5:5">
      <c r="E1023662"/>
    </row>
    <row r="1023663" spans="5:5">
      <c r="E1023663"/>
    </row>
    <row r="1023664" spans="5:5">
      <c r="E1023664"/>
    </row>
    <row r="1023665" spans="5:5">
      <c r="E1023665"/>
    </row>
    <row r="1023666" spans="5:5">
      <c r="E1023666"/>
    </row>
    <row r="1023667" spans="5:5">
      <c r="E1023667"/>
    </row>
    <row r="1023668" spans="5:5">
      <c r="E1023668"/>
    </row>
    <row r="1023669" spans="5:5">
      <c r="E1023669"/>
    </row>
    <row r="1023670" spans="5:5">
      <c r="E1023670"/>
    </row>
    <row r="1023671" spans="5:5">
      <c r="E1023671"/>
    </row>
    <row r="1023672" spans="5:5">
      <c r="E1023672"/>
    </row>
    <row r="1023673" spans="5:5">
      <c r="E1023673"/>
    </row>
    <row r="1023674" spans="5:5">
      <c r="E1023674"/>
    </row>
    <row r="1023675" spans="5:5">
      <c r="E1023675"/>
    </row>
    <row r="1023676" spans="5:5">
      <c r="E1023676"/>
    </row>
    <row r="1023677" spans="5:5">
      <c r="E1023677"/>
    </row>
    <row r="1023678" spans="5:5">
      <c r="E1023678"/>
    </row>
    <row r="1023679" spans="5:5">
      <c r="E1023679"/>
    </row>
    <row r="1023680" spans="5:5">
      <c r="E1023680"/>
    </row>
    <row r="1023681" spans="5:5">
      <c r="E1023681"/>
    </row>
    <row r="1023682" spans="5:5">
      <c r="E1023682"/>
    </row>
    <row r="1023683" spans="5:5">
      <c r="E1023683"/>
    </row>
    <row r="1023684" spans="5:5">
      <c r="E1023684"/>
    </row>
    <row r="1023685" spans="5:5">
      <c r="E1023685"/>
    </row>
    <row r="1023686" spans="5:5">
      <c r="E1023686"/>
    </row>
    <row r="1023687" spans="5:5">
      <c r="E1023687"/>
    </row>
    <row r="1023688" spans="5:5">
      <c r="E1023688"/>
    </row>
    <row r="1023689" spans="5:5">
      <c r="E1023689"/>
    </row>
    <row r="1023690" spans="5:5">
      <c r="E1023690"/>
    </row>
    <row r="1023691" spans="5:5">
      <c r="E1023691"/>
    </row>
    <row r="1023692" spans="5:5">
      <c r="E1023692"/>
    </row>
    <row r="1023693" spans="5:5">
      <c r="E1023693"/>
    </row>
    <row r="1023694" spans="5:5">
      <c r="E1023694"/>
    </row>
    <row r="1023695" spans="5:5">
      <c r="E1023695"/>
    </row>
    <row r="1023696" spans="5:5">
      <c r="E1023696"/>
    </row>
    <row r="1023697" spans="5:5">
      <c r="E1023697"/>
    </row>
    <row r="1023698" spans="5:5">
      <c r="E1023698"/>
    </row>
    <row r="1023699" spans="5:5">
      <c r="E1023699"/>
    </row>
    <row r="1023700" spans="5:5">
      <c r="E1023700"/>
    </row>
    <row r="1023701" spans="5:5">
      <c r="E1023701"/>
    </row>
    <row r="1023702" spans="5:5">
      <c r="E1023702"/>
    </row>
    <row r="1023703" spans="5:5">
      <c r="E1023703"/>
    </row>
    <row r="1023704" spans="5:5">
      <c r="E1023704"/>
    </row>
    <row r="1023705" spans="5:5">
      <c r="E1023705"/>
    </row>
    <row r="1023706" spans="5:5">
      <c r="E1023706"/>
    </row>
    <row r="1023707" spans="5:5">
      <c r="E1023707"/>
    </row>
    <row r="1023708" spans="5:5">
      <c r="E1023708"/>
    </row>
    <row r="1023709" spans="5:5">
      <c r="E1023709"/>
    </row>
    <row r="1023710" spans="5:5">
      <c r="E1023710"/>
    </row>
    <row r="1023711" spans="5:5">
      <c r="E1023711"/>
    </row>
    <row r="1023712" spans="5:5">
      <c r="E1023712"/>
    </row>
    <row r="1023713" spans="5:5">
      <c r="E1023713"/>
    </row>
    <row r="1023714" spans="5:5">
      <c r="E1023714"/>
    </row>
    <row r="1023715" spans="5:5">
      <c r="E1023715"/>
    </row>
    <row r="1023716" spans="5:5">
      <c r="E1023716"/>
    </row>
    <row r="1023717" spans="5:5">
      <c r="E1023717"/>
    </row>
    <row r="1023718" spans="5:5">
      <c r="E1023718"/>
    </row>
    <row r="1023719" spans="5:5">
      <c r="E1023719"/>
    </row>
    <row r="1023720" spans="5:5">
      <c r="E1023720"/>
    </row>
    <row r="1023721" spans="5:5">
      <c r="E1023721"/>
    </row>
    <row r="1023722" spans="5:5">
      <c r="E1023722"/>
    </row>
    <row r="1023723" spans="5:5">
      <c r="E1023723"/>
    </row>
    <row r="1023724" spans="5:5">
      <c r="E1023724"/>
    </row>
    <row r="1023725" spans="5:5">
      <c r="E1023725"/>
    </row>
    <row r="1023726" spans="5:5">
      <c r="E1023726"/>
    </row>
    <row r="1023727" spans="5:5">
      <c r="E1023727"/>
    </row>
    <row r="1023728" spans="5:5">
      <c r="E1023728"/>
    </row>
    <row r="1023729" spans="5:5">
      <c r="E1023729"/>
    </row>
    <row r="1023730" spans="5:5">
      <c r="E1023730"/>
    </row>
    <row r="1023731" spans="5:5">
      <c r="E1023731"/>
    </row>
    <row r="1023732" spans="5:5">
      <c r="E1023732"/>
    </row>
    <row r="1023733" spans="5:5">
      <c r="E1023733"/>
    </row>
    <row r="1023734" spans="5:5">
      <c r="E1023734"/>
    </row>
    <row r="1023735" spans="5:5">
      <c r="E1023735"/>
    </row>
    <row r="1023736" spans="5:5">
      <c r="E1023736"/>
    </row>
    <row r="1023737" spans="5:5">
      <c r="E1023737"/>
    </row>
    <row r="1023738" spans="5:5">
      <c r="E1023738"/>
    </row>
    <row r="1023739" spans="5:5">
      <c r="E1023739"/>
    </row>
    <row r="1023740" spans="5:5">
      <c r="E1023740"/>
    </row>
    <row r="1023741" spans="5:5">
      <c r="E1023741"/>
    </row>
    <row r="1023742" spans="5:5">
      <c r="E1023742"/>
    </row>
    <row r="1023743" spans="5:5">
      <c r="E1023743"/>
    </row>
    <row r="1023744" spans="5:5">
      <c r="E1023744"/>
    </row>
    <row r="1023745" spans="5:5">
      <c r="E1023745"/>
    </row>
    <row r="1023746" spans="5:5">
      <c r="E1023746"/>
    </row>
    <row r="1023747" spans="5:5">
      <c r="E1023747"/>
    </row>
    <row r="1023748" spans="5:5">
      <c r="E1023748"/>
    </row>
    <row r="1023749" spans="5:5">
      <c r="E1023749"/>
    </row>
    <row r="1023750" spans="5:5">
      <c r="E1023750"/>
    </row>
    <row r="1023751" spans="5:5">
      <c r="E1023751"/>
    </row>
    <row r="1023752" spans="5:5">
      <c r="E1023752"/>
    </row>
    <row r="1023753" spans="5:5">
      <c r="E1023753"/>
    </row>
    <row r="1023754" spans="5:5">
      <c r="E1023754"/>
    </row>
    <row r="1023755" spans="5:5">
      <c r="E1023755"/>
    </row>
    <row r="1023756" spans="5:5">
      <c r="E1023756"/>
    </row>
    <row r="1023757" spans="5:5">
      <c r="E1023757"/>
    </row>
    <row r="1023758" spans="5:5">
      <c r="E1023758"/>
    </row>
    <row r="1023759" spans="5:5">
      <c r="E1023759"/>
    </row>
    <row r="1023760" spans="5:5">
      <c r="E1023760"/>
    </row>
    <row r="1023761" spans="5:5">
      <c r="E1023761"/>
    </row>
    <row r="1023762" spans="5:5">
      <c r="E1023762"/>
    </row>
    <row r="1023763" spans="5:5">
      <c r="E1023763"/>
    </row>
    <row r="1023764" spans="5:5">
      <c r="E1023764"/>
    </row>
    <row r="1023765" spans="5:5">
      <c r="E1023765"/>
    </row>
    <row r="1023766" spans="5:5">
      <c r="E1023766"/>
    </row>
    <row r="1023767" spans="5:5">
      <c r="E1023767"/>
    </row>
    <row r="1023768" spans="5:5">
      <c r="E1023768"/>
    </row>
    <row r="1023769" spans="5:5">
      <c r="E1023769"/>
    </row>
    <row r="1023770" spans="5:5">
      <c r="E1023770"/>
    </row>
    <row r="1023771" spans="5:5">
      <c r="E1023771"/>
    </row>
    <row r="1023772" spans="5:5">
      <c r="E1023772"/>
    </row>
    <row r="1023773" spans="5:5">
      <c r="E1023773"/>
    </row>
    <row r="1023774" spans="5:5">
      <c r="E1023774"/>
    </row>
    <row r="1023775" spans="5:5">
      <c r="E1023775"/>
    </row>
    <row r="1023776" spans="5:5">
      <c r="E1023776"/>
    </row>
    <row r="1023777" spans="5:5">
      <c r="E1023777"/>
    </row>
    <row r="1023778" spans="5:5">
      <c r="E1023778"/>
    </row>
    <row r="1023779" spans="5:5">
      <c r="E1023779"/>
    </row>
    <row r="1023780" spans="5:5">
      <c r="E1023780"/>
    </row>
    <row r="1023781" spans="5:5">
      <c r="E1023781"/>
    </row>
    <row r="1023782" spans="5:5">
      <c r="E1023782"/>
    </row>
    <row r="1023783" spans="5:5">
      <c r="E1023783"/>
    </row>
    <row r="1023784" spans="5:5">
      <c r="E1023784"/>
    </row>
    <row r="1023785" spans="5:5">
      <c r="E1023785"/>
    </row>
    <row r="1023786" spans="5:5">
      <c r="E1023786"/>
    </row>
    <row r="1023787" spans="5:5">
      <c r="E1023787"/>
    </row>
    <row r="1023788" spans="5:5">
      <c r="E1023788"/>
    </row>
    <row r="1023789" spans="5:5">
      <c r="E1023789"/>
    </row>
    <row r="1023790" spans="5:5">
      <c r="E1023790"/>
    </row>
    <row r="1023791" spans="5:5">
      <c r="E1023791"/>
    </row>
    <row r="1023792" spans="5:5">
      <c r="E1023792"/>
    </row>
    <row r="1023793" spans="5:5">
      <c r="E1023793"/>
    </row>
    <row r="1023794" spans="5:5">
      <c r="E1023794"/>
    </row>
    <row r="1023795" spans="5:5">
      <c r="E1023795"/>
    </row>
    <row r="1023796" spans="5:5">
      <c r="E1023796"/>
    </row>
    <row r="1023797" spans="5:5">
      <c r="E1023797"/>
    </row>
    <row r="1023798" spans="5:5">
      <c r="E1023798"/>
    </row>
    <row r="1023799" spans="5:5">
      <c r="E1023799"/>
    </row>
    <row r="1023800" spans="5:5">
      <c r="E1023800"/>
    </row>
    <row r="1023801" spans="5:5">
      <c r="E1023801"/>
    </row>
    <row r="1023802" spans="5:5">
      <c r="E1023802"/>
    </row>
    <row r="1023803" spans="5:5">
      <c r="E1023803"/>
    </row>
    <row r="1023804" spans="5:5">
      <c r="E1023804"/>
    </row>
    <row r="1023805" spans="5:5">
      <c r="E1023805"/>
    </row>
    <row r="1023806" spans="5:5">
      <c r="E1023806"/>
    </row>
    <row r="1023807" spans="5:5">
      <c r="E1023807"/>
    </row>
    <row r="1023808" spans="5:5">
      <c r="E1023808"/>
    </row>
    <row r="1023809" spans="5:5">
      <c r="E1023809"/>
    </row>
    <row r="1023810" spans="5:5">
      <c r="E1023810"/>
    </row>
    <row r="1023811" spans="5:5">
      <c r="E1023811"/>
    </row>
    <row r="1023812" spans="5:5">
      <c r="E1023812"/>
    </row>
    <row r="1023813" spans="5:5">
      <c r="E1023813"/>
    </row>
    <row r="1023814" spans="5:5">
      <c r="E1023814"/>
    </row>
    <row r="1023815" spans="5:5">
      <c r="E1023815"/>
    </row>
    <row r="1023816" spans="5:5">
      <c r="E1023816"/>
    </row>
    <row r="1023817" spans="5:5">
      <c r="E1023817"/>
    </row>
    <row r="1023818" spans="5:5">
      <c r="E1023818"/>
    </row>
    <row r="1023819" spans="5:5">
      <c r="E1023819"/>
    </row>
    <row r="1023820" spans="5:5">
      <c r="E1023820"/>
    </row>
    <row r="1023821" spans="5:5">
      <c r="E1023821"/>
    </row>
    <row r="1023822" spans="5:5">
      <c r="E1023822"/>
    </row>
    <row r="1023823" spans="5:5">
      <c r="E1023823"/>
    </row>
    <row r="1023824" spans="5:5">
      <c r="E1023824"/>
    </row>
    <row r="1023825" spans="5:5">
      <c r="E1023825"/>
    </row>
    <row r="1023826" spans="5:5">
      <c r="E1023826"/>
    </row>
    <row r="1023827" spans="5:5">
      <c r="E1023827"/>
    </row>
    <row r="1023828" spans="5:5">
      <c r="E1023828"/>
    </row>
    <row r="1023829" spans="5:5">
      <c r="E1023829"/>
    </row>
    <row r="1023830" spans="5:5">
      <c r="E1023830"/>
    </row>
    <row r="1023831" spans="5:5">
      <c r="E1023831"/>
    </row>
    <row r="1023832" spans="5:5">
      <c r="E1023832"/>
    </row>
    <row r="1023833" spans="5:5">
      <c r="E1023833"/>
    </row>
    <row r="1023834" spans="5:5">
      <c r="E1023834"/>
    </row>
    <row r="1023835" spans="5:5">
      <c r="E1023835"/>
    </row>
    <row r="1023836" spans="5:5">
      <c r="E1023836"/>
    </row>
    <row r="1023837" spans="5:5">
      <c r="E1023837"/>
    </row>
    <row r="1023838" spans="5:5">
      <c r="E1023838"/>
    </row>
    <row r="1023839" spans="5:5">
      <c r="E1023839"/>
    </row>
    <row r="1023840" spans="5:5">
      <c r="E1023840"/>
    </row>
    <row r="1023841" spans="5:5">
      <c r="E1023841"/>
    </row>
    <row r="1023842" spans="5:5">
      <c r="E1023842"/>
    </row>
    <row r="1023843" spans="5:5">
      <c r="E1023843"/>
    </row>
    <row r="1023844" spans="5:5">
      <c r="E1023844"/>
    </row>
    <row r="1023845" spans="5:5">
      <c r="E1023845"/>
    </row>
    <row r="1023846" spans="5:5">
      <c r="E1023846"/>
    </row>
    <row r="1023847" spans="5:5">
      <c r="E1023847"/>
    </row>
    <row r="1023848" spans="5:5">
      <c r="E1023848"/>
    </row>
    <row r="1023849" spans="5:5">
      <c r="E1023849"/>
    </row>
    <row r="1023850" spans="5:5">
      <c r="E1023850"/>
    </row>
    <row r="1023851" spans="5:5">
      <c r="E1023851"/>
    </row>
    <row r="1023852" spans="5:5">
      <c r="E1023852"/>
    </row>
    <row r="1023853" spans="5:5">
      <c r="E1023853"/>
    </row>
    <row r="1023854" spans="5:5">
      <c r="E1023854"/>
    </row>
    <row r="1023855" spans="5:5">
      <c r="E1023855"/>
    </row>
    <row r="1023856" spans="5:5">
      <c r="E1023856"/>
    </row>
    <row r="1023857" spans="5:5">
      <c r="E1023857"/>
    </row>
    <row r="1023858" spans="5:5">
      <c r="E1023858"/>
    </row>
    <row r="1023859" spans="5:5">
      <c r="E1023859"/>
    </row>
    <row r="1023860" spans="5:5">
      <c r="E1023860"/>
    </row>
    <row r="1023861" spans="5:5">
      <c r="E1023861"/>
    </row>
    <row r="1023862" spans="5:5">
      <c r="E1023862"/>
    </row>
    <row r="1023863" spans="5:5">
      <c r="E1023863"/>
    </row>
    <row r="1023864" spans="5:5">
      <c r="E1023864"/>
    </row>
    <row r="1023865" spans="5:5">
      <c r="E1023865"/>
    </row>
    <row r="1023866" spans="5:5">
      <c r="E1023866"/>
    </row>
    <row r="1023867" spans="5:5">
      <c r="E1023867"/>
    </row>
    <row r="1023868" spans="5:5">
      <c r="E1023868"/>
    </row>
    <row r="1023869" spans="5:5">
      <c r="E1023869"/>
    </row>
    <row r="1023870" spans="5:5">
      <c r="E1023870"/>
    </row>
    <row r="1023871" spans="5:5">
      <c r="E1023871"/>
    </row>
    <row r="1023872" spans="5:5">
      <c r="E1023872"/>
    </row>
    <row r="1023873" spans="5:5">
      <c r="E1023873"/>
    </row>
    <row r="1023874" spans="5:5">
      <c r="E1023874"/>
    </row>
    <row r="1023875" spans="5:5">
      <c r="E1023875"/>
    </row>
    <row r="1023876" spans="5:5">
      <c r="E1023876"/>
    </row>
    <row r="1023877" spans="5:5">
      <c r="E1023877"/>
    </row>
    <row r="1023878" spans="5:5">
      <c r="E1023878"/>
    </row>
    <row r="1023879" spans="5:5">
      <c r="E1023879"/>
    </row>
    <row r="1023880" spans="5:5">
      <c r="E1023880"/>
    </row>
    <row r="1023881" spans="5:5">
      <c r="E1023881"/>
    </row>
    <row r="1023882" spans="5:5">
      <c r="E1023882"/>
    </row>
    <row r="1023883" spans="5:5">
      <c r="E1023883"/>
    </row>
    <row r="1023884" spans="5:5">
      <c r="E1023884"/>
    </row>
    <row r="1023885" spans="5:5">
      <c r="E1023885"/>
    </row>
    <row r="1023886" spans="5:5">
      <c r="E1023886"/>
    </row>
    <row r="1023887" spans="5:5">
      <c r="E1023887"/>
    </row>
    <row r="1023888" spans="5:5">
      <c r="E1023888"/>
    </row>
    <row r="1023889" spans="5:5">
      <c r="E1023889"/>
    </row>
    <row r="1023890" spans="5:5">
      <c r="E1023890"/>
    </row>
    <row r="1023891" spans="5:5">
      <c r="E1023891"/>
    </row>
    <row r="1023892" spans="5:5">
      <c r="E1023892"/>
    </row>
    <row r="1023893" spans="5:5">
      <c r="E1023893"/>
    </row>
    <row r="1023894" spans="5:5">
      <c r="E1023894"/>
    </row>
    <row r="1023895" spans="5:5">
      <c r="E1023895"/>
    </row>
    <row r="1023896" spans="5:5">
      <c r="E1023896"/>
    </row>
    <row r="1023897" spans="5:5">
      <c r="E1023897"/>
    </row>
    <row r="1023898" spans="5:5">
      <c r="E1023898"/>
    </row>
    <row r="1023899" spans="5:5">
      <c r="E1023899"/>
    </row>
    <row r="1023900" spans="5:5">
      <c r="E1023900"/>
    </row>
    <row r="1023901" spans="5:5">
      <c r="E1023901"/>
    </row>
    <row r="1023902" spans="5:5">
      <c r="E1023902"/>
    </row>
    <row r="1023903" spans="5:5">
      <c r="E1023903"/>
    </row>
    <row r="1023904" spans="5:5">
      <c r="E1023904"/>
    </row>
    <row r="1023905" spans="5:5">
      <c r="E1023905"/>
    </row>
    <row r="1023906" spans="5:5">
      <c r="E1023906"/>
    </row>
    <row r="1023907" spans="5:5">
      <c r="E1023907"/>
    </row>
    <row r="1023908" spans="5:5">
      <c r="E1023908"/>
    </row>
    <row r="1023909" spans="5:5">
      <c r="E1023909"/>
    </row>
    <row r="1023910" spans="5:5">
      <c r="E1023910"/>
    </row>
    <row r="1023911" spans="5:5">
      <c r="E1023911"/>
    </row>
    <row r="1023912" spans="5:5">
      <c r="E1023912"/>
    </row>
    <row r="1023913" spans="5:5">
      <c r="E1023913"/>
    </row>
    <row r="1023914" spans="5:5">
      <c r="E1023914"/>
    </row>
    <row r="1023915" spans="5:5">
      <c r="E1023915"/>
    </row>
    <row r="1023916" spans="5:5">
      <c r="E1023916"/>
    </row>
    <row r="1023917" spans="5:5">
      <c r="E1023917"/>
    </row>
    <row r="1023918" spans="5:5">
      <c r="E1023918"/>
    </row>
    <row r="1023919" spans="5:5">
      <c r="E1023919"/>
    </row>
    <row r="1023920" spans="5:5">
      <c r="E1023920"/>
    </row>
    <row r="1023921" spans="5:5">
      <c r="E1023921"/>
    </row>
    <row r="1023922" spans="5:5">
      <c r="E1023922"/>
    </row>
    <row r="1023923" spans="5:5">
      <c r="E1023923"/>
    </row>
    <row r="1023924" spans="5:5">
      <c r="E1023924"/>
    </row>
    <row r="1023925" spans="5:5">
      <c r="E1023925"/>
    </row>
    <row r="1023926" spans="5:5">
      <c r="E1023926"/>
    </row>
    <row r="1023927" spans="5:5">
      <c r="E1023927"/>
    </row>
    <row r="1023928" spans="5:5">
      <c r="E1023928"/>
    </row>
    <row r="1023929" spans="5:5">
      <c r="E1023929"/>
    </row>
    <row r="1023930" spans="5:5">
      <c r="E1023930"/>
    </row>
    <row r="1023931" spans="5:5">
      <c r="E1023931"/>
    </row>
    <row r="1023932" spans="5:5">
      <c r="E1023932"/>
    </row>
    <row r="1023933" spans="5:5">
      <c r="E1023933"/>
    </row>
    <row r="1023934" spans="5:5">
      <c r="E1023934"/>
    </row>
    <row r="1023935" spans="5:5">
      <c r="E1023935"/>
    </row>
    <row r="1023936" spans="5:5">
      <c r="E1023936"/>
    </row>
    <row r="1023937" spans="5:5">
      <c r="E1023937"/>
    </row>
    <row r="1023938" spans="5:5">
      <c r="E1023938"/>
    </row>
    <row r="1023939" spans="5:5">
      <c r="E1023939"/>
    </row>
    <row r="1023940" spans="5:5">
      <c r="E1023940"/>
    </row>
    <row r="1023941" spans="5:5">
      <c r="E1023941"/>
    </row>
    <row r="1023942" spans="5:5">
      <c r="E1023942"/>
    </row>
    <row r="1023943" spans="5:5">
      <c r="E1023943"/>
    </row>
    <row r="1023944" spans="5:5">
      <c r="E1023944"/>
    </row>
    <row r="1023945" spans="5:5">
      <c r="E1023945"/>
    </row>
    <row r="1023946" spans="5:5">
      <c r="E1023946"/>
    </row>
    <row r="1023947" spans="5:5">
      <c r="E1023947"/>
    </row>
    <row r="1023948" spans="5:5">
      <c r="E1023948"/>
    </row>
    <row r="1023949" spans="5:5">
      <c r="E1023949"/>
    </row>
    <row r="1023950" spans="5:5">
      <c r="E1023950"/>
    </row>
    <row r="1023951" spans="5:5">
      <c r="E1023951"/>
    </row>
    <row r="1023952" spans="5:5">
      <c r="E1023952"/>
    </row>
    <row r="1023953" spans="5:5">
      <c r="E1023953"/>
    </row>
    <row r="1023954" spans="5:5">
      <c r="E1023954"/>
    </row>
    <row r="1023955" spans="5:5">
      <c r="E1023955"/>
    </row>
    <row r="1023956" spans="5:5">
      <c r="E1023956"/>
    </row>
    <row r="1023957" spans="5:5">
      <c r="E1023957"/>
    </row>
    <row r="1023958" spans="5:5">
      <c r="E1023958"/>
    </row>
    <row r="1023959" spans="5:5">
      <c r="E1023959"/>
    </row>
    <row r="1023960" spans="5:5">
      <c r="E1023960"/>
    </row>
    <row r="1023961" spans="5:5">
      <c r="E1023961"/>
    </row>
    <row r="1023962" spans="5:5">
      <c r="E1023962"/>
    </row>
    <row r="1023963" spans="5:5">
      <c r="E1023963"/>
    </row>
    <row r="1023964" spans="5:5">
      <c r="E1023964"/>
    </row>
    <row r="1023965" spans="5:5">
      <c r="E1023965"/>
    </row>
    <row r="1023966" spans="5:5">
      <c r="E1023966"/>
    </row>
    <row r="1023967" spans="5:5">
      <c r="E1023967"/>
    </row>
    <row r="1023968" spans="5:5">
      <c r="E1023968"/>
    </row>
    <row r="1023969" spans="5:5">
      <c r="E1023969"/>
    </row>
    <row r="1023970" spans="5:5">
      <c r="E1023970"/>
    </row>
    <row r="1023971" spans="5:5">
      <c r="E1023971"/>
    </row>
    <row r="1023972" spans="5:5">
      <c r="E1023972"/>
    </row>
    <row r="1023973" spans="5:5">
      <c r="E1023973"/>
    </row>
    <row r="1023974" spans="5:5">
      <c r="E1023974"/>
    </row>
    <row r="1023975" spans="5:5">
      <c r="E1023975"/>
    </row>
    <row r="1023976" spans="5:5">
      <c r="E1023976"/>
    </row>
    <row r="1023977" spans="5:5">
      <c r="E1023977"/>
    </row>
    <row r="1023978" spans="5:5">
      <c r="E1023978"/>
    </row>
    <row r="1023979" spans="5:5">
      <c r="E1023979"/>
    </row>
    <row r="1023980" spans="5:5">
      <c r="E1023980"/>
    </row>
    <row r="1023981" spans="5:5">
      <c r="E1023981"/>
    </row>
    <row r="1023982" spans="5:5">
      <c r="E1023982"/>
    </row>
    <row r="1023983" spans="5:5">
      <c r="E1023983"/>
    </row>
    <row r="1023984" spans="5:5">
      <c r="E1023984"/>
    </row>
    <row r="1023985" spans="5:5">
      <c r="E1023985"/>
    </row>
    <row r="1023986" spans="5:5">
      <c r="E1023986"/>
    </row>
    <row r="1023987" spans="5:5">
      <c r="E1023987"/>
    </row>
    <row r="1023988" spans="5:5">
      <c r="E1023988"/>
    </row>
    <row r="1023989" spans="5:5">
      <c r="E1023989"/>
    </row>
    <row r="1023990" spans="5:5">
      <c r="E1023990"/>
    </row>
    <row r="1023991" spans="5:5">
      <c r="E1023991"/>
    </row>
    <row r="1023992" spans="5:5">
      <c r="E1023992"/>
    </row>
    <row r="1023993" spans="5:5">
      <c r="E1023993"/>
    </row>
    <row r="1023994" spans="5:5">
      <c r="E1023994"/>
    </row>
    <row r="1023995" spans="5:5">
      <c r="E1023995"/>
    </row>
    <row r="1023996" spans="5:5">
      <c r="E1023996"/>
    </row>
    <row r="1023997" spans="5:5">
      <c r="E1023997"/>
    </row>
    <row r="1023998" spans="5:5">
      <c r="E1023998"/>
    </row>
    <row r="1023999" spans="5:5">
      <c r="E1023999"/>
    </row>
    <row r="1024000" spans="5:5">
      <c r="E1024000"/>
    </row>
    <row r="1024001" spans="5:5">
      <c r="E1024001"/>
    </row>
    <row r="1024002" spans="5:5">
      <c r="E1024002"/>
    </row>
    <row r="1024003" spans="5:5">
      <c r="E1024003"/>
    </row>
    <row r="1024004" spans="5:5">
      <c r="E1024004"/>
    </row>
    <row r="1024005" spans="5:5">
      <c r="E1024005"/>
    </row>
    <row r="1024006" spans="5:5">
      <c r="E1024006"/>
    </row>
    <row r="1024007" spans="5:5">
      <c r="E1024007"/>
    </row>
    <row r="1024008" spans="5:5">
      <c r="E1024008"/>
    </row>
    <row r="1024009" spans="5:5">
      <c r="E1024009"/>
    </row>
    <row r="1024010" spans="5:5">
      <c r="E1024010"/>
    </row>
    <row r="1024011" spans="5:5">
      <c r="E1024011"/>
    </row>
    <row r="1024012" spans="5:5">
      <c r="E1024012"/>
    </row>
    <row r="1024013" spans="5:5">
      <c r="E1024013"/>
    </row>
    <row r="1024014" spans="5:5">
      <c r="E1024014"/>
    </row>
    <row r="1024015" spans="5:5">
      <c r="E1024015"/>
    </row>
    <row r="1024016" spans="5:5">
      <c r="E1024016"/>
    </row>
    <row r="1024017" spans="5:5">
      <c r="E1024017"/>
    </row>
    <row r="1024018" spans="5:5">
      <c r="E1024018"/>
    </row>
    <row r="1024019" spans="5:5">
      <c r="E1024019"/>
    </row>
    <row r="1024020" spans="5:5">
      <c r="E1024020"/>
    </row>
    <row r="1024021" spans="5:5">
      <c r="E1024021"/>
    </row>
    <row r="1024022" spans="5:5">
      <c r="E1024022"/>
    </row>
    <row r="1024023" spans="5:5">
      <c r="E1024023"/>
    </row>
    <row r="1024024" spans="5:5">
      <c r="E1024024"/>
    </row>
    <row r="1024025" spans="5:5">
      <c r="E1024025"/>
    </row>
    <row r="1024026" spans="5:5">
      <c r="E1024026"/>
    </row>
    <row r="1024027" spans="5:5">
      <c r="E1024027"/>
    </row>
    <row r="1024028" spans="5:5">
      <c r="E1024028"/>
    </row>
    <row r="1024029" spans="5:5">
      <c r="E1024029"/>
    </row>
    <row r="1024030" spans="5:5">
      <c r="E1024030"/>
    </row>
    <row r="1024031" spans="5:5">
      <c r="E1024031"/>
    </row>
    <row r="1024032" spans="5:5">
      <c r="E1024032"/>
    </row>
    <row r="1024033" spans="5:5">
      <c r="E1024033"/>
    </row>
    <row r="1024034" spans="5:5">
      <c r="E1024034"/>
    </row>
    <row r="1024035" spans="5:5">
      <c r="E1024035"/>
    </row>
    <row r="1024036" spans="5:5">
      <c r="E1024036"/>
    </row>
    <row r="1024037" spans="5:5">
      <c r="E1024037"/>
    </row>
    <row r="1024038" spans="5:5">
      <c r="E1024038"/>
    </row>
    <row r="1024039" spans="5:5">
      <c r="E1024039"/>
    </row>
    <row r="1024040" spans="5:5">
      <c r="E1024040"/>
    </row>
    <row r="1024041" spans="5:5">
      <c r="E1024041"/>
    </row>
    <row r="1024042" spans="5:5">
      <c r="E1024042"/>
    </row>
    <row r="1024043" spans="5:5">
      <c r="E1024043"/>
    </row>
    <row r="1024044" spans="5:5">
      <c r="E1024044"/>
    </row>
    <row r="1024045" spans="5:5">
      <c r="E1024045"/>
    </row>
    <row r="1024046" spans="5:5">
      <c r="E1024046"/>
    </row>
    <row r="1024047" spans="5:5">
      <c r="E1024047"/>
    </row>
    <row r="1024048" spans="5:5">
      <c r="E1024048"/>
    </row>
    <row r="1024049" spans="5:5">
      <c r="E1024049"/>
    </row>
    <row r="1024050" spans="5:5">
      <c r="E1024050"/>
    </row>
    <row r="1024051" spans="5:5">
      <c r="E1024051"/>
    </row>
    <row r="1024052" spans="5:5">
      <c r="E1024052"/>
    </row>
    <row r="1024053" spans="5:5">
      <c r="E1024053"/>
    </row>
    <row r="1024054" spans="5:5">
      <c r="E1024054"/>
    </row>
    <row r="1024055" spans="5:5">
      <c r="E1024055"/>
    </row>
    <row r="1024056" spans="5:5">
      <c r="E1024056"/>
    </row>
    <row r="1024057" spans="5:5">
      <c r="E1024057"/>
    </row>
    <row r="1024058" spans="5:5">
      <c r="E1024058"/>
    </row>
    <row r="1024059" spans="5:5">
      <c r="E1024059"/>
    </row>
    <row r="1024060" spans="5:5">
      <c r="E1024060"/>
    </row>
    <row r="1024061" spans="5:5">
      <c r="E1024061"/>
    </row>
    <row r="1024062" spans="5:5">
      <c r="E1024062"/>
    </row>
    <row r="1024063" spans="5:5">
      <c r="E1024063"/>
    </row>
    <row r="1024064" spans="5:5">
      <c r="E1024064"/>
    </row>
    <row r="1024065" spans="5:5">
      <c r="E1024065"/>
    </row>
    <row r="1024066" spans="5:5">
      <c r="E1024066"/>
    </row>
    <row r="1024067" spans="5:5">
      <c r="E1024067"/>
    </row>
    <row r="1024068" spans="5:5">
      <c r="E1024068"/>
    </row>
    <row r="1024069" spans="5:5">
      <c r="E1024069"/>
    </row>
    <row r="1024070" spans="5:5">
      <c r="E1024070"/>
    </row>
    <row r="1024071" spans="5:5">
      <c r="E1024071"/>
    </row>
    <row r="1024072" spans="5:5">
      <c r="E1024072"/>
    </row>
    <row r="1024073" spans="5:5">
      <c r="E1024073"/>
    </row>
    <row r="1024074" spans="5:5">
      <c r="E1024074"/>
    </row>
    <row r="1024075" spans="5:5">
      <c r="E1024075"/>
    </row>
    <row r="1024076" spans="5:5">
      <c r="E1024076"/>
    </row>
    <row r="1024077" spans="5:5">
      <c r="E1024077"/>
    </row>
    <row r="1024078" spans="5:5">
      <c r="E1024078"/>
    </row>
    <row r="1024079" spans="5:5">
      <c r="E1024079"/>
    </row>
    <row r="1024080" spans="5:5">
      <c r="E1024080"/>
    </row>
    <row r="1024081" spans="5:5">
      <c r="E1024081"/>
    </row>
    <row r="1024082" spans="5:5">
      <c r="E1024082"/>
    </row>
    <row r="1024083" spans="5:5">
      <c r="E1024083"/>
    </row>
    <row r="1024084" spans="5:5">
      <c r="E1024084"/>
    </row>
    <row r="1024085" spans="5:5">
      <c r="E1024085"/>
    </row>
    <row r="1024086" spans="5:5">
      <c r="E1024086"/>
    </row>
    <row r="1024087" spans="5:5">
      <c r="E1024087"/>
    </row>
    <row r="1024088" spans="5:5">
      <c r="E1024088"/>
    </row>
    <row r="1024089" spans="5:5">
      <c r="E1024089"/>
    </row>
    <row r="1024090" spans="5:5">
      <c r="E1024090"/>
    </row>
    <row r="1024091" spans="5:5">
      <c r="E1024091"/>
    </row>
    <row r="1024092" spans="5:5">
      <c r="E1024092"/>
    </row>
    <row r="1024093" spans="5:5">
      <c r="E1024093"/>
    </row>
    <row r="1024094" spans="5:5">
      <c r="E1024094"/>
    </row>
    <row r="1024095" spans="5:5">
      <c r="E1024095"/>
    </row>
    <row r="1024096" spans="5:5">
      <c r="E1024096"/>
    </row>
    <row r="1024097" spans="5:5">
      <c r="E1024097"/>
    </row>
    <row r="1024098" spans="5:5">
      <c r="E1024098"/>
    </row>
    <row r="1024099" spans="5:5">
      <c r="E1024099"/>
    </row>
    <row r="1024100" spans="5:5">
      <c r="E1024100"/>
    </row>
    <row r="1024101" spans="5:5">
      <c r="E1024101"/>
    </row>
    <row r="1024102" spans="5:5">
      <c r="E1024102"/>
    </row>
    <row r="1024103" spans="5:5">
      <c r="E1024103"/>
    </row>
    <row r="1024104" spans="5:5">
      <c r="E1024104"/>
    </row>
    <row r="1024105" spans="5:5">
      <c r="E1024105"/>
    </row>
    <row r="1024106" spans="5:5">
      <c r="E1024106"/>
    </row>
    <row r="1024107" spans="5:5">
      <c r="E1024107"/>
    </row>
    <row r="1024108" spans="5:5">
      <c r="E1024108"/>
    </row>
    <row r="1024109" spans="5:5">
      <c r="E1024109"/>
    </row>
    <row r="1024110" spans="5:5">
      <c r="E1024110"/>
    </row>
    <row r="1024111" spans="5:5">
      <c r="E1024111"/>
    </row>
    <row r="1024112" spans="5:5">
      <c r="E1024112"/>
    </row>
    <row r="1024113" spans="5:5">
      <c r="E1024113"/>
    </row>
    <row r="1024114" spans="5:5">
      <c r="E1024114"/>
    </row>
    <row r="1024115" spans="5:5">
      <c r="E1024115"/>
    </row>
    <row r="1024116" spans="5:5">
      <c r="E1024116"/>
    </row>
    <row r="1024117" spans="5:5">
      <c r="E1024117"/>
    </row>
    <row r="1024118" spans="5:5">
      <c r="E1024118"/>
    </row>
    <row r="1024119" spans="5:5">
      <c r="E1024119"/>
    </row>
    <row r="1024120" spans="5:5">
      <c r="E1024120"/>
    </row>
    <row r="1024121" spans="5:5">
      <c r="E1024121"/>
    </row>
    <row r="1024122" spans="5:5">
      <c r="E1024122"/>
    </row>
    <row r="1024123" spans="5:5">
      <c r="E1024123"/>
    </row>
    <row r="1024124" spans="5:5">
      <c r="E1024124"/>
    </row>
    <row r="1024125" spans="5:5">
      <c r="E1024125"/>
    </row>
    <row r="1024126" spans="5:5">
      <c r="E1024126"/>
    </row>
    <row r="1024127" spans="5:5">
      <c r="E1024127"/>
    </row>
    <row r="1024128" spans="5:5">
      <c r="E1024128"/>
    </row>
    <row r="1024129" spans="5:5">
      <c r="E1024129"/>
    </row>
    <row r="1024130" spans="5:5">
      <c r="E1024130"/>
    </row>
    <row r="1024131" spans="5:5">
      <c r="E1024131"/>
    </row>
    <row r="1024132" spans="5:5">
      <c r="E1024132"/>
    </row>
    <row r="1024133" spans="5:5">
      <c r="E1024133"/>
    </row>
    <row r="1024134" spans="5:5">
      <c r="E1024134"/>
    </row>
    <row r="1024135" spans="5:5">
      <c r="E1024135"/>
    </row>
    <row r="1024136" spans="5:5">
      <c r="E1024136"/>
    </row>
    <row r="1024137" spans="5:5">
      <c r="E1024137"/>
    </row>
    <row r="1024138" spans="5:5">
      <c r="E1024138"/>
    </row>
    <row r="1024139" spans="5:5">
      <c r="E1024139"/>
    </row>
    <row r="1024140" spans="5:5">
      <c r="E1024140"/>
    </row>
    <row r="1024141" spans="5:5">
      <c r="E1024141"/>
    </row>
    <row r="1024142" spans="5:5">
      <c r="E1024142"/>
    </row>
    <row r="1024143" spans="5:5">
      <c r="E1024143"/>
    </row>
    <row r="1024144" spans="5:5">
      <c r="E1024144"/>
    </row>
    <row r="1024145" spans="5:5">
      <c r="E1024145"/>
    </row>
    <row r="1024146" spans="5:5">
      <c r="E1024146"/>
    </row>
    <row r="1024147" spans="5:5">
      <c r="E1024147"/>
    </row>
    <row r="1024148" spans="5:5">
      <c r="E1024148"/>
    </row>
    <row r="1024149" spans="5:5">
      <c r="E1024149"/>
    </row>
    <row r="1024150" spans="5:5">
      <c r="E1024150"/>
    </row>
    <row r="1024151" spans="5:5">
      <c r="E1024151"/>
    </row>
    <row r="1024152" spans="5:5">
      <c r="E1024152"/>
    </row>
    <row r="1024153" spans="5:5">
      <c r="E1024153"/>
    </row>
    <row r="1024154" spans="5:5">
      <c r="E1024154"/>
    </row>
    <row r="1024155" spans="5:5">
      <c r="E1024155"/>
    </row>
    <row r="1024156" spans="5:5">
      <c r="E1024156"/>
    </row>
    <row r="1024157" spans="5:5">
      <c r="E1024157"/>
    </row>
    <row r="1024158" spans="5:5">
      <c r="E1024158"/>
    </row>
    <row r="1024159" spans="5:5">
      <c r="E1024159"/>
    </row>
    <row r="1024160" spans="5:5">
      <c r="E1024160"/>
    </row>
    <row r="1024161" spans="5:5">
      <c r="E1024161"/>
    </row>
    <row r="1024162" spans="5:5">
      <c r="E1024162"/>
    </row>
    <row r="1024163" spans="5:5">
      <c r="E1024163"/>
    </row>
    <row r="1024164" spans="5:5">
      <c r="E1024164"/>
    </row>
    <row r="1024165" spans="5:5">
      <c r="E1024165"/>
    </row>
    <row r="1024166" spans="5:5">
      <c r="E1024166"/>
    </row>
    <row r="1024167" spans="5:5">
      <c r="E1024167"/>
    </row>
    <row r="1024168" spans="5:5">
      <c r="E1024168"/>
    </row>
    <row r="1024169" spans="5:5">
      <c r="E1024169"/>
    </row>
    <row r="1024170" spans="5:5">
      <c r="E1024170"/>
    </row>
    <row r="1024171" spans="5:5">
      <c r="E1024171"/>
    </row>
    <row r="1024172" spans="5:5">
      <c r="E1024172"/>
    </row>
    <row r="1024173" spans="5:5">
      <c r="E1024173"/>
    </row>
    <row r="1024174" spans="5:5">
      <c r="E1024174"/>
    </row>
    <row r="1024175" spans="5:5">
      <c r="E1024175"/>
    </row>
    <row r="1024176" spans="5:5">
      <c r="E1024176"/>
    </row>
    <row r="1024177" spans="5:5">
      <c r="E1024177"/>
    </row>
    <row r="1024178" spans="5:5">
      <c r="E1024178"/>
    </row>
    <row r="1024179" spans="5:5">
      <c r="E1024179"/>
    </row>
    <row r="1024180" spans="5:5">
      <c r="E1024180"/>
    </row>
    <row r="1024181" spans="5:5">
      <c r="E1024181"/>
    </row>
    <row r="1024182" spans="5:5">
      <c r="E1024182"/>
    </row>
    <row r="1024183" spans="5:5">
      <c r="E1024183"/>
    </row>
    <row r="1024184" spans="5:5">
      <c r="E1024184"/>
    </row>
    <row r="1024185" spans="5:5">
      <c r="E1024185"/>
    </row>
    <row r="1024186" spans="5:5">
      <c r="E1024186"/>
    </row>
    <row r="1024187" spans="5:5">
      <c r="E1024187"/>
    </row>
    <row r="1024188" spans="5:5">
      <c r="E1024188"/>
    </row>
    <row r="1024189" spans="5:5">
      <c r="E1024189"/>
    </row>
    <row r="1024190" spans="5:5">
      <c r="E1024190"/>
    </row>
    <row r="1024191" spans="5:5">
      <c r="E1024191"/>
    </row>
    <row r="1024192" spans="5:5">
      <c r="E1024192"/>
    </row>
    <row r="1024193" spans="5:5">
      <c r="E1024193"/>
    </row>
    <row r="1024194" spans="5:5">
      <c r="E1024194"/>
    </row>
    <row r="1024195" spans="5:5">
      <c r="E1024195"/>
    </row>
    <row r="1024196" spans="5:5">
      <c r="E1024196"/>
    </row>
    <row r="1024197" spans="5:5">
      <c r="E1024197"/>
    </row>
    <row r="1024198" spans="5:5">
      <c r="E1024198"/>
    </row>
    <row r="1024199" spans="5:5">
      <c r="E1024199"/>
    </row>
    <row r="1024200" spans="5:5">
      <c r="E1024200"/>
    </row>
    <row r="1024201" spans="5:5">
      <c r="E1024201"/>
    </row>
    <row r="1024202" spans="5:5">
      <c r="E1024202"/>
    </row>
    <row r="1024203" spans="5:5">
      <c r="E1024203"/>
    </row>
    <row r="1024204" spans="5:5">
      <c r="E1024204"/>
    </row>
    <row r="1024205" spans="5:5">
      <c r="E1024205"/>
    </row>
    <row r="1024206" spans="5:5">
      <c r="E1024206"/>
    </row>
    <row r="1024207" spans="5:5">
      <c r="E1024207"/>
    </row>
    <row r="1024208" spans="5:5">
      <c r="E1024208"/>
    </row>
    <row r="1024209" spans="5:5">
      <c r="E1024209"/>
    </row>
    <row r="1024210" spans="5:5">
      <c r="E1024210"/>
    </row>
    <row r="1024211" spans="5:5">
      <c r="E1024211"/>
    </row>
    <row r="1024212" spans="5:5">
      <c r="E1024212"/>
    </row>
    <row r="1024213" spans="5:5">
      <c r="E1024213"/>
    </row>
    <row r="1024214" spans="5:5">
      <c r="E1024214"/>
    </row>
    <row r="1024215" spans="5:5">
      <c r="E1024215"/>
    </row>
    <row r="1024216" spans="5:5">
      <c r="E1024216"/>
    </row>
    <row r="1024217" spans="5:5">
      <c r="E1024217"/>
    </row>
    <row r="1024218" spans="5:5">
      <c r="E1024218"/>
    </row>
    <row r="1024219" spans="5:5">
      <c r="E1024219"/>
    </row>
    <row r="1024220" spans="5:5">
      <c r="E1024220"/>
    </row>
    <row r="1024221" spans="5:5">
      <c r="E1024221"/>
    </row>
    <row r="1024222" spans="5:5">
      <c r="E1024222"/>
    </row>
    <row r="1024223" spans="5:5">
      <c r="E1024223"/>
    </row>
    <row r="1024224" spans="5:5">
      <c r="E1024224"/>
    </row>
    <row r="1024225" spans="5:5">
      <c r="E1024225"/>
    </row>
    <row r="1024226" spans="5:5">
      <c r="E1024226"/>
    </row>
    <row r="1024227" spans="5:5">
      <c r="E1024227"/>
    </row>
    <row r="1024228" spans="5:5">
      <c r="E1024228"/>
    </row>
    <row r="1024229" spans="5:5">
      <c r="E1024229"/>
    </row>
    <row r="1024230" spans="5:5">
      <c r="E1024230"/>
    </row>
    <row r="1024231" spans="5:5">
      <c r="E1024231"/>
    </row>
    <row r="1024232" spans="5:5">
      <c r="E1024232"/>
    </row>
    <row r="1024233" spans="5:5">
      <c r="E1024233"/>
    </row>
    <row r="1024234" spans="5:5">
      <c r="E1024234"/>
    </row>
    <row r="1024235" spans="5:5">
      <c r="E1024235"/>
    </row>
    <row r="1024236" spans="5:5">
      <c r="E1024236"/>
    </row>
    <row r="1024237" spans="5:5">
      <c r="E1024237"/>
    </row>
    <row r="1024238" spans="5:5">
      <c r="E1024238"/>
    </row>
    <row r="1024239" spans="5:5">
      <c r="E1024239"/>
    </row>
    <row r="1024240" spans="5:5">
      <c r="E1024240"/>
    </row>
    <row r="1024241" spans="5:5">
      <c r="E1024241"/>
    </row>
    <row r="1024242" spans="5:5">
      <c r="E1024242"/>
    </row>
    <row r="1024243" spans="5:5">
      <c r="E1024243"/>
    </row>
    <row r="1024244" spans="5:5">
      <c r="E1024244"/>
    </row>
    <row r="1024245" spans="5:5">
      <c r="E1024245"/>
    </row>
    <row r="1024246" spans="5:5">
      <c r="E1024246"/>
    </row>
    <row r="1024247" spans="5:5">
      <c r="E1024247"/>
    </row>
    <row r="1024248" spans="5:5">
      <c r="E1024248"/>
    </row>
    <row r="1024249" spans="5:5">
      <c r="E1024249"/>
    </row>
    <row r="1024250" spans="5:5">
      <c r="E1024250"/>
    </row>
    <row r="1024251" spans="5:5">
      <c r="E1024251"/>
    </row>
    <row r="1024252" spans="5:5">
      <c r="E1024252"/>
    </row>
    <row r="1024253" spans="5:5">
      <c r="E1024253"/>
    </row>
    <row r="1024254" spans="5:5">
      <c r="E1024254"/>
    </row>
    <row r="1024255" spans="5:5">
      <c r="E1024255"/>
    </row>
    <row r="1024256" spans="5:5">
      <c r="E1024256"/>
    </row>
    <row r="1024257" spans="5:5">
      <c r="E1024257"/>
    </row>
    <row r="1024258" spans="5:5">
      <c r="E1024258"/>
    </row>
    <row r="1024259" spans="5:5">
      <c r="E1024259"/>
    </row>
    <row r="1024260" spans="5:5">
      <c r="E1024260"/>
    </row>
    <row r="1024261" spans="5:5">
      <c r="E1024261"/>
    </row>
    <row r="1024262" spans="5:5">
      <c r="E1024262"/>
    </row>
    <row r="1024263" spans="5:5">
      <c r="E1024263"/>
    </row>
    <row r="1024264" spans="5:5">
      <c r="E1024264"/>
    </row>
    <row r="1024265" spans="5:5">
      <c r="E1024265"/>
    </row>
    <row r="1024266" spans="5:5">
      <c r="E1024266"/>
    </row>
    <row r="1024267" spans="5:5">
      <c r="E1024267"/>
    </row>
    <row r="1024268" spans="5:5">
      <c r="E1024268"/>
    </row>
    <row r="1024269" spans="5:5">
      <c r="E1024269"/>
    </row>
    <row r="1024270" spans="5:5">
      <c r="E1024270"/>
    </row>
    <row r="1024271" spans="5:5">
      <c r="E1024271"/>
    </row>
    <row r="1024272" spans="5:5">
      <c r="E1024272"/>
    </row>
    <row r="1024273" spans="5:5">
      <c r="E1024273"/>
    </row>
    <row r="1024274" spans="5:5">
      <c r="E1024274"/>
    </row>
    <row r="1024275" spans="5:5">
      <c r="E1024275"/>
    </row>
    <row r="1024276" spans="5:5">
      <c r="E1024276"/>
    </row>
    <row r="1024277" spans="5:5">
      <c r="E1024277"/>
    </row>
    <row r="1024278" spans="5:5">
      <c r="E1024278"/>
    </row>
    <row r="1024279" spans="5:5">
      <c r="E1024279"/>
    </row>
    <row r="1024280" spans="5:5">
      <c r="E1024280"/>
    </row>
    <row r="1024281" spans="5:5">
      <c r="E1024281"/>
    </row>
    <row r="1024282" spans="5:5">
      <c r="E1024282"/>
    </row>
    <row r="1024283" spans="5:5">
      <c r="E1024283"/>
    </row>
    <row r="1024284" spans="5:5">
      <c r="E1024284"/>
    </row>
    <row r="1024285" spans="5:5">
      <c r="E1024285"/>
    </row>
    <row r="1024286" spans="5:5">
      <c r="E1024286"/>
    </row>
    <row r="1024287" spans="5:5">
      <c r="E1024287"/>
    </row>
    <row r="1024288" spans="5:5">
      <c r="E1024288"/>
    </row>
    <row r="1024289" spans="5:5">
      <c r="E1024289"/>
    </row>
    <row r="1024290" spans="5:5">
      <c r="E1024290"/>
    </row>
    <row r="1024291" spans="5:5">
      <c r="E1024291"/>
    </row>
    <row r="1024292" spans="5:5">
      <c r="E1024292"/>
    </row>
    <row r="1024293" spans="5:5">
      <c r="E1024293"/>
    </row>
    <row r="1024294" spans="5:5">
      <c r="E1024294"/>
    </row>
    <row r="1024295" spans="5:5">
      <c r="E1024295"/>
    </row>
    <row r="1024296" spans="5:5">
      <c r="E1024296"/>
    </row>
    <row r="1024297" spans="5:5">
      <c r="E1024297"/>
    </row>
    <row r="1024298" spans="5:5">
      <c r="E1024298"/>
    </row>
    <row r="1024299" spans="5:5">
      <c r="E1024299"/>
    </row>
    <row r="1024300" spans="5:5">
      <c r="E1024300"/>
    </row>
    <row r="1024301" spans="5:5">
      <c r="E1024301"/>
    </row>
    <row r="1024302" spans="5:5">
      <c r="E1024302"/>
    </row>
    <row r="1024303" spans="5:5">
      <c r="E1024303"/>
    </row>
    <row r="1024304" spans="5:5">
      <c r="E1024304"/>
    </row>
    <row r="1024305" spans="5:5">
      <c r="E1024305"/>
    </row>
    <row r="1024306" spans="5:5">
      <c r="E1024306"/>
    </row>
    <row r="1024307" spans="5:5">
      <c r="E1024307"/>
    </row>
    <row r="1024308" spans="5:5">
      <c r="E1024308"/>
    </row>
    <row r="1024309" spans="5:5">
      <c r="E1024309"/>
    </row>
    <row r="1024310" spans="5:5">
      <c r="E1024310"/>
    </row>
    <row r="1024311" spans="5:5">
      <c r="E1024311"/>
    </row>
    <row r="1024312" spans="5:5">
      <c r="E1024312"/>
    </row>
    <row r="1024313" spans="5:5">
      <c r="E1024313"/>
    </row>
    <row r="1024314" spans="5:5">
      <c r="E1024314"/>
    </row>
    <row r="1024315" spans="5:5">
      <c r="E1024315"/>
    </row>
    <row r="1024316" spans="5:5">
      <c r="E1024316"/>
    </row>
    <row r="1024317" spans="5:5">
      <c r="E1024317"/>
    </row>
    <row r="1024318" spans="5:5">
      <c r="E1024318"/>
    </row>
    <row r="1024319" spans="5:5">
      <c r="E1024319"/>
    </row>
    <row r="1024320" spans="5:5">
      <c r="E1024320"/>
    </row>
    <row r="1024321" spans="5:5">
      <c r="E1024321"/>
    </row>
    <row r="1024322" spans="5:5">
      <c r="E1024322"/>
    </row>
    <row r="1024323" spans="5:5">
      <c r="E1024323"/>
    </row>
    <row r="1024324" spans="5:5">
      <c r="E1024324"/>
    </row>
    <row r="1024325" spans="5:5">
      <c r="E1024325"/>
    </row>
    <row r="1024326" spans="5:5">
      <c r="E1024326"/>
    </row>
    <row r="1024327" spans="5:5">
      <c r="E1024327"/>
    </row>
    <row r="1024328" spans="5:5">
      <c r="E1024328"/>
    </row>
    <row r="1024329" spans="5:5">
      <c r="E1024329"/>
    </row>
    <row r="1024330" spans="5:5">
      <c r="E1024330"/>
    </row>
    <row r="1024331" spans="5:5">
      <c r="E1024331"/>
    </row>
    <row r="1024332" spans="5:5">
      <c r="E1024332"/>
    </row>
    <row r="1024333" spans="5:5">
      <c r="E1024333"/>
    </row>
    <row r="1024334" spans="5:5">
      <c r="E1024334"/>
    </row>
    <row r="1024335" spans="5:5">
      <c r="E1024335"/>
    </row>
    <row r="1024336" spans="5:5">
      <c r="E1024336"/>
    </row>
    <row r="1024337" spans="5:5">
      <c r="E1024337"/>
    </row>
    <row r="1024338" spans="5:5">
      <c r="E1024338"/>
    </row>
    <row r="1024339" spans="5:5">
      <c r="E1024339"/>
    </row>
    <row r="1024340" spans="5:5">
      <c r="E1024340"/>
    </row>
    <row r="1024341" spans="5:5">
      <c r="E1024341"/>
    </row>
    <row r="1024342" spans="5:5">
      <c r="E1024342"/>
    </row>
    <row r="1024343" spans="5:5">
      <c r="E1024343"/>
    </row>
    <row r="1024344" spans="5:5">
      <c r="E1024344"/>
    </row>
    <row r="1024345" spans="5:5">
      <c r="E1024345"/>
    </row>
    <row r="1024346" spans="5:5">
      <c r="E1024346"/>
    </row>
    <row r="1024347" spans="5:5">
      <c r="E1024347"/>
    </row>
    <row r="1024348" spans="5:5">
      <c r="E1024348"/>
    </row>
    <row r="1024349" spans="5:5">
      <c r="E1024349"/>
    </row>
    <row r="1024350" spans="5:5">
      <c r="E1024350"/>
    </row>
    <row r="1024351" spans="5:5">
      <c r="E1024351"/>
    </row>
    <row r="1024352" spans="5:5">
      <c r="E1024352"/>
    </row>
    <row r="1024353" spans="5:5">
      <c r="E1024353"/>
    </row>
    <row r="1024354" spans="5:5">
      <c r="E1024354"/>
    </row>
    <row r="1024355" spans="5:5">
      <c r="E1024355"/>
    </row>
    <row r="1024356" spans="5:5">
      <c r="E1024356"/>
    </row>
    <row r="1024357" spans="5:5">
      <c r="E1024357"/>
    </row>
    <row r="1024358" spans="5:5">
      <c r="E1024358"/>
    </row>
    <row r="1024359" spans="5:5">
      <c r="E1024359"/>
    </row>
    <row r="1024360" spans="5:5">
      <c r="E1024360"/>
    </row>
    <row r="1024361" spans="5:5">
      <c r="E1024361"/>
    </row>
    <row r="1024362" spans="5:5">
      <c r="E1024362"/>
    </row>
    <row r="1024363" spans="5:5">
      <c r="E1024363"/>
    </row>
    <row r="1024364" spans="5:5">
      <c r="E1024364"/>
    </row>
    <row r="1024365" spans="5:5">
      <c r="E1024365"/>
    </row>
    <row r="1024366" spans="5:5">
      <c r="E1024366"/>
    </row>
    <row r="1024367" spans="5:5">
      <c r="E1024367"/>
    </row>
    <row r="1024368" spans="5:5">
      <c r="E1024368"/>
    </row>
    <row r="1024369" spans="5:5">
      <c r="E1024369"/>
    </row>
    <row r="1024370" spans="5:5">
      <c r="E1024370"/>
    </row>
    <row r="1024371" spans="5:5">
      <c r="E1024371"/>
    </row>
    <row r="1024372" spans="5:5">
      <c r="E1024372"/>
    </row>
    <row r="1024373" spans="5:5">
      <c r="E1024373"/>
    </row>
    <row r="1024374" spans="5:5">
      <c r="E1024374"/>
    </row>
    <row r="1024375" spans="5:5">
      <c r="E1024375"/>
    </row>
    <row r="1024376" spans="5:5">
      <c r="E1024376"/>
    </row>
    <row r="1024377" spans="5:5">
      <c r="E1024377"/>
    </row>
    <row r="1024378" spans="5:5">
      <c r="E1024378"/>
    </row>
    <row r="1024379" spans="5:5">
      <c r="E1024379"/>
    </row>
    <row r="1024380" spans="5:5">
      <c r="E1024380"/>
    </row>
    <row r="1024381" spans="5:5">
      <c r="E1024381"/>
    </row>
    <row r="1024382" spans="5:5">
      <c r="E1024382"/>
    </row>
    <row r="1024383" spans="5:5">
      <c r="E1024383"/>
    </row>
    <row r="1024384" spans="5:5">
      <c r="E1024384"/>
    </row>
    <row r="1024385" spans="5:5">
      <c r="E1024385"/>
    </row>
    <row r="1024386" spans="5:5">
      <c r="E1024386"/>
    </row>
    <row r="1024387" spans="5:5">
      <c r="E1024387"/>
    </row>
    <row r="1024388" spans="5:5">
      <c r="E1024388"/>
    </row>
    <row r="1024389" spans="5:5">
      <c r="E1024389"/>
    </row>
    <row r="1024390" spans="5:5">
      <c r="E1024390"/>
    </row>
    <row r="1024391" spans="5:5">
      <c r="E1024391"/>
    </row>
    <row r="1024392" spans="5:5">
      <c r="E1024392"/>
    </row>
    <row r="1024393" spans="5:5">
      <c r="E1024393"/>
    </row>
    <row r="1024394" spans="5:5">
      <c r="E1024394"/>
    </row>
    <row r="1024395" spans="5:5">
      <c r="E1024395"/>
    </row>
    <row r="1024396" spans="5:5">
      <c r="E1024396"/>
    </row>
    <row r="1024397" spans="5:5">
      <c r="E1024397"/>
    </row>
    <row r="1024398" spans="5:5">
      <c r="E1024398"/>
    </row>
    <row r="1024399" spans="5:5">
      <c r="E1024399"/>
    </row>
    <row r="1024400" spans="5:5">
      <c r="E1024400"/>
    </row>
    <row r="1024401" spans="5:5">
      <c r="E1024401"/>
    </row>
    <row r="1024402" spans="5:5">
      <c r="E1024402"/>
    </row>
    <row r="1024403" spans="5:5">
      <c r="E1024403"/>
    </row>
    <row r="1024404" spans="5:5">
      <c r="E1024404"/>
    </row>
    <row r="1024405" spans="5:5">
      <c r="E1024405"/>
    </row>
    <row r="1024406" spans="5:5">
      <c r="E1024406"/>
    </row>
    <row r="1024407" spans="5:5">
      <c r="E1024407"/>
    </row>
    <row r="1024408" spans="5:5">
      <c r="E1024408"/>
    </row>
    <row r="1024409" spans="5:5">
      <c r="E1024409"/>
    </row>
    <row r="1024410" spans="5:5">
      <c r="E1024410"/>
    </row>
    <row r="1024411" spans="5:5">
      <c r="E1024411"/>
    </row>
    <row r="1024412" spans="5:5">
      <c r="E1024412"/>
    </row>
    <row r="1024413" spans="5:5">
      <c r="E1024413"/>
    </row>
    <row r="1024414" spans="5:5">
      <c r="E1024414"/>
    </row>
    <row r="1024415" spans="5:5">
      <c r="E1024415"/>
    </row>
    <row r="1024416" spans="5:5">
      <c r="E1024416"/>
    </row>
    <row r="1024417" spans="5:5">
      <c r="E1024417"/>
    </row>
    <row r="1024418" spans="5:5">
      <c r="E1024418"/>
    </row>
    <row r="1024419" spans="5:5">
      <c r="E1024419"/>
    </row>
    <row r="1024420" spans="5:5">
      <c r="E1024420"/>
    </row>
    <row r="1024421" spans="5:5">
      <c r="E1024421"/>
    </row>
    <row r="1024422" spans="5:5">
      <c r="E1024422"/>
    </row>
    <row r="1024423" spans="5:5">
      <c r="E1024423"/>
    </row>
    <row r="1024424" spans="5:5">
      <c r="E1024424"/>
    </row>
    <row r="1024425" spans="5:5">
      <c r="E1024425"/>
    </row>
    <row r="1024426" spans="5:5">
      <c r="E1024426"/>
    </row>
    <row r="1024427" spans="5:5">
      <c r="E1024427"/>
    </row>
    <row r="1024428" spans="5:5">
      <c r="E1024428"/>
    </row>
    <row r="1024429" spans="5:5">
      <c r="E1024429"/>
    </row>
    <row r="1024430" spans="5:5">
      <c r="E1024430"/>
    </row>
    <row r="1024431" spans="5:5">
      <c r="E1024431"/>
    </row>
    <row r="1024432" spans="5:5">
      <c r="E1024432"/>
    </row>
    <row r="1024433" spans="5:5">
      <c r="E1024433"/>
    </row>
    <row r="1024434" spans="5:5">
      <c r="E1024434"/>
    </row>
    <row r="1024435" spans="5:5">
      <c r="E1024435"/>
    </row>
    <row r="1024436" spans="5:5">
      <c r="E1024436"/>
    </row>
    <row r="1024437" spans="5:5">
      <c r="E1024437"/>
    </row>
    <row r="1024438" spans="5:5">
      <c r="E1024438"/>
    </row>
    <row r="1024439" spans="5:5">
      <c r="E1024439"/>
    </row>
    <row r="1024440" spans="5:5">
      <c r="E1024440"/>
    </row>
    <row r="1024441" spans="5:5">
      <c r="E1024441"/>
    </row>
    <row r="1024442" spans="5:5">
      <c r="E1024442"/>
    </row>
    <row r="1024443" spans="5:5">
      <c r="E1024443"/>
    </row>
    <row r="1024444" spans="5:5">
      <c r="E1024444"/>
    </row>
    <row r="1024445" spans="5:5">
      <c r="E1024445"/>
    </row>
    <row r="1024446" spans="5:5">
      <c r="E1024446"/>
    </row>
    <row r="1024447" spans="5:5">
      <c r="E1024447"/>
    </row>
    <row r="1024448" spans="5:5">
      <c r="E1024448"/>
    </row>
    <row r="1024449" spans="5:5">
      <c r="E1024449"/>
    </row>
    <row r="1024450" spans="5:5">
      <c r="E1024450"/>
    </row>
    <row r="1024451" spans="5:5">
      <c r="E1024451"/>
    </row>
    <row r="1024452" spans="5:5">
      <c r="E1024452"/>
    </row>
    <row r="1024453" spans="5:5">
      <c r="E1024453"/>
    </row>
    <row r="1024454" spans="5:5">
      <c r="E1024454"/>
    </row>
    <row r="1024455" spans="5:5">
      <c r="E1024455"/>
    </row>
    <row r="1024456" spans="5:5">
      <c r="E1024456"/>
    </row>
    <row r="1024457" spans="5:5">
      <c r="E1024457"/>
    </row>
    <row r="1024458" spans="5:5">
      <c r="E1024458"/>
    </row>
    <row r="1024459" spans="5:5">
      <c r="E1024459"/>
    </row>
    <row r="1024460" spans="5:5">
      <c r="E1024460"/>
    </row>
    <row r="1024461" spans="5:5">
      <c r="E1024461"/>
    </row>
    <row r="1024462" spans="5:5">
      <c r="E1024462"/>
    </row>
    <row r="1024463" spans="5:5">
      <c r="E1024463"/>
    </row>
    <row r="1024464" spans="5:5">
      <c r="E1024464"/>
    </row>
    <row r="1024465" spans="5:5">
      <c r="E1024465"/>
    </row>
    <row r="1024466" spans="5:5">
      <c r="E1024466"/>
    </row>
    <row r="1024467" spans="5:5">
      <c r="E1024467"/>
    </row>
    <row r="1024468" spans="5:5">
      <c r="E1024468"/>
    </row>
    <row r="1024469" spans="5:5">
      <c r="E1024469"/>
    </row>
    <row r="1024470" spans="5:5">
      <c r="E1024470"/>
    </row>
    <row r="1024471" spans="5:5">
      <c r="E1024471"/>
    </row>
    <row r="1024472" spans="5:5">
      <c r="E1024472"/>
    </row>
    <row r="1024473" spans="5:5">
      <c r="E1024473"/>
    </row>
    <row r="1024474" spans="5:5">
      <c r="E1024474"/>
    </row>
    <row r="1024475" spans="5:5">
      <c r="E1024475"/>
    </row>
    <row r="1024476" spans="5:5">
      <c r="E1024476"/>
    </row>
    <row r="1024477" spans="5:5">
      <c r="E1024477"/>
    </row>
    <row r="1024478" spans="5:5">
      <c r="E1024478"/>
    </row>
    <row r="1024479" spans="5:5">
      <c r="E1024479"/>
    </row>
    <row r="1024480" spans="5:5">
      <c r="E1024480"/>
    </row>
    <row r="1024481" spans="5:5">
      <c r="E1024481"/>
    </row>
    <row r="1024482" spans="5:5">
      <c r="E1024482"/>
    </row>
    <row r="1024483" spans="5:5">
      <c r="E1024483"/>
    </row>
    <row r="1024484" spans="5:5">
      <c r="E1024484"/>
    </row>
    <row r="1024485" spans="5:5">
      <c r="E1024485"/>
    </row>
    <row r="1024486" spans="5:5">
      <c r="E1024486"/>
    </row>
    <row r="1024487" spans="5:5">
      <c r="E1024487"/>
    </row>
    <row r="1024488" spans="5:5">
      <c r="E1024488"/>
    </row>
    <row r="1024489" spans="5:5">
      <c r="E1024489"/>
    </row>
    <row r="1024490" spans="5:5">
      <c r="E1024490"/>
    </row>
    <row r="1024491" spans="5:5">
      <c r="E1024491"/>
    </row>
    <row r="1024492" spans="5:5">
      <c r="E1024492"/>
    </row>
    <row r="1024493" spans="5:5">
      <c r="E1024493"/>
    </row>
    <row r="1024494" spans="5:5">
      <c r="E1024494"/>
    </row>
    <row r="1024495" spans="5:5">
      <c r="E1024495"/>
    </row>
    <row r="1024496" spans="5:5">
      <c r="E1024496"/>
    </row>
    <row r="1024497" spans="5:5">
      <c r="E1024497"/>
    </row>
    <row r="1024498" spans="5:5">
      <c r="E1024498"/>
    </row>
    <row r="1024499" spans="5:5">
      <c r="E1024499"/>
    </row>
    <row r="1024500" spans="5:5">
      <c r="E1024500"/>
    </row>
    <row r="1024501" spans="5:5">
      <c r="E1024501"/>
    </row>
    <row r="1024502" spans="5:5">
      <c r="E1024502"/>
    </row>
    <row r="1024503" spans="5:5">
      <c r="E1024503"/>
    </row>
    <row r="1024504" spans="5:5">
      <c r="E1024504"/>
    </row>
    <row r="1024505" spans="5:5">
      <c r="E1024505"/>
    </row>
    <row r="1024506" spans="5:5">
      <c r="E1024506"/>
    </row>
    <row r="1024507" spans="5:5">
      <c r="E1024507"/>
    </row>
    <row r="1024508" spans="5:5">
      <c r="E1024508"/>
    </row>
    <row r="1024509" spans="5:5">
      <c r="E1024509"/>
    </row>
    <row r="1024510" spans="5:5">
      <c r="E1024510"/>
    </row>
    <row r="1024511" spans="5:5">
      <c r="E1024511"/>
    </row>
    <row r="1024512" spans="5:5">
      <c r="E1024512"/>
    </row>
    <row r="1024513" spans="5:5">
      <c r="E1024513"/>
    </row>
    <row r="1024514" spans="5:5">
      <c r="E1024514"/>
    </row>
    <row r="1024515" spans="5:5">
      <c r="E1024515"/>
    </row>
    <row r="1024516" spans="5:5">
      <c r="E1024516"/>
    </row>
    <row r="1024517" spans="5:5">
      <c r="E1024517"/>
    </row>
    <row r="1024518" spans="5:5">
      <c r="E1024518"/>
    </row>
    <row r="1024519" spans="5:5">
      <c r="E1024519"/>
    </row>
    <row r="1024520" spans="5:5">
      <c r="E1024520"/>
    </row>
    <row r="1024521" spans="5:5">
      <c r="E1024521"/>
    </row>
    <row r="1024522" spans="5:5">
      <c r="E1024522"/>
    </row>
    <row r="1024523" spans="5:5">
      <c r="E1024523"/>
    </row>
    <row r="1024524" spans="5:5">
      <c r="E1024524"/>
    </row>
    <row r="1024525" spans="5:5">
      <c r="E1024525"/>
    </row>
    <row r="1024526" spans="5:5">
      <c r="E1024526"/>
    </row>
    <row r="1024527" spans="5:5">
      <c r="E1024527"/>
    </row>
    <row r="1024528" spans="5:5">
      <c r="E1024528"/>
    </row>
    <row r="1024529" spans="5:5">
      <c r="E1024529"/>
    </row>
    <row r="1024530" spans="5:5">
      <c r="E1024530"/>
    </row>
    <row r="1024531" spans="5:5">
      <c r="E1024531"/>
    </row>
    <row r="1024532" spans="5:5">
      <c r="E1024532"/>
    </row>
    <row r="1024533" spans="5:5">
      <c r="E1024533"/>
    </row>
    <row r="1024534" spans="5:5">
      <c r="E1024534"/>
    </row>
    <row r="1024535" spans="5:5">
      <c r="E1024535"/>
    </row>
    <row r="1024536" spans="5:5">
      <c r="E1024536"/>
    </row>
    <row r="1024537" spans="5:5">
      <c r="E1024537"/>
    </row>
    <row r="1024538" spans="5:5">
      <c r="E1024538"/>
    </row>
    <row r="1024539" spans="5:5">
      <c r="E1024539"/>
    </row>
    <row r="1024540" spans="5:5">
      <c r="E1024540"/>
    </row>
    <row r="1024541" spans="5:5">
      <c r="E1024541"/>
    </row>
    <row r="1024542" spans="5:5">
      <c r="E1024542"/>
    </row>
    <row r="1024543" spans="5:5">
      <c r="E1024543"/>
    </row>
    <row r="1024544" spans="5:5">
      <c r="E1024544"/>
    </row>
    <row r="1024545" spans="5:5">
      <c r="E1024545"/>
    </row>
    <row r="1024546" spans="5:5">
      <c r="E1024546"/>
    </row>
    <row r="1024547" spans="5:5">
      <c r="E1024547"/>
    </row>
    <row r="1024548" spans="5:5">
      <c r="E1024548"/>
    </row>
    <row r="1024549" spans="5:5">
      <c r="E1024549"/>
    </row>
    <row r="1024550" spans="5:5">
      <c r="E1024550"/>
    </row>
    <row r="1024551" spans="5:5">
      <c r="E1024551"/>
    </row>
    <row r="1024552" spans="5:5">
      <c r="E1024552"/>
    </row>
    <row r="1024553" spans="5:5">
      <c r="E1024553"/>
    </row>
    <row r="1024554" spans="5:5">
      <c r="E1024554"/>
    </row>
    <row r="1024555" spans="5:5">
      <c r="E1024555"/>
    </row>
    <row r="1024556" spans="5:5">
      <c r="E1024556"/>
    </row>
    <row r="1024557" spans="5:5">
      <c r="E1024557"/>
    </row>
    <row r="1024558" spans="5:5">
      <c r="E1024558"/>
    </row>
    <row r="1024559" spans="5:5">
      <c r="E1024559"/>
    </row>
    <row r="1024560" spans="5:5">
      <c r="E1024560"/>
    </row>
    <row r="1024561" spans="5:5">
      <c r="E1024561"/>
    </row>
    <row r="1024562" spans="5:5">
      <c r="E1024562"/>
    </row>
    <row r="1024563" spans="5:5">
      <c r="E1024563"/>
    </row>
    <row r="1024564" spans="5:5">
      <c r="E1024564"/>
    </row>
    <row r="1024565" spans="5:5">
      <c r="E1024565"/>
    </row>
    <row r="1024566" spans="5:5">
      <c r="E1024566"/>
    </row>
    <row r="1024567" spans="5:5">
      <c r="E1024567"/>
    </row>
    <row r="1024568" spans="5:5">
      <c r="E1024568"/>
    </row>
    <row r="1024569" spans="5:5">
      <c r="E1024569"/>
    </row>
    <row r="1024570" spans="5:5">
      <c r="E1024570"/>
    </row>
    <row r="1024571" spans="5:5">
      <c r="E1024571"/>
    </row>
    <row r="1024572" spans="5:5">
      <c r="E1024572"/>
    </row>
    <row r="1024573" spans="5:5">
      <c r="E1024573"/>
    </row>
    <row r="1024574" spans="5:5">
      <c r="E1024574"/>
    </row>
    <row r="1024575" spans="5:5">
      <c r="E1024575"/>
    </row>
    <row r="1024576" spans="5:5">
      <c r="E1024576"/>
    </row>
    <row r="1024577" spans="5:5">
      <c r="E1024577"/>
    </row>
    <row r="1024578" spans="5:5">
      <c r="E1024578"/>
    </row>
    <row r="1024579" spans="5:5">
      <c r="E1024579"/>
    </row>
    <row r="1024580" spans="5:5">
      <c r="E1024580"/>
    </row>
    <row r="1024581" spans="5:5">
      <c r="E1024581"/>
    </row>
    <row r="1024582" spans="5:5">
      <c r="E1024582"/>
    </row>
    <row r="1024583" spans="5:5">
      <c r="E1024583"/>
    </row>
    <row r="1024584" spans="5:5">
      <c r="E1024584"/>
    </row>
    <row r="1024585" spans="5:5">
      <c r="E1024585"/>
    </row>
    <row r="1024586" spans="5:5">
      <c r="E1024586"/>
    </row>
    <row r="1024587" spans="5:5">
      <c r="E1024587"/>
    </row>
    <row r="1024588" spans="5:5">
      <c r="E1024588"/>
    </row>
    <row r="1024589" spans="5:5">
      <c r="E1024589"/>
    </row>
    <row r="1024590" spans="5:5">
      <c r="E1024590"/>
    </row>
    <row r="1024591" spans="5:5">
      <c r="E1024591"/>
    </row>
    <row r="1024592" spans="5:5">
      <c r="E1024592"/>
    </row>
    <row r="1024593" spans="5:5">
      <c r="E1024593"/>
    </row>
    <row r="1024594" spans="5:5">
      <c r="E1024594"/>
    </row>
    <row r="1024595" spans="5:5">
      <c r="E1024595"/>
    </row>
    <row r="1024596" spans="5:5">
      <c r="E1024596"/>
    </row>
    <row r="1024597" spans="5:5">
      <c r="E1024597"/>
    </row>
    <row r="1024598" spans="5:5">
      <c r="E1024598"/>
    </row>
    <row r="1024599" spans="5:5">
      <c r="E1024599"/>
    </row>
    <row r="1024600" spans="5:5">
      <c r="E1024600"/>
    </row>
    <row r="1024601" spans="5:5">
      <c r="E1024601"/>
    </row>
    <row r="1024602" spans="5:5">
      <c r="E1024602"/>
    </row>
    <row r="1024603" spans="5:5">
      <c r="E1024603"/>
    </row>
    <row r="1024604" spans="5:5">
      <c r="E1024604"/>
    </row>
    <row r="1024605" spans="5:5">
      <c r="E1024605"/>
    </row>
    <row r="1024606" spans="5:5">
      <c r="E1024606"/>
    </row>
    <row r="1024607" spans="5:5">
      <c r="E1024607"/>
    </row>
    <row r="1024608" spans="5:5">
      <c r="E1024608"/>
    </row>
    <row r="1024609" spans="5:5">
      <c r="E1024609"/>
    </row>
    <row r="1024610" spans="5:5">
      <c r="E1024610"/>
    </row>
    <row r="1024611" spans="5:5">
      <c r="E1024611"/>
    </row>
    <row r="1024612" spans="5:5">
      <c r="E1024612"/>
    </row>
    <row r="1024613" spans="5:5">
      <c r="E1024613"/>
    </row>
    <row r="1024614" spans="5:5">
      <c r="E1024614"/>
    </row>
    <row r="1024615" spans="5:5">
      <c r="E1024615"/>
    </row>
    <row r="1024616" spans="5:5">
      <c r="E1024616"/>
    </row>
    <row r="1024617" spans="5:5">
      <c r="E1024617"/>
    </row>
    <row r="1024618" spans="5:5">
      <c r="E1024618"/>
    </row>
    <row r="1024619" spans="5:5">
      <c r="E1024619"/>
    </row>
    <row r="1024620" spans="5:5">
      <c r="E1024620"/>
    </row>
    <row r="1024621" spans="5:5">
      <c r="E1024621"/>
    </row>
    <row r="1024622" spans="5:5">
      <c r="E1024622"/>
    </row>
    <row r="1024623" spans="5:5">
      <c r="E1024623"/>
    </row>
    <row r="1024624" spans="5:5">
      <c r="E1024624"/>
    </row>
    <row r="1024625" spans="5:5">
      <c r="E1024625"/>
    </row>
    <row r="1024626" spans="5:5">
      <c r="E1024626"/>
    </row>
    <row r="1024627" spans="5:5">
      <c r="E1024627"/>
    </row>
    <row r="1024628" spans="5:5">
      <c r="E1024628"/>
    </row>
    <row r="1024629" spans="5:5">
      <c r="E1024629"/>
    </row>
    <row r="1024630" spans="5:5">
      <c r="E1024630"/>
    </row>
    <row r="1024631" spans="5:5">
      <c r="E1024631"/>
    </row>
    <row r="1024632" spans="5:5">
      <c r="E1024632"/>
    </row>
    <row r="1024633" spans="5:5">
      <c r="E1024633"/>
    </row>
    <row r="1024634" spans="5:5">
      <c r="E1024634"/>
    </row>
    <row r="1024635" spans="5:5">
      <c r="E1024635"/>
    </row>
    <row r="1024636" spans="5:5">
      <c r="E1024636"/>
    </row>
    <row r="1024637" spans="5:5">
      <c r="E1024637"/>
    </row>
    <row r="1024638" spans="5:5">
      <c r="E1024638"/>
    </row>
    <row r="1024639" spans="5:5">
      <c r="E1024639"/>
    </row>
    <row r="1024640" spans="5:5">
      <c r="E1024640"/>
    </row>
    <row r="1024641" spans="5:5">
      <c r="E1024641"/>
    </row>
    <row r="1024642" spans="5:5">
      <c r="E1024642"/>
    </row>
    <row r="1024643" spans="5:5">
      <c r="E1024643"/>
    </row>
    <row r="1024644" spans="5:5">
      <c r="E1024644"/>
    </row>
    <row r="1024645" spans="5:5">
      <c r="E1024645"/>
    </row>
    <row r="1024646" spans="5:5">
      <c r="E1024646"/>
    </row>
    <row r="1024647" spans="5:5">
      <c r="E1024647"/>
    </row>
    <row r="1024648" spans="5:5">
      <c r="E1024648"/>
    </row>
    <row r="1024649" spans="5:5">
      <c r="E1024649"/>
    </row>
    <row r="1024650" spans="5:5">
      <c r="E1024650"/>
    </row>
    <row r="1024651" spans="5:5">
      <c r="E1024651"/>
    </row>
    <row r="1024652" spans="5:5">
      <c r="E1024652"/>
    </row>
    <row r="1024653" spans="5:5">
      <c r="E1024653"/>
    </row>
    <row r="1024654" spans="5:5">
      <c r="E1024654"/>
    </row>
    <row r="1024655" spans="5:5">
      <c r="E1024655"/>
    </row>
    <row r="1024656" spans="5:5">
      <c r="E1024656"/>
    </row>
    <row r="1024657" spans="5:5">
      <c r="E1024657"/>
    </row>
    <row r="1024658" spans="5:5">
      <c r="E1024658"/>
    </row>
    <row r="1024659" spans="5:5">
      <c r="E1024659"/>
    </row>
    <row r="1024660" spans="5:5">
      <c r="E1024660"/>
    </row>
    <row r="1024661" spans="5:5">
      <c r="E1024661"/>
    </row>
    <row r="1024662" spans="5:5">
      <c r="E1024662"/>
    </row>
    <row r="1024663" spans="5:5">
      <c r="E1024663"/>
    </row>
    <row r="1024664" spans="5:5">
      <c r="E1024664"/>
    </row>
    <row r="1024665" spans="5:5">
      <c r="E1024665"/>
    </row>
    <row r="1024666" spans="5:5">
      <c r="E1024666"/>
    </row>
    <row r="1024667" spans="5:5">
      <c r="E1024667"/>
    </row>
    <row r="1024668" spans="5:5">
      <c r="E1024668"/>
    </row>
    <row r="1024669" spans="5:5">
      <c r="E1024669"/>
    </row>
    <row r="1024670" spans="5:5">
      <c r="E1024670"/>
    </row>
    <row r="1024671" spans="5:5">
      <c r="E1024671"/>
    </row>
    <row r="1024672" spans="5:5">
      <c r="E1024672"/>
    </row>
    <row r="1024673" spans="5:5">
      <c r="E1024673"/>
    </row>
    <row r="1024674" spans="5:5">
      <c r="E1024674"/>
    </row>
    <row r="1024675" spans="5:5">
      <c r="E1024675"/>
    </row>
    <row r="1024676" spans="5:5">
      <c r="E1024676"/>
    </row>
    <row r="1024677" spans="5:5">
      <c r="E1024677"/>
    </row>
    <row r="1024678" spans="5:5">
      <c r="E1024678"/>
    </row>
    <row r="1024679" spans="5:5">
      <c r="E1024679"/>
    </row>
    <row r="1024680" spans="5:5">
      <c r="E1024680"/>
    </row>
    <row r="1024681" spans="5:5">
      <c r="E1024681"/>
    </row>
    <row r="1024682" spans="5:5">
      <c r="E1024682"/>
    </row>
    <row r="1024683" spans="5:5">
      <c r="E1024683"/>
    </row>
    <row r="1024684" spans="5:5">
      <c r="E1024684"/>
    </row>
    <row r="1024685" spans="5:5">
      <c r="E1024685"/>
    </row>
    <row r="1024686" spans="5:5">
      <c r="E1024686"/>
    </row>
    <row r="1024687" spans="5:5">
      <c r="E1024687"/>
    </row>
    <row r="1024688" spans="5:5">
      <c r="E1024688"/>
    </row>
    <row r="1024689" spans="5:5">
      <c r="E1024689"/>
    </row>
    <row r="1024690" spans="5:5">
      <c r="E1024690"/>
    </row>
    <row r="1024691" spans="5:5">
      <c r="E1024691"/>
    </row>
    <row r="1024692" spans="5:5">
      <c r="E1024692"/>
    </row>
    <row r="1024693" spans="5:5">
      <c r="E1024693"/>
    </row>
    <row r="1024694" spans="5:5">
      <c r="E1024694"/>
    </row>
    <row r="1024695" spans="5:5">
      <c r="E1024695"/>
    </row>
    <row r="1024696" spans="5:5">
      <c r="E1024696"/>
    </row>
    <row r="1024697" spans="5:5">
      <c r="E1024697"/>
    </row>
    <row r="1024698" spans="5:5">
      <c r="E1024698"/>
    </row>
    <row r="1024699" spans="5:5">
      <c r="E1024699"/>
    </row>
    <row r="1024700" spans="5:5">
      <c r="E1024700"/>
    </row>
    <row r="1024701" spans="5:5">
      <c r="E1024701"/>
    </row>
    <row r="1024702" spans="5:5">
      <c r="E1024702"/>
    </row>
    <row r="1024703" spans="5:5">
      <c r="E1024703"/>
    </row>
    <row r="1024704" spans="5:5">
      <c r="E1024704"/>
    </row>
    <row r="1024705" spans="5:5">
      <c r="E1024705"/>
    </row>
    <row r="1024706" spans="5:5">
      <c r="E1024706"/>
    </row>
    <row r="1024707" spans="5:5">
      <c r="E1024707"/>
    </row>
    <row r="1024708" spans="5:5">
      <c r="E1024708"/>
    </row>
    <row r="1024709" spans="5:5">
      <c r="E1024709"/>
    </row>
    <row r="1024710" spans="5:5">
      <c r="E1024710"/>
    </row>
    <row r="1024711" spans="5:5">
      <c r="E1024711"/>
    </row>
    <row r="1024712" spans="5:5">
      <c r="E1024712"/>
    </row>
    <row r="1024713" spans="5:5">
      <c r="E1024713"/>
    </row>
    <row r="1024714" spans="5:5">
      <c r="E1024714"/>
    </row>
    <row r="1024715" spans="5:5">
      <c r="E1024715"/>
    </row>
    <row r="1024716" spans="5:5">
      <c r="E1024716"/>
    </row>
    <row r="1024717" spans="5:5">
      <c r="E1024717"/>
    </row>
    <row r="1024718" spans="5:5">
      <c r="E1024718"/>
    </row>
    <row r="1024719" spans="5:5">
      <c r="E1024719"/>
    </row>
    <row r="1024720" spans="5:5">
      <c r="E1024720"/>
    </row>
    <row r="1024721" spans="5:5">
      <c r="E1024721"/>
    </row>
    <row r="1024722" spans="5:5">
      <c r="E1024722"/>
    </row>
    <row r="1024723" spans="5:5">
      <c r="E1024723"/>
    </row>
    <row r="1024724" spans="5:5">
      <c r="E1024724"/>
    </row>
    <row r="1024725" spans="5:5">
      <c r="E1024725"/>
    </row>
    <row r="1024726" spans="5:5">
      <c r="E1024726"/>
    </row>
    <row r="1024727" spans="5:5">
      <c r="E1024727"/>
    </row>
    <row r="1024728" spans="5:5">
      <c r="E1024728"/>
    </row>
    <row r="1024729" spans="5:5">
      <c r="E1024729"/>
    </row>
    <row r="1024730" spans="5:5">
      <c r="E1024730"/>
    </row>
    <row r="1024731" spans="5:5">
      <c r="E1024731"/>
    </row>
    <row r="1024732" spans="5:5">
      <c r="E1024732"/>
    </row>
    <row r="1024733" spans="5:5">
      <c r="E1024733"/>
    </row>
    <row r="1024734" spans="5:5">
      <c r="E1024734"/>
    </row>
    <row r="1024735" spans="5:5">
      <c r="E1024735"/>
    </row>
    <row r="1024736" spans="5:5">
      <c r="E1024736"/>
    </row>
    <row r="1024737" spans="5:5">
      <c r="E1024737"/>
    </row>
    <row r="1024738" spans="5:5">
      <c r="E1024738"/>
    </row>
    <row r="1024739" spans="5:5">
      <c r="E1024739"/>
    </row>
    <row r="1024740" spans="5:5">
      <c r="E1024740"/>
    </row>
    <row r="1024741" spans="5:5">
      <c r="E1024741"/>
    </row>
    <row r="1024742" spans="5:5">
      <c r="E1024742"/>
    </row>
    <row r="1024743" spans="5:5">
      <c r="E1024743"/>
    </row>
    <row r="1024744" spans="5:5">
      <c r="E1024744"/>
    </row>
    <row r="1024745" spans="5:5">
      <c r="E1024745"/>
    </row>
    <row r="1024746" spans="5:5">
      <c r="E1024746"/>
    </row>
    <row r="1024747" spans="5:5">
      <c r="E1024747"/>
    </row>
    <row r="1024748" spans="5:5">
      <c r="E1024748"/>
    </row>
    <row r="1024749" spans="5:5">
      <c r="E1024749"/>
    </row>
    <row r="1024750" spans="5:5">
      <c r="E1024750"/>
    </row>
    <row r="1024751" spans="5:5">
      <c r="E1024751"/>
    </row>
    <row r="1024752" spans="5:5">
      <c r="E1024752"/>
    </row>
    <row r="1024753" spans="5:5">
      <c r="E1024753"/>
    </row>
    <row r="1024754" spans="5:5">
      <c r="E1024754"/>
    </row>
    <row r="1024755" spans="5:5">
      <c r="E1024755"/>
    </row>
    <row r="1024756" spans="5:5">
      <c r="E1024756"/>
    </row>
    <row r="1024757" spans="5:5">
      <c r="E1024757"/>
    </row>
    <row r="1024758" spans="5:5">
      <c r="E1024758"/>
    </row>
    <row r="1024759" spans="5:5">
      <c r="E1024759"/>
    </row>
    <row r="1024760" spans="5:5">
      <c r="E1024760"/>
    </row>
    <row r="1024761" spans="5:5">
      <c r="E1024761"/>
    </row>
    <row r="1024762" spans="5:5">
      <c r="E1024762"/>
    </row>
    <row r="1024763" spans="5:5">
      <c r="E1024763"/>
    </row>
    <row r="1024764" spans="5:5">
      <c r="E1024764"/>
    </row>
    <row r="1024765" spans="5:5">
      <c r="E1024765"/>
    </row>
    <row r="1024766" spans="5:5">
      <c r="E1024766"/>
    </row>
    <row r="1024767" spans="5:5">
      <c r="E1024767"/>
    </row>
    <row r="1024768" spans="5:5">
      <c r="E1024768"/>
    </row>
    <row r="1024769" spans="5:5">
      <c r="E1024769"/>
    </row>
    <row r="1024770" spans="5:5">
      <c r="E1024770"/>
    </row>
    <row r="1024771" spans="5:5">
      <c r="E1024771"/>
    </row>
    <row r="1024772" spans="5:5">
      <c r="E1024772"/>
    </row>
    <row r="1024773" spans="5:5">
      <c r="E1024773"/>
    </row>
    <row r="1024774" spans="5:5">
      <c r="E1024774"/>
    </row>
    <row r="1024775" spans="5:5">
      <c r="E1024775"/>
    </row>
    <row r="1024776" spans="5:5">
      <c r="E1024776"/>
    </row>
    <row r="1024777" spans="5:5">
      <c r="E1024777"/>
    </row>
    <row r="1024778" spans="5:5">
      <c r="E1024778"/>
    </row>
    <row r="1024779" spans="5:5">
      <c r="E1024779"/>
    </row>
    <row r="1024780" spans="5:5">
      <c r="E1024780"/>
    </row>
    <row r="1024781" spans="5:5">
      <c r="E1024781"/>
    </row>
    <row r="1024782" spans="5:5">
      <c r="E1024782"/>
    </row>
    <row r="1024783" spans="5:5">
      <c r="E1024783"/>
    </row>
    <row r="1024784" spans="5:5">
      <c r="E1024784"/>
    </row>
    <row r="1024785" spans="5:5">
      <c r="E1024785"/>
    </row>
    <row r="1024786" spans="5:5">
      <c r="E1024786"/>
    </row>
    <row r="1024787" spans="5:5">
      <c r="E1024787"/>
    </row>
    <row r="1024788" spans="5:5">
      <c r="E1024788"/>
    </row>
    <row r="1024789" spans="5:5">
      <c r="E1024789"/>
    </row>
    <row r="1024790" spans="5:5">
      <c r="E1024790"/>
    </row>
    <row r="1024791" spans="5:5">
      <c r="E1024791"/>
    </row>
    <row r="1024792" spans="5:5">
      <c r="E1024792"/>
    </row>
    <row r="1024793" spans="5:5">
      <c r="E1024793"/>
    </row>
    <row r="1024794" spans="5:5">
      <c r="E1024794"/>
    </row>
    <row r="1024795" spans="5:5">
      <c r="E1024795"/>
    </row>
    <row r="1024796" spans="5:5">
      <c r="E1024796"/>
    </row>
    <row r="1024797" spans="5:5">
      <c r="E1024797"/>
    </row>
    <row r="1024798" spans="5:5">
      <c r="E1024798"/>
    </row>
    <row r="1024799" spans="5:5">
      <c r="E1024799"/>
    </row>
    <row r="1024800" spans="5:5">
      <c r="E1024800"/>
    </row>
    <row r="1024801" spans="5:5">
      <c r="E1024801"/>
    </row>
    <row r="1024802" spans="5:5">
      <c r="E1024802"/>
    </row>
    <row r="1024803" spans="5:5">
      <c r="E1024803"/>
    </row>
    <row r="1024804" spans="5:5">
      <c r="E1024804"/>
    </row>
    <row r="1024805" spans="5:5">
      <c r="E1024805"/>
    </row>
    <row r="1024806" spans="5:5">
      <c r="E1024806"/>
    </row>
    <row r="1024807" spans="5:5">
      <c r="E1024807"/>
    </row>
    <row r="1024808" spans="5:5">
      <c r="E1024808"/>
    </row>
    <row r="1024809" spans="5:5">
      <c r="E1024809"/>
    </row>
    <row r="1024810" spans="5:5">
      <c r="E1024810"/>
    </row>
    <row r="1024811" spans="5:5">
      <c r="E1024811"/>
    </row>
    <row r="1024812" spans="5:5">
      <c r="E1024812"/>
    </row>
    <row r="1024813" spans="5:5">
      <c r="E1024813"/>
    </row>
    <row r="1024814" spans="5:5">
      <c r="E1024814"/>
    </row>
    <row r="1024815" spans="5:5">
      <c r="E1024815"/>
    </row>
    <row r="1024816" spans="5:5">
      <c r="E1024816"/>
    </row>
    <row r="1024817" spans="5:5">
      <c r="E1024817"/>
    </row>
    <row r="1024818" spans="5:5">
      <c r="E1024818"/>
    </row>
    <row r="1024819" spans="5:5">
      <c r="E1024819"/>
    </row>
    <row r="1024820" spans="5:5">
      <c r="E1024820"/>
    </row>
    <row r="1024821" spans="5:5">
      <c r="E1024821"/>
    </row>
    <row r="1024822" spans="5:5">
      <c r="E1024822"/>
    </row>
    <row r="1024823" spans="5:5">
      <c r="E1024823"/>
    </row>
    <row r="1024824" spans="5:5">
      <c r="E1024824"/>
    </row>
    <row r="1024825" spans="5:5">
      <c r="E1024825"/>
    </row>
    <row r="1024826" spans="5:5">
      <c r="E1024826"/>
    </row>
    <row r="1024827" spans="5:5">
      <c r="E1024827"/>
    </row>
    <row r="1024828" spans="5:5">
      <c r="E1024828"/>
    </row>
    <row r="1024829" spans="5:5">
      <c r="E1024829"/>
    </row>
    <row r="1024830" spans="5:5">
      <c r="E1024830"/>
    </row>
    <row r="1024831" spans="5:5">
      <c r="E1024831"/>
    </row>
    <row r="1024832" spans="5:5">
      <c r="E1024832"/>
    </row>
    <row r="1024833" spans="5:5">
      <c r="E1024833"/>
    </row>
    <row r="1024834" spans="5:5">
      <c r="E1024834"/>
    </row>
    <row r="1024835" spans="5:5">
      <c r="E1024835"/>
    </row>
    <row r="1024836" spans="5:5">
      <c r="E1024836"/>
    </row>
    <row r="1024837" spans="5:5">
      <c r="E1024837"/>
    </row>
    <row r="1024838" spans="5:5">
      <c r="E1024838"/>
    </row>
    <row r="1024839" spans="5:5">
      <c r="E1024839"/>
    </row>
    <row r="1024840" spans="5:5">
      <c r="E1024840"/>
    </row>
    <row r="1024841" spans="5:5">
      <c r="E1024841"/>
    </row>
    <row r="1024842" spans="5:5">
      <c r="E1024842"/>
    </row>
    <row r="1024843" spans="5:5">
      <c r="E1024843"/>
    </row>
    <row r="1024844" spans="5:5">
      <c r="E1024844"/>
    </row>
    <row r="1024845" spans="5:5">
      <c r="E1024845"/>
    </row>
    <row r="1024846" spans="5:5">
      <c r="E1024846"/>
    </row>
    <row r="1024847" spans="5:5">
      <c r="E1024847"/>
    </row>
    <row r="1024848" spans="5:5">
      <c r="E1024848"/>
    </row>
    <row r="1024849" spans="5:5">
      <c r="E1024849"/>
    </row>
    <row r="1024850" spans="5:5">
      <c r="E1024850"/>
    </row>
    <row r="1024851" spans="5:5">
      <c r="E1024851"/>
    </row>
    <row r="1024852" spans="5:5">
      <c r="E1024852"/>
    </row>
    <row r="1024853" spans="5:5">
      <c r="E1024853"/>
    </row>
    <row r="1024854" spans="5:5">
      <c r="E1024854"/>
    </row>
    <row r="1024855" spans="5:5">
      <c r="E1024855"/>
    </row>
    <row r="1024856" spans="5:5">
      <c r="E1024856"/>
    </row>
    <row r="1024857" spans="5:5">
      <c r="E1024857"/>
    </row>
    <row r="1024858" spans="5:5">
      <c r="E1024858"/>
    </row>
    <row r="1024859" spans="5:5">
      <c r="E1024859"/>
    </row>
    <row r="1024860" spans="5:5">
      <c r="E1024860"/>
    </row>
    <row r="1024861" spans="5:5">
      <c r="E1024861"/>
    </row>
    <row r="1024862" spans="5:5">
      <c r="E1024862"/>
    </row>
    <row r="1024863" spans="5:5">
      <c r="E1024863"/>
    </row>
    <row r="1024864" spans="5:5">
      <c r="E1024864"/>
    </row>
    <row r="1024865" spans="5:5">
      <c r="E1024865"/>
    </row>
    <row r="1024866" spans="5:5">
      <c r="E1024866"/>
    </row>
    <row r="1024867" spans="5:5">
      <c r="E1024867"/>
    </row>
    <row r="1024868" spans="5:5">
      <c r="E1024868"/>
    </row>
    <row r="1024869" spans="5:5">
      <c r="E1024869"/>
    </row>
    <row r="1024870" spans="5:5">
      <c r="E1024870"/>
    </row>
    <row r="1024871" spans="5:5">
      <c r="E1024871"/>
    </row>
    <row r="1024872" spans="5:5">
      <c r="E1024872"/>
    </row>
    <row r="1024873" spans="5:5">
      <c r="E1024873"/>
    </row>
    <row r="1024874" spans="5:5">
      <c r="E1024874"/>
    </row>
    <row r="1024875" spans="5:5">
      <c r="E1024875"/>
    </row>
    <row r="1024876" spans="5:5">
      <c r="E1024876"/>
    </row>
    <row r="1024877" spans="5:5">
      <c r="E1024877"/>
    </row>
    <row r="1024878" spans="5:5">
      <c r="E1024878"/>
    </row>
    <row r="1024879" spans="5:5">
      <c r="E1024879"/>
    </row>
    <row r="1024880" spans="5:5">
      <c r="E1024880"/>
    </row>
    <row r="1024881" spans="5:5">
      <c r="E1024881"/>
    </row>
    <row r="1024882" spans="5:5">
      <c r="E1024882"/>
    </row>
    <row r="1024883" spans="5:5">
      <c r="E1024883"/>
    </row>
    <row r="1024884" spans="5:5">
      <c r="E1024884"/>
    </row>
    <row r="1024885" spans="5:5">
      <c r="E1024885"/>
    </row>
    <row r="1024886" spans="5:5">
      <c r="E1024886"/>
    </row>
    <row r="1024887" spans="5:5">
      <c r="E1024887"/>
    </row>
    <row r="1024888" spans="5:5">
      <c r="E1024888"/>
    </row>
    <row r="1024889" spans="5:5">
      <c r="E1024889"/>
    </row>
    <row r="1024890" spans="5:5">
      <c r="E1024890"/>
    </row>
    <row r="1024891" spans="5:5">
      <c r="E1024891"/>
    </row>
    <row r="1024892" spans="5:5">
      <c r="E1024892"/>
    </row>
    <row r="1024893" spans="5:5">
      <c r="E1024893"/>
    </row>
    <row r="1024894" spans="5:5">
      <c r="E1024894"/>
    </row>
    <row r="1024895" spans="5:5">
      <c r="E1024895"/>
    </row>
    <row r="1024896" spans="5:5">
      <c r="E1024896"/>
    </row>
    <row r="1024897" spans="5:5">
      <c r="E1024897"/>
    </row>
    <row r="1024898" spans="5:5">
      <c r="E1024898"/>
    </row>
    <row r="1024899" spans="5:5">
      <c r="E1024899"/>
    </row>
    <row r="1024900" spans="5:5">
      <c r="E1024900"/>
    </row>
    <row r="1024901" spans="5:5">
      <c r="E1024901"/>
    </row>
    <row r="1024902" spans="5:5">
      <c r="E1024902"/>
    </row>
    <row r="1024903" spans="5:5">
      <c r="E1024903"/>
    </row>
    <row r="1024904" spans="5:5">
      <c r="E1024904"/>
    </row>
    <row r="1024905" spans="5:5">
      <c r="E1024905"/>
    </row>
    <row r="1024906" spans="5:5">
      <c r="E1024906"/>
    </row>
    <row r="1024907" spans="5:5">
      <c r="E1024907"/>
    </row>
    <row r="1024908" spans="5:5">
      <c r="E1024908"/>
    </row>
    <row r="1024909" spans="5:5">
      <c r="E1024909"/>
    </row>
    <row r="1024910" spans="5:5">
      <c r="E1024910"/>
    </row>
    <row r="1024911" spans="5:5">
      <c r="E1024911"/>
    </row>
    <row r="1024912" spans="5:5">
      <c r="E1024912"/>
    </row>
    <row r="1024913" spans="5:5">
      <c r="E1024913"/>
    </row>
    <row r="1024914" spans="5:5">
      <c r="E1024914"/>
    </row>
    <row r="1024915" spans="5:5">
      <c r="E1024915"/>
    </row>
    <row r="1024916" spans="5:5">
      <c r="E1024916"/>
    </row>
    <row r="1024917" spans="5:5">
      <c r="E1024917"/>
    </row>
    <row r="1024918" spans="5:5">
      <c r="E1024918"/>
    </row>
    <row r="1024919" spans="5:5">
      <c r="E1024919"/>
    </row>
    <row r="1024920" spans="5:5">
      <c r="E1024920"/>
    </row>
    <row r="1024921" spans="5:5">
      <c r="E1024921"/>
    </row>
    <row r="1024922" spans="5:5">
      <c r="E1024922"/>
    </row>
    <row r="1024923" spans="5:5">
      <c r="E1024923"/>
    </row>
    <row r="1024924" spans="5:5">
      <c r="E1024924"/>
    </row>
    <row r="1024925" spans="5:5">
      <c r="E1024925"/>
    </row>
    <row r="1024926" spans="5:5">
      <c r="E1024926"/>
    </row>
    <row r="1024927" spans="5:5">
      <c r="E1024927"/>
    </row>
    <row r="1024928" spans="5:5">
      <c r="E1024928"/>
    </row>
    <row r="1024929" spans="5:5">
      <c r="E1024929"/>
    </row>
    <row r="1024930" spans="5:5">
      <c r="E1024930"/>
    </row>
    <row r="1024931" spans="5:5">
      <c r="E1024931"/>
    </row>
    <row r="1024932" spans="5:5">
      <c r="E1024932"/>
    </row>
    <row r="1024933" spans="5:5">
      <c r="E1024933"/>
    </row>
    <row r="1024934" spans="5:5">
      <c r="E1024934"/>
    </row>
    <row r="1024935" spans="5:5">
      <c r="E1024935"/>
    </row>
    <row r="1024936" spans="5:5">
      <c r="E1024936"/>
    </row>
    <row r="1024937" spans="5:5">
      <c r="E1024937"/>
    </row>
    <row r="1024938" spans="5:5">
      <c r="E1024938"/>
    </row>
    <row r="1024939" spans="5:5">
      <c r="E1024939"/>
    </row>
    <row r="1024940" spans="5:5">
      <c r="E1024940"/>
    </row>
    <row r="1024941" spans="5:5">
      <c r="E1024941"/>
    </row>
    <row r="1024942" spans="5:5">
      <c r="E1024942"/>
    </row>
    <row r="1024943" spans="5:5">
      <c r="E1024943"/>
    </row>
    <row r="1024944" spans="5:5">
      <c r="E1024944"/>
    </row>
    <row r="1024945" spans="5:5">
      <c r="E1024945"/>
    </row>
    <row r="1024946" spans="5:5">
      <c r="E1024946"/>
    </row>
    <row r="1024947" spans="5:5">
      <c r="E1024947"/>
    </row>
    <row r="1024948" spans="5:5">
      <c r="E1024948"/>
    </row>
    <row r="1024949" spans="5:5">
      <c r="E1024949"/>
    </row>
    <row r="1024950" spans="5:5">
      <c r="E1024950"/>
    </row>
    <row r="1024951" spans="5:5">
      <c r="E1024951"/>
    </row>
    <row r="1024952" spans="5:5">
      <c r="E1024952"/>
    </row>
    <row r="1024953" spans="5:5">
      <c r="E1024953"/>
    </row>
    <row r="1024954" spans="5:5">
      <c r="E1024954"/>
    </row>
    <row r="1024955" spans="5:5">
      <c r="E1024955"/>
    </row>
    <row r="1024956" spans="5:5">
      <c r="E1024956"/>
    </row>
    <row r="1024957" spans="5:5">
      <c r="E1024957"/>
    </row>
    <row r="1024958" spans="5:5">
      <c r="E1024958"/>
    </row>
    <row r="1024959" spans="5:5">
      <c r="E1024959"/>
    </row>
    <row r="1024960" spans="5:5">
      <c r="E1024960"/>
    </row>
    <row r="1024961" spans="5:5">
      <c r="E1024961"/>
    </row>
    <row r="1024962" spans="5:5">
      <c r="E1024962"/>
    </row>
    <row r="1024963" spans="5:5">
      <c r="E1024963"/>
    </row>
    <row r="1024964" spans="5:5">
      <c r="E1024964"/>
    </row>
    <row r="1024965" spans="5:5">
      <c r="E1024965"/>
    </row>
    <row r="1024966" spans="5:5">
      <c r="E1024966"/>
    </row>
    <row r="1024967" spans="5:5">
      <c r="E1024967"/>
    </row>
    <row r="1024968" spans="5:5">
      <c r="E1024968"/>
    </row>
    <row r="1024969" spans="5:5">
      <c r="E1024969"/>
    </row>
    <row r="1024970" spans="5:5">
      <c r="E1024970"/>
    </row>
    <row r="1024971" spans="5:5">
      <c r="E1024971"/>
    </row>
    <row r="1024972" spans="5:5">
      <c r="E1024972"/>
    </row>
    <row r="1024973" spans="5:5">
      <c r="E1024973"/>
    </row>
    <row r="1024974" spans="5:5">
      <c r="E1024974"/>
    </row>
    <row r="1024975" spans="5:5">
      <c r="E1024975"/>
    </row>
    <row r="1024976" spans="5:5">
      <c r="E1024976"/>
    </row>
    <row r="1024977" spans="5:5">
      <c r="E1024977"/>
    </row>
    <row r="1024978" spans="5:5">
      <c r="E1024978"/>
    </row>
    <row r="1024979" spans="5:5">
      <c r="E1024979"/>
    </row>
    <row r="1024980" spans="5:5">
      <c r="E1024980"/>
    </row>
    <row r="1024981" spans="5:5">
      <c r="E1024981"/>
    </row>
    <row r="1024982" spans="5:5">
      <c r="E1024982"/>
    </row>
    <row r="1024983" spans="5:5">
      <c r="E1024983"/>
    </row>
    <row r="1024984" spans="5:5">
      <c r="E1024984"/>
    </row>
    <row r="1024985" spans="5:5">
      <c r="E1024985"/>
    </row>
    <row r="1024986" spans="5:5">
      <c r="E1024986"/>
    </row>
    <row r="1024987" spans="5:5">
      <c r="E1024987"/>
    </row>
    <row r="1024988" spans="5:5">
      <c r="E1024988"/>
    </row>
    <row r="1024989" spans="5:5">
      <c r="E1024989"/>
    </row>
    <row r="1024990" spans="5:5">
      <c r="E1024990"/>
    </row>
    <row r="1024991" spans="5:5">
      <c r="E1024991"/>
    </row>
    <row r="1024992" spans="5:5">
      <c r="E1024992"/>
    </row>
    <row r="1024993" spans="5:5">
      <c r="E1024993"/>
    </row>
    <row r="1024994" spans="5:5">
      <c r="E1024994"/>
    </row>
    <row r="1024995" spans="5:5">
      <c r="E1024995"/>
    </row>
    <row r="1024996" spans="5:5">
      <c r="E1024996"/>
    </row>
    <row r="1024997" spans="5:5">
      <c r="E1024997"/>
    </row>
    <row r="1024998" spans="5:5">
      <c r="E1024998"/>
    </row>
    <row r="1024999" spans="5:5">
      <c r="E1024999"/>
    </row>
    <row r="1025000" spans="5:5">
      <c r="E1025000"/>
    </row>
    <row r="1025001" spans="5:5">
      <c r="E1025001"/>
    </row>
    <row r="1025002" spans="5:5">
      <c r="E1025002"/>
    </row>
    <row r="1025003" spans="5:5">
      <c r="E1025003"/>
    </row>
    <row r="1025004" spans="5:5">
      <c r="E1025004"/>
    </row>
    <row r="1025005" spans="5:5">
      <c r="E1025005"/>
    </row>
    <row r="1025006" spans="5:5">
      <c r="E1025006"/>
    </row>
    <row r="1025007" spans="5:5">
      <c r="E1025007"/>
    </row>
    <row r="1025008" spans="5:5">
      <c r="E1025008"/>
    </row>
    <row r="1025009" spans="5:5">
      <c r="E1025009"/>
    </row>
    <row r="1025010" spans="5:5">
      <c r="E1025010"/>
    </row>
    <row r="1025011" spans="5:5">
      <c r="E1025011"/>
    </row>
    <row r="1025012" spans="5:5">
      <c r="E1025012"/>
    </row>
    <row r="1025013" spans="5:5">
      <c r="E1025013"/>
    </row>
    <row r="1025014" spans="5:5">
      <c r="E1025014"/>
    </row>
    <row r="1025015" spans="5:5">
      <c r="E1025015"/>
    </row>
    <row r="1025016" spans="5:5">
      <c r="E1025016"/>
    </row>
    <row r="1025017" spans="5:5">
      <c r="E1025017"/>
    </row>
    <row r="1025018" spans="5:5">
      <c r="E1025018"/>
    </row>
    <row r="1025019" spans="5:5">
      <c r="E1025019"/>
    </row>
    <row r="1025020" spans="5:5">
      <c r="E1025020"/>
    </row>
    <row r="1025021" spans="5:5">
      <c r="E1025021"/>
    </row>
    <row r="1025022" spans="5:5">
      <c r="E1025022"/>
    </row>
    <row r="1025023" spans="5:5">
      <c r="E1025023"/>
    </row>
    <row r="1025024" spans="5:5">
      <c r="E1025024"/>
    </row>
    <row r="1025025" spans="5:5">
      <c r="E1025025"/>
    </row>
    <row r="1025026" spans="5:5">
      <c r="E1025026"/>
    </row>
    <row r="1025027" spans="5:5">
      <c r="E1025027"/>
    </row>
    <row r="1025028" spans="5:5">
      <c r="E1025028"/>
    </row>
    <row r="1025029" spans="5:5">
      <c r="E1025029"/>
    </row>
    <row r="1025030" spans="5:5">
      <c r="E1025030"/>
    </row>
    <row r="1025031" spans="5:5">
      <c r="E1025031"/>
    </row>
    <row r="1025032" spans="5:5">
      <c r="E1025032"/>
    </row>
    <row r="1025033" spans="5:5">
      <c r="E1025033"/>
    </row>
    <row r="1025034" spans="5:5">
      <c r="E1025034"/>
    </row>
    <row r="1025035" spans="5:5">
      <c r="E1025035"/>
    </row>
    <row r="1025036" spans="5:5">
      <c r="E1025036"/>
    </row>
    <row r="1025037" spans="5:5">
      <c r="E1025037"/>
    </row>
    <row r="1025038" spans="5:5">
      <c r="E1025038"/>
    </row>
    <row r="1025039" spans="5:5">
      <c r="E1025039"/>
    </row>
    <row r="1025040" spans="5:5">
      <c r="E1025040"/>
    </row>
    <row r="1025041" spans="5:5">
      <c r="E1025041"/>
    </row>
    <row r="1025042" spans="5:5">
      <c r="E1025042"/>
    </row>
    <row r="1025043" spans="5:5">
      <c r="E1025043"/>
    </row>
    <row r="1025044" spans="5:5">
      <c r="E1025044"/>
    </row>
    <row r="1025045" spans="5:5">
      <c r="E1025045"/>
    </row>
    <row r="1025046" spans="5:5">
      <c r="E1025046"/>
    </row>
    <row r="1025047" spans="5:5">
      <c r="E1025047"/>
    </row>
    <row r="1025048" spans="5:5">
      <c r="E1025048"/>
    </row>
    <row r="1025049" spans="5:5">
      <c r="E1025049"/>
    </row>
    <row r="1025050" spans="5:5">
      <c r="E1025050"/>
    </row>
    <row r="1025051" spans="5:5">
      <c r="E1025051"/>
    </row>
    <row r="1025052" spans="5:5">
      <c r="E1025052"/>
    </row>
    <row r="1025053" spans="5:5">
      <c r="E1025053"/>
    </row>
    <row r="1025054" spans="5:5">
      <c r="E1025054"/>
    </row>
    <row r="1025055" spans="5:5">
      <c r="E1025055"/>
    </row>
    <row r="1025056" spans="5:5">
      <c r="E1025056"/>
    </row>
    <row r="1025057" spans="5:5">
      <c r="E1025057"/>
    </row>
    <row r="1025058" spans="5:5">
      <c r="E1025058"/>
    </row>
    <row r="1025059" spans="5:5">
      <c r="E1025059"/>
    </row>
    <row r="1025060" spans="5:5">
      <c r="E1025060"/>
    </row>
    <row r="1025061" spans="5:5">
      <c r="E1025061"/>
    </row>
    <row r="1025062" spans="5:5">
      <c r="E1025062"/>
    </row>
    <row r="1025063" spans="5:5">
      <c r="E1025063"/>
    </row>
    <row r="1025064" spans="5:5">
      <c r="E1025064"/>
    </row>
    <row r="1025065" spans="5:5">
      <c r="E1025065"/>
    </row>
    <row r="1025066" spans="5:5">
      <c r="E1025066"/>
    </row>
    <row r="1025067" spans="5:5">
      <c r="E1025067"/>
    </row>
    <row r="1025068" spans="5:5">
      <c r="E1025068"/>
    </row>
    <row r="1025069" spans="5:5">
      <c r="E1025069"/>
    </row>
    <row r="1025070" spans="5:5">
      <c r="E1025070"/>
    </row>
    <row r="1025071" spans="5:5">
      <c r="E1025071"/>
    </row>
    <row r="1025072" spans="5:5">
      <c r="E1025072"/>
    </row>
    <row r="1025073" spans="5:5">
      <c r="E1025073"/>
    </row>
    <row r="1025074" spans="5:5">
      <c r="E1025074"/>
    </row>
    <row r="1025075" spans="5:5">
      <c r="E1025075"/>
    </row>
    <row r="1025076" spans="5:5">
      <c r="E1025076"/>
    </row>
    <row r="1025077" spans="5:5">
      <c r="E1025077"/>
    </row>
    <row r="1025078" spans="5:5">
      <c r="E1025078"/>
    </row>
    <row r="1025079" spans="5:5">
      <c r="E1025079"/>
    </row>
    <row r="1025080" spans="5:5">
      <c r="E1025080"/>
    </row>
    <row r="1025081" spans="5:5">
      <c r="E1025081"/>
    </row>
    <row r="1025082" spans="5:5">
      <c r="E1025082"/>
    </row>
    <row r="1025083" spans="5:5">
      <c r="E1025083"/>
    </row>
    <row r="1025084" spans="5:5">
      <c r="E1025084"/>
    </row>
    <row r="1025085" spans="5:5">
      <c r="E1025085"/>
    </row>
    <row r="1025086" spans="5:5">
      <c r="E1025086"/>
    </row>
    <row r="1025087" spans="5:5">
      <c r="E1025087"/>
    </row>
    <row r="1025088" spans="5:5">
      <c r="E1025088"/>
    </row>
    <row r="1025089" spans="5:5">
      <c r="E1025089"/>
    </row>
    <row r="1025090" spans="5:5">
      <c r="E1025090"/>
    </row>
    <row r="1025091" spans="5:5">
      <c r="E1025091"/>
    </row>
    <row r="1025092" spans="5:5">
      <c r="E1025092"/>
    </row>
    <row r="1025093" spans="5:5">
      <c r="E1025093"/>
    </row>
    <row r="1025094" spans="5:5">
      <c r="E1025094"/>
    </row>
    <row r="1025095" spans="5:5">
      <c r="E1025095"/>
    </row>
    <row r="1025096" spans="5:5">
      <c r="E1025096"/>
    </row>
    <row r="1025097" spans="5:5">
      <c r="E1025097"/>
    </row>
    <row r="1025098" spans="5:5">
      <c r="E1025098"/>
    </row>
    <row r="1025099" spans="5:5">
      <c r="E1025099"/>
    </row>
    <row r="1025100" spans="5:5">
      <c r="E1025100"/>
    </row>
    <row r="1025101" spans="5:5">
      <c r="E1025101"/>
    </row>
    <row r="1025102" spans="5:5">
      <c r="E1025102"/>
    </row>
    <row r="1025103" spans="5:5">
      <c r="E1025103"/>
    </row>
    <row r="1025104" spans="5:5">
      <c r="E1025104"/>
    </row>
    <row r="1025105" spans="5:5">
      <c r="E1025105"/>
    </row>
    <row r="1025106" spans="5:5">
      <c r="E1025106"/>
    </row>
    <row r="1025107" spans="5:5">
      <c r="E1025107"/>
    </row>
    <row r="1025108" spans="5:5">
      <c r="E1025108"/>
    </row>
    <row r="1025109" spans="5:5">
      <c r="E1025109"/>
    </row>
    <row r="1025110" spans="5:5">
      <c r="E1025110"/>
    </row>
    <row r="1025111" spans="5:5">
      <c r="E1025111"/>
    </row>
    <row r="1025112" spans="5:5">
      <c r="E1025112"/>
    </row>
    <row r="1025113" spans="5:5">
      <c r="E1025113"/>
    </row>
    <row r="1025114" spans="5:5">
      <c r="E1025114"/>
    </row>
    <row r="1025115" spans="5:5">
      <c r="E1025115"/>
    </row>
    <row r="1025116" spans="5:5">
      <c r="E1025116"/>
    </row>
    <row r="1025117" spans="5:5">
      <c r="E1025117"/>
    </row>
    <row r="1025118" spans="5:5">
      <c r="E1025118"/>
    </row>
    <row r="1025119" spans="5:5">
      <c r="E1025119"/>
    </row>
    <row r="1025120" spans="5:5">
      <c r="E1025120"/>
    </row>
    <row r="1025121" spans="5:5">
      <c r="E1025121"/>
    </row>
    <row r="1025122" spans="5:5">
      <c r="E1025122"/>
    </row>
    <row r="1025123" spans="5:5">
      <c r="E1025123"/>
    </row>
    <row r="1025124" spans="5:5">
      <c r="E1025124"/>
    </row>
    <row r="1025125" spans="5:5">
      <c r="E1025125"/>
    </row>
    <row r="1025126" spans="5:5">
      <c r="E1025126"/>
    </row>
    <row r="1025127" spans="5:5">
      <c r="E1025127"/>
    </row>
    <row r="1025128" spans="5:5">
      <c r="E1025128"/>
    </row>
    <row r="1025129" spans="5:5">
      <c r="E1025129"/>
    </row>
    <row r="1025130" spans="5:5">
      <c r="E1025130"/>
    </row>
    <row r="1025131" spans="5:5">
      <c r="E1025131"/>
    </row>
    <row r="1025132" spans="5:5">
      <c r="E1025132"/>
    </row>
    <row r="1025133" spans="5:5">
      <c r="E1025133"/>
    </row>
    <row r="1025134" spans="5:5">
      <c r="E1025134"/>
    </row>
    <row r="1025135" spans="5:5">
      <c r="E1025135"/>
    </row>
    <row r="1025136" spans="5:5">
      <c r="E1025136"/>
    </row>
    <row r="1025137" spans="5:5">
      <c r="E1025137"/>
    </row>
    <row r="1025138" spans="5:5">
      <c r="E1025138"/>
    </row>
    <row r="1025139" spans="5:5">
      <c r="E1025139"/>
    </row>
    <row r="1025140" spans="5:5">
      <c r="E1025140"/>
    </row>
    <row r="1025141" spans="5:5">
      <c r="E1025141"/>
    </row>
    <row r="1025142" spans="5:5">
      <c r="E1025142"/>
    </row>
    <row r="1025143" spans="5:5">
      <c r="E1025143"/>
    </row>
    <row r="1025144" spans="5:5">
      <c r="E1025144"/>
    </row>
    <row r="1025145" spans="5:5">
      <c r="E1025145"/>
    </row>
    <row r="1025146" spans="5:5">
      <c r="E1025146"/>
    </row>
    <row r="1025147" spans="5:5">
      <c r="E1025147"/>
    </row>
    <row r="1025148" spans="5:5">
      <c r="E1025148"/>
    </row>
    <row r="1025149" spans="5:5">
      <c r="E1025149"/>
    </row>
    <row r="1025150" spans="5:5">
      <c r="E1025150"/>
    </row>
    <row r="1025151" spans="5:5">
      <c r="E1025151"/>
    </row>
    <row r="1025152" spans="5:5">
      <c r="E1025152"/>
    </row>
    <row r="1025153" spans="5:5">
      <c r="E1025153"/>
    </row>
    <row r="1025154" spans="5:5">
      <c r="E1025154"/>
    </row>
    <row r="1025155" spans="5:5">
      <c r="E1025155"/>
    </row>
    <row r="1025156" spans="5:5">
      <c r="E1025156"/>
    </row>
    <row r="1025157" spans="5:5">
      <c r="E1025157"/>
    </row>
    <row r="1025158" spans="5:5">
      <c r="E1025158"/>
    </row>
    <row r="1025159" spans="5:5">
      <c r="E1025159"/>
    </row>
    <row r="1025160" spans="5:5">
      <c r="E1025160"/>
    </row>
    <row r="1025161" spans="5:5">
      <c r="E1025161"/>
    </row>
    <row r="1025162" spans="5:5">
      <c r="E1025162"/>
    </row>
    <row r="1025163" spans="5:5">
      <c r="E1025163"/>
    </row>
    <row r="1025164" spans="5:5">
      <c r="E1025164"/>
    </row>
    <row r="1025165" spans="5:5">
      <c r="E1025165"/>
    </row>
    <row r="1025166" spans="5:5">
      <c r="E1025166"/>
    </row>
    <row r="1025167" spans="5:5">
      <c r="E1025167"/>
    </row>
    <row r="1025168" spans="5:5">
      <c r="E1025168"/>
    </row>
    <row r="1025169" spans="5:5">
      <c r="E1025169"/>
    </row>
    <row r="1025170" spans="5:5">
      <c r="E1025170"/>
    </row>
    <row r="1025171" spans="5:5">
      <c r="E1025171"/>
    </row>
    <row r="1025172" spans="5:5">
      <c r="E1025172"/>
    </row>
    <row r="1025173" spans="5:5">
      <c r="E1025173"/>
    </row>
    <row r="1025174" spans="5:5">
      <c r="E1025174"/>
    </row>
    <row r="1025175" spans="5:5">
      <c r="E1025175"/>
    </row>
    <row r="1025176" spans="5:5">
      <c r="E1025176"/>
    </row>
    <row r="1025177" spans="5:5">
      <c r="E1025177"/>
    </row>
    <row r="1025178" spans="5:5">
      <c r="E1025178"/>
    </row>
    <row r="1025179" spans="5:5">
      <c r="E1025179"/>
    </row>
    <row r="1025180" spans="5:5">
      <c r="E1025180"/>
    </row>
    <row r="1025181" spans="5:5">
      <c r="E1025181"/>
    </row>
    <row r="1025182" spans="5:5">
      <c r="E1025182"/>
    </row>
    <row r="1025183" spans="5:5">
      <c r="E1025183"/>
    </row>
    <row r="1025184" spans="5:5">
      <c r="E1025184"/>
    </row>
    <row r="1025185" spans="5:5">
      <c r="E1025185"/>
    </row>
    <row r="1025186" spans="5:5">
      <c r="E1025186"/>
    </row>
    <row r="1025187" spans="5:5">
      <c r="E1025187"/>
    </row>
    <row r="1025188" spans="5:5">
      <c r="E1025188"/>
    </row>
    <row r="1025189" spans="5:5">
      <c r="E1025189"/>
    </row>
    <row r="1025190" spans="5:5">
      <c r="E1025190"/>
    </row>
    <row r="1025191" spans="5:5">
      <c r="E1025191"/>
    </row>
    <row r="1025192" spans="5:5">
      <c r="E1025192"/>
    </row>
    <row r="1025193" spans="5:5">
      <c r="E1025193"/>
    </row>
    <row r="1025194" spans="5:5">
      <c r="E1025194"/>
    </row>
    <row r="1025195" spans="5:5">
      <c r="E1025195"/>
    </row>
    <row r="1025196" spans="5:5">
      <c r="E1025196"/>
    </row>
    <row r="1025197" spans="5:5">
      <c r="E1025197"/>
    </row>
    <row r="1025198" spans="5:5">
      <c r="E1025198"/>
    </row>
    <row r="1025199" spans="5:5">
      <c r="E1025199"/>
    </row>
    <row r="1025200" spans="5:5">
      <c r="E1025200"/>
    </row>
    <row r="1025201" spans="5:5">
      <c r="E1025201"/>
    </row>
    <row r="1025202" spans="5:5">
      <c r="E1025202"/>
    </row>
    <row r="1025203" spans="5:5">
      <c r="E1025203"/>
    </row>
    <row r="1025204" spans="5:5">
      <c r="E1025204"/>
    </row>
    <row r="1025205" spans="5:5">
      <c r="E1025205"/>
    </row>
    <row r="1025206" spans="5:5">
      <c r="E1025206"/>
    </row>
    <row r="1025207" spans="5:5">
      <c r="E1025207"/>
    </row>
    <row r="1025208" spans="5:5">
      <c r="E1025208"/>
    </row>
    <row r="1025209" spans="5:5">
      <c r="E1025209"/>
    </row>
    <row r="1025210" spans="5:5">
      <c r="E1025210"/>
    </row>
    <row r="1025211" spans="5:5">
      <c r="E1025211"/>
    </row>
    <row r="1025212" spans="5:5">
      <c r="E1025212"/>
    </row>
    <row r="1025213" spans="5:5">
      <c r="E1025213"/>
    </row>
    <row r="1025214" spans="5:5">
      <c r="E1025214"/>
    </row>
    <row r="1025215" spans="5:5">
      <c r="E1025215"/>
    </row>
    <row r="1025216" spans="5:5">
      <c r="E1025216"/>
    </row>
    <row r="1025217" spans="5:5">
      <c r="E1025217"/>
    </row>
    <row r="1025218" spans="5:5">
      <c r="E1025218"/>
    </row>
    <row r="1025219" spans="5:5">
      <c r="E1025219"/>
    </row>
    <row r="1025220" spans="5:5">
      <c r="E1025220"/>
    </row>
    <row r="1025221" spans="5:5">
      <c r="E1025221"/>
    </row>
    <row r="1025222" spans="5:5">
      <c r="E1025222"/>
    </row>
    <row r="1025223" spans="5:5">
      <c r="E1025223"/>
    </row>
    <row r="1025224" spans="5:5">
      <c r="E1025224"/>
    </row>
    <row r="1025225" spans="5:5">
      <c r="E1025225"/>
    </row>
    <row r="1025226" spans="5:5">
      <c r="E1025226"/>
    </row>
    <row r="1025227" spans="5:5">
      <c r="E1025227"/>
    </row>
    <row r="1025228" spans="5:5">
      <c r="E1025228"/>
    </row>
    <row r="1025229" spans="5:5">
      <c r="E1025229"/>
    </row>
    <row r="1025230" spans="5:5">
      <c r="E1025230"/>
    </row>
    <row r="1025231" spans="5:5">
      <c r="E1025231"/>
    </row>
    <row r="1025232" spans="5:5">
      <c r="E1025232"/>
    </row>
    <row r="1025233" spans="5:5">
      <c r="E1025233"/>
    </row>
    <row r="1025234" spans="5:5">
      <c r="E1025234"/>
    </row>
    <row r="1025235" spans="5:5">
      <c r="E1025235"/>
    </row>
    <row r="1025236" spans="5:5">
      <c r="E1025236"/>
    </row>
    <row r="1025237" spans="5:5">
      <c r="E1025237"/>
    </row>
    <row r="1025238" spans="5:5">
      <c r="E1025238"/>
    </row>
    <row r="1025239" spans="5:5">
      <c r="E1025239"/>
    </row>
    <row r="1025240" spans="5:5">
      <c r="E1025240"/>
    </row>
    <row r="1025241" spans="5:5">
      <c r="E1025241"/>
    </row>
    <row r="1025242" spans="5:5">
      <c r="E1025242"/>
    </row>
    <row r="1025243" spans="5:5">
      <c r="E1025243"/>
    </row>
    <row r="1025244" spans="5:5">
      <c r="E1025244"/>
    </row>
    <row r="1025245" spans="5:5">
      <c r="E1025245"/>
    </row>
    <row r="1025246" spans="5:5">
      <c r="E1025246"/>
    </row>
    <row r="1025247" spans="5:5">
      <c r="E1025247"/>
    </row>
    <row r="1025248" spans="5:5">
      <c r="E1025248"/>
    </row>
    <row r="1025249" spans="5:5">
      <c r="E1025249"/>
    </row>
    <row r="1025250" spans="5:5">
      <c r="E1025250"/>
    </row>
    <row r="1025251" spans="5:5">
      <c r="E1025251"/>
    </row>
    <row r="1025252" spans="5:5">
      <c r="E1025252"/>
    </row>
    <row r="1025253" spans="5:5">
      <c r="E1025253"/>
    </row>
    <row r="1025254" spans="5:5">
      <c r="E1025254"/>
    </row>
    <row r="1025255" spans="5:5">
      <c r="E1025255"/>
    </row>
    <row r="1025256" spans="5:5">
      <c r="E1025256"/>
    </row>
    <row r="1025257" spans="5:5">
      <c r="E1025257"/>
    </row>
    <row r="1025258" spans="5:5">
      <c r="E1025258"/>
    </row>
    <row r="1025259" spans="5:5">
      <c r="E1025259"/>
    </row>
    <row r="1025260" spans="5:5">
      <c r="E1025260"/>
    </row>
    <row r="1025261" spans="5:5">
      <c r="E1025261"/>
    </row>
    <row r="1025262" spans="5:5">
      <c r="E1025262"/>
    </row>
    <row r="1025263" spans="5:5">
      <c r="E1025263"/>
    </row>
    <row r="1025264" spans="5:5">
      <c r="E1025264"/>
    </row>
    <row r="1025265" spans="5:5">
      <c r="E1025265"/>
    </row>
    <row r="1025266" spans="5:5">
      <c r="E1025266"/>
    </row>
    <row r="1025267" spans="5:5">
      <c r="E1025267"/>
    </row>
    <row r="1025268" spans="5:5">
      <c r="E1025268"/>
    </row>
    <row r="1025269" spans="5:5">
      <c r="E1025269"/>
    </row>
    <row r="1025270" spans="5:5">
      <c r="E1025270"/>
    </row>
    <row r="1025271" spans="5:5">
      <c r="E1025271"/>
    </row>
    <row r="1025272" spans="5:5">
      <c r="E1025272"/>
    </row>
    <row r="1025273" spans="5:5">
      <c r="E1025273"/>
    </row>
    <row r="1025274" spans="5:5">
      <c r="E1025274"/>
    </row>
    <row r="1025275" spans="5:5">
      <c r="E1025275"/>
    </row>
    <row r="1025276" spans="5:5">
      <c r="E1025276"/>
    </row>
    <row r="1025277" spans="5:5">
      <c r="E1025277"/>
    </row>
    <row r="1025278" spans="5:5">
      <c r="E1025278"/>
    </row>
    <row r="1025279" spans="5:5">
      <c r="E1025279"/>
    </row>
    <row r="1025280" spans="5:5">
      <c r="E1025280"/>
    </row>
    <row r="1025281" spans="5:5">
      <c r="E1025281"/>
    </row>
    <row r="1025282" spans="5:5">
      <c r="E1025282"/>
    </row>
    <row r="1025283" spans="5:5">
      <c r="E1025283"/>
    </row>
    <row r="1025284" spans="5:5">
      <c r="E1025284"/>
    </row>
    <row r="1025285" spans="5:5">
      <c r="E1025285"/>
    </row>
    <row r="1025286" spans="5:5">
      <c r="E1025286"/>
    </row>
    <row r="1025287" spans="5:5">
      <c r="E1025287"/>
    </row>
    <row r="1025288" spans="5:5">
      <c r="E1025288"/>
    </row>
    <row r="1025289" spans="5:5">
      <c r="E1025289"/>
    </row>
    <row r="1025290" spans="5:5">
      <c r="E1025290"/>
    </row>
    <row r="1025291" spans="5:5">
      <c r="E1025291"/>
    </row>
    <row r="1025292" spans="5:5">
      <c r="E1025292"/>
    </row>
    <row r="1025293" spans="5:5">
      <c r="E1025293"/>
    </row>
    <row r="1025294" spans="5:5">
      <c r="E1025294"/>
    </row>
    <row r="1025295" spans="5:5">
      <c r="E1025295"/>
    </row>
    <row r="1025296" spans="5:5">
      <c r="E1025296"/>
    </row>
    <row r="1025297" spans="5:5">
      <c r="E1025297"/>
    </row>
    <row r="1025298" spans="5:5">
      <c r="E1025298"/>
    </row>
    <row r="1025299" spans="5:5">
      <c r="E1025299"/>
    </row>
    <row r="1025300" spans="5:5">
      <c r="E1025300"/>
    </row>
    <row r="1025301" spans="5:5">
      <c r="E1025301"/>
    </row>
    <row r="1025302" spans="5:5">
      <c r="E1025302"/>
    </row>
    <row r="1025303" spans="5:5">
      <c r="E1025303"/>
    </row>
    <row r="1025304" spans="5:5">
      <c r="E1025304"/>
    </row>
    <row r="1025305" spans="5:5">
      <c r="E1025305"/>
    </row>
    <row r="1025306" spans="5:5">
      <c r="E1025306"/>
    </row>
    <row r="1025307" spans="5:5">
      <c r="E1025307"/>
    </row>
    <row r="1025308" spans="5:5">
      <c r="E1025308"/>
    </row>
    <row r="1025309" spans="5:5">
      <c r="E1025309"/>
    </row>
    <row r="1025310" spans="5:5">
      <c r="E1025310"/>
    </row>
    <row r="1025311" spans="5:5">
      <c r="E1025311"/>
    </row>
    <row r="1025312" spans="5:5">
      <c r="E1025312"/>
    </row>
    <row r="1025313" spans="5:5">
      <c r="E1025313"/>
    </row>
    <row r="1025314" spans="5:5">
      <c r="E1025314"/>
    </row>
    <row r="1025315" spans="5:5">
      <c r="E1025315"/>
    </row>
    <row r="1025316" spans="5:5">
      <c r="E1025316"/>
    </row>
    <row r="1025317" spans="5:5">
      <c r="E1025317"/>
    </row>
    <row r="1025318" spans="5:5">
      <c r="E1025318"/>
    </row>
    <row r="1025319" spans="5:5">
      <c r="E1025319"/>
    </row>
    <row r="1025320" spans="5:5">
      <c r="E1025320"/>
    </row>
    <row r="1025321" spans="5:5">
      <c r="E1025321"/>
    </row>
    <row r="1025322" spans="5:5">
      <c r="E1025322"/>
    </row>
    <row r="1025323" spans="5:5">
      <c r="E1025323"/>
    </row>
    <row r="1025324" spans="5:5">
      <c r="E1025324"/>
    </row>
    <row r="1025325" spans="5:5">
      <c r="E1025325"/>
    </row>
    <row r="1025326" spans="5:5">
      <c r="E1025326"/>
    </row>
    <row r="1025327" spans="5:5">
      <c r="E1025327"/>
    </row>
    <row r="1025328" spans="5:5">
      <c r="E1025328"/>
    </row>
    <row r="1025329" spans="5:5">
      <c r="E1025329"/>
    </row>
    <row r="1025330" spans="5:5">
      <c r="E1025330"/>
    </row>
    <row r="1025331" spans="5:5">
      <c r="E1025331"/>
    </row>
    <row r="1025332" spans="5:5">
      <c r="E1025332"/>
    </row>
    <row r="1025333" spans="5:5">
      <c r="E1025333"/>
    </row>
    <row r="1025334" spans="5:5">
      <c r="E1025334"/>
    </row>
    <row r="1025335" spans="5:5">
      <c r="E1025335"/>
    </row>
    <row r="1025336" spans="5:5">
      <c r="E1025336"/>
    </row>
    <row r="1025337" spans="5:5">
      <c r="E1025337"/>
    </row>
    <row r="1025338" spans="5:5">
      <c r="E1025338"/>
    </row>
    <row r="1025339" spans="5:5">
      <c r="E1025339"/>
    </row>
    <row r="1025340" spans="5:5">
      <c r="E1025340"/>
    </row>
    <row r="1025341" spans="5:5">
      <c r="E1025341"/>
    </row>
    <row r="1025342" spans="5:5">
      <c r="E1025342"/>
    </row>
    <row r="1025343" spans="5:5">
      <c r="E1025343"/>
    </row>
    <row r="1025344" spans="5:5">
      <c r="E1025344"/>
    </row>
    <row r="1025345" spans="5:5">
      <c r="E1025345"/>
    </row>
    <row r="1025346" spans="5:5">
      <c r="E1025346"/>
    </row>
    <row r="1025347" spans="5:5">
      <c r="E1025347"/>
    </row>
    <row r="1025348" spans="5:5">
      <c r="E1025348"/>
    </row>
    <row r="1025349" spans="5:5">
      <c r="E1025349"/>
    </row>
    <row r="1025350" spans="5:5">
      <c r="E1025350"/>
    </row>
    <row r="1025351" spans="5:5">
      <c r="E1025351"/>
    </row>
    <row r="1025352" spans="5:5">
      <c r="E1025352"/>
    </row>
    <row r="1025353" spans="5:5">
      <c r="E1025353"/>
    </row>
    <row r="1025354" spans="5:5">
      <c r="E1025354"/>
    </row>
    <row r="1025355" spans="5:5">
      <c r="E1025355"/>
    </row>
    <row r="1025356" spans="5:5">
      <c r="E1025356"/>
    </row>
    <row r="1025357" spans="5:5">
      <c r="E1025357"/>
    </row>
    <row r="1025358" spans="5:5">
      <c r="E1025358"/>
    </row>
    <row r="1025359" spans="5:5">
      <c r="E1025359"/>
    </row>
    <row r="1025360" spans="5:5">
      <c r="E1025360"/>
    </row>
    <row r="1025361" spans="5:5">
      <c r="E1025361"/>
    </row>
    <row r="1025362" spans="5:5">
      <c r="E1025362"/>
    </row>
    <row r="1025363" spans="5:5">
      <c r="E1025363"/>
    </row>
    <row r="1025364" spans="5:5">
      <c r="E1025364"/>
    </row>
    <row r="1025365" spans="5:5">
      <c r="E1025365"/>
    </row>
    <row r="1025366" spans="5:5">
      <c r="E1025366"/>
    </row>
    <row r="1025367" spans="5:5">
      <c r="E1025367"/>
    </row>
    <row r="1025368" spans="5:5">
      <c r="E1025368"/>
    </row>
    <row r="1025369" spans="5:5">
      <c r="E1025369"/>
    </row>
    <row r="1025370" spans="5:5">
      <c r="E1025370"/>
    </row>
    <row r="1025371" spans="5:5">
      <c r="E1025371"/>
    </row>
    <row r="1025372" spans="5:5">
      <c r="E1025372"/>
    </row>
    <row r="1025373" spans="5:5">
      <c r="E1025373"/>
    </row>
    <row r="1025374" spans="5:5">
      <c r="E1025374"/>
    </row>
    <row r="1025375" spans="5:5">
      <c r="E1025375"/>
    </row>
    <row r="1025376" spans="5:5">
      <c r="E1025376"/>
    </row>
    <row r="1025377" spans="5:5">
      <c r="E1025377"/>
    </row>
    <row r="1025378" spans="5:5">
      <c r="E1025378"/>
    </row>
    <row r="1025379" spans="5:5">
      <c r="E1025379"/>
    </row>
    <row r="1025380" spans="5:5">
      <c r="E1025380"/>
    </row>
    <row r="1025381" spans="5:5">
      <c r="E1025381"/>
    </row>
    <row r="1025382" spans="5:5">
      <c r="E1025382"/>
    </row>
    <row r="1025383" spans="5:5">
      <c r="E1025383"/>
    </row>
    <row r="1025384" spans="5:5">
      <c r="E1025384"/>
    </row>
    <row r="1025385" spans="5:5">
      <c r="E1025385"/>
    </row>
    <row r="1025386" spans="5:5">
      <c r="E1025386"/>
    </row>
    <row r="1025387" spans="5:5">
      <c r="E1025387"/>
    </row>
    <row r="1025388" spans="5:5">
      <c r="E1025388"/>
    </row>
    <row r="1025389" spans="5:5">
      <c r="E1025389"/>
    </row>
    <row r="1025390" spans="5:5">
      <c r="E1025390"/>
    </row>
    <row r="1025391" spans="5:5">
      <c r="E1025391"/>
    </row>
    <row r="1025392" spans="5:5">
      <c r="E1025392"/>
    </row>
    <row r="1025393" spans="5:5">
      <c r="E1025393"/>
    </row>
    <row r="1025394" spans="5:5">
      <c r="E1025394"/>
    </row>
    <row r="1025395" spans="5:5">
      <c r="E1025395"/>
    </row>
    <row r="1025396" spans="5:5">
      <c r="E1025396"/>
    </row>
    <row r="1025397" spans="5:5">
      <c r="E1025397"/>
    </row>
    <row r="1025398" spans="5:5">
      <c r="E1025398"/>
    </row>
    <row r="1025399" spans="5:5">
      <c r="E1025399"/>
    </row>
    <row r="1025400" spans="5:5">
      <c r="E1025400"/>
    </row>
    <row r="1025401" spans="5:5">
      <c r="E1025401"/>
    </row>
    <row r="1025402" spans="5:5">
      <c r="E1025402"/>
    </row>
    <row r="1025403" spans="5:5">
      <c r="E1025403"/>
    </row>
    <row r="1025404" spans="5:5">
      <c r="E1025404"/>
    </row>
    <row r="1025405" spans="5:5">
      <c r="E1025405"/>
    </row>
    <row r="1025406" spans="5:5">
      <c r="E1025406"/>
    </row>
    <row r="1025407" spans="5:5">
      <c r="E1025407"/>
    </row>
    <row r="1025408" spans="5:5">
      <c r="E1025408"/>
    </row>
    <row r="1025409" spans="5:5">
      <c r="E1025409"/>
    </row>
    <row r="1025410" spans="5:5">
      <c r="E1025410"/>
    </row>
    <row r="1025411" spans="5:5">
      <c r="E1025411"/>
    </row>
    <row r="1025412" spans="5:5">
      <c r="E1025412"/>
    </row>
    <row r="1025413" spans="5:5">
      <c r="E1025413"/>
    </row>
    <row r="1025414" spans="5:5">
      <c r="E1025414"/>
    </row>
    <row r="1025415" spans="5:5">
      <c r="E1025415"/>
    </row>
    <row r="1025416" spans="5:5">
      <c r="E1025416"/>
    </row>
    <row r="1025417" spans="5:5">
      <c r="E1025417"/>
    </row>
    <row r="1025418" spans="5:5">
      <c r="E1025418"/>
    </row>
    <row r="1025419" spans="5:5">
      <c r="E1025419"/>
    </row>
    <row r="1025420" spans="5:5">
      <c r="E1025420"/>
    </row>
    <row r="1025421" spans="5:5">
      <c r="E1025421"/>
    </row>
    <row r="1025422" spans="5:5">
      <c r="E1025422"/>
    </row>
    <row r="1025423" spans="5:5">
      <c r="E1025423"/>
    </row>
    <row r="1025424" spans="5:5">
      <c r="E1025424"/>
    </row>
    <row r="1025425" spans="5:5">
      <c r="E1025425"/>
    </row>
    <row r="1025426" spans="5:5">
      <c r="E1025426"/>
    </row>
    <row r="1025427" spans="5:5">
      <c r="E1025427"/>
    </row>
    <row r="1025428" spans="5:5">
      <c r="E1025428"/>
    </row>
    <row r="1025429" spans="5:5">
      <c r="E1025429"/>
    </row>
    <row r="1025430" spans="5:5">
      <c r="E1025430"/>
    </row>
    <row r="1025431" spans="5:5">
      <c r="E1025431"/>
    </row>
    <row r="1025432" spans="5:5">
      <c r="E1025432"/>
    </row>
    <row r="1025433" spans="5:5">
      <c r="E1025433"/>
    </row>
    <row r="1025434" spans="5:5">
      <c r="E1025434"/>
    </row>
    <row r="1025435" spans="5:5">
      <c r="E1025435"/>
    </row>
    <row r="1025436" spans="5:5">
      <c r="E1025436"/>
    </row>
    <row r="1025437" spans="5:5">
      <c r="E1025437"/>
    </row>
    <row r="1025438" spans="5:5">
      <c r="E1025438"/>
    </row>
    <row r="1025439" spans="5:5">
      <c r="E1025439"/>
    </row>
    <row r="1025440" spans="5:5">
      <c r="E1025440"/>
    </row>
    <row r="1025441" spans="5:5">
      <c r="E1025441"/>
    </row>
    <row r="1025442" spans="5:5">
      <c r="E1025442"/>
    </row>
    <row r="1025443" spans="5:5">
      <c r="E1025443"/>
    </row>
    <row r="1025444" spans="5:5">
      <c r="E1025444"/>
    </row>
    <row r="1025445" spans="5:5">
      <c r="E1025445"/>
    </row>
    <row r="1025446" spans="5:5">
      <c r="E1025446"/>
    </row>
    <row r="1025447" spans="5:5">
      <c r="E1025447"/>
    </row>
    <row r="1025448" spans="5:5">
      <c r="E1025448"/>
    </row>
    <row r="1025449" spans="5:5">
      <c r="E1025449"/>
    </row>
    <row r="1025450" spans="5:5">
      <c r="E1025450"/>
    </row>
    <row r="1025451" spans="5:5">
      <c r="E1025451"/>
    </row>
    <row r="1025452" spans="5:5">
      <c r="E1025452"/>
    </row>
    <row r="1025453" spans="5:5">
      <c r="E1025453"/>
    </row>
    <row r="1025454" spans="5:5">
      <c r="E1025454"/>
    </row>
    <row r="1025455" spans="5:5">
      <c r="E1025455"/>
    </row>
    <row r="1025456" spans="5:5">
      <c r="E1025456"/>
    </row>
    <row r="1025457" spans="5:5">
      <c r="E1025457"/>
    </row>
    <row r="1025458" spans="5:5">
      <c r="E1025458"/>
    </row>
    <row r="1025459" spans="5:5">
      <c r="E1025459"/>
    </row>
    <row r="1025460" spans="5:5">
      <c r="E1025460"/>
    </row>
    <row r="1025461" spans="5:5">
      <c r="E1025461"/>
    </row>
    <row r="1025462" spans="5:5">
      <c r="E1025462"/>
    </row>
    <row r="1025463" spans="5:5">
      <c r="E1025463"/>
    </row>
    <row r="1025464" spans="5:5">
      <c r="E1025464"/>
    </row>
    <row r="1025465" spans="5:5">
      <c r="E1025465"/>
    </row>
    <row r="1025466" spans="5:5">
      <c r="E1025466"/>
    </row>
    <row r="1025467" spans="5:5">
      <c r="E1025467"/>
    </row>
    <row r="1025468" spans="5:5">
      <c r="E1025468"/>
    </row>
    <row r="1025469" spans="5:5">
      <c r="E1025469"/>
    </row>
    <row r="1025470" spans="5:5">
      <c r="E1025470"/>
    </row>
    <row r="1025471" spans="5:5">
      <c r="E1025471"/>
    </row>
    <row r="1025472" spans="5:5">
      <c r="E1025472"/>
    </row>
    <row r="1025473" spans="5:5">
      <c r="E1025473"/>
    </row>
    <row r="1025474" spans="5:5">
      <c r="E1025474"/>
    </row>
    <row r="1025475" spans="5:5">
      <c r="E1025475"/>
    </row>
    <row r="1025476" spans="5:5">
      <c r="E1025476"/>
    </row>
    <row r="1025477" spans="5:5">
      <c r="E1025477"/>
    </row>
    <row r="1025478" spans="5:5">
      <c r="E1025478"/>
    </row>
    <row r="1025479" spans="5:5">
      <c r="E1025479"/>
    </row>
    <row r="1025480" spans="5:5">
      <c r="E1025480"/>
    </row>
    <row r="1025481" spans="5:5">
      <c r="E1025481"/>
    </row>
    <row r="1025482" spans="5:5">
      <c r="E1025482"/>
    </row>
    <row r="1025483" spans="5:5">
      <c r="E1025483"/>
    </row>
    <row r="1025484" spans="5:5">
      <c r="E1025484"/>
    </row>
    <row r="1025485" spans="5:5">
      <c r="E1025485"/>
    </row>
    <row r="1025486" spans="5:5">
      <c r="E1025486"/>
    </row>
    <row r="1025487" spans="5:5">
      <c r="E1025487"/>
    </row>
    <row r="1025488" spans="5:5">
      <c r="E1025488"/>
    </row>
    <row r="1025489" spans="5:5">
      <c r="E1025489"/>
    </row>
    <row r="1025490" spans="5:5">
      <c r="E1025490"/>
    </row>
    <row r="1025491" spans="5:5">
      <c r="E1025491"/>
    </row>
    <row r="1025492" spans="5:5">
      <c r="E1025492"/>
    </row>
    <row r="1025493" spans="5:5">
      <c r="E1025493"/>
    </row>
    <row r="1025494" spans="5:5">
      <c r="E1025494"/>
    </row>
    <row r="1025495" spans="5:5">
      <c r="E1025495"/>
    </row>
    <row r="1025496" spans="5:5">
      <c r="E1025496"/>
    </row>
    <row r="1025497" spans="5:5">
      <c r="E1025497"/>
    </row>
    <row r="1025498" spans="5:5">
      <c r="E1025498"/>
    </row>
    <row r="1025499" spans="5:5">
      <c r="E1025499"/>
    </row>
    <row r="1025500" spans="5:5">
      <c r="E1025500"/>
    </row>
    <row r="1025501" spans="5:5">
      <c r="E1025501"/>
    </row>
    <row r="1025502" spans="5:5">
      <c r="E1025502"/>
    </row>
    <row r="1025503" spans="5:5">
      <c r="E1025503"/>
    </row>
    <row r="1025504" spans="5:5">
      <c r="E1025504"/>
    </row>
    <row r="1025505" spans="5:5">
      <c r="E1025505"/>
    </row>
    <row r="1025506" spans="5:5">
      <c r="E1025506"/>
    </row>
    <row r="1025507" spans="5:5">
      <c r="E1025507"/>
    </row>
    <row r="1025508" spans="5:5">
      <c r="E1025508"/>
    </row>
    <row r="1025509" spans="5:5">
      <c r="E1025509"/>
    </row>
    <row r="1025510" spans="5:5">
      <c r="E1025510"/>
    </row>
    <row r="1025511" spans="5:5">
      <c r="E1025511"/>
    </row>
    <row r="1025512" spans="5:5">
      <c r="E1025512"/>
    </row>
    <row r="1025513" spans="5:5">
      <c r="E1025513"/>
    </row>
    <row r="1025514" spans="5:5">
      <c r="E1025514"/>
    </row>
    <row r="1025515" spans="5:5">
      <c r="E1025515"/>
    </row>
    <row r="1025516" spans="5:5">
      <c r="E1025516"/>
    </row>
    <row r="1025517" spans="5:5">
      <c r="E1025517"/>
    </row>
    <row r="1025518" spans="5:5">
      <c r="E1025518"/>
    </row>
    <row r="1025519" spans="5:5">
      <c r="E1025519"/>
    </row>
    <row r="1025520" spans="5:5">
      <c r="E1025520"/>
    </row>
    <row r="1025521" spans="5:5">
      <c r="E1025521"/>
    </row>
    <row r="1025522" spans="5:5">
      <c r="E1025522"/>
    </row>
    <row r="1025523" spans="5:5">
      <c r="E1025523"/>
    </row>
    <row r="1025524" spans="5:5">
      <c r="E1025524"/>
    </row>
    <row r="1025525" spans="5:5">
      <c r="E1025525"/>
    </row>
    <row r="1025526" spans="5:5">
      <c r="E1025526"/>
    </row>
    <row r="1025527" spans="5:5">
      <c r="E1025527"/>
    </row>
    <row r="1025528" spans="5:5">
      <c r="E1025528"/>
    </row>
    <row r="1025529" spans="5:5">
      <c r="E1025529"/>
    </row>
    <row r="1025530" spans="5:5">
      <c r="E1025530"/>
    </row>
    <row r="1025531" spans="5:5">
      <c r="E1025531"/>
    </row>
    <row r="1025532" spans="5:5">
      <c r="E1025532"/>
    </row>
    <row r="1025533" spans="5:5">
      <c r="E1025533"/>
    </row>
    <row r="1025534" spans="5:5">
      <c r="E1025534"/>
    </row>
    <row r="1025535" spans="5:5">
      <c r="E1025535"/>
    </row>
    <row r="1025536" spans="5:5">
      <c r="E1025536"/>
    </row>
    <row r="1025537" spans="5:5">
      <c r="E1025537"/>
    </row>
    <row r="1025538" spans="5:5">
      <c r="E1025538"/>
    </row>
    <row r="1025539" spans="5:5">
      <c r="E1025539"/>
    </row>
    <row r="1025540" spans="5:5">
      <c r="E1025540"/>
    </row>
    <row r="1025541" spans="5:5">
      <c r="E1025541"/>
    </row>
    <row r="1025542" spans="5:5">
      <c r="E1025542"/>
    </row>
    <row r="1025543" spans="5:5">
      <c r="E1025543"/>
    </row>
    <row r="1025544" spans="5:5">
      <c r="E1025544"/>
    </row>
    <row r="1025545" spans="5:5">
      <c r="E1025545"/>
    </row>
    <row r="1025546" spans="5:5">
      <c r="E1025546"/>
    </row>
    <row r="1025547" spans="5:5">
      <c r="E1025547"/>
    </row>
    <row r="1025548" spans="5:5">
      <c r="E1025548"/>
    </row>
    <row r="1025549" spans="5:5">
      <c r="E1025549"/>
    </row>
    <row r="1025550" spans="5:5">
      <c r="E1025550"/>
    </row>
    <row r="1025551" spans="5:5">
      <c r="E1025551"/>
    </row>
    <row r="1025552" spans="5:5">
      <c r="E1025552"/>
    </row>
    <row r="1025553" spans="5:5">
      <c r="E1025553"/>
    </row>
    <row r="1025554" spans="5:5">
      <c r="E1025554"/>
    </row>
    <row r="1025555" spans="5:5">
      <c r="E1025555"/>
    </row>
    <row r="1025556" spans="5:5">
      <c r="E1025556"/>
    </row>
    <row r="1025557" spans="5:5">
      <c r="E1025557"/>
    </row>
    <row r="1025558" spans="5:5">
      <c r="E1025558"/>
    </row>
    <row r="1025559" spans="5:5">
      <c r="E1025559"/>
    </row>
    <row r="1025560" spans="5:5">
      <c r="E1025560"/>
    </row>
    <row r="1025561" spans="5:5">
      <c r="E1025561"/>
    </row>
    <row r="1025562" spans="5:5">
      <c r="E1025562"/>
    </row>
    <row r="1025563" spans="5:5">
      <c r="E1025563"/>
    </row>
    <row r="1025564" spans="5:5">
      <c r="E1025564"/>
    </row>
    <row r="1025565" spans="5:5">
      <c r="E1025565"/>
    </row>
    <row r="1025566" spans="5:5">
      <c r="E1025566"/>
    </row>
    <row r="1025567" spans="5:5">
      <c r="E1025567"/>
    </row>
    <row r="1025568" spans="5:5">
      <c r="E1025568"/>
    </row>
    <row r="1025569" spans="5:5">
      <c r="E1025569"/>
    </row>
    <row r="1025570" spans="5:5">
      <c r="E1025570"/>
    </row>
    <row r="1025571" spans="5:5">
      <c r="E1025571"/>
    </row>
    <row r="1025572" spans="5:5">
      <c r="E1025572"/>
    </row>
    <row r="1025573" spans="5:5">
      <c r="E1025573"/>
    </row>
    <row r="1025574" spans="5:5">
      <c r="E1025574"/>
    </row>
    <row r="1025575" spans="5:5">
      <c r="E1025575"/>
    </row>
    <row r="1025576" spans="5:5">
      <c r="E1025576"/>
    </row>
    <row r="1025577" spans="5:5">
      <c r="E1025577"/>
    </row>
    <row r="1025578" spans="5:5">
      <c r="E1025578"/>
    </row>
    <row r="1025579" spans="5:5">
      <c r="E1025579"/>
    </row>
    <row r="1025580" spans="5:5">
      <c r="E1025580"/>
    </row>
    <row r="1025581" spans="5:5">
      <c r="E1025581"/>
    </row>
    <row r="1025582" spans="5:5">
      <c r="E1025582"/>
    </row>
    <row r="1025583" spans="5:5">
      <c r="E1025583"/>
    </row>
    <row r="1025584" spans="5:5">
      <c r="E1025584"/>
    </row>
    <row r="1025585" spans="5:5">
      <c r="E1025585"/>
    </row>
    <row r="1025586" spans="5:5">
      <c r="E1025586"/>
    </row>
    <row r="1025587" spans="5:5">
      <c r="E1025587"/>
    </row>
    <row r="1025588" spans="5:5">
      <c r="E1025588"/>
    </row>
    <row r="1025589" spans="5:5">
      <c r="E1025589"/>
    </row>
    <row r="1025590" spans="5:5">
      <c r="E1025590"/>
    </row>
    <row r="1025591" spans="5:5">
      <c r="E1025591"/>
    </row>
    <row r="1025592" spans="5:5">
      <c r="E1025592"/>
    </row>
    <row r="1025593" spans="5:5">
      <c r="E1025593"/>
    </row>
    <row r="1025594" spans="5:5">
      <c r="E1025594"/>
    </row>
    <row r="1025595" spans="5:5">
      <c r="E1025595"/>
    </row>
    <row r="1025596" spans="5:5">
      <c r="E1025596"/>
    </row>
    <row r="1025597" spans="5:5">
      <c r="E1025597"/>
    </row>
    <row r="1025598" spans="5:5">
      <c r="E1025598"/>
    </row>
    <row r="1025599" spans="5:5">
      <c r="E1025599"/>
    </row>
    <row r="1025600" spans="5:5">
      <c r="E1025600"/>
    </row>
    <row r="1025601" spans="5:5">
      <c r="E1025601"/>
    </row>
    <row r="1025602" spans="5:5">
      <c r="E1025602"/>
    </row>
    <row r="1025603" spans="5:5">
      <c r="E1025603"/>
    </row>
    <row r="1025604" spans="5:5">
      <c r="E1025604"/>
    </row>
    <row r="1025605" spans="5:5">
      <c r="E1025605"/>
    </row>
    <row r="1025606" spans="5:5">
      <c r="E1025606"/>
    </row>
    <row r="1025607" spans="5:5">
      <c r="E1025607"/>
    </row>
    <row r="1025608" spans="5:5">
      <c r="E1025608"/>
    </row>
    <row r="1025609" spans="5:5">
      <c r="E1025609"/>
    </row>
    <row r="1025610" spans="5:5">
      <c r="E1025610"/>
    </row>
    <row r="1025611" spans="5:5">
      <c r="E1025611"/>
    </row>
    <row r="1025612" spans="5:5">
      <c r="E1025612"/>
    </row>
    <row r="1025613" spans="5:5">
      <c r="E1025613"/>
    </row>
    <row r="1025614" spans="5:5">
      <c r="E1025614"/>
    </row>
    <row r="1025615" spans="5:5">
      <c r="E1025615"/>
    </row>
    <row r="1025616" spans="5:5">
      <c r="E1025616"/>
    </row>
    <row r="1025617" spans="5:5">
      <c r="E1025617"/>
    </row>
    <row r="1025618" spans="5:5">
      <c r="E1025618"/>
    </row>
    <row r="1025619" spans="5:5">
      <c r="E1025619"/>
    </row>
    <row r="1025620" spans="5:5">
      <c r="E1025620"/>
    </row>
    <row r="1025621" spans="5:5">
      <c r="E1025621"/>
    </row>
    <row r="1025622" spans="5:5">
      <c r="E1025622"/>
    </row>
    <row r="1025623" spans="5:5">
      <c r="E1025623"/>
    </row>
    <row r="1025624" spans="5:5">
      <c r="E1025624"/>
    </row>
    <row r="1025625" spans="5:5">
      <c r="E1025625"/>
    </row>
    <row r="1025626" spans="5:5">
      <c r="E1025626"/>
    </row>
    <row r="1025627" spans="5:5">
      <c r="E1025627"/>
    </row>
    <row r="1025628" spans="5:5">
      <c r="E1025628"/>
    </row>
    <row r="1025629" spans="5:5">
      <c r="E1025629"/>
    </row>
    <row r="1025630" spans="5:5">
      <c r="E1025630"/>
    </row>
    <row r="1025631" spans="5:5">
      <c r="E1025631"/>
    </row>
    <row r="1025632" spans="5:5">
      <c r="E1025632"/>
    </row>
    <row r="1025633" spans="5:5">
      <c r="E1025633"/>
    </row>
    <row r="1025634" spans="5:5">
      <c r="E1025634"/>
    </row>
    <row r="1025635" spans="5:5">
      <c r="E1025635"/>
    </row>
    <row r="1025636" spans="5:5">
      <c r="E1025636"/>
    </row>
    <row r="1025637" spans="5:5">
      <c r="E1025637"/>
    </row>
    <row r="1025638" spans="5:5">
      <c r="E1025638"/>
    </row>
    <row r="1025639" spans="5:5">
      <c r="E1025639"/>
    </row>
    <row r="1025640" spans="5:5">
      <c r="E1025640"/>
    </row>
    <row r="1025641" spans="5:5">
      <c r="E1025641"/>
    </row>
    <row r="1025642" spans="5:5">
      <c r="E1025642"/>
    </row>
    <row r="1025643" spans="5:5">
      <c r="E1025643"/>
    </row>
    <row r="1025644" spans="5:5">
      <c r="E1025644"/>
    </row>
    <row r="1025645" spans="5:5">
      <c r="E1025645"/>
    </row>
    <row r="1025646" spans="5:5">
      <c r="E1025646"/>
    </row>
    <row r="1025647" spans="5:5">
      <c r="E1025647"/>
    </row>
    <row r="1025648" spans="5:5">
      <c r="E1025648"/>
    </row>
    <row r="1025649" spans="5:5">
      <c r="E1025649"/>
    </row>
    <row r="1025650" spans="5:5">
      <c r="E1025650"/>
    </row>
    <row r="1025651" spans="5:5">
      <c r="E1025651"/>
    </row>
    <row r="1025652" spans="5:5">
      <c r="E1025652"/>
    </row>
    <row r="1025653" spans="5:5">
      <c r="E1025653"/>
    </row>
    <row r="1025654" spans="5:5">
      <c r="E1025654"/>
    </row>
    <row r="1025655" spans="5:5">
      <c r="E1025655"/>
    </row>
    <row r="1025656" spans="5:5">
      <c r="E1025656"/>
    </row>
    <row r="1025657" spans="5:5">
      <c r="E1025657"/>
    </row>
    <row r="1025658" spans="5:5">
      <c r="E1025658"/>
    </row>
    <row r="1025659" spans="5:5">
      <c r="E1025659"/>
    </row>
    <row r="1025660" spans="5:5">
      <c r="E1025660"/>
    </row>
    <row r="1025661" spans="5:5">
      <c r="E1025661"/>
    </row>
    <row r="1025662" spans="5:5">
      <c r="E1025662"/>
    </row>
    <row r="1025663" spans="5:5">
      <c r="E1025663"/>
    </row>
    <row r="1025664" spans="5:5">
      <c r="E1025664"/>
    </row>
    <row r="1025665" spans="5:5">
      <c r="E1025665"/>
    </row>
    <row r="1025666" spans="5:5">
      <c r="E1025666"/>
    </row>
    <row r="1025667" spans="5:5">
      <c r="E1025667"/>
    </row>
    <row r="1025668" spans="5:5">
      <c r="E1025668"/>
    </row>
    <row r="1025669" spans="5:5">
      <c r="E1025669"/>
    </row>
    <row r="1025670" spans="5:5">
      <c r="E1025670"/>
    </row>
    <row r="1025671" spans="5:5">
      <c r="E1025671"/>
    </row>
    <row r="1025672" spans="5:5">
      <c r="E1025672"/>
    </row>
    <row r="1025673" spans="5:5">
      <c r="E1025673"/>
    </row>
    <row r="1025674" spans="5:5">
      <c r="E1025674"/>
    </row>
    <row r="1025675" spans="5:5">
      <c r="E1025675"/>
    </row>
    <row r="1025676" spans="5:5">
      <c r="E1025676"/>
    </row>
    <row r="1025677" spans="5:5">
      <c r="E1025677"/>
    </row>
    <row r="1025678" spans="5:5">
      <c r="E1025678"/>
    </row>
    <row r="1025679" spans="5:5">
      <c r="E1025679"/>
    </row>
    <row r="1025680" spans="5:5">
      <c r="E1025680"/>
    </row>
    <row r="1025681" spans="5:5">
      <c r="E1025681"/>
    </row>
    <row r="1025682" spans="5:5">
      <c r="E1025682"/>
    </row>
    <row r="1025683" spans="5:5">
      <c r="E1025683"/>
    </row>
    <row r="1025684" spans="5:5">
      <c r="E1025684"/>
    </row>
    <row r="1025685" spans="5:5">
      <c r="E1025685"/>
    </row>
    <row r="1025686" spans="5:5">
      <c r="E1025686"/>
    </row>
    <row r="1025687" spans="5:5">
      <c r="E1025687"/>
    </row>
    <row r="1025688" spans="5:5">
      <c r="E1025688"/>
    </row>
    <row r="1025689" spans="5:5">
      <c r="E1025689"/>
    </row>
    <row r="1025690" spans="5:5">
      <c r="E1025690"/>
    </row>
    <row r="1025691" spans="5:5">
      <c r="E1025691"/>
    </row>
    <row r="1025692" spans="5:5">
      <c r="E1025692"/>
    </row>
    <row r="1025693" spans="5:5">
      <c r="E1025693"/>
    </row>
    <row r="1025694" spans="5:5">
      <c r="E1025694"/>
    </row>
    <row r="1025695" spans="5:5">
      <c r="E1025695"/>
    </row>
    <row r="1025696" spans="5:5">
      <c r="E1025696"/>
    </row>
    <row r="1025697" spans="5:5">
      <c r="E1025697"/>
    </row>
    <row r="1025698" spans="5:5">
      <c r="E1025698"/>
    </row>
    <row r="1025699" spans="5:5">
      <c r="E1025699"/>
    </row>
    <row r="1025700" spans="5:5">
      <c r="E1025700"/>
    </row>
    <row r="1025701" spans="5:5">
      <c r="E1025701"/>
    </row>
    <row r="1025702" spans="5:5">
      <c r="E1025702"/>
    </row>
    <row r="1025703" spans="5:5">
      <c r="E1025703"/>
    </row>
    <row r="1025704" spans="5:5">
      <c r="E1025704"/>
    </row>
    <row r="1025705" spans="5:5">
      <c r="E1025705"/>
    </row>
    <row r="1025706" spans="5:5">
      <c r="E1025706"/>
    </row>
    <row r="1025707" spans="5:5">
      <c r="E1025707"/>
    </row>
    <row r="1025708" spans="5:5">
      <c r="E1025708"/>
    </row>
    <row r="1025709" spans="5:5">
      <c r="E1025709"/>
    </row>
    <row r="1025710" spans="5:5">
      <c r="E1025710"/>
    </row>
    <row r="1025711" spans="5:5">
      <c r="E1025711"/>
    </row>
    <row r="1025712" spans="5:5">
      <c r="E1025712"/>
    </row>
    <row r="1025713" spans="5:5">
      <c r="E1025713"/>
    </row>
    <row r="1025714" spans="5:5">
      <c r="E1025714"/>
    </row>
    <row r="1025715" spans="5:5">
      <c r="E1025715"/>
    </row>
    <row r="1025716" spans="5:5">
      <c r="E1025716"/>
    </row>
    <row r="1025717" spans="5:5">
      <c r="E1025717"/>
    </row>
    <row r="1025718" spans="5:5">
      <c r="E1025718"/>
    </row>
    <row r="1025719" spans="5:5">
      <c r="E1025719"/>
    </row>
    <row r="1025720" spans="5:5">
      <c r="E1025720"/>
    </row>
    <row r="1025721" spans="5:5">
      <c r="E1025721"/>
    </row>
    <row r="1025722" spans="5:5">
      <c r="E1025722"/>
    </row>
    <row r="1025723" spans="5:5">
      <c r="E1025723"/>
    </row>
    <row r="1025724" spans="5:5">
      <c r="E1025724"/>
    </row>
    <row r="1025725" spans="5:5">
      <c r="E1025725"/>
    </row>
    <row r="1025726" spans="5:5">
      <c r="E1025726"/>
    </row>
    <row r="1025727" spans="5:5">
      <c r="E1025727"/>
    </row>
    <row r="1025728" spans="5:5">
      <c r="E1025728"/>
    </row>
    <row r="1025729" spans="5:5">
      <c r="E1025729"/>
    </row>
    <row r="1025730" spans="5:5">
      <c r="E1025730"/>
    </row>
    <row r="1025731" spans="5:5">
      <c r="E1025731"/>
    </row>
    <row r="1025732" spans="5:5">
      <c r="E1025732"/>
    </row>
    <row r="1025733" spans="5:5">
      <c r="E1025733"/>
    </row>
    <row r="1025734" spans="5:5">
      <c r="E1025734"/>
    </row>
    <row r="1025735" spans="5:5">
      <c r="E1025735"/>
    </row>
    <row r="1025736" spans="5:5">
      <c r="E1025736"/>
    </row>
    <row r="1025737" spans="5:5">
      <c r="E1025737"/>
    </row>
    <row r="1025738" spans="5:5">
      <c r="E1025738"/>
    </row>
    <row r="1025739" spans="5:5">
      <c r="E1025739"/>
    </row>
    <row r="1025740" spans="5:5">
      <c r="E1025740"/>
    </row>
    <row r="1025741" spans="5:5">
      <c r="E1025741"/>
    </row>
    <row r="1025742" spans="5:5">
      <c r="E1025742"/>
    </row>
    <row r="1025743" spans="5:5">
      <c r="E1025743"/>
    </row>
    <row r="1025744" spans="5:5">
      <c r="E1025744"/>
    </row>
    <row r="1025745" spans="5:5">
      <c r="E1025745"/>
    </row>
    <row r="1025746" spans="5:5">
      <c r="E1025746"/>
    </row>
    <row r="1025747" spans="5:5">
      <c r="E1025747"/>
    </row>
    <row r="1025748" spans="5:5">
      <c r="E1025748"/>
    </row>
    <row r="1025749" spans="5:5">
      <c r="E1025749"/>
    </row>
    <row r="1025750" spans="5:5">
      <c r="E1025750"/>
    </row>
    <row r="1025751" spans="5:5">
      <c r="E1025751"/>
    </row>
    <row r="1025752" spans="5:5">
      <c r="E1025752"/>
    </row>
    <row r="1025753" spans="5:5">
      <c r="E1025753"/>
    </row>
    <row r="1025754" spans="5:5">
      <c r="E1025754"/>
    </row>
    <row r="1025755" spans="5:5">
      <c r="E1025755"/>
    </row>
    <row r="1025756" spans="5:5">
      <c r="E1025756"/>
    </row>
    <row r="1025757" spans="5:5">
      <c r="E1025757"/>
    </row>
    <row r="1025758" spans="5:5">
      <c r="E1025758"/>
    </row>
    <row r="1025759" spans="5:5">
      <c r="E1025759"/>
    </row>
    <row r="1025760" spans="5:5">
      <c r="E1025760"/>
    </row>
    <row r="1025761" spans="5:5">
      <c r="E1025761"/>
    </row>
    <row r="1025762" spans="5:5">
      <c r="E1025762"/>
    </row>
    <row r="1025763" spans="5:5">
      <c r="E1025763"/>
    </row>
    <row r="1025764" spans="5:5">
      <c r="E1025764"/>
    </row>
    <row r="1025765" spans="5:5">
      <c r="E1025765"/>
    </row>
    <row r="1025766" spans="5:5">
      <c r="E1025766"/>
    </row>
    <row r="1025767" spans="5:5">
      <c r="E1025767"/>
    </row>
    <row r="1025768" spans="5:5">
      <c r="E1025768"/>
    </row>
    <row r="1025769" spans="5:5">
      <c r="E1025769"/>
    </row>
    <row r="1025770" spans="5:5">
      <c r="E1025770"/>
    </row>
    <row r="1025771" spans="5:5">
      <c r="E1025771"/>
    </row>
    <row r="1025772" spans="5:5">
      <c r="E1025772"/>
    </row>
    <row r="1025773" spans="5:5">
      <c r="E1025773"/>
    </row>
    <row r="1025774" spans="5:5">
      <c r="E1025774"/>
    </row>
    <row r="1025775" spans="5:5">
      <c r="E1025775"/>
    </row>
    <row r="1025776" spans="5:5">
      <c r="E1025776"/>
    </row>
    <row r="1025777" spans="5:5">
      <c r="E1025777"/>
    </row>
    <row r="1025778" spans="5:5">
      <c r="E1025778"/>
    </row>
    <row r="1025779" spans="5:5">
      <c r="E1025779"/>
    </row>
    <row r="1025780" spans="5:5">
      <c r="E1025780"/>
    </row>
    <row r="1025781" spans="5:5">
      <c r="E1025781"/>
    </row>
    <row r="1025782" spans="5:5">
      <c r="E1025782"/>
    </row>
    <row r="1025783" spans="5:5">
      <c r="E1025783"/>
    </row>
    <row r="1025784" spans="5:5">
      <c r="E1025784"/>
    </row>
    <row r="1025785" spans="5:5">
      <c r="E1025785"/>
    </row>
    <row r="1025786" spans="5:5">
      <c r="E1025786"/>
    </row>
    <row r="1025787" spans="5:5">
      <c r="E1025787"/>
    </row>
    <row r="1025788" spans="5:5">
      <c r="E1025788"/>
    </row>
    <row r="1025789" spans="5:5">
      <c r="E1025789"/>
    </row>
    <row r="1025790" spans="5:5">
      <c r="E1025790"/>
    </row>
    <row r="1025791" spans="5:5">
      <c r="E1025791"/>
    </row>
    <row r="1025792" spans="5:5">
      <c r="E1025792"/>
    </row>
    <row r="1025793" spans="5:5">
      <c r="E1025793"/>
    </row>
    <row r="1025794" spans="5:5">
      <c r="E1025794"/>
    </row>
    <row r="1025795" spans="5:5">
      <c r="E1025795"/>
    </row>
    <row r="1025796" spans="5:5">
      <c r="E1025796"/>
    </row>
    <row r="1025797" spans="5:5">
      <c r="E1025797"/>
    </row>
    <row r="1025798" spans="5:5">
      <c r="E1025798"/>
    </row>
    <row r="1025799" spans="5:5">
      <c r="E1025799"/>
    </row>
    <row r="1025800" spans="5:5">
      <c r="E1025800"/>
    </row>
    <row r="1025801" spans="5:5">
      <c r="E1025801"/>
    </row>
    <row r="1025802" spans="5:5">
      <c r="E1025802"/>
    </row>
    <row r="1025803" spans="5:5">
      <c r="E1025803"/>
    </row>
    <row r="1025804" spans="5:5">
      <c r="E1025804"/>
    </row>
    <row r="1025805" spans="5:5">
      <c r="E1025805"/>
    </row>
    <row r="1025806" spans="5:5">
      <c r="E1025806"/>
    </row>
    <row r="1025807" spans="5:5">
      <c r="E1025807"/>
    </row>
    <row r="1025808" spans="5:5">
      <c r="E1025808"/>
    </row>
    <row r="1025809" spans="5:5">
      <c r="E1025809"/>
    </row>
    <row r="1025810" spans="5:5">
      <c r="E1025810"/>
    </row>
    <row r="1025811" spans="5:5">
      <c r="E1025811"/>
    </row>
    <row r="1025812" spans="5:5">
      <c r="E1025812"/>
    </row>
    <row r="1025813" spans="5:5">
      <c r="E1025813"/>
    </row>
    <row r="1025814" spans="5:5">
      <c r="E1025814"/>
    </row>
    <row r="1025815" spans="5:5">
      <c r="E1025815"/>
    </row>
    <row r="1025816" spans="5:5">
      <c r="E1025816"/>
    </row>
    <row r="1025817" spans="5:5">
      <c r="E1025817"/>
    </row>
    <row r="1025818" spans="5:5">
      <c r="E1025818"/>
    </row>
    <row r="1025819" spans="5:5">
      <c r="E1025819"/>
    </row>
    <row r="1025820" spans="5:5">
      <c r="E1025820"/>
    </row>
    <row r="1025821" spans="5:5">
      <c r="E1025821"/>
    </row>
    <row r="1025822" spans="5:5">
      <c r="E1025822"/>
    </row>
    <row r="1025823" spans="5:5">
      <c r="E1025823"/>
    </row>
    <row r="1025824" spans="5:5">
      <c r="E1025824"/>
    </row>
    <row r="1025825" spans="5:5">
      <c r="E1025825"/>
    </row>
    <row r="1025826" spans="5:5">
      <c r="E1025826"/>
    </row>
    <row r="1025827" spans="5:5">
      <c r="E1025827"/>
    </row>
    <row r="1025828" spans="5:5">
      <c r="E1025828"/>
    </row>
    <row r="1025829" spans="5:5">
      <c r="E1025829"/>
    </row>
    <row r="1025830" spans="5:5">
      <c r="E1025830"/>
    </row>
    <row r="1025831" spans="5:5">
      <c r="E1025831"/>
    </row>
    <row r="1025832" spans="5:5">
      <c r="E1025832"/>
    </row>
    <row r="1025833" spans="5:5">
      <c r="E1025833"/>
    </row>
    <row r="1025834" spans="5:5">
      <c r="E1025834"/>
    </row>
    <row r="1025835" spans="5:5">
      <c r="E1025835"/>
    </row>
    <row r="1025836" spans="5:5">
      <c r="E1025836"/>
    </row>
    <row r="1025837" spans="5:5">
      <c r="E1025837"/>
    </row>
    <row r="1025838" spans="5:5">
      <c r="E1025838"/>
    </row>
    <row r="1025839" spans="5:5">
      <c r="E1025839"/>
    </row>
    <row r="1025840" spans="5:5">
      <c r="E1025840"/>
    </row>
    <row r="1025841" spans="5:5">
      <c r="E1025841"/>
    </row>
    <row r="1025842" spans="5:5">
      <c r="E1025842"/>
    </row>
    <row r="1025843" spans="5:5">
      <c r="E1025843"/>
    </row>
    <row r="1025844" spans="5:5">
      <c r="E1025844"/>
    </row>
    <row r="1025845" spans="5:5">
      <c r="E1025845"/>
    </row>
    <row r="1025846" spans="5:5">
      <c r="E1025846"/>
    </row>
    <row r="1025847" spans="5:5">
      <c r="E1025847"/>
    </row>
    <row r="1025848" spans="5:5">
      <c r="E1025848"/>
    </row>
    <row r="1025849" spans="5:5">
      <c r="E1025849"/>
    </row>
    <row r="1025850" spans="5:5">
      <c r="E1025850"/>
    </row>
    <row r="1025851" spans="5:5">
      <c r="E1025851"/>
    </row>
    <row r="1025852" spans="5:5">
      <c r="E1025852"/>
    </row>
    <row r="1025853" spans="5:5">
      <c r="E1025853"/>
    </row>
    <row r="1025854" spans="5:5">
      <c r="E1025854"/>
    </row>
    <row r="1025855" spans="5:5">
      <c r="E1025855"/>
    </row>
    <row r="1025856" spans="5:5">
      <c r="E1025856"/>
    </row>
    <row r="1025857" spans="5:5">
      <c r="E1025857"/>
    </row>
    <row r="1025858" spans="5:5">
      <c r="E1025858"/>
    </row>
    <row r="1025859" spans="5:5">
      <c r="E1025859"/>
    </row>
    <row r="1025860" spans="5:5">
      <c r="E1025860"/>
    </row>
    <row r="1025861" spans="5:5">
      <c r="E1025861"/>
    </row>
    <row r="1025862" spans="5:5">
      <c r="E1025862"/>
    </row>
    <row r="1025863" spans="5:5">
      <c r="E1025863"/>
    </row>
    <row r="1025864" spans="5:5">
      <c r="E1025864"/>
    </row>
    <row r="1025865" spans="5:5">
      <c r="E1025865"/>
    </row>
    <row r="1025866" spans="5:5">
      <c r="E1025866"/>
    </row>
    <row r="1025867" spans="5:5">
      <c r="E1025867"/>
    </row>
    <row r="1025868" spans="5:5">
      <c r="E1025868"/>
    </row>
    <row r="1025869" spans="5:5">
      <c r="E1025869"/>
    </row>
    <row r="1025870" spans="5:5">
      <c r="E1025870"/>
    </row>
    <row r="1025871" spans="5:5">
      <c r="E1025871"/>
    </row>
    <row r="1025872" spans="5:5">
      <c r="E1025872"/>
    </row>
    <row r="1025873" spans="5:5">
      <c r="E1025873"/>
    </row>
    <row r="1025874" spans="5:5">
      <c r="E1025874"/>
    </row>
    <row r="1025875" spans="5:5">
      <c r="E1025875"/>
    </row>
    <row r="1025876" spans="5:5">
      <c r="E1025876"/>
    </row>
    <row r="1025877" spans="5:5">
      <c r="E1025877"/>
    </row>
    <row r="1025878" spans="5:5">
      <c r="E1025878"/>
    </row>
    <row r="1025879" spans="5:5">
      <c r="E1025879"/>
    </row>
    <row r="1025880" spans="5:5">
      <c r="E1025880"/>
    </row>
    <row r="1025881" spans="5:5">
      <c r="E1025881"/>
    </row>
    <row r="1025882" spans="5:5">
      <c r="E1025882"/>
    </row>
    <row r="1025883" spans="5:5">
      <c r="E1025883"/>
    </row>
    <row r="1025884" spans="5:5">
      <c r="E1025884"/>
    </row>
    <row r="1025885" spans="5:5">
      <c r="E1025885"/>
    </row>
    <row r="1025886" spans="5:5">
      <c r="E1025886"/>
    </row>
    <row r="1025887" spans="5:5">
      <c r="E1025887"/>
    </row>
    <row r="1025888" spans="5:5">
      <c r="E1025888"/>
    </row>
    <row r="1025889" spans="5:5">
      <c r="E1025889"/>
    </row>
    <row r="1025890" spans="5:5">
      <c r="E1025890"/>
    </row>
    <row r="1025891" spans="5:5">
      <c r="E1025891"/>
    </row>
    <row r="1025892" spans="5:5">
      <c r="E1025892"/>
    </row>
    <row r="1025893" spans="5:5">
      <c r="E1025893"/>
    </row>
    <row r="1025894" spans="5:5">
      <c r="E1025894"/>
    </row>
    <row r="1025895" spans="5:5">
      <c r="E1025895"/>
    </row>
    <row r="1025896" spans="5:5">
      <c r="E1025896"/>
    </row>
    <row r="1025897" spans="5:5">
      <c r="E1025897"/>
    </row>
    <row r="1025898" spans="5:5">
      <c r="E1025898"/>
    </row>
    <row r="1025899" spans="5:5">
      <c r="E1025899"/>
    </row>
    <row r="1025900" spans="5:5">
      <c r="E1025900"/>
    </row>
    <row r="1025901" spans="5:5">
      <c r="E1025901"/>
    </row>
    <row r="1025902" spans="5:5">
      <c r="E1025902"/>
    </row>
    <row r="1025903" spans="5:5">
      <c r="E1025903"/>
    </row>
    <row r="1025904" spans="5:5">
      <c r="E1025904"/>
    </row>
    <row r="1025905" spans="5:5">
      <c r="E1025905"/>
    </row>
    <row r="1025906" spans="5:5">
      <c r="E1025906"/>
    </row>
    <row r="1025907" spans="5:5">
      <c r="E1025907"/>
    </row>
    <row r="1025908" spans="5:5">
      <c r="E1025908"/>
    </row>
    <row r="1025909" spans="5:5">
      <c r="E1025909"/>
    </row>
    <row r="1025910" spans="5:5">
      <c r="E1025910"/>
    </row>
    <row r="1025911" spans="5:5">
      <c r="E1025911"/>
    </row>
    <row r="1025912" spans="5:5">
      <c r="E1025912"/>
    </row>
    <row r="1025913" spans="5:5">
      <c r="E1025913"/>
    </row>
    <row r="1025914" spans="5:5">
      <c r="E1025914"/>
    </row>
    <row r="1025915" spans="5:5">
      <c r="E1025915"/>
    </row>
    <row r="1025916" spans="5:5">
      <c r="E1025916"/>
    </row>
    <row r="1025917" spans="5:5">
      <c r="E1025917"/>
    </row>
    <row r="1025918" spans="5:5">
      <c r="E1025918"/>
    </row>
    <row r="1025919" spans="5:5">
      <c r="E1025919"/>
    </row>
    <row r="1025920" spans="5:5">
      <c r="E1025920"/>
    </row>
    <row r="1025921" spans="5:5">
      <c r="E1025921"/>
    </row>
    <row r="1025922" spans="5:5">
      <c r="E1025922"/>
    </row>
    <row r="1025923" spans="5:5">
      <c r="E1025923"/>
    </row>
    <row r="1025924" spans="5:5">
      <c r="E1025924"/>
    </row>
    <row r="1025925" spans="5:5">
      <c r="E1025925"/>
    </row>
    <row r="1025926" spans="5:5">
      <c r="E1025926"/>
    </row>
    <row r="1025927" spans="5:5">
      <c r="E1025927"/>
    </row>
    <row r="1025928" spans="5:5">
      <c r="E1025928"/>
    </row>
    <row r="1025929" spans="5:5">
      <c r="E1025929"/>
    </row>
    <row r="1025930" spans="5:5">
      <c r="E1025930"/>
    </row>
    <row r="1025931" spans="5:5">
      <c r="E1025931"/>
    </row>
    <row r="1025932" spans="5:5">
      <c r="E1025932"/>
    </row>
    <row r="1025933" spans="5:5">
      <c r="E1025933"/>
    </row>
    <row r="1025934" spans="5:5">
      <c r="E1025934"/>
    </row>
    <row r="1025935" spans="5:5">
      <c r="E1025935"/>
    </row>
    <row r="1025936" spans="5:5">
      <c r="E1025936"/>
    </row>
    <row r="1025937" spans="5:5">
      <c r="E1025937"/>
    </row>
    <row r="1025938" spans="5:5">
      <c r="E1025938"/>
    </row>
    <row r="1025939" spans="5:5">
      <c r="E1025939"/>
    </row>
    <row r="1025940" spans="5:5">
      <c r="E1025940"/>
    </row>
    <row r="1025941" spans="5:5">
      <c r="E1025941"/>
    </row>
    <row r="1025942" spans="5:5">
      <c r="E1025942"/>
    </row>
    <row r="1025943" spans="5:5">
      <c r="E1025943"/>
    </row>
    <row r="1025944" spans="5:5">
      <c r="E1025944"/>
    </row>
    <row r="1025945" spans="5:5">
      <c r="E1025945"/>
    </row>
    <row r="1025946" spans="5:5">
      <c r="E1025946"/>
    </row>
    <row r="1025947" spans="5:5">
      <c r="E1025947"/>
    </row>
    <row r="1025948" spans="5:5">
      <c r="E1025948"/>
    </row>
    <row r="1025949" spans="5:5">
      <c r="E1025949"/>
    </row>
    <row r="1025950" spans="5:5">
      <c r="E1025950"/>
    </row>
    <row r="1025951" spans="5:5">
      <c r="E1025951"/>
    </row>
    <row r="1025952" spans="5:5">
      <c r="E1025952"/>
    </row>
    <row r="1025953" spans="5:5">
      <c r="E1025953"/>
    </row>
    <row r="1025954" spans="5:5">
      <c r="E1025954"/>
    </row>
    <row r="1025955" spans="5:5">
      <c r="E1025955"/>
    </row>
    <row r="1025956" spans="5:5">
      <c r="E1025956"/>
    </row>
    <row r="1025957" spans="5:5">
      <c r="E1025957"/>
    </row>
    <row r="1025958" spans="5:5">
      <c r="E1025958"/>
    </row>
    <row r="1025959" spans="5:5">
      <c r="E1025959"/>
    </row>
    <row r="1025960" spans="5:5">
      <c r="E1025960"/>
    </row>
    <row r="1025961" spans="5:5">
      <c r="E1025961"/>
    </row>
    <row r="1025962" spans="5:5">
      <c r="E1025962"/>
    </row>
    <row r="1025963" spans="5:5">
      <c r="E1025963"/>
    </row>
    <row r="1025964" spans="5:5">
      <c r="E1025964"/>
    </row>
    <row r="1025965" spans="5:5">
      <c r="E1025965"/>
    </row>
    <row r="1025966" spans="5:5">
      <c r="E1025966"/>
    </row>
    <row r="1025967" spans="5:5">
      <c r="E1025967"/>
    </row>
    <row r="1025968" spans="5:5">
      <c r="E1025968"/>
    </row>
    <row r="1025969" spans="5:5">
      <c r="E1025969"/>
    </row>
    <row r="1025970" spans="5:5">
      <c r="E1025970"/>
    </row>
    <row r="1025971" spans="5:5">
      <c r="E1025971"/>
    </row>
    <row r="1025972" spans="5:5">
      <c r="E1025972"/>
    </row>
    <row r="1025973" spans="5:5">
      <c r="E1025973"/>
    </row>
    <row r="1025974" spans="5:5">
      <c r="E1025974"/>
    </row>
    <row r="1025975" spans="5:5">
      <c r="E1025975"/>
    </row>
    <row r="1025976" spans="5:5">
      <c r="E1025976"/>
    </row>
    <row r="1025977" spans="5:5">
      <c r="E1025977"/>
    </row>
    <row r="1025978" spans="5:5">
      <c r="E1025978"/>
    </row>
    <row r="1025979" spans="5:5">
      <c r="E1025979"/>
    </row>
    <row r="1025980" spans="5:5">
      <c r="E1025980"/>
    </row>
    <row r="1025981" spans="5:5">
      <c r="E1025981"/>
    </row>
    <row r="1025982" spans="5:5">
      <c r="E1025982"/>
    </row>
    <row r="1025983" spans="5:5">
      <c r="E1025983"/>
    </row>
    <row r="1025984" spans="5:5">
      <c r="E1025984"/>
    </row>
    <row r="1025985" spans="5:5">
      <c r="E1025985"/>
    </row>
    <row r="1025986" spans="5:5">
      <c r="E1025986"/>
    </row>
    <row r="1025987" spans="5:5">
      <c r="E1025987"/>
    </row>
    <row r="1025988" spans="5:5">
      <c r="E1025988"/>
    </row>
    <row r="1025989" spans="5:5">
      <c r="E1025989"/>
    </row>
    <row r="1025990" spans="5:5">
      <c r="E1025990"/>
    </row>
    <row r="1025991" spans="5:5">
      <c r="E1025991"/>
    </row>
    <row r="1025992" spans="5:5">
      <c r="E1025992"/>
    </row>
    <row r="1025993" spans="5:5">
      <c r="E1025993"/>
    </row>
    <row r="1025994" spans="5:5">
      <c r="E1025994"/>
    </row>
    <row r="1025995" spans="5:5">
      <c r="E1025995"/>
    </row>
    <row r="1025996" spans="5:5">
      <c r="E1025996"/>
    </row>
    <row r="1025997" spans="5:5">
      <c r="E1025997"/>
    </row>
    <row r="1025998" spans="5:5">
      <c r="E1025998"/>
    </row>
    <row r="1025999" spans="5:5">
      <c r="E1025999"/>
    </row>
    <row r="1026000" spans="5:5">
      <c r="E1026000"/>
    </row>
    <row r="1026001" spans="5:5">
      <c r="E1026001"/>
    </row>
    <row r="1026002" spans="5:5">
      <c r="E1026002"/>
    </row>
    <row r="1026003" spans="5:5">
      <c r="E1026003"/>
    </row>
    <row r="1026004" spans="5:5">
      <c r="E1026004"/>
    </row>
    <row r="1026005" spans="5:5">
      <c r="E1026005"/>
    </row>
    <row r="1026006" spans="5:5">
      <c r="E1026006"/>
    </row>
    <row r="1026007" spans="5:5">
      <c r="E1026007"/>
    </row>
    <row r="1026008" spans="5:5">
      <c r="E1026008"/>
    </row>
    <row r="1026009" spans="5:5">
      <c r="E1026009"/>
    </row>
    <row r="1026010" spans="5:5">
      <c r="E1026010"/>
    </row>
    <row r="1026011" spans="5:5">
      <c r="E1026011"/>
    </row>
    <row r="1026012" spans="5:5">
      <c r="E1026012"/>
    </row>
    <row r="1026013" spans="5:5">
      <c r="E1026013"/>
    </row>
    <row r="1026014" spans="5:5">
      <c r="E1026014"/>
    </row>
    <row r="1026015" spans="5:5">
      <c r="E1026015"/>
    </row>
    <row r="1026016" spans="5:5">
      <c r="E1026016"/>
    </row>
    <row r="1026017" spans="5:5">
      <c r="E1026017"/>
    </row>
    <row r="1026018" spans="5:5">
      <c r="E1026018"/>
    </row>
    <row r="1026019" spans="5:5">
      <c r="E1026019"/>
    </row>
    <row r="1026020" spans="5:5">
      <c r="E1026020"/>
    </row>
    <row r="1026021" spans="5:5">
      <c r="E1026021"/>
    </row>
    <row r="1026022" spans="5:5">
      <c r="E1026022"/>
    </row>
    <row r="1026023" spans="5:5">
      <c r="E1026023"/>
    </row>
    <row r="1026024" spans="5:5">
      <c r="E1026024"/>
    </row>
    <row r="1026025" spans="5:5">
      <c r="E1026025"/>
    </row>
    <row r="1026026" spans="5:5">
      <c r="E1026026"/>
    </row>
    <row r="1026027" spans="5:5">
      <c r="E1026027"/>
    </row>
    <row r="1026028" spans="5:5">
      <c r="E1026028"/>
    </row>
    <row r="1026029" spans="5:5">
      <c r="E1026029"/>
    </row>
    <row r="1026030" spans="5:5">
      <c r="E1026030"/>
    </row>
    <row r="1026031" spans="5:5">
      <c r="E1026031"/>
    </row>
    <row r="1026032" spans="5:5">
      <c r="E1026032"/>
    </row>
    <row r="1026033" spans="5:5">
      <c r="E1026033"/>
    </row>
    <row r="1026034" spans="5:5">
      <c r="E1026034"/>
    </row>
    <row r="1026035" spans="5:5">
      <c r="E1026035"/>
    </row>
    <row r="1026036" spans="5:5">
      <c r="E1026036"/>
    </row>
    <row r="1026037" spans="5:5">
      <c r="E1026037"/>
    </row>
    <row r="1026038" spans="5:5">
      <c r="E1026038"/>
    </row>
    <row r="1026039" spans="5:5">
      <c r="E1026039"/>
    </row>
    <row r="1026040" spans="5:5">
      <c r="E1026040"/>
    </row>
    <row r="1026041" spans="5:5">
      <c r="E1026041"/>
    </row>
    <row r="1026042" spans="5:5">
      <c r="E1026042"/>
    </row>
    <row r="1026043" spans="5:5">
      <c r="E1026043"/>
    </row>
    <row r="1026044" spans="5:5">
      <c r="E1026044"/>
    </row>
    <row r="1026045" spans="5:5">
      <c r="E1026045"/>
    </row>
    <row r="1026046" spans="5:5">
      <c r="E1026046"/>
    </row>
    <row r="1026047" spans="5:5">
      <c r="E1026047"/>
    </row>
    <row r="1026048" spans="5:5">
      <c r="E1026048"/>
    </row>
    <row r="1026049" spans="5:5">
      <c r="E1026049"/>
    </row>
    <row r="1026050" spans="5:5">
      <c r="E1026050"/>
    </row>
    <row r="1026051" spans="5:5">
      <c r="E1026051"/>
    </row>
    <row r="1026052" spans="5:5">
      <c r="E1026052"/>
    </row>
    <row r="1026053" spans="5:5">
      <c r="E1026053"/>
    </row>
    <row r="1026054" spans="5:5">
      <c r="E1026054"/>
    </row>
    <row r="1026055" spans="5:5">
      <c r="E1026055"/>
    </row>
    <row r="1026056" spans="5:5">
      <c r="E1026056"/>
    </row>
    <row r="1026057" spans="5:5">
      <c r="E1026057"/>
    </row>
    <row r="1026058" spans="5:5">
      <c r="E1026058"/>
    </row>
    <row r="1026059" spans="5:5">
      <c r="E1026059"/>
    </row>
    <row r="1026060" spans="5:5">
      <c r="E1026060"/>
    </row>
    <row r="1026061" spans="5:5">
      <c r="E1026061"/>
    </row>
    <row r="1026062" spans="5:5">
      <c r="E1026062"/>
    </row>
    <row r="1026063" spans="5:5">
      <c r="E1026063"/>
    </row>
    <row r="1026064" spans="5:5">
      <c r="E1026064"/>
    </row>
    <row r="1026065" spans="5:5">
      <c r="E1026065"/>
    </row>
    <row r="1026066" spans="5:5">
      <c r="E1026066"/>
    </row>
    <row r="1026067" spans="5:5">
      <c r="E1026067"/>
    </row>
    <row r="1026068" spans="5:5">
      <c r="E1026068"/>
    </row>
    <row r="1026069" spans="5:5">
      <c r="E1026069"/>
    </row>
    <row r="1026070" spans="5:5">
      <c r="E1026070"/>
    </row>
    <row r="1026071" spans="5:5">
      <c r="E1026071"/>
    </row>
    <row r="1026072" spans="5:5">
      <c r="E1026072"/>
    </row>
    <row r="1026073" spans="5:5">
      <c r="E1026073"/>
    </row>
    <row r="1026074" spans="5:5">
      <c r="E1026074"/>
    </row>
    <row r="1026075" spans="5:5">
      <c r="E1026075"/>
    </row>
    <row r="1026076" spans="5:5">
      <c r="E1026076"/>
    </row>
    <row r="1026077" spans="5:5">
      <c r="E1026077"/>
    </row>
    <row r="1026078" spans="5:5">
      <c r="E1026078"/>
    </row>
    <row r="1026079" spans="5:5">
      <c r="E1026079"/>
    </row>
    <row r="1026080" spans="5:5">
      <c r="E1026080"/>
    </row>
    <row r="1026081" spans="5:5">
      <c r="E1026081"/>
    </row>
    <row r="1026082" spans="5:5">
      <c r="E1026082"/>
    </row>
    <row r="1026083" spans="5:5">
      <c r="E1026083"/>
    </row>
    <row r="1026084" spans="5:5">
      <c r="E1026084"/>
    </row>
    <row r="1026085" spans="5:5">
      <c r="E1026085"/>
    </row>
    <row r="1026086" spans="5:5">
      <c r="E1026086"/>
    </row>
    <row r="1026087" spans="5:5">
      <c r="E1026087"/>
    </row>
    <row r="1026088" spans="5:5">
      <c r="E1026088"/>
    </row>
    <row r="1026089" spans="5:5">
      <c r="E1026089"/>
    </row>
    <row r="1026090" spans="5:5">
      <c r="E1026090"/>
    </row>
    <row r="1026091" spans="5:5">
      <c r="E1026091"/>
    </row>
    <row r="1026092" spans="5:5">
      <c r="E1026092"/>
    </row>
    <row r="1026093" spans="5:5">
      <c r="E1026093"/>
    </row>
    <row r="1026094" spans="5:5">
      <c r="E1026094"/>
    </row>
    <row r="1026095" spans="5:5">
      <c r="E1026095"/>
    </row>
    <row r="1026096" spans="5:5">
      <c r="E1026096"/>
    </row>
    <row r="1026097" spans="5:5">
      <c r="E1026097"/>
    </row>
    <row r="1026098" spans="5:5">
      <c r="E1026098"/>
    </row>
    <row r="1026099" spans="5:5">
      <c r="E1026099"/>
    </row>
    <row r="1026100" spans="5:5">
      <c r="E1026100"/>
    </row>
    <row r="1026101" spans="5:5">
      <c r="E1026101"/>
    </row>
    <row r="1026102" spans="5:5">
      <c r="E1026102"/>
    </row>
    <row r="1026103" spans="5:5">
      <c r="E1026103"/>
    </row>
    <row r="1026104" spans="5:5">
      <c r="E1026104"/>
    </row>
    <row r="1026105" spans="5:5">
      <c r="E1026105"/>
    </row>
    <row r="1026106" spans="5:5">
      <c r="E1026106"/>
    </row>
    <row r="1026107" spans="5:5">
      <c r="E1026107"/>
    </row>
    <row r="1026108" spans="5:5">
      <c r="E1026108"/>
    </row>
    <row r="1026109" spans="5:5">
      <c r="E1026109"/>
    </row>
    <row r="1026110" spans="5:5">
      <c r="E1026110"/>
    </row>
    <row r="1026111" spans="5:5">
      <c r="E1026111"/>
    </row>
    <row r="1026112" spans="5:5">
      <c r="E1026112"/>
    </row>
    <row r="1026113" spans="5:5">
      <c r="E1026113"/>
    </row>
    <row r="1026114" spans="5:5">
      <c r="E1026114"/>
    </row>
    <row r="1026115" spans="5:5">
      <c r="E1026115"/>
    </row>
    <row r="1026116" spans="5:5">
      <c r="E1026116"/>
    </row>
    <row r="1026117" spans="5:5">
      <c r="E1026117"/>
    </row>
    <row r="1026118" spans="5:5">
      <c r="E1026118"/>
    </row>
    <row r="1026119" spans="5:5">
      <c r="E1026119"/>
    </row>
    <row r="1026120" spans="5:5">
      <c r="E1026120"/>
    </row>
    <row r="1026121" spans="5:5">
      <c r="E1026121"/>
    </row>
    <row r="1026122" spans="5:5">
      <c r="E1026122"/>
    </row>
    <row r="1026123" spans="5:5">
      <c r="E1026123"/>
    </row>
    <row r="1026124" spans="5:5">
      <c r="E1026124"/>
    </row>
    <row r="1026125" spans="5:5">
      <c r="E1026125"/>
    </row>
    <row r="1026126" spans="5:5">
      <c r="E1026126"/>
    </row>
    <row r="1026127" spans="5:5">
      <c r="E1026127"/>
    </row>
    <row r="1026128" spans="5:5">
      <c r="E1026128"/>
    </row>
    <row r="1026129" spans="5:5">
      <c r="E1026129"/>
    </row>
    <row r="1026130" spans="5:5">
      <c r="E1026130"/>
    </row>
    <row r="1026131" spans="5:5">
      <c r="E1026131"/>
    </row>
    <row r="1026132" spans="5:5">
      <c r="E1026132"/>
    </row>
    <row r="1026133" spans="5:5">
      <c r="E1026133"/>
    </row>
    <row r="1026134" spans="5:5">
      <c r="E1026134"/>
    </row>
    <row r="1026135" spans="5:5">
      <c r="E1026135"/>
    </row>
    <row r="1026136" spans="5:5">
      <c r="E1026136"/>
    </row>
    <row r="1026137" spans="5:5">
      <c r="E1026137"/>
    </row>
    <row r="1026138" spans="5:5">
      <c r="E1026138"/>
    </row>
    <row r="1026139" spans="5:5">
      <c r="E1026139"/>
    </row>
    <row r="1026140" spans="5:5">
      <c r="E1026140"/>
    </row>
    <row r="1026141" spans="5:5">
      <c r="E1026141"/>
    </row>
    <row r="1026142" spans="5:5">
      <c r="E1026142"/>
    </row>
    <row r="1026143" spans="5:5">
      <c r="E1026143"/>
    </row>
    <row r="1026144" spans="5:5">
      <c r="E1026144"/>
    </row>
    <row r="1026145" spans="5:5">
      <c r="E1026145"/>
    </row>
    <row r="1026146" spans="5:5">
      <c r="E1026146"/>
    </row>
    <row r="1026147" spans="5:5">
      <c r="E1026147"/>
    </row>
    <row r="1026148" spans="5:5">
      <c r="E1026148"/>
    </row>
    <row r="1026149" spans="5:5">
      <c r="E1026149"/>
    </row>
    <row r="1026150" spans="5:5">
      <c r="E1026150"/>
    </row>
    <row r="1026151" spans="5:5">
      <c r="E1026151"/>
    </row>
    <row r="1026152" spans="5:5">
      <c r="E1026152"/>
    </row>
    <row r="1026153" spans="5:5">
      <c r="E1026153"/>
    </row>
    <row r="1026154" spans="5:5">
      <c r="E1026154"/>
    </row>
    <row r="1026155" spans="5:5">
      <c r="E1026155"/>
    </row>
    <row r="1026156" spans="5:5">
      <c r="E1026156"/>
    </row>
    <row r="1026157" spans="5:5">
      <c r="E1026157"/>
    </row>
    <row r="1026158" spans="5:5">
      <c r="E1026158"/>
    </row>
    <row r="1026159" spans="5:5">
      <c r="E1026159"/>
    </row>
    <row r="1026160" spans="5:5">
      <c r="E1026160"/>
    </row>
    <row r="1026161" spans="5:5">
      <c r="E1026161"/>
    </row>
    <row r="1026162" spans="5:5">
      <c r="E1026162"/>
    </row>
    <row r="1026163" spans="5:5">
      <c r="E1026163"/>
    </row>
    <row r="1026164" spans="5:5">
      <c r="E1026164"/>
    </row>
    <row r="1026165" spans="5:5">
      <c r="E1026165"/>
    </row>
    <row r="1026166" spans="5:5">
      <c r="E1026166"/>
    </row>
    <row r="1026167" spans="5:5">
      <c r="E1026167"/>
    </row>
    <row r="1026168" spans="5:5">
      <c r="E1026168"/>
    </row>
    <row r="1026169" spans="5:5">
      <c r="E1026169"/>
    </row>
    <row r="1026170" spans="5:5">
      <c r="E1026170"/>
    </row>
    <row r="1026171" spans="5:5">
      <c r="E1026171"/>
    </row>
    <row r="1026172" spans="5:5">
      <c r="E1026172"/>
    </row>
    <row r="1026173" spans="5:5">
      <c r="E1026173"/>
    </row>
    <row r="1026174" spans="5:5">
      <c r="E1026174"/>
    </row>
    <row r="1026175" spans="5:5">
      <c r="E1026175"/>
    </row>
    <row r="1026176" spans="5:5">
      <c r="E1026176"/>
    </row>
    <row r="1026177" spans="5:5">
      <c r="E1026177"/>
    </row>
    <row r="1026178" spans="5:5">
      <c r="E1026178"/>
    </row>
    <row r="1026179" spans="5:5">
      <c r="E1026179"/>
    </row>
    <row r="1026180" spans="5:5">
      <c r="E1026180"/>
    </row>
    <row r="1026181" spans="5:5">
      <c r="E1026181"/>
    </row>
    <row r="1026182" spans="5:5">
      <c r="E1026182"/>
    </row>
    <row r="1026183" spans="5:5">
      <c r="E1026183"/>
    </row>
    <row r="1026184" spans="5:5">
      <c r="E1026184"/>
    </row>
    <row r="1026185" spans="5:5">
      <c r="E1026185"/>
    </row>
    <row r="1026186" spans="5:5">
      <c r="E1026186"/>
    </row>
    <row r="1026187" spans="5:5">
      <c r="E1026187"/>
    </row>
    <row r="1026188" spans="5:5">
      <c r="E1026188"/>
    </row>
    <row r="1026189" spans="5:5">
      <c r="E1026189"/>
    </row>
    <row r="1026190" spans="5:5">
      <c r="E1026190"/>
    </row>
    <row r="1026191" spans="5:5">
      <c r="E1026191"/>
    </row>
    <row r="1026192" spans="5:5">
      <c r="E1026192"/>
    </row>
    <row r="1026193" spans="5:5">
      <c r="E1026193"/>
    </row>
    <row r="1026194" spans="5:5">
      <c r="E1026194"/>
    </row>
    <row r="1026195" spans="5:5">
      <c r="E1026195"/>
    </row>
    <row r="1026196" spans="5:5">
      <c r="E1026196"/>
    </row>
    <row r="1026197" spans="5:5">
      <c r="E1026197"/>
    </row>
    <row r="1026198" spans="5:5">
      <c r="E1026198"/>
    </row>
    <row r="1026199" spans="5:5">
      <c r="E1026199"/>
    </row>
    <row r="1026200" spans="5:5">
      <c r="E1026200"/>
    </row>
    <row r="1026201" spans="5:5">
      <c r="E1026201"/>
    </row>
    <row r="1026202" spans="5:5">
      <c r="E1026202"/>
    </row>
    <row r="1026203" spans="5:5">
      <c r="E1026203"/>
    </row>
    <row r="1026204" spans="5:5">
      <c r="E1026204"/>
    </row>
    <row r="1026205" spans="5:5">
      <c r="E1026205"/>
    </row>
    <row r="1026206" spans="5:5">
      <c r="E1026206"/>
    </row>
    <row r="1026207" spans="5:5">
      <c r="E1026207"/>
    </row>
    <row r="1026208" spans="5:5">
      <c r="E1026208"/>
    </row>
    <row r="1026209" spans="5:5">
      <c r="E1026209"/>
    </row>
    <row r="1026210" spans="5:5">
      <c r="E1026210"/>
    </row>
    <row r="1026211" spans="5:5">
      <c r="E1026211"/>
    </row>
    <row r="1026212" spans="5:5">
      <c r="E1026212"/>
    </row>
    <row r="1026213" spans="5:5">
      <c r="E1026213"/>
    </row>
    <row r="1026214" spans="5:5">
      <c r="E1026214"/>
    </row>
    <row r="1026215" spans="5:5">
      <c r="E1026215"/>
    </row>
    <row r="1026216" spans="5:5">
      <c r="E1026216"/>
    </row>
    <row r="1026217" spans="5:5">
      <c r="E1026217"/>
    </row>
    <row r="1026218" spans="5:5">
      <c r="E1026218"/>
    </row>
    <row r="1026219" spans="5:5">
      <c r="E1026219"/>
    </row>
    <row r="1026220" spans="5:5">
      <c r="E1026220"/>
    </row>
    <row r="1026221" spans="5:5">
      <c r="E1026221"/>
    </row>
    <row r="1026222" spans="5:5">
      <c r="E1026222"/>
    </row>
    <row r="1026223" spans="5:5">
      <c r="E1026223"/>
    </row>
    <row r="1026224" spans="5:5">
      <c r="E1026224"/>
    </row>
    <row r="1026225" spans="5:5">
      <c r="E1026225"/>
    </row>
    <row r="1026226" spans="5:5">
      <c r="E1026226"/>
    </row>
    <row r="1026227" spans="5:5">
      <c r="E1026227"/>
    </row>
    <row r="1026228" spans="5:5">
      <c r="E1026228"/>
    </row>
    <row r="1026229" spans="5:5">
      <c r="E1026229"/>
    </row>
    <row r="1026230" spans="5:5">
      <c r="E1026230"/>
    </row>
    <row r="1026231" spans="5:5">
      <c r="E1026231"/>
    </row>
    <row r="1026232" spans="5:5">
      <c r="E1026232"/>
    </row>
    <row r="1026233" spans="5:5">
      <c r="E1026233"/>
    </row>
    <row r="1026234" spans="5:5">
      <c r="E1026234"/>
    </row>
    <row r="1026235" spans="5:5">
      <c r="E1026235"/>
    </row>
    <row r="1026236" spans="5:5">
      <c r="E1026236"/>
    </row>
    <row r="1026237" spans="5:5">
      <c r="E1026237"/>
    </row>
    <row r="1026238" spans="5:5">
      <c r="E1026238"/>
    </row>
    <row r="1026239" spans="5:5">
      <c r="E1026239"/>
    </row>
    <row r="1026240" spans="5:5">
      <c r="E1026240"/>
    </row>
    <row r="1026241" spans="5:5">
      <c r="E1026241"/>
    </row>
    <row r="1026242" spans="5:5">
      <c r="E1026242"/>
    </row>
    <row r="1026243" spans="5:5">
      <c r="E1026243"/>
    </row>
    <row r="1026244" spans="5:5">
      <c r="E1026244"/>
    </row>
    <row r="1026245" spans="5:5">
      <c r="E1026245"/>
    </row>
    <row r="1026246" spans="5:5">
      <c r="E1026246"/>
    </row>
    <row r="1026247" spans="5:5">
      <c r="E1026247"/>
    </row>
    <row r="1026248" spans="5:5">
      <c r="E1026248"/>
    </row>
    <row r="1026249" spans="5:5">
      <c r="E1026249"/>
    </row>
    <row r="1026250" spans="5:5">
      <c r="E1026250"/>
    </row>
    <row r="1026251" spans="5:5">
      <c r="E1026251"/>
    </row>
    <row r="1026252" spans="5:5">
      <c r="E1026252"/>
    </row>
    <row r="1026253" spans="5:5">
      <c r="E1026253"/>
    </row>
    <row r="1026254" spans="5:5">
      <c r="E1026254"/>
    </row>
    <row r="1026255" spans="5:5">
      <c r="E1026255"/>
    </row>
    <row r="1026256" spans="5:5">
      <c r="E1026256"/>
    </row>
    <row r="1026257" spans="5:5">
      <c r="E1026257"/>
    </row>
    <row r="1026258" spans="5:5">
      <c r="E1026258"/>
    </row>
    <row r="1026259" spans="5:5">
      <c r="E1026259"/>
    </row>
    <row r="1026260" spans="5:5">
      <c r="E1026260"/>
    </row>
    <row r="1026261" spans="5:5">
      <c r="E1026261"/>
    </row>
    <row r="1026262" spans="5:5">
      <c r="E1026262"/>
    </row>
    <row r="1026263" spans="5:5">
      <c r="E1026263"/>
    </row>
    <row r="1026264" spans="5:5">
      <c r="E1026264"/>
    </row>
    <row r="1026265" spans="5:5">
      <c r="E1026265"/>
    </row>
    <row r="1026266" spans="5:5">
      <c r="E1026266"/>
    </row>
    <row r="1026267" spans="5:5">
      <c r="E1026267"/>
    </row>
    <row r="1026268" spans="5:5">
      <c r="E1026268"/>
    </row>
    <row r="1026269" spans="5:5">
      <c r="E1026269"/>
    </row>
    <row r="1026270" spans="5:5">
      <c r="E1026270"/>
    </row>
    <row r="1026271" spans="5:5">
      <c r="E1026271"/>
    </row>
    <row r="1026272" spans="5:5">
      <c r="E1026272"/>
    </row>
    <row r="1026273" spans="5:5">
      <c r="E1026273"/>
    </row>
    <row r="1026274" spans="5:5">
      <c r="E1026274"/>
    </row>
    <row r="1026275" spans="5:5">
      <c r="E1026275"/>
    </row>
    <row r="1026276" spans="5:5">
      <c r="E1026276"/>
    </row>
    <row r="1026277" spans="5:5">
      <c r="E1026277"/>
    </row>
    <row r="1026278" spans="5:5">
      <c r="E1026278"/>
    </row>
    <row r="1026279" spans="5:5">
      <c r="E1026279"/>
    </row>
    <row r="1026280" spans="5:5">
      <c r="E1026280"/>
    </row>
    <row r="1026281" spans="5:5">
      <c r="E1026281"/>
    </row>
    <row r="1026282" spans="5:5">
      <c r="E1026282"/>
    </row>
    <row r="1026283" spans="5:5">
      <c r="E1026283"/>
    </row>
    <row r="1026284" spans="5:5">
      <c r="E1026284"/>
    </row>
    <row r="1026285" spans="5:5">
      <c r="E1026285"/>
    </row>
    <row r="1026286" spans="5:5">
      <c r="E1026286"/>
    </row>
    <row r="1026287" spans="5:5">
      <c r="E1026287"/>
    </row>
    <row r="1026288" spans="5:5">
      <c r="E1026288"/>
    </row>
    <row r="1026289" spans="5:5">
      <c r="E1026289"/>
    </row>
    <row r="1026290" spans="5:5">
      <c r="E1026290"/>
    </row>
    <row r="1026291" spans="5:5">
      <c r="E1026291"/>
    </row>
    <row r="1026292" spans="5:5">
      <c r="E1026292"/>
    </row>
    <row r="1026293" spans="5:5">
      <c r="E1026293"/>
    </row>
    <row r="1026294" spans="5:5">
      <c r="E1026294"/>
    </row>
    <row r="1026295" spans="5:5">
      <c r="E1026295"/>
    </row>
    <row r="1026296" spans="5:5">
      <c r="E1026296"/>
    </row>
    <row r="1026297" spans="5:5">
      <c r="E1026297"/>
    </row>
    <row r="1026298" spans="5:5">
      <c r="E1026298"/>
    </row>
    <row r="1026299" spans="5:5">
      <c r="E1026299"/>
    </row>
    <row r="1026300" spans="5:5">
      <c r="E1026300"/>
    </row>
    <row r="1026301" spans="5:5">
      <c r="E1026301"/>
    </row>
    <row r="1026302" spans="5:5">
      <c r="E1026302"/>
    </row>
    <row r="1026303" spans="5:5">
      <c r="E1026303"/>
    </row>
    <row r="1026304" spans="5:5">
      <c r="E1026304"/>
    </row>
    <row r="1026305" spans="5:5">
      <c r="E1026305"/>
    </row>
    <row r="1026306" spans="5:5">
      <c r="E1026306"/>
    </row>
    <row r="1026307" spans="5:5">
      <c r="E1026307"/>
    </row>
    <row r="1026308" spans="5:5">
      <c r="E1026308"/>
    </row>
    <row r="1026309" spans="5:5">
      <c r="E1026309"/>
    </row>
    <row r="1026310" spans="5:5">
      <c r="E1026310"/>
    </row>
    <row r="1026311" spans="5:5">
      <c r="E1026311"/>
    </row>
    <row r="1026312" spans="5:5">
      <c r="E1026312"/>
    </row>
    <row r="1026313" spans="5:5">
      <c r="E1026313"/>
    </row>
    <row r="1026314" spans="5:5">
      <c r="E1026314"/>
    </row>
    <row r="1026315" spans="5:5">
      <c r="E1026315"/>
    </row>
    <row r="1026316" spans="5:5">
      <c r="E1026316"/>
    </row>
    <row r="1026317" spans="5:5">
      <c r="E1026317"/>
    </row>
    <row r="1026318" spans="5:5">
      <c r="E1026318"/>
    </row>
    <row r="1026319" spans="5:5">
      <c r="E1026319"/>
    </row>
    <row r="1026320" spans="5:5">
      <c r="E1026320"/>
    </row>
    <row r="1026321" spans="5:5">
      <c r="E1026321"/>
    </row>
    <row r="1026322" spans="5:5">
      <c r="E1026322"/>
    </row>
    <row r="1026323" spans="5:5">
      <c r="E1026323"/>
    </row>
    <row r="1026324" spans="5:5">
      <c r="E1026324"/>
    </row>
    <row r="1026325" spans="5:5">
      <c r="E1026325"/>
    </row>
    <row r="1026326" spans="5:5">
      <c r="E1026326"/>
    </row>
    <row r="1026327" spans="5:5">
      <c r="E1026327"/>
    </row>
    <row r="1026328" spans="5:5">
      <c r="E1026328"/>
    </row>
    <row r="1026329" spans="5:5">
      <c r="E1026329"/>
    </row>
    <row r="1026330" spans="5:5">
      <c r="E1026330"/>
    </row>
    <row r="1026331" spans="5:5">
      <c r="E1026331"/>
    </row>
    <row r="1026332" spans="5:5">
      <c r="E1026332"/>
    </row>
    <row r="1026333" spans="5:5">
      <c r="E1026333"/>
    </row>
    <row r="1026334" spans="5:5">
      <c r="E1026334"/>
    </row>
    <row r="1026335" spans="5:5">
      <c r="E1026335"/>
    </row>
    <row r="1026336" spans="5:5">
      <c r="E1026336"/>
    </row>
    <row r="1026337" spans="5:5">
      <c r="E1026337"/>
    </row>
    <row r="1026338" spans="5:5">
      <c r="E1026338"/>
    </row>
    <row r="1026339" spans="5:5">
      <c r="E1026339"/>
    </row>
    <row r="1026340" spans="5:5">
      <c r="E1026340"/>
    </row>
    <row r="1026341" spans="5:5">
      <c r="E1026341"/>
    </row>
    <row r="1026342" spans="5:5">
      <c r="E1026342"/>
    </row>
    <row r="1026343" spans="5:5">
      <c r="E1026343"/>
    </row>
    <row r="1026344" spans="5:5">
      <c r="E1026344"/>
    </row>
    <row r="1026345" spans="5:5">
      <c r="E1026345"/>
    </row>
    <row r="1026346" spans="5:5">
      <c r="E1026346"/>
    </row>
    <row r="1026347" spans="5:5">
      <c r="E1026347"/>
    </row>
    <row r="1026348" spans="5:5">
      <c r="E1026348"/>
    </row>
    <row r="1026349" spans="5:5">
      <c r="E1026349"/>
    </row>
    <row r="1026350" spans="5:5">
      <c r="E1026350"/>
    </row>
    <row r="1026351" spans="5:5">
      <c r="E1026351"/>
    </row>
    <row r="1026352" spans="5:5">
      <c r="E1026352"/>
    </row>
    <row r="1026353" spans="5:5">
      <c r="E1026353"/>
    </row>
    <row r="1026354" spans="5:5">
      <c r="E1026354"/>
    </row>
    <row r="1026355" spans="5:5">
      <c r="E1026355"/>
    </row>
    <row r="1026356" spans="5:5">
      <c r="E1026356"/>
    </row>
    <row r="1026357" spans="5:5">
      <c r="E1026357"/>
    </row>
    <row r="1026358" spans="5:5">
      <c r="E1026358"/>
    </row>
    <row r="1026359" spans="5:5">
      <c r="E1026359"/>
    </row>
    <row r="1026360" spans="5:5">
      <c r="E1026360"/>
    </row>
    <row r="1026361" spans="5:5">
      <c r="E1026361"/>
    </row>
    <row r="1026362" spans="5:5">
      <c r="E1026362"/>
    </row>
    <row r="1026363" spans="5:5">
      <c r="E1026363"/>
    </row>
    <row r="1026364" spans="5:5">
      <c r="E1026364"/>
    </row>
    <row r="1026365" spans="5:5">
      <c r="E1026365"/>
    </row>
    <row r="1026366" spans="5:5">
      <c r="E1026366"/>
    </row>
    <row r="1026367" spans="5:5">
      <c r="E1026367"/>
    </row>
    <row r="1026368" spans="5:5">
      <c r="E1026368"/>
    </row>
    <row r="1026369" spans="5:5">
      <c r="E1026369"/>
    </row>
    <row r="1026370" spans="5:5">
      <c r="E1026370"/>
    </row>
    <row r="1026371" spans="5:5">
      <c r="E1026371"/>
    </row>
    <row r="1026372" spans="5:5">
      <c r="E1026372"/>
    </row>
    <row r="1026373" spans="5:5">
      <c r="E1026373"/>
    </row>
    <row r="1026374" spans="5:5">
      <c r="E1026374"/>
    </row>
    <row r="1026375" spans="5:5">
      <c r="E1026375"/>
    </row>
    <row r="1026376" spans="5:5">
      <c r="E1026376"/>
    </row>
    <row r="1026377" spans="5:5">
      <c r="E1026377"/>
    </row>
    <row r="1026378" spans="5:5">
      <c r="E1026378"/>
    </row>
    <row r="1026379" spans="5:5">
      <c r="E1026379"/>
    </row>
    <row r="1026380" spans="5:5">
      <c r="E1026380"/>
    </row>
    <row r="1026381" spans="5:5">
      <c r="E1026381"/>
    </row>
    <row r="1026382" spans="5:5">
      <c r="E1026382"/>
    </row>
    <row r="1026383" spans="5:5">
      <c r="E1026383"/>
    </row>
    <row r="1026384" spans="5:5">
      <c r="E1026384"/>
    </row>
    <row r="1026385" spans="5:5">
      <c r="E1026385"/>
    </row>
    <row r="1026386" spans="5:5">
      <c r="E1026386"/>
    </row>
    <row r="1026387" spans="5:5">
      <c r="E1026387"/>
    </row>
    <row r="1026388" spans="5:5">
      <c r="E1026388"/>
    </row>
    <row r="1026389" spans="5:5">
      <c r="E1026389"/>
    </row>
    <row r="1026390" spans="5:5">
      <c r="E1026390"/>
    </row>
    <row r="1026391" spans="5:5">
      <c r="E1026391"/>
    </row>
    <row r="1026392" spans="5:5">
      <c r="E1026392"/>
    </row>
    <row r="1026393" spans="5:5">
      <c r="E1026393"/>
    </row>
    <row r="1026394" spans="5:5">
      <c r="E1026394"/>
    </row>
    <row r="1026395" spans="5:5">
      <c r="E1026395"/>
    </row>
    <row r="1026396" spans="5:5">
      <c r="E1026396"/>
    </row>
    <row r="1026397" spans="5:5">
      <c r="E1026397"/>
    </row>
    <row r="1026398" spans="5:5">
      <c r="E1026398"/>
    </row>
    <row r="1026399" spans="5:5">
      <c r="E1026399"/>
    </row>
    <row r="1026400" spans="5:5">
      <c r="E1026400"/>
    </row>
    <row r="1026401" spans="5:5">
      <c r="E1026401"/>
    </row>
    <row r="1026402" spans="5:5">
      <c r="E1026402"/>
    </row>
    <row r="1026403" spans="5:5">
      <c r="E1026403"/>
    </row>
    <row r="1026404" spans="5:5">
      <c r="E1026404"/>
    </row>
    <row r="1026405" spans="5:5">
      <c r="E1026405"/>
    </row>
    <row r="1026406" spans="5:5">
      <c r="E1026406"/>
    </row>
    <row r="1026407" spans="5:5">
      <c r="E1026407"/>
    </row>
    <row r="1026408" spans="5:5">
      <c r="E1026408"/>
    </row>
    <row r="1026409" spans="5:5">
      <c r="E1026409"/>
    </row>
    <row r="1026410" spans="5:5">
      <c r="E1026410"/>
    </row>
    <row r="1026411" spans="5:5">
      <c r="E1026411"/>
    </row>
    <row r="1026412" spans="5:5">
      <c r="E1026412"/>
    </row>
    <row r="1026413" spans="5:5">
      <c r="E1026413"/>
    </row>
    <row r="1026414" spans="5:5">
      <c r="E1026414"/>
    </row>
    <row r="1026415" spans="5:5">
      <c r="E1026415"/>
    </row>
    <row r="1026416" spans="5:5">
      <c r="E1026416"/>
    </row>
    <row r="1026417" spans="5:5">
      <c r="E1026417"/>
    </row>
    <row r="1026418" spans="5:5">
      <c r="E1026418"/>
    </row>
    <row r="1026419" spans="5:5">
      <c r="E1026419"/>
    </row>
    <row r="1026420" spans="5:5">
      <c r="E1026420"/>
    </row>
    <row r="1026421" spans="5:5">
      <c r="E1026421"/>
    </row>
    <row r="1026422" spans="5:5">
      <c r="E1026422"/>
    </row>
    <row r="1026423" spans="5:5">
      <c r="E1026423"/>
    </row>
    <row r="1026424" spans="5:5">
      <c r="E1026424"/>
    </row>
    <row r="1026425" spans="5:5">
      <c r="E1026425"/>
    </row>
    <row r="1026426" spans="5:5">
      <c r="E1026426"/>
    </row>
    <row r="1026427" spans="5:5">
      <c r="E1026427"/>
    </row>
    <row r="1026428" spans="5:5">
      <c r="E1026428"/>
    </row>
    <row r="1026429" spans="5:5">
      <c r="E1026429"/>
    </row>
    <row r="1026430" spans="5:5">
      <c r="E1026430"/>
    </row>
    <row r="1026431" spans="5:5">
      <c r="E1026431"/>
    </row>
    <row r="1026432" spans="5:5">
      <c r="E1026432"/>
    </row>
    <row r="1026433" spans="5:5">
      <c r="E1026433"/>
    </row>
    <row r="1026434" spans="5:5">
      <c r="E1026434"/>
    </row>
    <row r="1026435" spans="5:5">
      <c r="E1026435"/>
    </row>
    <row r="1026436" spans="5:5">
      <c r="E1026436"/>
    </row>
    <row r="1026437" spans="5:5">
      <c r="E1026437"/>
    </row>
    <row r="1026438" spans="5:5">
      <c r="E1026438"/>
    </row>
    <row r="1026439" spans="5:5">
      <c r="E1026439"/>
    </row>
    <row r="1026440" spans="5:5">
      <c r="E1026440"/>
    </row>
    <row r="1026441" spans="5:5">
      <c r="E1026441"/>
    </row>
    <row r="1026442" spans="5:5">
      <c r="E1026442"/>
    </row>
    <row r="1026443" spans="5:5">
      <c r="E1026443"/>
    </row>
    <row r="1026444" spans="5:5">
      <c r="E1026444"/>
    </row>
    <row r="1026445" spans="5:5">
      <c r="E1026445"/>
    </row>
    <row r="1026446" spans="5:5">
      <c r="E1026446"/>
    </row>
    <row r="1026447" spans="5:5">
      <c r="E1026447"/>
    </row>
    <row r="1026448" spans="5:5">
      <c r="E1026448"/>
    </row>
    <row r="1026449" spans="5:5">
      <c r="E1026449"/>
    </row>
    <row r="1026450" spans="5:5">
      <c r="E1026450"/>
    </row>
    <row r="1026451" spans="5:5">
      <c r="E1026451"/>
    </row>
    <row r="1026452" spans="5:5">
      <c r="E1026452"/>
    </row>
    <row r="1026453" spans="5:5">
      <c r="E1026453"/>
    </row>
    <row r="1026454" spans="5:5">
      <c r="E1026454"/>
    </row>
    <row r="1026455" spans="5:5">
      <c r="E1026455"/>
    </row>
    <row r="1026456" spans="5:5">
      <c r="E1026456"/>
    </row>
    <row r="1026457" spans="5:5">
      <c r="E1026457"/>
    </row>
    <row r="1026458" spans="5:5">
      <c r="E1026458"/>
    </row>
    <row r="1026459" spans="5:5">
      <c r="E1026459"/>
    </row>
    <row r="1026460" spans="5:5">
      <c r="E1026460"/>
    </row>
    <row r="1026461" spans="5:5">
      <c r="E1026461"/>
    </row>
    <row r="1026462" spans="5:5">
      <c r="E1026462"/>
    </row>
    <row r="1026463" spans="5:5">
      <c r="E1026463"/>
    </row>
    <row r="1026464" spans="5:5">
      <c r="E1026464"/>
    </row>
    <row r="1026465" spans="5:5">
      <c r="E1026465"/>
    </row>
    <row r="1026466" spans="5:5">
      <c r="E1026466"/>
    </row>
    <row r="1026467" spans="5:5">
      <c r="E1026467"/>
    </row>
    <row r="1026468" spans="5:5">
      <c r="E1026468"/>
    </row>
    <row r="1026469" spans="5:5">
      <c r="E1026469"/>
    </row>
    <row r="1026470" spans="5:5">
      <c r="E1026470"/>
    </row>
    <row r="1026471" spans="5:5">
      <c r="E1026471"/>
    </row>
    <row r="1026472" spans="5:5">
      <c r="E1026472"/>
    </row>
    <row r="1026473" spans="5:5">
      <c r="E1026473"/>
    </row>
    <row r="1026474" spans="5:5">
      <c r="E1026474"/>
    </row>
    <row r="1026475" spans="5:5">
      <c r="E1026475"/>
    </row>
    <row r="1026476" spans="5:5">
      <c r="E1026476"/>
    </row>
    <row r="1026477" spans="5:5">
      <c r="E1026477"/>
    </row>
    <row r="1026478" spans="5:5">
      <c r="E1026478"/>
    </row>
    <row r="1026479" spans="5:5">
      <c r="E1026479"/>
    </row>
    <row r="1026480" spans="5:5">
      <c r="E1026480"/>
    </row>
    <row r="1026481" spans="5:5">
      <c r="E1026481"/>
    </row>
    <row r="1026482" spans="5:5">
      <c r="E1026482"/>
    </row>
    <row r="1026483" spans="5:5">
      <c r="E1026483"/>
    </row>
    <row r="1026484" spans="5:5">
      <c r="E1026484"/>
    </row>
    <row r="1026485" spans="5:5">
      <c r="E1026485"/>
    </row>
    <row r="1026486" spans="5:5">
      <c r="E1026486"/>
    </row>
    <row r="1026487" spans="5:5">
      <c r="E1026487"/>
    </row>
    <row r="1026488" spans="5:5">
      <c r="E1026488"/>
    </row>
    <row r="1026489" spans="5:5">
      <c r="E1026489"/>
    </row>
    <row r="1026490" spans="5:5">
      <c r="E1026490"/>
    </row>
    <row r="1026491" spans="5:5">
      <c r="E1026491"/>
    </row>
    <row r="1026492" spans="5:5">
      <c r="E1026492"/>
    </row>
    <row r="1026493" spans="5:5">
      <c r="E1026493"/>
    </row>
    <row r="1026494" spans="5:5">
      <c r="E1026494"/>
    </row>
    <row r="1026495" spans="5:5">
      <c r="E1026495"/>
    </row>
    <row r="1026496" spans="5:5">
      <c r="E1026496"/>
    </row>
    <row r="1026497" spans="5:5">
      <c r="E1026497"/>
    </row>
    <row r="1026498" spans="5:5">
      <c r="E1026498"/>
    </row>
    <row r="1026499" spans="5:5">
      <c r="E1026499"/>
    </row>
    <row r="1026500" spans="5:5">
      <c r="E1026500"/>
    </row>
    <row r="1026501" spans="5:5">
      <c r="E1026501"/>
    </row>
    <row r="1026502" spans="5:5">
      <c r="E1026502"/>
    </row>
    <row r="1026503" spans="5:5">
      <c r="E1026503"/>
    </row>
    <row r="1026504" spans="5:5">
      <c r="E1026504"/>
    </row>
    <row r="1026505" spans="5:5">
      <c r="E1026505"/>
    </row>
    <row r="1026506" spans="5:5">
      <c r="E1026506"/>
    </row>
    <row r="1026507" spans="5:5">
      <c r="E1026507"/>
    </row>
    <row r="1026508" spans="5:5">
      <c r="E1026508"/>
    </row>
    <row r="1026509" spans="5:5">
      <c r="E1026509"/>
    </row>
    <row r="1026510" spans="5:5">
      <c r="E1026510"/>
    </row>
    <row r="1026511" spans="5:5">
      <c r="E1026511"/>
    </row>
    <row r="1026512" spans="5:5">
      <c r="E1026512"/>
    </row>
    <row r="1026513" spans="5:5">
      <c r="E1026513"/>
    </row>
    <row r="1026514" spans="5:5">
      <c r="E1026514"/>
    </row>
    <row r="1026515" spans="5:5">
      <c r="E1026515"/>
    </row>
    <row r="1026516" spans="5:5">
      <c r="E1026516"/>
    </row>
    <row r="1026517" spans="5:5">
      <c r="E1026517"/>
    </row>
    <row r="1026518" spans="5:5">
      <c r="E1026518"/>
    </row>
    <row r="1026519" spans="5:5">
      <c r="E1026519"/>
    </row>
    <row r="1026520" spans="5:5">
      <c r="E1026520"/>
    </row>
    <row r="1026521" spans="5:5">
      <c r="E1026521"/>
    </row>
    <row r="1026522" spans="5:5">
      <c r="E1026522"/>
    </row>
    <row r="1026523" spans="5:5">
      <c r="E1026523"/>
    </row>
    <row r="1026524" spans="5:5">
      <c r="E1026524"/>
    </row>
    <row r="1026525" spans="5:5">
      <c r="E1026525"/>
    </row>
    <row r="1026526" spans="5:5">
      <c r="E1026526"/>
    </row>
    <row r="1026527" spans="5:5">
      <c r="E1026527"/>
    </row>
    <row r="1026528" spans="5:5">
      <c r="E1026528"/>
    </row>
    <row r="1026529" spans="5:5">
      <c r="E1026529"/>
    </row>
    <row r="1026530" spans="5:5">
      <c r="E1026530"/>
    </row>
    <row r="1026531" spans="5:5">
      <c r="E1026531"/>
    </row>
    <row r="1026532" spans="5:5">
      <c r="E1026532"/>
    </row>
    <row r="1026533" spans="5:5">
      <c r="E1026533"/>
    </row>
    <row r="1026534" spans="5:5">
      <c r="E1026534"/>
    </row>
    <row r="1026535" spans="5:5">
      <c r="E1026535"/>
    </row>
    <row r="1026536" spans="5:5">
      <c r="E1026536"/>
    </row>
    <row r="1026537" spans="5:5">
      <c r="E1026537"/>
    </row>
    <row r="1026538" spans="5:5">
      <c r="E1026538"/>
    </row>
    <row r="1026539" spans="5:5">
      <c r="E1026539"/>
    </row>
    <row r="1026540" spans="5:5">
      <c r="E1026540"/>
    </row>
    <row r="1026541" spans="5:5">
      <c r="E1026541"/>
    </row>
    <row r="1026542" spans="5:5">
      <c r="E1026542"/>
    </row>
    <row r="1026543" spans="5:5">
      <c r="E1026543"/>
    </row>
    <row r="1026544" spans="5:5">
      <c r="E1026544"/>
    </row>
    <row r="1026545" spans="5:5">
      <c r="E1026545"/>
    </row>
    <row r="1026546" spans="5:5">
      <c r="E1026546"/>
    </row>
    <row r="1026547" spans="5:5">
      <c r="E1026547"/>
    </row>
    <row r="1026548" spans="5:5">
      <c r="E1026548"/>
    </row>
    <row r="1026549" spans="5:5">
      <c r="E1026549"/>
    </row>
    <row r="1026550" spans="5:5">
      <c r="E1026550"/>
    </row>
    <row r="1026551" spans="5:5">
      <c r="E1026551"/>
    </row>
    <row r="1026552" spans="5:5">
      <c r="E1026552"/>
    </row>
    <row r="1026553" spans="5:5">
      <c r="E1026553"/>
    </row>
    <row r="1026554" spans="5:5">
      <c r="E1026554"/>
    </row>
    <row r="1026555" spans="5:5">
      <c r="E1026555"/>
    </row>
    <row r="1026556" spans="5:5">
      <c r="E1026556"/>
    </row>
    <row r="1026557" spans="5:5">
      <c r="E1026557"/>
    </row>
    <row r="1026558" spans="5:5">
      <c r="E1026558"/>
    </row>
    <row r="1026559" spans="5:5">
      <c r="E1026559"/>
    </row>
    <row r="1026560" spans="5:5">
      <c r="E1026560"/>
    </row>
    <row r="1026561" spans="5:5">
      <c r="E1026561"/>
    </row>
    <row r="1026562" spans="5:5">
      <c r="E1026562"/>
    </row>
    <row r="1026563" spans="5:5">
      <c r="E1026563"/>
    </row>
    <row r="1026564" spans="5:5">
      <c r="E1026564"/>
    </row>
    <row r="1026565" spans="5:5">
      <c r="E1026565"/>
    </row>
    <row r="1026566" spans="5:5">
      <c r="E1026566"/>
    </row>
    <row r="1026567" spans="5:5">
      <c r="E1026567"/>
    </row>
    <row r="1026568" spans="5:5">
      <c r="E1026568"/>
    </row>
    <row r="1026569" spans="5:5">
      <c r="E1026569"/>
    </row>
    <row r="1026570" spans="5:5">
      <c r="E1026570"/>
    </row>
    <row r="1026571" spans="5:5">
      <c r="E1026571"/>
    </row>
    <row r="1026572" spans="5:5">
      <c r="E1026572"/>
    </row>
    <row r="1026573" spans="5:5">
      <c r="E1026573"/>
    </row>
    <row r="1026574" spans="5:5">
      <c r="E1026574"/>
    </row>
    <row r="1026575" spans="5:5">
      <c r="E1026575"/>
    </row>
    <row r="1026576" spans="5:5">
      <c r="E1026576"/>
    </row>
    <row r="1026577" spans="5:5">
      <c r="E1026577"/>
    </row>
    <row r="1026578" spans="5:5">
      <c r="E1026578"/>
    </row>
    <row r="1026579" spans="5:5">
      <c r="E1026579"/>
    </row>
    <row r="1026580" spans="5:5">
      <c r="E1026580"/>
    </row>
    <row r="1026581" spans="5:5">
      <c r="E1026581"/>
    </row>
    <row r="1026582" spans="5:5">
      <c r="E1026582"/>
    </row>
    <row r="1026583" spans="5:5">
      <c r="E1026583"/>
    </row>
    <row r="1026584" spans="5:5">
      <c r="E1026584"/>
    </row>
    <row r="1026585" spans="5:5">
      <c r="E1026585"/>
    </row>
    <row r="1026586" spans="5:5">
      <c r="E1026586"/>
    </row>
    <row r="1026587" spans="5:5">
      <c r="E1026587"/>
    </row>
    <row r="1026588" spans="5:5">
      <c r="E1026588"/>
    </row>
    <row r="1026589" spans="5:5">
      <c r="E1026589"/>
    </row>
    <row r="1026590" spans="5:5">
      <c r="E1026590"/>
    </row>
    <row r="1026591" spans="5:5">
      <c r="E1026591"/>
    </row>
    <row r="1026592" spans="5:5">
      <c r="E1026592"/>
    </row>
    <row r="1026593" spans="5:5">
      <c r="E1026593"/>
    </row>
    <row r="1026594" spans="5:5">
      <c r="E1026594"/>
    </row>
    <row r="1026595" spans="5:5">
      <c r="E1026595"/>
    </row>
    <row r="1026596" spans="5:5">
      <c r="E1026596"/>
    </row>
    <row r="1026597" spans="5:5">
      <c r="E1026597"/>
    </row>
    <row r="1026598" spans="5:5">
      <c r="E1026598"/>
    </row>
    <row r="1026599" spans="5:5">
      <c r="E1026599"/>
    </row>
    <row r="1026600" spans="5:5">
      <c r="E1026600"/>
    </row>
    <row r="1026601" spans="5:5">
      <c r="E1026601"/>
    </row>
    <row r="1026602" spans="5:5">
      <c r="E1026602"/>
    </row>
    <row r="1026603" spans="5:5">
      <c r="E1026603"/>
    </row>
    <row r="1026604" spans="5:5">
      <c r="E1026604"/>
    </row>
    <row r="1026605" spans="5:5">
      <c r="E1026605"/>
    </row>
    <row r="1026606" spans="5:5">
      <c r="E1026606"/>
    </row>
    <row r="1026607" spans="5:5">
      <c r="E1026607"/>
    </row>
    <row r="1026608" spans="5:5">
      <c r="E1026608"/>
    </row>
    <row r="1026609" spans="5:5">
      <c r="E1026609"/>
    </row>
    <row r="1026610" spans="5:5">
      <c r="E1026610"/>
    </row>
    <row r="1026611" spans="5:5">
      <c r="E1026611"/>
    </row>
    <row r="1026612" spans="5:5">
      <c r="E1026612"/>
    </row>
    <row r="1026613" spans="5:5">
      <c r="E1026613"/>
    </row>
    <row r="1026614" spans="5:5">
      <c r="E1026614"/>
    </row>
    <row r="1026615" spans="5:5">
      <c r="E1026615"/>
    </row>
    <row r="1026616" spans="5:5">
      <c r="E1026616"/>
    </row>
    <row r="1026617" spans="5:5">
      <c r="E1026617"/>
    </row>
    <row r="1026618" spans="5:5">
      <c r="E1026618"/>
    </row>
    <row r="1026619" spans="5:5">
      <c r="E1026619"/>
    </row>
    <row r="1026620" spans="5:5">
      <c r="E1026620"/>
    </row>
    <row r="1026621" spans="5:5">
      <c r="E1026621"/>
    </row>
    <row r="1026622" spans="5:5">
      <c r="E1026622"/>
    </row>
    <row r="1026623" spans="5:5">
      <c r="E1026623"/>
    </row>
    <row r="1026624" spans="5:5">
      <c r="E1026624"/>
    </row>
    <row r="1026625" spans="5:5">
      <c r="E1026625"/>
    </row>
    <row r="1026626" spans="5:5">
      <c r="E1026626"/>
    </row>
    <row r="1026627" spans="5:5">
      <c r="E1026627"/>
    </row>
    <row r="1026628" spans="5:5">
      <c r="E1026628"/>
    </row>
    <row r="1026629" spans="5:5">
      <c r="E1026629"/>
    </row>
    <row r="1026630" spans="5:5">
      <c r="E1026630"/>
    </row>
    <row r="1026631" spans="5:5">
      <c r="E1026631"/>
    </row>
    <row r="1026632" spans="5:5">
      <c r="E1026632"/>
    </row>
    <row r="1026633" spans="5:5">
      <c r="E1026633"/>
    </row>
    <row r="1026634" spans="5:5">
      <c r="E1026634"/>
    </row>
    <row r="1026635" spans="5:5">
      <c r="E1026635"/>
    </row>
    <row r="1026636" spans="5:5">
      <c r="E1026636"/>
    </row>
    <row r="1026637" spans="5:5">
      <c r="E1026637"/>
    </row>
    <row r="1026638" spans="5:5">
      <c r="E1026638"/>
    </row>
    <row r="1026639" spans="5:5">
      <c r="E1026639"/>
    </row>
    <row r="1026640" spans="5:5">
      <c r="E1026640"/>
    </row>
    <row r="1026641" spans="5:5">
      <c r="E1026641"/>
    </row>
    <row r="1026642" spans="5:5">
      <c r="E1026642"/>
    </row>
    <row r="1026643" spans="5:5">
      <c r="E1026643"/>
    </row>
    <row r="1026644" spans="5:5">
      <c r="E1026644"/>
    </row>
    <row r="1026645" spans="5:5">
      <c r="E1026645"/>
    </row>
    <row r="1026646" spans="5:5">
      <c r="E1026646"/>
    </row>
    <row r="1026647" spans="5:5">
      <c r="E1026647"/>
    </row>
    <row r="1026648" spans="5:5">
      <c r="E1026648"/>
    </row>
    <row r="1026649" spans="5:5">
      <c r="E1026649"/>
    </row>
    <row r="1026650" spans="5:5">
      <c r="E1026650"/>
    </row>
    <row r="1026651" spans="5:5">
      <c r="E1026651"/>
    </row>
    <row r="1026652" spans="5:5">
      <c r="E1026652"/>
    </row>
    <row r="1026653" spans="5:5">
      <c r="E1026653"/>
    </row>
    <row r="1026654" spans="5:5">
      <c r="E1026654"/>
    </row>
    <row r="1026655" spans="5:5">
      <c r="E1026655"/>
    </row>
    <row r="1026656" spans="5:5">
      <c r="E1026656"/>
    </row>
    <row r="1026657" spans="5:5">
      <c r="E1026657"/>
    </row>
    <row r="1026658" spans="5:5">
      <c r="E1026658"/>
    </row>
    <row r="1026659" spans="5:5">
      <c r="E1026659"/>
    </row>
    <row r="1026660" spans="5:5">
      <c r="E1026660"/>
    </row>
    <row r="1026661" spans="5:5">
      <c r="E1026661"/>
    </row>
    <row r="1026662" spans="5:5">
      <c r="E1026662"/>
    </row>
    <row r="1026663" spans="5:5">
      <c r="E1026663"/>
    </row>
    <row r="1026664" spans="5:5">
      <c r="E1026664"/>
    </row>
    <row r="1026665" spans="5:5">
      <c r="E1026665"/>
    </row>
    <row r="1026666" spans="5:5">
      <c r="E1026666"/>
    </row>
    <row r="1026667" spans="5:5">
      <c r="E1026667"/>
    </row>
    <row r="1026668" spans="5:5">
      <c r="E1026668"/>
    </row>
    <row r="1026669" spans="5:5">
      <c r="E1026669"/>
    </row>
    <row r="1026670" spans="5:5">
      <c r="E1026670"/>
    </row>
    <row r="1026671" spans="5:5">
      <c r="E1026671"/>
    </row>
    <row r="1026672" spans="5:5">
      <c r="E1026672"/>
    </row>
    <row r="1026673" spans="5:5">
      <c r="E1026673"/>
    </row>
    <row r="1026674" spans="5:5">
      <c r="E1026674"/>
    </row>
    <row r="1026675" spans="5:5">
      <c r="E1026675"/>
    </row>
    <row r="1026676" spans="5:5">
      <c r="E1026676"/>
    </row>
    <row r="1026677" spans="5:5">
      <c r="E1026677"/>
    </row>
    <row r="1026678" spans="5:5">
      <c r="E1026678"/>
    </row>
    <row r="1026679" spans="5:5">
      <c r="E1026679"/>
    </row>
    <row r="1026680" spans="5:5">
      <c r="E1026680"/>
    </row>
    <row r="1026681" spans="5:5">
      <c r="E1026681"/>
    </row>
    <row r="1026682" spans="5:5">
      <c r="E1026682"/>
    </row>
    <row r="1026683" spans="5:5">
      <c r="E1026683"/>
    </row>
    <row r="1026684" spans="5:5">
      <c r="E1026684"/>
    </row>
    <row r="1026685" spans="5:5">
      <c r="E1026685"/>
    </row>
    <row r="1026686" spans="5:5">
      <c r="E1026686"/>
    </row>
    <row r="1026687" spans="5:5">
      <c r="E1026687"/>
    </row>
    <row r="1026688" spans="5:5">
      <c r="E1026688"/>
    </row>
    <row r="1026689" spans="5:5">
      <c r="E1026689"/>
    </row>
    <row r="1026690" spans="5:5">
      <c r="E1026690"/>
    </row>
    <row r="1026691" spans="5:5">
      <c r="E1026691"/>
    </row>
    <row r="1026692" spans="5:5">
      <c r="E1026692"/>
    </row>
    <row r="1026693" spans="5:5">
      <c r="E1026693"/>
    </row>
    <row r="1026694" spans="5:5">
      <c r="E1026694"/>
    </row>
    <row r="1026695" spans="5:5">
      <c r="E1026695"/>
    </row>
    <row r="1026696" spans="5:5">
      <c r="E1026696"/>
    </row>
    <row r="1026697" spans="5:5">
      <c r="E1026697"/>
    </row>
    <row r="1026698" spans="5:5">
      <c r="E1026698"/>
    </row>
    <row r="1026699" spans="5:5">
      <c r="E1026699"/>
    </row>
    <row r="1026700" spans="5:5">
      <c r="E1026700"/>
    </row>
    <row r="1026701" spans="5:5">
      <c r="E1026701"/>
    </row>
    <row r="1026702" spans="5:5">
      <c r="E1026702"/>
    </row>
    <row r="1026703" spans="5:5">
      <c r="E1026703"/>
    </row>
    <row r="1026704" spans="5:5">
      <c r="E1026704"/>
    </row>
    <row r="1026705" spans="5:5">
      <c r="E1026705"/>
    </row>
    <row r="1026706" spans="5:5">
      <c r="E1026706"/>
    </row>
    <row r="1026707" spans="5:5">
      <c r="E1026707"/>
    </row>
    <row r="1026708" spans="5:5">
      <c r="E1026708"/>
    </row>
    <row r="1026709" spans="5:5">
      <c r="E1026709"/>
    </row>
    <row r="1026710" spans="5:5">
      <c r="E1026710"/>
    </row>
    <row r="1026711" spans="5:5">
      <c r="E1026711"/>
    </row>
    <row r="1026712" spans="5:5">
      <c r="E1026712"/>
    </row>
    <row r="1026713" spans="5:5">
      <c r="E1026713"/>
    </row>
    <row r="1026714" spans="5:5">
      <c r="E1026714"/>
    </row>
    <row r="1026715" spans="5:5">
      <c r="E1026715"/>
    </row>
    <row r="1026716" spans="5:5">
      <c r="E1026716"/>
    </row>
    <row r="1026717" spans="5:5">
      <c r="E1026717"/>
    </row>
    <row r="1026718" spans="5:5">
      <c r="E1026718"/>
    </row>
    <row r="1026719" spans="5:5">
      <c r="E1026719"/>
    </row>
    <row r="1026720" spans="5:5">
      <c r="E1026720"/>
    </row>
    <row r="1026721" spans="5:5">
      <c r="E1026721"/>
    </row>
    <row r="1026722" spans="5:5">
      <c r="E1026722"/>
    </row>
    <row r="1026723" spans="5:5">
      <c r="E1026723"/>
    </row>
    <row r="1026724" spans="5:5">
      <c r="E1026724"/>
    </row>
    <row r="1026725" spans="5:5">
      <c r="E1026725"/>
    </row>
    <row r="1026726" spans="5:5">
      <c r="E1026726"/>
    </row>
    <row r="1026727" spans="5:5">
      <c r="E1026727"/>
    </row>
    <row r="1026728" spans="5:5">
      <c r="E1026728"/>
    </row>
    <row r="1026729" spans="5:5">
      <c r="E1026729"/>
    </row>
    <row r="1026730" spans="5:5">
      <c r="E1026730"/>
    </row>
    <row r="1026731" spans="5:5">
      <c r="E1026731"/>
    </row>
    <row r="1026732" spans="5:5">
      <c r="E1026732"/>
    </row>
    <row r="1026733" spans="5:5">
      <c r="E1026733"/>
    </row>
    <row r="1026734" spans="5:5">
      <c r="E1026734"/>
    </row>
    <row r="1026735" spans="5:5">
      <c r="E1026735"/>
    </row>
    <row r="1026736" spans="5:5">
      <c r="E1026736"/>
    </row>
    <row r="1026737" spans="5:5">
      <c r="E1026737"/>
    </row>
    <row r="1026738" spans="5:5">
      <c r="E1026738"/>
    </row>
    <row r="1026739" spans="5:5">
      <c r="E1026739"/>
    </row>
    <row r="1026740" spans="5:5">
      <c r="E1026740"/>
    </row>
    <row r="1026741" spans="5:5">
      <c r="E1026741"/>
    </row>
    <row r="1026742" spans="5:5">
      <c r="E1026742"/>
    </row>
    <row r="1026743" spans="5:5">
      <c r="E1026743"/>
    </row>
    <row r="1026744" spans="5:5">
      <c r="E1026744"/>
    </row>
    <row r="1026745" spans="5:5">
      <c r="E1026745"/>
    </row>
    <row r="1026746" spans="5:5">
      <c r="E1026746"/>
    </row>
    <row r="1026747" spans="5:5">
      <c r="E1026747"/>
    </row>
    <row r="1026748" spans="5:5">
      <c r="E1026748"/>
    </row>
    <row r="1026749" spans="5:5">
      <c r="E1026749"/>
    </row>
    <row r="1026750" spans="5:5">
      <c r="E1026750"/>
    </row>
    <row r="1026751" spans="5:5">
      <c r="E1026751"/>
    </row>
    <row r="1026752" spans="5:5">
      <c r="E1026752"/>
    </row>
    <row r="1026753" spans="5:5">
      <c r="E1026753"/>
    </row>
    <row r="1026754" spans="5:5">
      <c r="E1026754"/>
    </row>
    <row r="1026755" spans="5:5">
      <c r="E1026755"/>
    </row>
    <row r="1026756" spans="5:5">
      <c r="E1026756"/>
    </row>
    <row r="1026757" spans="5:5">
      <c r="E1026757"/>
    </row>
    <row r="1026758" spans="5:5">
      <c r="E1026758"/>
    </row>
    <row r="1026759" spans="5:5">
      <c r="E1026759"/>
    </row>
    <row r="1026760" spans="5:5">
      <c r="E1026760"/>
    </row>
    <row r="1026761" spans="5:5">
      <c r="E1026761"/>
    </row>
    <row r="1026762" spans="5:5">
      <c r="E1026762"/>
    </row>
    <row r="1026763" spans="5:5">
      <c r="E1026763"/>
    </row>
    <row r="1026764" spans="5:5">
      <c r="E1026764"/>
    </row>
    <row r="1026765" spans="5:5">
      <c r="E1026765"/>
    </row>
    <row r="1026766" spans="5:5">
      <c r="E1026766"/>
    </row>
    <row r="1026767" spans="5:5">
      <c r="E1026767"/>
    </row>
    <row r="1026768" spans="5:5">
      <c r="E1026768"/>
    </row>
    <row r="1026769" spans="5:5">
      <c r="E1026769"/>
    </row>
    <row r="1026770" spans="5:5">
      <c r="E1026770"/>
    </row>
    <row r="1026771" spans="5:5">
      <c r="E1026771"/>
    </row>
    <row r="1026772" spans="5:5">
      <c r="E1026772"/>
    </row>
    <row r="1026773" spans="5:5">
      <c r="E1026773"/>
    </row>
    <row r="1026774" spans="5:5">
      <c r="E1026774"/>
    </row>
    <row r="1026775" spans="5:5">
      <c r="E1026775"/>
    </row>
    <row r="1026776" spans="5:5">
      <c r="E1026776"/>
    </row>
    <row r="1026777" spans="5:5">
      <c r="E1026777"/>
    </row>
    <row r="1026778" spans="5:5">
      <c r="E1026778"/>
    </row>
    <row r="1026779" spans="5:5">
      <c r="E1026779"/>
    </row>
    <row r="1026780" spans="5:5">
      <c r="E1026780"/>
    </row>
    <row r="1026781" spans="5:5">
      <c r="E1026781"/>
    </row>
    <row r="1026782" spans="5:5">
      <c r="E1026782"/>
    </row>
    <row r="1026783" spans="5:5">
      <c r="E1026783"/>
    </row>
    <row r="1026784" spans="5:5">
      <c r="E1026784"/>
    </row>
    <row r="1026785" spans="5:5">
      <c r="E1026785"/>
    </row>
    <row r="1026786" spans="5:5">
      <c r="E1026786"/>
    </row>
    <row r="1026787" spans="5:5">
      <c r="E1026787"/>
    </row>
    <row r="1026788" spans="5:5">
      <c r="E1026788"/>
    </row>
    <row r="1026789" spans="5:5">
      <c r="E1026789"/>
    </row>
    <row r="1026790" spans="5:5">
      <c r="E1026790"/>
    </row>
    <row r="1026791" spans="5:5">
      <c r="E1026791"/>
    </row>
    <row r="1026792" spans="5:5">
      <c r="E1026792"/>
    </row>
    <row r="1026793" spans="5:5">
      <c r="E1026793"/>
    </row>
    <row r="1026794" spans="5:5">
      <c r="E1026794"/>
    </row>
    <row r="1026795" spans="5:5">
      <c r="E1026795"/>
    </row>
    <row r="1026796" spans="5:5">
      <c r="E1026796"/>
    </row>
    <row r="1026797" spans="5:5">
      <c r="E1026797"/>
    </row>
    <row r="1026798" spans="5:5">
      <c r="E1026798"/>
    </row>
    <row r="1026799" spans="5:5">
      <c r="E1026799"/>
    </row>
    <row r="1026800" spans="5:5">
      <c r="E1026800"/>
    </row>
    <row r="1026801" spans="5:5">
      <c r="E1026801"/>
    </row>
    <row r="1026802" spans="5:5">
      <c r="E1026802"/>
    </row>
    <row r="1026803" spans="5:5">
      <c r="E1026803"/>
    </row>
    <row r="1026804" spans="5:5">
      <c r="E1026804"/>
    </row>
    <row r="1026805" spans="5:5">
      <c r="E1026805"/>
    </row>
    <row r="1026806" spans="5:5">
      <c r="E1026806"/>
    </row>
    <row r="1026807" spans="5:5">
      <c r="E1026807"/>
    </row>
    <row r="1026808" spans="5:5">
      <c r="E1026808"/>
    </row>
    <row r="1026809" spans="5:5">
      <c r="E1026809"/>
    </row>
    <row r="1026810" spans="5:5">
      <c r="E1026810"/>
    </row>
    <row r="1026811" spans="5:5">
      <c r="E1026811"/>
    </row>
    <row r="1026812" spans="5:5">
      <c r="E1026812"/>
    </row>
    <row r="1026813" spans="5:5">
      <c r="E1026813"/>
    </row>
    <row r="1026814" spans="5:5">
      <c r="E1026814"/>
    </row>
    <row r="1026815" spans="5:5">
      <c r="E1026815"/>
    </row>
    <row r="1026816" spans="5:5">
      <c r="E1026816"/>
    </row>
    <row r="1026817" spans="5:5">
      <c r="E1026817"/>
    </row>
    <row r="1026818" spans="5:5">
      <c r="E1026818"/>
    </row>
    <row r="1026819" spans="5:5">
      <c r="E1026819"/>
    </row>
    <row r="1026820" spans="5:5">
      <c r="E1026820"/>
    </row>
    <row r="1026821" spans="5:5">
      <c r="E1026821"/>
    </row>
    <row r="1026822" spans="5:5">
      <c r="E1026822"/>
    </row>
    <row r="1026823" spans="5:5">
      <c r="E1026823"/>
    </row>
    <row r="1026824" spans="5:5">
      <c r="E1026824"/>
    </row>
    <row r="1026825" spans="5:5">
      <c r="E1026825"/>
    </row>
    <row r="1026826" spans="5:5">
      <c r="E1026826"/>
    </row>
    <row r="1026827" spans="5:5">
      <c r="E1026827"/>
    </row>
    <row r="1026828" spans="5:5">
      <c r="E1026828"/>
    </row>
    <row r="1026829" spans="5:5">
      <c r="E1026829"/>
    </row>
    <row r="1026830" spans="5:5">
      <c r="E1026830"/>
    </row>
    <row r="1026831" spans="5:5">
      <c r="E1026831"/>
    </row>
    <row r="1026832" spans="5:5">
      <c r="E1026832"/>
    </row>
    <row r="1026833" spans="5:5">
      <c r="E1026833"/>
    </row>
    <row r="1026834" spans="5:5">
      <c r="E1026834"/>
    </row>
    <row r="1026835" spans="5:5">
      <c r="E1026835"/>
    </row>
    <row r="1026836" spans="5:5">
      <c r="E1026836"/>
    </row>
    <row r="1026837" spans="5:5">
      <c r="E1026837"/>
    </row>
    <row r="1026838" spans="5:5">
      <c r="E1026838"/>
    </row>
    <row r="1026839" spans="5:5">
      <c r="E1026839"/>
    </row>
    <row r="1026840" spans="5:5">
      <c r="E1026840"/>
    </row>
    <row r="1026841" spans="5:5">
      <c r="E1026841"/>
    </row>
    <row r="1026842" spans="5:5">
      <c r="E1026842"/>
    </row>
    <row r="1026843" spans="5:5">
      <c r="E1026843"/>
    </row>
    <row r="1026844" spans="5:5">
      <c r="E1026844"/>
    </row>
    <row r="1026845" spans="5:5">
      <c r="E1026845"/>
    </row>
    <row r="1026846" spans="5:5">
      <c r="E1026846"/>
    </row>
    <row r="1026847" spans="5:5">
      <c r="E1026847"/>
    </row>
    <row r="1026848" spans="5:5">
      <c r="E1026848"/>
    </row>
    <row r="1026849" spans="5:5">
      <c r="E1026849"/>
    </row>
    <row r="1026850" spans="5:5">
      <c r="E1026850"/>
    </row>
    <row r="1026851" spans="5:5">
      <c r="E1026851"/>
    </row>
    <row r="1026852" spans="5:5">
      <c r="E1026852"/>
    </row>
    <row r="1026853" spans="5:5">
      <c r="E1026853"/>
    </row>
    <row r="1026854" spans="5:5">
      <c r="E1026854"/>
    </row>
    <row r="1026855" spans="5:5">
      <c r="E1026855"/>
    </row>
    <row r="1026856" spans="5:5">
      <c r="E1026856"/>
    </row>
    <row r="1026857" spans="5:5">
      <c r="E1026857"/>
    </row>
    <row r="1026858" spans="5:5">
      <c r="E1026858"/>
    </row>
    <row r="1026859" spans="5:5">
      <c r="E1026859"/>
    </row>
    <row r="1026860" spans="5:5">
      <c r="E1026860"/>
    </row>
    <row r="1026861" spans="5:5">
      <c r="E1026861"/>
    </row>
    <row r="1026862" spans="5:5">
      <c r="E1026862"/>
    </row>
    <row r="1026863" spans="5:5">
      <c r="E1026863"/>
    </row>
    <row r="1026864" spans="5:5">
      <c r="E1026864"/>
    </row>
    <row r="1026865" spans="5:5">
      <c r="E1026865"/>
    </row>
    <row r="1026866" spans="5:5">
      <c r="E1026866"/>
    </row>
    <row r="1026867" spans="5:5">
      <c r="E1026867"/>
    </row>
    <row r="1026868" spans="5:5">
      <c r="E1026868"/>
    </row>
    <row r="1026869" spans="5:5">
      <c r="E1026869"/>
    </row>
    <row r="1026870" spans="5:5">
      <c r="E1026870"/>
    </row>
    <row r="1026871" spans="5:5">
      <c r="E1026871"/>
    </row>
    <row r="1026872" spans="5:5">
      <c r="E1026872"/>
    </row>
    <row r="1026873" spans="5:5">
      <c r="E1026873"/>
    </row>
    <row r="1026874" spans="5:5">
      <c r="E1026874"/>
    </row>
    <row r="1026875" spans="5:5">
      <c r="E1026875"/>
    </row>
    <row r="1026876" spans="5:5">
      <c r="E1026876"/>
    </row>
    <row r="1026877" spans="5:5">
      <c r="E1026877"/>
    </row>
    <row r="1026878" spans="5:5">
      <c r="E1026878"/>
    </row>
    <row r="1026879" spans="5:5">
      <c r="E1026879"/>
    </row>
    <row r="1026880" spans="5:5">
      <c r="E1026880"/>
    </row>
    <row r="1026881" spans="5:5">
      <c r="E1026881"/>
    </row>
    <row r="1026882" spans="5:5">
      <c r="E1026882"/>
    </row>
    <row r="1026883" spans="5:5">
      <c r="E1026883"/>
    </row>
    <row r="1026884" spans="5:5">
      <c r="E1026884"/>
    </row>
    <row r="1026885" spans="5:5">
      <c r="E1026885"/>
    </row>
    <row r="1026886" spans="5:5">
      <c r="E1026886"/>
    </row>
    <row r="1026887" spans="5:5">
      <c r="E1026887"/>
    </row>
    <row r="1026888" spans="5:5">
      <c r="E1026888"/>
    </row>
    <row r="1026889" spans="5:5">
      <c r="E1026889"/>
    </row>
    <row r="1026890" spans="5:5">
      <c r="E1026890"/>
    </row>
    <row r="1026891" spans="5:5">
      <c r="E1026891"/>
    </row>
    <row r="1026892" spans="5:5">
      <c r="E1026892"/>
    </row>
    <row r="1026893" spans="5:5">
      <c r="E1026893"/>
    </row>
    <row r="1026894" spans="5:5">
      <c r="E1026894"/>
    </row>
    <row r="1026895" spans="5:5">
      <c r="E1026895"/>
    </row>
    <row r="1026896" spans="5:5">
      <c r="E1026896"/>
    </row>
    <row r="1026897" spans="5:5">
      <c r="E1026897"/>
    </row>
    <row r="1026898" spans="5:5">
      <c r="E1026898"/>
    </row>
    <row r="1026899" spans="5:5">
      <c r="E1026899"/>
    </row>
    <row r="1026900" spans="5:5">
      <c r="E1026900"/>
    </row>
    <row r="1026901" spans="5:5">
      <c r="E1026901"/>
    </row>
    <row r="1026902" spans="5:5">
      <c r="E1026902"/>
    </row>
    <row r="1026903" spans="5:5">
      <c r="E1026903"/>
    </row>
    <row r="1026904" spans="5:5">
      <c r="E1026904"/>
    </row>
    <row r="1026905" spans="5:5">
      <c r="E1026905"/>
    </row>
    <row r="1026906" spans="5:5">
      <c r="E1026906"/>
    </row>
    <row r="1026907" spans="5:5">
      <c r="E1026907"/>
    </row>
    <row r="1026908" spans="5:5">
      <c r="E1026908"/>
    </row>
    <row r="1026909" spans="5:5">
      <c r="E1026909"/>
    </row>
    <row r="1026910" spans="5:5">
      <c r="E1026910"/>
    </row>
    <row r="1026911" spans="5:5">
      <c r="E1026911"/>
    </row>
    <row r="1026912" spans="5:5">
      <c r="E1026912"/>
    </row>
    <row r="1026913" spans="5:5">
      <c r="E1026913"/>
    </row>
    <row r="1026914" spans="5:5">
      <c r="E1026914"/>
    </row>
    <row r="1026915" spans="5:5">
      <c r="E1026915"/>
    </row>
    <row r="1026916" spans="5:5">
      <c r="E1026916"/>
    </row>
    <row r="1026917" spans="5:5">
      <c r="E1026917"/>
    </row>
    <row r="1026918" spans="5:5">
      <c r="E1026918"/>
    </row>
    <row r="1026919" spans="5:5">
      <c r="E1026919"/>
    </row>
    <row r="1026920" spans="5:5">
      <c r="E1026920"/>
    </row>
    <row r="1026921" spans="5:5">
      <c r="E1026921"/>
    </row>
    <row r="1026922" spans="5:5">
      <c r="E1026922"/>
    </row>
    <row r="1026923" spans="5:5">
      <c r="E1026923"/>
    </row>
    <row r="1026924" spans="5:5">
      <c r="E1026924"/>
    </row>
    <row r="1026925" spans="5:5">
      <c r="E1026925"/>
    </row>
    <row r="1026926" spans="5:5">
      <c r="E1026926"/>
    </row>
    <row r="1026927" spans="5:5">
      <c r="E1026927"/>
    </row>
    <row r="1026928" spans="5:5">
      <c r="E1026928"/>
    </row>
    <row r="1026929" spans="5:5">
      <c r="E1026929"/>
    </row>
    <row r="1026930" spans="5:5">
      <c r="E1026930"/>
    </row>
    <row r="1026931" spans="5:5">
      <c r="E1026931"/>
    </row>
    <row r="1026932" spans="5:5">
      <c r="E1026932"/>
    </row>
    <row r="1026933" spans="5:5">
      <c r="E1026933"/>
    </row>
    <row r="1026934" spans="5:5">
      <c r="E1026934"/>
    </row>
    <row r="1026935" spans="5:5">
      <c r="E1026935"/>
    </row>
    <row r="1026936" spans="5:5">
      <c r="E1026936"/>
    </row>
    <row r="1026937" spans="5:5">
      <c r="E1026937"/>
    </row>
    <row r="1026938" spans="5:5">
      <c r="E1026938"/>
    </row>
    <row r="1026939" spans="5:5">
      <c r="E1026939"/>
    </row>
    <row r="1026940" spans="5:5">
      <c r="E1026940"/>
    </row>
    <row r="1026941" spans="5:5">
      <c r="E1026941"/>
    </row>
    <row r="1026942" spans="5:5">
      <c r="E1026942"/>
    </row>
    <row r="1026943" spans="5:5">
      <c r="E1026943"/>
    </row>
    <row r="1026944" spans="5:5">
      <c r="E1026944"/>
    </row>
    <row r="1026945" spans="5:5">
      <c r="E1026945"/>
    </row>
    <row r="1026946" spans="5:5">
      <c r="E1026946"/>
    </row>
    <row r="1026947" spans="5:5">
      <c r="E1026947"/>
    </row>
    <row r="1026948" spans="5:5">
      <c r="E1026948"/>
    </row>
    <row r="1026949" spans="5:5">
      <c r="E1026949"/>
    </row>
    <row r="1026950" spans="5:5">
      <c r="E1026950"/>
    </row>
    <row r="1026951" spans="5:5">
      <c r="E1026951"/>
    </row>
    <row r="1026952" spans="5:5">
      <c r="E1026952"/>
    </row>
    <row r="1026953" spans="5:5">
      <c r="E1026953"/>
    </row>
    <row r="1026954" spans="5:5">
      <c r="E1026954"/>
    </row>
    <row r="1026955" spans="5:5">
      <c r="E1026955"/>
    </row>
    <row r="1026956" spans="5:5">
      <c r="E1026956"/>
    </row>
    <row r="1026957" spans="5:5">
      <c r="E1026957"/>
    </row>
    <row r="1026958" spans="5:5">
      <c r="E1026958"/>
    </row>
    <row r="1026959" spans="5:5">
      <c r="E1026959"/>
    </row>
    <row r="1026960" spans="5:5">
      <c r="E1026960"/>
    </row>
    <row r="1026961" spans="5:5">
      <c r="E1026961"/>
    </row>
    <row r="1026962" spans="5:5">
      <c r="E1026962"/>
    </row>
    <row r="1026963" spans="5:5">
      <c r="E1026963"/>
    </row>
    <row r="1026964" spans="5:5">
      <c r="E1026964"/>
    </row>
    <row r="1026965" spans="5:5">
      <c r="E1026965"/>
    </row>
    <row r="1026966" spans="5:5">
      <c r="E1026966"/>
    </row>
    <row r="1026967" spans="5:5">
      <c r="E1026967"/>
    </row>
    <row r="1026968" spans="5:5">
      <c r="E1026968"/>
    </row>
    <row r="1026969" spans="5:5">
      <c r="E1026969"/>
    </row>
    <row r="1026970" spans="5:5">
      <c r="E1026970"/>
    </row>
    <row r="1026971" spans="5:5">
      <c r="E1026971"/>
    </row>
    <row r="1026972" spans="5:5">
      <c r="E1026972"/>
    </row>
    <row r="1026973" spans="5:5">
      <c r="E1026973"/>
    </row>
    <row r="1026974" spans="5:5">
      <c r="E1026974"/>
    </row>
    <row r="1026975" spans="5:5">
      <c r="E1026975"/>
    </row>
    <row r="1026976" spans="5:5">
      <c r="E1026976"/>
    </row>
    <row r="1026977" spans="5:5">
      <c r="E1026977"/>
    </row>
    <row r="1026978" spans="5:5">
      <c r="E1026978"/>
    </row>
    <row r="1026979" spans="5:5">
      <c r="E1026979"/>
    </row>
    <row r="1026980" spans="5:5">
      <c r="E1026980"/>
    </row>
    <row r="1026981" spans="5:5">
      <c r="E1026981"/>
    </row>
    <row r="1026982" spans="5:5">
      <c r="E1026982"/>
    </row>
    <row r="1026983" spans="5:5">
      <c r="E1026983"/>
    </row>
    <row r="1026984" spans="5:5">
      <c r="E1026984"/>
    </row>
    <row r="1026985" spans="5:5">
      <c r="E1026985"/>
    </row>
    <row r="1026986" spans="5:5">
      <c r="E1026986"/>
    </row>
    <row r="1026987" spans="5:5">
      <c r="E1026987"/>
    </row>
    <row r="1026988" spans="5:5">
      <c r="E1026988"/>
    </row>
    <row r="1026989" spans="5:5">
      <c r="E1026989"/>
    </row>
    <row r="1026990" spans="5:5">
      <c r="E1026990"/>
    </row>
    <row r="1026991" spans="5:5">
      <c r="E1026991"/>
    </row>
    <row r="1026992" spans="5:5">
      <c r="E1026992"/>
    </row>
    <row r="1026993" spans="5:5">
      <c r="E1026993"/>
    </row>
    <row r="1026994" spans="5:5">
      <c r="E1026994"/>
    </row>
    <row r="1026995" spans="5:5">
      <c r="E1026995"/>
    </row>
    <row r="1026996" spans="5:5">
      <c r="E1026996"/>
    </row>
    <row r="1026997" spans="5:5">
      <c r="E1026997"/>
    </row>
    <row r="1026998" spans="5:5">
      <c r="E1026998"/>
    </row>
    <row r="1026999" spans="5:5">
      <c r="E1026999"/>
    </row>
    <row r="1027000" spans="5:5">
      <c r="E1027000"/>
    </row>
    <row r="1027001" spans="5:5">
      <c r="E1027001"/>
    </row>
    <row r="1027002" spans="5:5">
      <c r="E1027002"/>
    </row>
    <row r="1027003" spans="5:5">
      <c r="E1027003"/>
    </row>
    <row r="1027004" spans="5:5">
      <c r="E1027004"/>
    </row>
    <row r="1027005" spans="5:5">
      <c r="E1027005"/>
    </row>
    <row r="1027006" spans="5:5">
      <c r="E1027006"/>
    </row>
    <row r="1027007" spans="5:5">
      <c r="E1027007"/>
    </row>
    <row r="1027008" spans="5:5">
      <c r="E1027008"/>
    </row>
    <row r="1027009" spans="5:5">
      <c r="E1027009"/>
    </row>
    <row r="1027010" spans="5:5">
      <c r="E1027010"/>
    </row>
    <row r="1027011" spans="5:5">
      <c r="E1027011"/>
    </row>
    <row r="1027012" spans="5:5">
      <c r="E1027012"/>
    </row>
    <row r="1027013" spans="5:5">
      <c r="E1027013"/>
    </row>
    <row r="1027014" spans="5:5">
      <c r="E1027014"/>
    </row>
    <row r="1027015" spans="5:5">
      <c r="E1027015"/>
    </row>
    <row r="1027016" spans="5:5">
      <c r="E1027016"/>
    </row>
    <row r="1027017" spans="5:5">
      <c r="E1027017"/>
    </row>
    <row r="1027018" spans="5:5">
      <c r="E1027018"/>
    </row>
    <row r="1027019" spans="5:5">
      <c r="E1027019"/>
    </row>
    <row r="1027020" spans="5:5">
      <c r="E1027020"/>
    </row>
    <row r="1027021" spans="5:5">
      <c r="E1027021"/>
    </row>
    <row r="1027022" spans="5:5">
      <c r="E1027022"/>
    </row>
    <row r="1027023" spans="5:5">
      <c r="E1027023"/>
    </row>
    <row r="1027024" spans="5:5">
      <c r="E1027024"/>
    </row>
    <row r="1027025" spans="5:5">
      <c r="E1027025"/>
    </row>
    <row r="1027026" spans="5:5">
      <c r="E1027026"/>
    </row>
    <row r="1027027" spans="5:5">
      <c r="E1027027"/>
    </row>
    <row r="1027028" spans="5:5">
      <c r="E1027028"/>
    </row>
    <row r="1027029" spans="5:5">
      <c r="E1027029"/>
    </row>
    <row r="1027030" spans="5:5">
      <c r="E1027030"/>
    </row>
    <row r="1027031" spans="5:5">
      <c r="E1027031"/>
    </row>
    <row r="1027032" spans="5:5">
      <c r="E1027032"/>
    </row>
    <row r="1027033" spans="5:5">
      <c r="E1027033"/>
    </row>
    <row r="1027034" spans="5:5">
      <c r="E1027034"/>
    </row>
    <row r="1027035" spans="5:5">
      <c r="E1027035"/>
    </row>
    <row r="1027036" spans="5:5">
      <c r="E1027036"/>
    </row>
    <row r="1027037" spans="5:5">
      <c r="E1027037"/>
    </row>
    <row r="1027038" spans="5:5">
      <c r="E1027038"/>
    </row>
    <row r="1027039" spans="5:5">
      <c r="E1027039"/>
    </row>
    <row r="1027040" spans="5:5">
      <c r="E1027040"/>
    </row>
    <row r="1027041" spans="5:5">
      <c r="E1027041"/>
    </row>
    <row r="1027042" spans="5:5">
      <c r="E1027042"/>
    </row>
    <row r="1027043" spans="5:5">
      <c r="E1027043"/>
    </row>
    <row r="1027044" spans="5:5">
      <c r="E1027044"/>
    </row>
    <row r="1027045" spans="5:5">
      <c r="E1027045"/>
    </row>
    <row r="1027046" spans="5:5">
      <c r="E1027046"/>
    </row>
    <row r="1027047" spans="5:5">
      <c r="E1027047"/>
    </row>
    <row r="1027048" spans="5:5">
      <c r="E1027048"/>
    </row>
    <row r="1027049" spans="5:5">
      <c r="E1027049"/>
    </row>
    <row r="1027050" spans="5:5">
      <c r="E1027050"/>
    </row>
    <row r="1027051" spans="5:5">
      <c r="E1027051"/>
    </row>
    <row r="1027052" spans="5:5">
      <c r="E1027052"/>
    </row>
    <row r="1027053" spans="5:5">
      <c r="E1027053"/>
    </row>
    <row r="1027054" spans="5:5">
      <c r="E1027054"/>
    </row>
    <row r="1027055" spans="5:5">
      <c r="E1027055"/>
    </row>
    <row r="1027056" spans="5:5">
      <c r="E1027056"/>
    </row>
    <row r="1027057" spans="5:5">
      <c r="E1027057"/>
    </row>
    <row r="1027058" spans="5:5">
      <c r="E1027058"/>
    </row>
    <row r="1027059" spans="5:5">
      <c r="E1027059"/>
    </row>
    <row r="1027060" spans="5:5">
      <c r="E1027060"/>
    </row>
    <row r="1027061" spans="5:5">
      <c r="E1027061"/>
    </row>
    <row r="1027062" spans="5:5">
      <c r="E1027062"/>
    </row>
    <row r="1027063" spans="5:5">
      <c r="E1027063"/>
    </row>
    <row r="1027064" spans="5:5">
      <c r="E1027064"/>
    </row>
    <row r="1027065" spans="5:5">
      <c r="E1027065"/>
    </row>
    <row r="1027066" spans="5:5">
      <c r="E1027066"/>
    </row>
    <row r="1027067" spans="5:5">
      <c r="E1027067"/>
    </row>
    <row r="1027068" spans="5:5">
      <c r="E1027068"/>
    </row>
    <row r="1027069" spans="5:5">
      <c r="E1027069"/>
    </row>
    <row r="1027070" spans="5:5">
      <c r="E1027070"/>
    </row>
    <row r="1027071" spans="5:5">
      <c r="E1027071"/>
    </row>
    <row r="1027072" spans="5:5">
      <c r="E1027072"/>
    </row>
    <row r="1027073" spans="5:5">
      <c r="E1027073"/>
    </row>
    <row r="1027074" spans="5:5">
      <c r="E1027074"/>
    </row>
    <row r="1027075" spans="5:5">
      <c r="E1027075"/>
    </row>
    <row r="1027076" spans="5:5">
      <c r="E1027076"/>
    </row>
    <row r="1027077" spans="5:5">
      <c r="E1027077"/>
    </row>
    <row r="1027078" spans="5:5">
      <c r="E1027078"/>
    </row>
    <row r="1027079" spans="5:5">
      <c r="E1027079"/>
    </row>
    <row r="1027080" spans="5:5">
      <c r="E1027080"/>
    </row>
    <row r="1027081" spans="5:5">
      <c r="E1027081"/>
    </row>
    <row r="1027082" spans="5:5">
      <c r="E1027082"/>
    </row>
    <row r="1027083" spans="5:5">
      <c r="E1027083"/>
    </row>
    <row r="1027084" spans="5:5">
      <c r="E1027084"/>
    </row>
    <row r="1027085" spans="5:5">
      <c r="E1027085"/>
    </row>
    <row r="1027086" spans="5:5">
      <c r="E1027086"/>
    </row>
    <row r="1027087" spans="5:5">
      <c r="E1027087"/>
    </row>
    <row r="1027088" spans="5:5">
      <c r="E1027088"/>
    </row>
    <row r="1027089" spans="5:5">
      <c r="E1027089"/>
    </row>
    <row r="1027090" spans="5:5">
      <c r="E1027090"/>
    </row>
    <row r="1027091" spans="5:5">
      <c r="E1027091"/>
    </row>
    <row r="1027092" spans="5:5">
      <c r="E1027092"/>
    </row>
    <row r="1027093" spans="5:5">
      <c r="E1027093"/>
    </row>
    <row r="1027094" spans="5:5">
      <c r="E1027094"/>
    </row>
    <row r="1027095" spans="5:5">
      <c r="E1027095"/>
    </row>
    <row r="1027096" spans="5:5">
      <c r="E1027096"/>
    </row>
    <row r="1027097" spans="5:5">
      <c r="E1027097"/>
    </row>
    <row r="1027098" spans="5:5">
      <c r="E1027098"/>
    </row>
    <row r="1027099" spans="5:5">
      <c r="E1027099"/>
    </row>
    <row r="1027100" spans="5:5">
      <c r="E1027100"/>
    </row>
    <row r="1027101" spans="5:5">
      <c r="E1027101"/>
    </row>
    <row r="1027102" spans="5:5">
      <c r="E1027102"/>
    </row>
    <row r="1027103" spans="5:5">
      <c r="E1027103"/>
    </row>
    <row r="1027104" spans="5:5">
      <c r="E1027104"/>
    </row>
    <row r="1027105" spans="5:5">
      <c r="E1027105"/>
    </row>
    <row r="1027106" spans="5:5">
      <c r="E1027106"/>
    </row>
    <row r="1027107" spans="5:5">
      <c r="E1027107"/>
    </row>
    <row r="1027108" spans="5:5">
      <c r="E1027108"/>
    </row>
    <row r="1027109" spans="5:5">
      <c r="E1027109"/>
    </row>
    <row r="1027110" spans="5:5">
      <c r="E1027110"/>
    </row>
    <row r="1027111" spans="5:5">
      <c r="E1027111"/>
    </row>
    <row r="1027112" spans="5:5">
      <c r="E1027112"/>
    </row>
    <row r="1027113" spans="5:5">
      <c r="E1027113"/>
    </row>
    <row r="1027114" spans="5:5">
      <c r="E1027114"/>
    </row>
    <row r="1027115" spans="5:5">
      <c r="E1027115"/>
    </row>
    <row r="1027116" spans="5:5">
      <c r="E1027116"/>
    </row>
    <row r="1027117" spans="5:5">
      <c r="E1027117"/>
    </row>
    <row r="1027118" spans="5:5">
      <c r="E1027118"/>
    </row>
    <row r="1027119" spans="5:5">
      <c r="E1027119"/>
    </row>
    <row r="1027120" spans="5:5">
      <c r="E1027120"/>
    </row>
    <row r="1027121" spans="5:5">
      <c r="E1027121"/>
    </row>
    <row r="1027122" spans="5:5">
      <c r="E1027122"/>
    </row>
    <row r="1027123" spans="5:5">
      <c r="E1027123"/>
    </row>
    <row r="1027124" spans="5:5">
      <c r="E1027124"/>
    </row>
    <row r="1027125" spans="5:5">
      <c r="E1027125"/>
    </row>
    <row r="1027126" spans="5:5">
      <c r="E1027126"/>
    </row>
    <row r="1027127" spans="5:5">
      <c r="E1027127"/>
    </row>
    <row r="1027128" spans="5:5">
      <c r="E1027128"/>
    </row>
    <row r="1027129" spans="5:5">
      <c r="E1027129"/>
    </row>
    <row r="1027130" spans="5:5">
      <c r="E1027130"/>
    </row>
    <row r="1027131" spans="5:5">
      <c r="E1027131"/>
    </row>
    <row r="1027132" spans="5:5">
      <c r="E1027132"/>
    </row>
    <row r="1027133" spans="5:5">
      <c r="E1027133"/>
    </row>
    <row r="1027134" spans="5:5">
      <c r="E1027134"/>
    </row>
    <row r="1027135" spans="5:5">
      <c r="E1027135"/>
    </row>
    <row r="1027136" spans="5:5">
      <c r="E1027136"/>
    </row>
    <row r="1027137" spans="5:5">
      <c r="E1027137"/>
    </row>
    <row r="1027138" spans="5:5">
      <c r="E1027138"/>
    </row>
    <row r="1027139" spans="5:5">
      <c r="E1027139"/>
    </row>
    <row r="1027140" spans="5:5">
      <c r="E1027140"/>
    </row>
    <row r="1027141" spans="5:5">
      <c r="E1027141"/>
    </row>
    <row r="1027142" spans="5:5">
      <c r="E1027142"/>
    </row>
    <row r="1027143" spans="5:5">
      <c r="E1027143"/>
    </row>
    <row r="1027144" spans="5:5">
      <c r="E1027144"/>
    </row>
    <row r="1027145" spans="5:5">
      <c r="E1027145"/>
    </row>
    <row r="1027146" spans="5:5">
      <c r="E1027146"/>
    </row>
    <row r="1027147" spans="5:5">
      <c r="E1027147"/>
    </row>
    <row r="1027148" spans="5:5">
      <c r="E1027148"/>
    </row>
    <row r="1027149" spans="5:5">
      <c r="E1027149"/>
    </row>
    <row r="1027150" spans="5:5">
      <c r="E1027150"/>
    </row>
    <row r="1027151" spans="5:5">
      <c r="E1027151"/>
    </row>
    <row r="1027152" spans="5:5">
      <c r="E1027152"/>
    </row>
    <row r="1027153" spans="5:5">
      <c r="E1027153"/>
    </row>
    <row r="1027154" spans="5:5">
      <c r="E1027154"/>
    </row>
    <row r="1027155" spans="5:5">
      <c r="E1027155"/>
    </row>
    <row r="1027156" spans="5:5">
      <c r="E1027156"/>
    </row>
    <row r="1027157" spans="5:5">
      <c r="E1027157"/>
    </row>
    <row r="1027158" spans="5:5">
      <c r="E1027158"/>
    </row>
    <row r="1027159" spans="5:5">
      <c r="E1027159"/>
    </row>
    <row r="1027160" spans="5:5">
      <c r="E1027160"/>
    </row>
    <row r="1027161" spans="5:5">
      <c r="E1027161"/>
    </row>
    <row r="1027162" spans="5:5">
      <c r="E1027162"/>
    </row>
    <row r="1027163" spans="5:5">
      <c r="E1027163"/>
    </row>
    <row r="1027164" spans="5:5">
      <c r="E1027164"/>
    </row>
    <row r="1027165" spans="5:5">
      <c r="E1027165"/>
    </row>
    <row r="1027166" spans="5:5">
      <c r="E1027166"/>
    </row>
    <row r="1027167" spans="5:5">
      <c r="E1027167"/>
    </row>
    <row r="1027168" spans="5:5">
      <c r="E1027168"/>
    </row>
    <row r="1027169" spans="5:5">
      <c r="E1027169"/>
    </row>
    <row r="1027170" spans="5:5">
      <c r="E1027170"/>
    </row>
    <row r="1027171" spans="5:5">
      <c r="E1027171"/>
    </row>
    <row r="1027172" spans="5:5">
      <c r="E1027172"/>
    </row>
    <row r="1027173" spans="5:5">
      <c r="E1027173"/>
    </row>
    <row r="1027174" spans="5:5">
      <c r="E1027174"/>
    </row>
    <row r="1027175" spans="5:5">
      <c r="E1027175"/>
    </row>
    <row r="1027176" spans="5:5">
      <c r="E1027176"/>
    </row>
    <row r="1027177" spans="5:5">
      <c r="E1027177"/>
    </row>
    <row r="1027178" spans="5:5">
      <c r="E1027178"/>
    </row>
    <row r="1027179" spans="5:5">
      <c r="E1027179"/>
    </row>
    <row r="1027180" spans="5:5">
      <c r="E1027180"/>
    </row>
    <row r="1027181" spans="5:5">
      <c r="E1027181"/>
    </row>
    <row r="1027182" spans="5:5">
      <c r="E1027182"/>
    </row>
    <row r="1027183" spans="5:5">
      <c r="E1027183"/>
    </row>
    <row r="1027184" spans="5:5">
      <c r="E1027184"/>
    </row>
    <row r="1027185" spans="5:5">
      <c r="E1027185"/>
    </row>
    <row r="1027186" spans="5:5">
      <c r="E1027186"/>
    </row>
    <row r="1027187" spans="5:5">
      <c r="E1027187"/>
    </row>
    <row r="1027188" spans="5:5">
      <c r="E1027188"/>
    </row>
    <row r="1027189" spans="5:5">
      <c r="E1027189"/>
    </row>
    <row r="1027190" spans="5:5">
      <c r="E1027190"/>
    </row>
    <row r="1027191" spans="5:5">
      <c r="E1027191"/>
    </row>
    <row r="1027192" spans="5:5">
      <c r="E1027192"/>
    </row>
    <row r="1027193" spans="5:5">
      <c r="E1027193"/>
    </row>
    <row r="1027194" spans="5:5">
      <c r="E1027194"/>
    </row>
    <row r="1027195" spans="5:5">
      <c r="E1027195"/>
    </row>
    <row r="1027196" spans="5:5">
      <c r="E1027196"/>
    </row>
    <row r="1027197" spans="5:5">
      <c r="E1027197"/>
    </row>
    <row r="1027198" spans="5:5">
      <c r="E1027198"/>
    </row>
    <row r="1027199" spans="5:5">
      <c r="E1027199"/>
    </row>
    <row r="1027200" spans="5:5">
      <c r="E1027200"/>
    </row>
    <row r="1027201" spans="5:5">
      <c r="E1027201"/>
    </row>
    <row r="1027202" spans="5:5">
      <c r="E1027202"/>
    </row>
    <row r="1027203" spans="5:5">
      <c r="E1027203"/>
    </row>
    <row r="1027204" spans="5:5">
      <c r="E1027204"/>
    </row>
    <row r="1027205" spans="5:5">
      <c r="E1027205"/>
    </row>
    <row r="1027206" spans="5:5">
      <c r="E1027206"/>
    </row>
    <row r="1027207" spans="5:5">
      <c r="E1027207"/>
    </row>
    <row r="1027208" spans="5:5">
      <c r="E1027208"/>
    </row>
    <row r="1027209" spans="5:5">
      <c r="E1027209"/>
    </row>
    <row r="1027210" spans="5:5">
      <c r="E1027210"/>
    </row>
    <row r="1027211" spans="5:5">
      <c r="E1027211"/>
    </row>
    <row r="1027212" spans="5:5">
      <c r="E1027212"/>
    </row>
    <row r="1027213" spans="5:5">
      <c r="E1027213"/>
    </row>
    <row r="1027214" spans="5:5">
      <c r="E1027214"/>
    </row>
    <row r="1027215" spans="5:5">
      <c r="E1027215"/>
    </row>
    <row r="1027216" spans="5:5">
      <c r="E1027216"/>
    </row>
    <row r="1027217" spans="5:5">
      <c r="E1027217"/>
    </row>
    <row r="1027218" spans="5:5">
      <c r="E1027218"/>
    </row>
    <row r="1027219" spans="5:5">
      <c r="E1027219"/>
    </row>
    <row r="1027220" spans="5:5">
      <c r="E1027220"/>
    </row>
    <row r="1027221" spans="5:5">
      <c r="E1027221"/>
    </row>
    <row r="1027222" spans="5:5">
      <c r="E1027222"/>
    </row>
    <row r="1027223" spans="5:5">
      <c r="E1027223"/>
    </row>
    <row r="1027224" spans="5:5">
      <c r="E1027224"/>
    </row>
    <row r="1027225" spans="5:5">
      <c r="E1027225"/>
    </row>
    <row r="1027226" spans="5:5">
      <c r="E1027226"/>
    </row>
    <row r="1027227" spans="5:5">
      <c r="E1027227"/>
    </row>
    <row r="1027228" spans="5:5">
      <c r="E1027228"/>
    </row>
    <row r="1027229" spans="5:5">
      <c r="E1027229"/>
    </row>
    <row r="1027230" spans="5:5">
      <c r="E1027230"/>
    </row>
    <row r="1027231" spans="5:5">
      <c r="E1027231"/>
    </row>
    <row r="1027232" spans="5:5">
      <c r="E1027232"/>
    </row>
    <row r="1027233" spans="5:5">
      <c r="E1027233"/>
    </row>
    <row r="1027234" spans="5:5">
      <c r="E1027234"/>
    </row>
    <row r="1027235" spans="5:5">
      <c r="E1027235"/>
    </row>
    <row r="1027236" spans="5:5">
      <c r="E1027236"/>
    </row>
    <row r="1027237" spans="5:5">
      <c r="E1027237"/>
    </row>
    <row r="1027238" spans="5:5">
      <c r="E1027238"/>
    </row>
    <row r="1027239" spans="5:5">
      <c r="E1027239"/>
    </row>
    <row r="1027240" spans="5:5">
      <c r="E1027240"/>
    </row>
    <row r="1027241" spans="5:5">
      <c r="E1027241"/>
    </row>
    <row r="1027242" spans="5:5">
      <c r="E1027242"/>
    </row>
    <row r="1027243" spans="5:5">
      <c r="E1027243"/>
    </row>
    <row r="1027244" spans="5:5">
      <c r="E1027244"/>
    </row>
    <row r="1027245" spans="5:5">
      <c r="E1027245"/>
    </row>
    <row r="1027246" spans="5:5">
      <c r="E1027246"/>
    </row>
    <row r="1027247" spans="5:5">
      <c r="E1027247"/>
    </row>
    <row r="1027248" spans="5:5">
      <c r="E1027248"/>
    </row>
    <row r="1027249" spans="5:5">
      <c r="E1027249"/>
    </row>
    <row r="1027250" spans="5:5">
      <c r="E1027250"/>
    </row>
    <row r="1027251" spans="5:5">
      <c r="E1027251"/>
    </row>
    <row r="1027252" spans="5:5">
      <c r="E1027252"/>
    </row>
    <row r="1027253" spans="5:5">
      <c r="E1027253"/>
    </row>
    <row r="1027254" spans="5:5">
      <c r="E1027254"/>
    </row>
    <row r="1027255" spans="5:5">
      <c r="E1027255"/>
    </row>
    <row r="1027256" spans="5:5">
      <c r="E1027256"/>
    </row>
    <row r="1027257" spans="5:5">
      <c r="E1027257"/>
    </row>
    <row r="1027258" spans="5:5">
      <c r="E1027258"/>
    </row>
    <row r="1027259" spans="5:5">
      <c r="E1027259"/>
    </row>
    <row r="1027260" spans="5:5">
      <c r="E1027260"/>
    </row>
    <row r="1027261" spans="5:5">
      <c r="E1027261"/>
    </row>
    <row r="1027262" spans="5:5">
      <c r="E1027262"/>
    </row>
    <row r="1027263" spans="5:5">
      <c r="E1027263"/>
    </row>
    <row r="1027264" spans="5:5">
      <c r="E1027264"/>
    </row>
    <row r="1027265" spans="5:5">
      <c r="E1027265"/>
    </row>
    <row r="1027266" spans="5:5">
      <c r="E1027266"/>
    </row>
    <row r="1027267" spans="5:5">
      <c r="E1027267"/>
    </row>
    <row r="1027268" spans="5:5">
      <c r="E1027268"/>
    </row>
    <row r="1027269" spans="5:5">
      <c r="E1027269"/>
    </row>
    <row r="1027270" spans="5:5">
      <c r="E1027270"/>
    </row>
    <row r="1027271" spans="5:5">
      <c r="E1027271"/>
    </row>
    <row r="1027272" spans="5:5">
      <c r="E1027272"/>
    </row>
    <row r="1027273" spans="5:5">
      <c r="E1027273"/>
    </row>
    <row r="1027274" spans="5:5">
      <c r="E1027274"/>
    </row>
    <row r="1027275" spans="5:5">
      <c r="E1027275"/>
    </row>
    <row r="1027276" spans="5:5">
      <c r="E1027276"/>
    </row>
    <row r="1027277" spans="5:5">
      <c r="E1027277"/>
    </row>
    <row r="1027278" spans="5:5">
      <c r="E1027278"/>
    </row>
    <row r="1027279" spans="5:5">
      <c r="E1027279"/>
    </row>
    <row r="1027280" spans="5:5">
      <c r="E1027280"/>
    </row>
    <row r="1027281" spans="5:5">
      <c r="E1027281"/>
    </row>
    <row r="1027282" spans="5:5">
      <c r="E1027282"/>
    </row>
    <row r="1027283" spans="5:5">
      <c r="E1027283"/>
    </row>
    <row r="1027284" spans="5:5">
      <c r="E1027284"/>
    </row>
    <row r="1027285" spans="5:5">
      <c r="E1027285"/>
    </row>
    <row r="1027286" spans="5:5">
      <c r="E1027286"/>
    </row>
    <row r="1027287" spans="5:5">
      <c r="E1027287"/>
    </row>
    <row r="1027288" spans="5:5">
      <c r="E1027288"/>
    </row>
    <row r="1027289" spans="5:5">
      <c r="E1027289"/>
    </row>
    <row r="1027290" spans="5:5">
      <c r="E1027290"/>
    </row>
    <row r="1027291" spans="5:5">
      <c r="E1027291"/>
    </row>
    <row r="1027292" spans="5:5">
      <c r="E1027292"/>
    </row>
    <row r="1027293" spans="5:5">
      <c r="E1027293"/>
    </row>
    <row r="1027294" spans="5:5">
      <c r="E1027294"/>
    </row>
    <row r="1027295" spans="5:5">
      <c r="E1027295"/>
    </row>
    <row r="1027296" spans="5:5">
      <c r="E1027296"/>
    </row>
    <row r="1027297" spans="5:5">
      <c r="E1027297"/>
    </row>
    <row r="1027298" spans="5:5">
      <c r="E1027298"/>
    </row>
    <row r="1027299" spans="5:5">
      <c r="E1027299"/>
    </row>
    <row r="1027300" spans="5:5">
      <c r="E1027300"/>
    </row>
    <row r="1027301" spans="5:5">
      <c r="E1027301"/>
    </row>
    <row r="1027302" spans="5:5">
      <c r="E1027302"/>
    </row>
    <row r="1027303" spans="5:5">
      <c r="E1027303"/>
    </row>
    <row r="1027304" spans="5:5">
      <c r="E1027304"/>
    </row>
    <row r="1027305" spans="5:5">
      <c r="E1027305"/>
    </row>
    <row r="1027306" spans="5:5">
      <c r="E1027306"/>
    </row>
    <row r="1027307" spans="5:5">
      <c r="E1027307"/>
    </row>
    <row r="1027308" spans="5:5">
      <c r="E1027308"/>
    </row>
    <row r="1027309" spans="5:5">
      <c r="E1027309"/>
    </row>
    <row r="1027310" spans="5:5">
      <c r="E1027310"/>
    </row>
    <row r="1027311" spans="5:5">
      <c r="E1027311"/>
    </row>
    <row r="1027312" spans="5:5">
      <c r="E1027312"/>
    </row>
    <row r="1027313" spans="5:5">
      <c r="E1027313"/>
    </row>
    <row r="1027314" spans="5:5">
      <c r="E1027314"/>
    </row>
    <row r="1027315" spans="5:5">
      <c r="E1027315"/>
    </row>
    <row r="1027316" spans="5:5">
      <c r="E1027316"/>
    </row>
    <row r="1027317" spans="5:5">
      <c r="E1027317"/>
    </row>
    <row r="1027318" spans="5:5">
      <c r="E1027318"/>
    </row>
    <row r="1027319" spans="5:5">
      <c r="E1027319"/>
    </row>
    <row r="1027320" spans="5:5">
      <c r="E1027320"/>
    </row>
    <row r="1027321" spans="5:5">
      <c r="E1027321"/>
    </row>
    <row r="1027322" spans="5:5">
      <c r="E1027322"/>
    </row>
    <row r="1027323" spans="5:5">
      <c r="E1027323"/>
    </row>
    <row r="1027324" spans="5:5">
      <c r="E1027324"/>
    </row>
    <row r="1027325" spans="5:5">
      <c r="E1027325"/>
    </row>
    <row r="1027326" spans="5:5">
      <c r="E1027326"/>
    </row>
    <row r="1027327" spans="5:5">
      <c r="E1027327"/>
    </row>
    <row r="1027328" spans="5:5">
      <c r="E1027328"/>
    </row>
    <row r="1027329" spans="5:5">
      <c r="E1027329"/>
    </row>
    <row r="1027330" spans="5:5">
      <c r="E1027330"/>
    </row>
    <row r="1027331" spans="5:5">
      <c r="E1027331"/>
    </row>
    <row r="1027332" spans="5:5">
      <c r="E1027332"/>
    </row>
    <row r="1027333" spans="5:5">
      <c r="E1027333"/>
    </row>
    <row r="1027334" spans="5:5">
      <c r="E1027334"/>
    </row>
    <row r="1027335" spans="5:5">
      <c r="E1027335"/>
    </row>
    <row r="1027336" spans="5:5">
      <c r="E1027336"/>
    </row>
    <row r="1027337" spans="5:5">
      <c r="E1027337"/>
    </row>
    <row r="1027338" spans="5:5">
      <c r="E1027338"/>
    </row>
    <row r="1027339" spans="5:5">
      <c r="E1027339"/>
    </row>
    <row r="1027340" spans="5:5">
      <c r="E1027340"/>
    </row>
    <row r="1027341" spans="5:5">
      <c r="E1027341"/>
    </row>
    <row r="1027342" spans="5:5">
      <c r="E1027342"/>
    </row>
    <row r="1027343" spans="5:5">
      <c r="E1027343"/>
    </row>
    <row r="1027344" spans="5:5">
      <c r="E1027344"/>
    </row>
    <row r="1027345" spans="5:5">
      <c r="E1027345"/>
    </row>
    <row r="1027346" spans="5:5">
      <c r="E1027346"/>
    </row>
    <row r="1027347" spans="5:5">
      <c r="E1027347"/>
    </row>
    <row r="1027348" spans="5:5">
      <c r="E1027348"/>
    </row>
    <row r="1027349" spans="5:5">
      <c r="E1027349"/>
    </row>
    <row r="1027350" spans="5:5">
      <c r="E1027350"/>
    </row>
    <row r="1027351" spans="5:5">
      <c r="E1027351"/>
    </row>
    <row r="1027352" spans="5:5">
      <c r="E1027352"/>
    </row>
    <row r="1027353" spans="5:5">
      <c r="E1027353"/>
    </row>
    <row r="1027354" spans="5:5">
      <c r="E1027354"/>
    </row>
    <row r="1027355" spans="5:5">
      <c r="E1027355"/>
    </row>
    <row r="1027356" spans="5:5">
      <c r="E1027356"/>
    </row>
    <row r="1027357" spans="5:5">
      <c r="E1027357"/>
    </row>
    <row r="1027358" spans="5:5">
      <c r="E1027358"/>
    </row>
    <row r="1027359" spans="5:5">
      <c r="E1027359"/>
    </row>
    <row r="1027360" spans="5:5">
      <c r="E1027360"/>
    </row>
    <row r="1027361" spans="5:5">
      <c r="E1027361"/>
    </row>
    <row r="1027362" spans="5:5">
      <c r="E1027362"/>
    </row>
    <row r="1027363" spans="5:5">
      <c r="E1027363"/>
    </row>
    <row r="1027364" spans="5:5">
      <c r="E1027364"/>
    </row>
    <row r="1027365" spans="5:5">
      <c r="E1027365"/>
    </row>
    <row r="1027366" spans="5:5">
      <c r="E1027366"/>
    </row>
    <row r="1027367" spans="5:5">
      <c r="E1027367"/>
    </row>
    <row r="1027368" spans="5:5">
      <c r="E1027368"/>
    </row>
    <row r="1027369" spans="5:5">
      <c r="E1027369"/>
    </row>
    <row r="1027370" spans="5:5">
      <c r="E1027370"/>
    </row>
    <row r="1027371" spans="5:5">
      <c r="E1027371"/>
    </row>
    <row r="1027372" spans="5:5">
      <c r="E1027372"/>
    </row>
    <row r="1027373" spans="5:5">
      <c r="E1027373"/>
    </row>
    <row r="1027374" spans="5:5">
      <c r="E1027374"/>
    </row>
    <row r="1027375" spans="5:5">
      <c r="E1027375"/>
    </row>
    <row r="1027376" spans="5:5">
      <c r="E1027376"/>
    </row>
    <row r="1027377" spans="5:5">
      <c r="E1027377"/>
    </row>
    <row r="1027378" spans="5:5">
      <c r="E1027378"/>
    </row>
    <row r="1027379" spans="5:5">
      <c r="E1027379"/>
    </row>
    <row r="1027380" spans="5:5">
      <c r="E1027380"/>
    </row>
    <row r="1027381" spans="5:5">
      <c r="E1027381"/>
    </row>
    <row r="1027382" spans="5:5">
      <c r="E1027382"/>
    </row>
    <row r="1027383" spans="5:5">
      <c r="E1027383"/>
    </row>
    <row r="1027384" spans="5:5">
      <c r="E1027384"/>
    </row>
    <row r="1027385" spans="5:5">
      <c r="E1027385"/>
    </row>
    <row r="1027386" spans="5:5">
      <c r="E1027386"/>
    </row>
    <row r="1027387" spans="5:5">
      <c r="E1027387"/>
    </row>
    <row r="1027388" spans="5:5">
      <c r="E1027388"/>
    </row>
    <row r="1027389" spans="5:5">
      <c r="E1027389"/>
    </row>
    <row r="1027390" spans="5:5">
      <c r="E1027390"/>
    </row>
    <row r="1027391" spans="5:5">
      <c r="E1027391"/>
    </row>
    <row r="1027392" spans="5:5">
      <c r="E1027392"/>
    </row>
    <row r="1027393" spans="5:5">
      <c r="E1027393"/>
    </row>
    <row r="1027394" spans="5:5">
      <c r="E1027394"/>
    </row>
    <row r="1027395" spans="5:5">
      <c r="E1027395"/>
    </row>
    <row r="1027396" spans="5:5">
      <c r="E1027396"/>
    </row>
    <row r="1027397" spans="5:5">
      <c r="E1027397"/>
    </row>
    <row r="1027398" spans="5:5">
      <c r="E1027398"/>
    </row>
    <row r="1027399" spans="5:5">
      <c r="E1027399"/>
    </row>
    <row r="1027400" spans="5:5">
      <c r="E1027400"/>
    </row>
    <row r="1027401" spans="5:5">
      <c r="E1027401"/>
    </row>
    <row r="1027402" spans="5:5">
      <c r="E1027402"/>
    </row>
    <row r="1027403" spans="5:5">
      <c r="E1027403"/>
    </row>
    <row r="1027404" spans="5:5">
      <c r="E1027404"/>
    </row>
    <row r="1027405" spans="5:5">
      <c r="E1027405"/>
    </row>
    <row r="1027406" spans="5:5">
      <c r="E1027406"/>
    </row>
    <row r="1027407" spans="5:5">
      <c r="E1027407"/>
    </row>
    <row r="1027408" spans="5:5">
      <c r="E1027408"/>
    </row>
    <row r="1027409" spans="5:5">
      <c r="E1027409"/>
    </row>
    <row r="1027410" spans="5:5">
      <c r="E1027410"/>
    </row>
    <row r="1027411" spans="5:5">
      <c r="E1027411"/>
    </row>
    <row r="1027412" spans="5:5">
      <c r="E1027412"/>
    </row>
    <row r="1027413" spans="5:5">
      <c r="E1027413"/>
    </row>
    <row r="1027414" spans="5:5">
      <c r="E1027414"/>
    </row>
    <row r="1027415" spans="5:5">
      <c r="E1027415"/>
    </row>
    <row r="1027416" spans="5:5">
      <c r="E1027416"/>
    </row>
    <row r="1027417" spans="5:5">
      <c r="E1027417"/>
    </row>
    <row r="1027418" spans="5:5">
      <c r="E1027418"/>
    </row>
    <row r="1027419" spans="5:5">
      <c r="E1027419"/>
    </row>
    <row r="1027420" spans="5:5">
      <c r="E1027420"/>
    </row>
    <row r="1027421" spans="5:5">
      <c r="E1027421"/>
    </row>
    <row r="1027422" spans="5:5">
      <c r="E1027422"/>
    </row>
    <row r="1027423" spans="5:5">
      <c r="E1027423"/>
    </row>
    <row r="1027424" spans="5:5">
      <c r="E1027424"/>
    </row>
    <row r="1027425" spans="5:5">
      <c r="E1027425"/>
    </row>
    <row r="1027426" spans="5:5">
      <c r="E1027426"/>
    </row>
    <row r="1027427" spans="5:5">
      <c r="E1027427"/>
    </row>
    <row r="1027428" spans="5:5">
      <c r="E1027428"/>
    </row>
    <row r="1027429" spans="5:5">
      <c r="E1027429"/>
    </row>
    <row r="1027430" spans="5:5">
      <c r="E1027430"/>
    </row>
    <row r="1027431" spans="5:5">
      <c r="E1027431"/>
    </row>
    <row r="1027432" spans="5:5">
      <c r="E1027432"/>
    </row>
    <row r="1027433" spans="5:5">
      <c r="E1027433"/>
    </row>
    <row r="1027434" spans="5:5">
      <c r="E1027434"/>
    </row>
    <row r="1027435" spans="5:5">
      <c r="E1027435"/>
    </row>
    <row r="1027436" spans="5:5">
      <c r="E1027436"/>
    </row>
    <row r="1027437" spans="5:5">
      <c r="E1027437"/>
    </row>
    <row r="1027438" spans="5:5">
      <c r="E1027438"/>
    </row>
    <row r="1027439" spans="5:5">
      <c r="E1027439"/>
    </row>
    <row r="1027440" spans="5:5">
      <c r="E1027440"/>
    </row>
    <row r="1027441" spans="5:5">
      <c r="E1027441"/>
    </row>
    <row r="1027442" spans="5:5">
      <c r="E1027442"/>
    </row>
    <row r="1027443" spans="5:5">
      <c r="E1027443"/>
    </row>
    <row r="1027444" spans="5:5">
      <c r="E1027444"/>
    </row>
    <row r="1027445" spans="5:5">
      <c r="E1027445"/>
    </row>
    <row r="1027446" spans="5:5">
      <c r="E1027446"/>
    </row>
    <row r="1027447" spans="5:5">
      <c r="E1027447"/>
    </row>
    <row r="1027448" spans="5:5">
      <c r="E1027448"/>
    </row>
    <row r="1027449" spans="5:5">
      <c r="E1027449"/>
    </row>
    <row r="1027450" spans="5:5">
      <c r="E1027450"/>
    </row>
    <row r="1027451" spans="5:5">
      <c r="E1027451"/>
    </row>
    <row r="1027452" spans="5:5">
      <c r="E1027452"/>
    </row>
    <row r="1027453" spans="5:5">
      <c r="E1027453"/>
    </row>
    <row r="1027454" spans="5:5">
      <c r="E1027454"/>
    </row>
    <row r="1027455" spans="5:5">
      <c r="E1027455"/>
    </row>
    <row r="1027456" spans="5:5">
      <c r="E1027456"/>
    </row>
    <row r="1027457" spans="5:5">
      <c r="E1027457"/>
    </row>
    <row r="1027458" spans="5:5">
      <c r="E1027458"/>
    </row>
    <row r="1027459" spans="5:5">
      <c r="E1027459"/>
    </row>
    <row r="1027460" spans="5:5">
      <c r="E1027460"/>
    </row>
    <row r="1027461" spans="5:5">
      <c r="E1027461"/>
    </row>
    <row r="1027462" spans="5:5">
      <c r="E1027462"/>
    </row>
    <row r="1027463" spans="5:5">
      <c r="E1027463"/>
    </row>
    <row r="1027464" spans="5:5">
      <c r="E1027464"/>
    </row>
    <row r="1027465" spans="5:5">
      <c r="E1027465"/>
    </row>
    <row r="1027466" spans="5:5">
      <c r="E1027466"/>
    </row>
    <row r="1027467" spans="5:5">
      <c r="E1027467"/>
    </row>
    <row r="1027468" spans="5:5">
      <c r="E1027468"/>
    </row>
    <row r="1027469" spans="5:5">
      <c r="E1027469"/>
    </row>
    <row r="1027470" spans="5:5">
      <c r="E1027470"/>
    </row>
    <row r="1027471" spans="5:5">
      <c r="E1027471"/>
    </row>
    <row r="1027472" spans="5:5">
      <c r="E1027472"/>
    </row>
    <row r="1027473" spans="5:5">
      <c r="E1027473"/>
    </row>
    <row r="1027474" spans="5:5">
      <c r="E1027474"/>
    </row>
    <row r="1027475" spans="5:5">
      <c r="E1027475"/>
    </row>
    <row r="1027476" spans="5:5">
      <c r="E1027476"/>
    </row>
    <row r="1027477" spans="5:5">
      <c r="E1027477"/>
    </row>
    <row r="1027478" spans="5:5">
      <c r="E1027478"/>
    </row>
    <row r="1027479" spans="5:5">
      <c r="E1027479"/>
    </row>
    <row r="1027480" spans="5:5">
      <c r="E1027480"/>
    </row>
    <row r="1027481" spans="5:5">
      <c r="E1027481"/>
    </row>
    <row r="1027482" spans="5:5">
      <c r="E1027482"/>
    </row>
    <row r="1027483" spans="5:5">
      <c r="E1027483"/>
    </row>
    <row r="1027484" spans="5:5">
      <c r="E1027484"/>
    </row>
    <row r="1027485" spans="5:5">
      <c r="E1027485"/>
    </row>
    <row r="1027486" spans="5:5">
      <c r="E1027486"/>
    </row>
    <row r="1027487" spans="5:5">
      <c r="E1027487"/>
    </row>
    <row r="1027488" spans="5:5">
      <c r="E1027488"/>
    </row>
    <row r="1027489" spans="5:5">
      <c r="E1027489"/>
    </row>
    <row r="1027490" spans="5:5">
      <c r="E1027490"/>
    </row>
    <row r="1027491" spans="5:5">
      <c r="E1027491"/>
    </row>
    <row r="1027492" spans="5:5">
      <c r="E1027492"/>
    </row>
    <row r="1027493" spans="5:5">
      <c r="E1027493"/>
    </row>
    <row r="1027494" spans="5:5">
      <c r="E1027494"/>
    </row>
    <row r="1027495" spans="5:5">
      <c r="E1027495"/>
    </row>
    <row r="1027496" spans="5:5">
      <c r="E1027496"/>
    </row>
    <row r="1027497" spans="5:5">
      <c r="E1027497"/>
    </row>
    <row r="1027498" spans="5:5">
      <c r="E1027498"/>
    </row>
    <row r="1027499" spans="5:5">
      <c r="E1027499"/>
    </row>
    <row r="1027500" spans="5:5">
      <c r="E1027500"/>
    </row>
    <row r="1027501" spans="5:5">
      <c r="E1027501"/>
    </row>
    <row r="1027502" spans="5:5">
      <c r="E1027502"/>
    </row>
    <row r="1027503" spans="5:5">
      <c r="E1027503"/>
    </row>
    <row r="1027504" spans="5:5">
      <c r="E1027504"/>
    </row>
    <row r="1027505" spans="5:5">
      <c r="E1027505"/>
    </row>
    <row r="1027506" spans="5:5">
      <c r="E1027506"/>
    </row>
    <row r="1027507" spans="5:5">
      <c r="E1027507"/>
    </row>
    <row r="1027508" spans="5:5">
      <c r="E1027508"/>
    </row>
    <row r="1027509" spans="5:5">
      <c r="E1027509"/>
    </row>
    <row r="1027510" spans="5:5">
      <c r="E1027510"/>
    </row>
    <row r="1027511" spans="5:5">
      <c r="E1027511"/>
    </row>
    <row r="1027512" spans="5:5">
      <c r="E1027512"/>
    </row>
    <row r="1027513" spans="5:5">
      <c r="E1027513"/>
    </row>
    <row r="1027514" spans="5:5">
      <c r="E1027514"/>
    </row>
    <row r="1027515" spans="5:5">
      <c r="E1027515"/>
    </row>
    <row r="1027516" spans="5:5">
      <c r="E1027516"/>
    </row>
    <row r="1027517" spans="5:5">
      <c r="E1027517"/>
    </row>
    <row r="1027518" spans="5:5">
      <c r="E1027518"/>
    </row>
    <row r="1027519" spans="5:5">
      <c r="E1027519"/>
    </row>
    <row r="1027520" spans="5:5">
      <c r="E1027520"/>
    </row>
    <row r="1027521" spans="5:5">
      <c r="E1027521"/>
    </row>
    <row r="1027522" spans="5:5">
      <c r="E1027522"/>
    </row>
    <row r="1027523" spans="5:5">
      <c r="E1027523"/>
    </row>
    <row r="1027524" spans="5:5">
      <c r="E1027524"/>
    </row>
    <row r="1027525" spans="5:5">
      <c r="E1027525"/>
    </row>
    <row r="1027526" spans="5:5">
      <c r="E1027526"/>
    </row>
    <row r="1027527" spans="5:5">
      <c r="E1027527"/>
    </row>
    <row r="1027528" spans="5:5">
      <c r="E1027528"/>
    </row>
    <row r="1027529" spans="5:5">
      <c r="E1027529"/>
    </row>
    <row r="1027530" spans="5:5">
      <c r="E1027530"/>
    </row>
    <row r="1027531" spans="5:5">
      <c r="E1027531"/>
    </row>
    <row r="1027532" spans="5:5">
      <c r="E1027532"/>
    </row>
    <row r="1027533" spans="5:5">
      <c r="E1027533"/>
    </row>
    <row r="1027534" spans="5:5">
      <c r="E1027534"/>
    </row>
    <row r="1027535" spans="5:5">
      <c r="E1027535"/>
    </row>
    <row r="1027536" spans="5:5">
      <c r="E1027536"/>
    </row>
    <row r="1027537" spans="5:5">
      <c r="E1027537"/>
    </row>
    <row r="1027538" spans="5:5">
      <c r="E1027538"/>
    </row>
    <row r="1027539" spans="5:5">
      <c r="E1027539"/>
    </row>
    <row r="1027540" spans="5:5">
      <c r="E1027540"/>
    </row>
    <row r="1027541" spans="5:5">
      <c r="E1027541"/>
    </row>
    <row r="1027542" spans="5:5">
      <c r="E1027542"/>
    </row>
    <row r="1027543" spans="5:5">
      <c r="E1027543"/>
    </row>
    <row r="1027544" spans="5:5">
      <c r="E1027544"/>
    </row>
    <row r="1027545" spans="5:5">
      <c r="E1027545"/>
    </row>
    <row r="1027546" spans="5:5">
      <c r="E1027546"/>
    </row>
    <row r="1027547" spans="5:5">
      <c r="E1027547"/>
    </row>
    <row r="1027548" spans="5:5">
      <c r="E1027548"/>
    </row>
    <row r="1027549" spans="5:5">
      <c r="E1027549"/>
    </row>
    <row r="1027550" spans="5:5">
      <c r="E1027550"/>
    </row>
    <row r="1027551" spans="5:5">
      <c r="E1027551"/>
    </row>
    <row r="1027552" spans="5:5">
      <c r="E1027552"/>
    </row>
    <row r="1027553" spans="5:5">
      <c r="E1027553"/>
    </row>
    <row r="1027554" spans="5:5">
      <c r="E1027554"/>
    </row>
    <row r="1027555" spans="5:5">
      <c r="E1027555"/>
    </row>
    <row r="1027556" spans="5:5">
      <c r="E1027556"/>
    </row>
    <row r="1027557" spans="5:5">
      <c r="E1027557"/>
    </row>
    <row r="1027558" spans="5:5">
      <c r="E1027558"/>
    </row>
    <row r="1027559" spans="5:5">
      <c r="E1027559"/>
    </row>
    <row r="1027560" spans="5:5">
      <c r="E1027560"/>
    </row>
    <row r="1027561" spans="5:5">
      <c r="E1027561"/>
    </row>
    <row r="1027562" spans="5:5">
      <c r="E1027562"/>
    </row>
    <row r="1027563" spans="5:5">
      <c r="E1027563"/>
    </row>
    <row r="1027564" spans="5:5">
      <c r="E1027564"/>
    </row>
    <row r="1027565" spans="5:5">
      <c r="E1027565"/>
    </row>
    <row r="1027566" spans="5:5">
      <c r="E1027566"/>
    </row>
    <row r="1027567" spans="5:5">
      <c r="E1027567"/>
    </row>
    <row r="1027568" spans="5:5">
      <c r="E1027568"/>
    </row>
    <row r="1027569" spans="5:5">
      <c r="E1027569"/>
    </row>
    <row r="1027570" spans="5:5">
      <c r="E1027570"/>
    </row>
    <row r="1027571" spans="5:5">
      <c r="E1027571"/>
    </row>
    <row r="1027572" spans="5:5">
      <c r="E1027572"/>
    </row>
    <row r="1027573" spans="5:5">
      <c r="E1027573"/>
    </row>
    <row r="1027574" spans="5:5">
      <c r="E1027574"/>
    </row>
    <row r="1027575" spans="5:5">
      <c r="E1027575"/>
    </row>
    <row r="1027576" spans="5:5">
      <c r="E1027576"/>
    </row>
    <row r="1027577" spans="5:5">
      <c r="E1027577"/>
    </row>
    <row r="1027578" spans="5:5">
      <c r="E1027578"/>
    </row>
    <row r="1027579" spans="5:5">
      <c r="E1027579"/>
    </row>
    <row r="1027580" spans="5:5">
      <c r="E1027580"/>
    </row>
    <row r="1027581" spans="5:5">
      <c r="E1027581"/>
    </row>
    <row r="1027582" spans="5:5">
      <c r="E1027582"/>
    </row>
    <row r="1027583" spans="5:5">
      <c r="E1027583"/>
    </row>
    <row r="1027584" spans="5:5">
      <c r="E1027584"/>
    </row>
    <row r="1027585" spans="5:5">
      <c r="E1027585"/>
    </row>
    <row r="1027586" spans="5:5">
      <c r="E1027586"/>
    </row>
    <row r="1027587" spans="5:5">
      <c r="E1027587"/>
    </row>
    <row r="1027588" spans="5:5">
      <c r="E1027588"/>
    </row>
    <row r="1027589" spans="5:5">
      <c r="E1027589"/>
    </row>
    <row r="1027590" spans="5:5">
      <c r="E1027590"/>
    </row>
    <row r="1027591" spans="5:5">
      <c r="E1027591"/>
    </row>
    <row r="1027592" spans="5:5">
      <c r="E1027592"/>
    </row>
    <row r="1027593" spans="5:5">
      <c r="E1027593"/>
    </row>
    <row r="1027594" spans="5:5">
      <c r="E1027594"/>
    </row>
    <row r="1027595" spans="5:5">
      <c r="E1027595"/>
    </row>
    <row r="1027596" spans="5:5">
      <c r="E1027596"/>
    </row>
    <row r="1027597" spans="5:5">
      <c r="E1027597"/>
    </row>
    <row r="1027598" spans="5:5">
      <c r="E1027598"/>
    </row>
    <row r="1027599" spans="5:5">
      <c r="E1027599"/>
    </row>
    <row r="1027600" spans="5:5">
      <c r="E1027600"/>
    </row>
    <row r="1027601" spans="5:5">
      <c r="E1027601"/>
    </row>
    <row r="1027602" spans="5:5">
      <c r="E1027602"/>
    </row>
    <row r="1027603" spans="5:5">
      <c r="E1027603"/>
    </row>
    <row r="1027604" spans="5:5">
      <c r="E1027604"/>
    </row>
    <row r="1027605" spans="5:5">
      <c r="E1027605"/>
    </row>
    <row r="1027606" spans="5:5">
      <c r="E1027606"/>
    </row>
    <row r="1027607" spans="5:5">
      <c r="E1027607"/>
    </row>
    <row r="1027608" spans="5:5">
      <c r="E1027608"/>
    </row>
    <row r="1027609" spans="5:5">
      <c r="E1027609"/>
    </row>
    <row r="1027610" spans="5:5">
      <c r="E1027610"/>
    </row>
    <row r="1027611" spans="5:5">
      <c r="E1027611"/>
    </row>
    <row r="1027612" spans="5:5">
      <c r="E1027612"/>
    </row>
    <row r="1027613" spans="5:5">
      <c r="E1027613"/>
    </row>
    <row r="1027614" spans="5:5">
      <c r="E1027614"/>
    </row>
    <row r="1027615" spans="5:5">
      <c r="E1027615"/>
    </row>
    <row r="1027616" spans="5:5">
      <c r="E1027616"/>
    </row>
    <row r="1027617" spans="5:5">
      <c r="E1027617"/>
    </row>
    <row r="1027618" spans="5:5">
      <c r="E1027618"/>
    </row>
    <row r="1027619" spans="5:5">
      <c r="E1027619"/>
    </row>
    <row r="1027620" spans="5:5">
      <c r="E1027620"/>
    </row>
    <row r="1027621" spans="5:5">
      <c r="E1027621"/>
    </row>
    <row r="1027622" spans="5:5">
      <c r="E1027622"/>
    </row>
    <row r="1027623" spans="5:5">
      <c r="E1027623"/>
    </row>
    <row r="1027624" spans="5:5">
      <c r="E1027624"/>
    </row>
    <row r="1027625" spans="5:5">
      <c r="E1027625"/>
    </row>
    <row r="1027626" spans="5:5">
      <c r="E1027626"/>
    </row>
    <row r="1027627" spans="5:5">
      <c r="E1027627"/>
    </row>
    <row r="1027628" spans="5:5">
      <c r="E1027628"/>
    </row>
    <row r="1027629" spans="5:5">
      <c r="E1027629"/>
    </row>
    <row r="1027630" spans="5:5">
      <c r="E1027630"/>
    </row>
    <row r="1027631" spans="5:5">
      <c r="E1027631"/>
    </row>
    <row r="1027632" spans="5:5">
      <c r="E1027632"/>
    </row>
    <row r="1027633" spans="5:5">
      <c r="E1027633"/>
    </row>
    <row r="1027634" spans="5:5">
      <c r="E1027634"/>
    </row>
    <row r="1027635" spans="5:5">
      <c r="E1027635"/>
    </row>
    <row r="1027636" spans="5:5">
      <c r="E1027636"/>
    </row>
    <row r="1027637" spans="5:5">
      <c r="E1027637"/>
    </row>
    <row r="1027638" spans="5:5">
      <c r="E1027638"/>
    </row>
    <row r="1027639" spans="5:5">
      <c r="E1027639"/>
    </row>
    <row r="1027640" spans="5:5">
      <c r="E1027640"/>
    </row>
    <row r="1027641" spans="5:5">
      <c r="E1027641"/>
    </row>
    <row r="1027642" spans="5:5">
      <c r="E1027642"/>
    </row>
    <row r="1027643" spans="5:5">
      <c r="E1027643"/>
    </row>
    <row r="1027644" spans="5:5">
      <c r="E1027644"/>
    </row>
    <row r="1027645" spans="5:5">
      <c r="E1027645"/>
    </row>
    <row r="1027646" spans="5:5">
      <c r="E1027646"/>
    </row>
    <row r="1027647" spans="5:5">
      <c r="E1027647"/>
    </row>
    <row r="1027648" spans="5:5">
      <c r="E1027648"/>
    </row>
    <row r="1027649" spans="5:5">
      <c r="E1027649"/>
    </row>
    <row r="1027650" spans="5:5">
      <c r="E1027650"/>
    </row>
    <row r="1027651" spans="5:5">
      <c r="E1027651"/>
    </row>
    <row r="1027652" spans="5:5">
      <c r="E1027652"/>
    </row>
    <row r="1027653" spans="5:5">
      <c r="E1027653"/>
    </row>
    <row r="1027654" spans="5:5">
      <c r="E1027654"/>
    </row>
    <row r="1027655" spans="5:5">
      <c r="E1027655"/>
    </row>
    <row r="1027656" spans="5:5">
      <c r="E1027656"/>
    </row>
    <row r="1027657" spans="5:5">
      <c r="E1027657"/>
    </row>
    <row r="1027658" spans="5:5">
      <c r="E1027658"/>
    </row>
    <row r="1027659" spans="5:5">
      <c r="E1027659"/>
    </row>
    <row r="1027660" spans="5:5">
      <c r="E1027660"/>
    </row>
    <row r="1027661" spans="5:5">
      <c r="E1027661"/>
    </row>
    <row r="1027662" spans="5:5">
      <c r="E1027662"/>
    </row>
    <row r="1027663" spans="5:5">
      <c r="E1027663"/>
    </row>
    <row r="1027664" spans="5:5">
      <c r="E1027664"/>
    </row>
    <row r="1027665" spans="5:5">
      <c r="E1027665"/>
    </row>
    <row r="1027666" spans="5:5">
      <c r="E1027666"/>
    </row>
    <row r="1027667" spans="5:5">
      <c r="E1027667"/>
    </row>
    <row r="1027668" spans="5:5">
      <c r="E1027668"/>
    </row>
    <row r="1027669" spans="5:5">
      <c r="E1027669"/>
    </row>
    <row r="1027670" spans="5:5">
      <c r="E1027670"/>
    </row>
    <row r="1027671" spans="5:5">
      <c r="E1027671"/>
    </row>
    <row r="1027672" spans="5:5">
      <c r="E1027672"/>
    </row>
    <row r="1027673" spans="5:5">
      <c r="E1027673"/>
    </row>
    <row r="1027674" spans="5:5">
      <c r="E1027674"/>
    </row>
    <row r="1027675" spans="5:5">
      <c r="E1027675"/>
    </row>
    <row r="1027676" spans="5:5">
      <c r="E1027676"/>
    </row>
    <row r="1027677" spans="5:5">
      <c r="E1027677"/>
    </row>
    <row r="1027678" spans="5:5">
      <c r="E1027678"/>
    </row>
    <row r="1027679" spans="5:5">
      <c r="E1027679"/>
    </row>
    <row r="1027680" spans="5:5">
      <c r="E1027680"/>
    </row>
    <row r="1027681" spans="5:5">
      <c r="E1027681"/>
    </row>
    <row r="1027682" spans="5:5">
      <c r="E1027682"/>
    </row>
    <row r="1027683" spans="5:5">
      <c r="E1027683"/>
    </row>
    <row r="1027684" spans="5:5">
      <c r="E1027684"/>
    </row>
    <row r="1027685" spans="5:5">
      <c r="E1027685"/>
    </row>
    <row r="1027686" spans="5:5">
      <c r="E1027686"/>
    </row>
    <row r="1027687" spans="5:5">
      <c r="E1027687"/>
    </row>
    <row r="1027688" spans="5:5">
      <c r="E1027688"/>
    </row>
    <row r="1027689" spans="5:5">
      <c r="E1027689"/>
    </row>
    <row r="1027690" spans="5:5">
      <c r="E1027690"/>
    </row>
    <row r="1027691" spans="5:5">
      <c r="E1027691"/>
    </row>
    <row r="1027692" spans="5:5">
      <c r="E1027692"/>
    </row>
    <row r="1027693" spans="5:5">
      <c r="E1027693"/>
    </row>
    <row r="1027694" spans="5:5">
      <c r="E1027694"/>
    </row>
    <row r="1027695" spans="5:5">
      <c r="E1027695"/>
    </row>
    <row r="1027696" spans="5:5">
      <c r="E1027696"/>
    </row>
    <row r="1027697" spans="5:5">
      <c r="E1027697"/>
    </row>
    <row r="1027698" spans="5:5">
      <c r="E1027698"/>
    </row>
    <row r="1027699" spans="5:5">
      <c r="E1027699"/>
    </row>
    <row r="1027700" spans="5:5">
      <c r="E1027700"/>
    </row>
    <row r="1027701" spans="5:5">
      <c r="E1027701"/>
    </row>
    <row r="1027702" spans="5:5">
      <c r="E1027702"/>
    </row>
    <row r="1027703" spans="5:5">
      <c r="E1027703"/>
    </row>
    <row r="1027704" spans="5:5">
      <c r="E1027704"/>
    </row>
    <row r="1027705" spans="5:5">
      <c r="E1027705"/>
    </row>
    <row r="1027706" spans="5:5">
      <c r="E1027706"/>
    </row>
    <row r="1027707" spans="5:5">
      <c r="E1027707"/>
    </row>
    <row r="1027708" spans="5:5">
      <c r="E1027708"/>
    </row>
    <row r="1027709" spans="5:5">
      <c r="E1027709"/>
    </row>
    <row r="1027710" spans="5:5">
      <c r="E1027710"/>
    </row>
    <row r="1027711" spans="5:5">
      <c r="E1027711"/>
    </row>
    <row r="1027712" spans="5:5">
      <c r="E1027712"/>
    </row>
    <row r="1027713" spans="5:5">
      <c r="E1027713"/>
    </row>
    <row r="1027714" spans="5:5">
      <c r="E1027714"/>
    </row>
    <row r="1027715" spans="5:5">
      <c r="E1027715"/>
    </row>
    <row r="1027716" spans="5:5">
      <c r="E1027716"/>
    </row>
    <row r="1027717" spans="5:5">
      <c r="E1027717"/>
    </row>
    <row r="1027718" spans="5:5">
      <c r="E1027718"/>
    </row>
    <row r="1027719" spans="5:5">
      <c r="E1027719"/>
    </row>
    <row r="1027720" spans="5:5">
      <c r="E1027720"/>
    </row>
    <row r="1027721" spans="5:5">
      <c r="E1027721"/>
    </row>
    <row r="1027722" spans="5:5">
      <c r="E1027722"/>
    </row>
    <row r="1027723" spans="5:5">
      <c r="E1027723"/>
    </row>
    <row r="1027724" spans="5:5">
      <c r="E1027724"/>
    </row>
    <row r="1027725" spans="5:5">
      <c r="E1027725"/>
    </row>
    <row r="1027726" spans="5:5">
      <c r="E1027726"/>
    </row>
    <row r="1027727" spans="5:5">
      <c r="E1027727"/>
    </row>
    <row r="1027728" spans="5:5">
      <c r="E1027728"/>
    </row>
    <row r="1027729" spans="5:5">
      <c r="E1027729"/>
    </row>
    <row r="1027730" spans="5:5">
      <c r="E1027730"/>
    </row>
    <row r="1027731" spans="5:5">
      <c r="E1027731"/>
    </row>
    <row r="1027732" spans="5:5">
      <c r="E1027732"/>
    </row>
    <row r="1027733" spans="5:5">
      <c r="E1027733"/>
    </row>
    <row r="1027734" spans="5:5">
      <c r="E1027734"/>
    </row>
    <row r="1027735" spans="5:5">
      <c r="E1027735"/>
    </row>
    <row r="1027736" spans="5:5">
      <c r="E1027736"/>
    </row>
    <row r="1027737" spans="5:5">
      <c r="E1027737"/>
    </row>
    <row r="1027738" spans="5:5">
      <c r="E1027738"/>
    </row>
    <row r="1027739" spans="5:5">
      <c r="E1027739"/>
    </row>
    <row r="1027740" spans="5:5">
      <c r="E1027740"/>
    </row>
    <row r="1027741" spans="5:5">
      <c r="E1027741"/>
    </row>
    <row r="1027742" spans="5:5">
      <c r="E1027742"/>
    </row>
    <row r="1027743" spans="5:5">
      <c r="E1027743"/>
    </row>
    <row r="1027744" spans="5:5">
      <c r="E1027744"/>
    </row>
    <row r="1027745" spans="5:5">
      <c r="E1027745"/>
    </row>
    <row r="1027746" spans="5:5">
      <c r="E1027746"/>
    </row>
    <row r="1027747" spans="5:5">
      <c r="E1027747"/>
    </row>
    <row r="1027748" spans="5:5">
      <c r="E1027748"/>
    </row>
    <row r="1027749" spans="5:5">
      <c r="E1027749"/>
    </row>
    <row r="1027750" spans="5:5">
      <c r="E1027750"/>
    </row>
    <row r="1027751" spans="5:5">
      <c r="E1027751"/>
    </row>
    <row r="1027752" spans="5:5">
      <c r="E1027752"/>
    </row>
    <row r="1027753" spans="5:5">
      <c r="E1027753"/>
    </row>
    <row r="1027754" spans="5:5">
      <c r="E1027754"/>
    </row>
    <row r="1027755" spans="5:5">
      <c r="E1027755"/>
    </row>
    <row r="1027756" spans="5:5">
      <c r="E1027756"/>
    </row>
    <row r="1027757" spans="5:5">
      <c r="E1027757"/>
    </row>
    <row r="1027758" spans="5:5">
      <c r="E1027758"/>
    </row>
    <row r="1027759" spans="5:5">
      <c r="E1027759"/>
    </row>
    <row r="1027760" spans="5:5">
      <c r="E1027760"/>
    </row>
    <row r="1027761" spans="5:5">
      <c r="E1027761"/>
    </row>
    <row r="1027762" spans="5:5">
      <c r="E1027762"/>
    </row>
    <row r="1027763" spans="5:5">
      <c r="E1027763"/>
    </row>
    <row r="1027764" spans="5:5">
      <c r="E1027764"/>
    </row>
    <row r="1027765" spans="5:5">
      <c r="E1027765"/>
    </row>
    <row r="1027766" spans="5:5">
      <c r="E1027766"/>
    </row>
    <row r="1027767" spans="5:5">
      <c r="E1027767"/>
    </row>
    <row r="1027768" spans="5:5">
      <c r="E1027768"/>
    </row>
    <row r="1027769" spans="5:5">
      <c r="E1027769"/>
    </row>
    <row r="1027770" spans="5:5">
      <c r="E1027770"/>
    </row>
    <row r="1027771" spans="5:5">
      <c r="E1027771"/>
    </row>
    <row r="1027772" spans="5:5">
      <c r="E1027772"/>
    </row>
    <row r="1027773" spans="5:5">
      <c r="E1027773"/>
    </row>
    <row r="1027774" spans="5:5">
      <c r="E1027774"/>
    </row>
    <row r="1027775" spans="5:5">
      <c r="E1027775"/>
    </row>
    <row r="1027776" spans="5:5">
      <c r="E1027776"/>
    </row>
    <row r="1027777" spans="5:5">
      <c r="E1027777"/>
    </row>
    <row r="1027778" spans="5:5">
      <c r="E1027778"/>
    </row>
    <row r="1027779" spans="5:5">
      <c r="E1027779"/>
    </row>
    <row r="1027780" spans="5:5">
      <c r="E1027780"/>
    </row>
    <row r="1027781" spans="5:5">
      <c r="E1027781"/>
    </row>
    <row r="1027782" spans="5:5">
      <c r="E1027782"/>
    </row>
    <row r="1027783" spans="5:5">
      <c r="E1027783"/>
    </row>
    <row r="1027784" spans="5:5">
      <c r="E1027784"/>
    </row>
    <row r="1027785" spans="5:5">
      <c r="E1027785"/>
    </row>
    <row r="1027786" spans="5:5">
      <c r="E1027786"/>
    </row>
    <row r="1027787" spans="5:5">
      <c r="E1027787"/>
    </row>
    <row r="1027788" spans="5:5">
      <c r="E1027788"/>
    </row>
    <row r="1027789" spans="5:5">
      <c r="E1027789"/>
    </row>
    <row r="1027790" spans="5:5">
      <c r="E1027790"/>
    </row>
    <row r="1027791" spans="5:5">
      <c r="E1027791"/>
    </row>
    <row r="1027792" spans="5:5">
      <c r="E1027792"/>
    </row>
    <row r="1027793" spans="5:5">
      <c r="E1027793"/>
    </row>
    <row r="1027794" spans="5:5">
      <c r="E1027794"/>
    </row>
    <row r="1027795" spans="5:5">
      <c r="E1027795"/>
    </row>
    <row r="1027796" spans="5:5">
      <c r="E1027796"/>
    </row>
    <row r="1027797" spans="5:5">
      <c r="E1027797"/>
    </row>
    <row r="1027798" spans="5:5">
      <c r="E1027798"/>
    </row>
    <row r="1027799" spans="5:5">
      <c r="E1027799"/>
    </row>
    <row r="1027800" spans="5:5">
      <c r="E1027800"/>
    </row>
    <row r="1027801" spans="5:5">
      <c r="E1027801"/>
    </row>
    <row r="1027802" spans="5:5">
      <c r="E1027802"/>
    </row>
    <row r="1027803" spans="5:5">
      <c r="E1027803"/>
    </row>
    <row r="1027804" spans="5:5">
      <c r="E1027804"/>
    </row>
    <row r="1027805" spans="5:5">
      <c r="E1027805"/>
    </row>
    <row r="1027806" spans="5:5">
      <c r="E1027806"/>
    </row>
    <row r="1027807" spans="5:5">
      <c r="E1027807"/>
    </row>
    <row r="1027808" spans="5:5">
      <c r="E1027808"/>
    </row>
    <row r="1027809" spans="5:5">
      <c r="E1027809"/>
    </row>
    <row r="1027810" spans="5:5">
      <c r="E1027810"/>
    </row>
    <row r="1027811" spans="5:5">
      <c r="E1027811"/>
    </row>
    <row r="1027812" spans="5:5">
      <c r="E1027812"/>
    </row>
    <row r="1027813" spans="5:5">
      <c r="E1027813"/>
    </row>
    <row r="1027814" spans="5:5">
      <c r="E1027814"/>
    </row>
    <row r="1027815" spans="5:5">
      <c r="E1027815"/>
    </row>
    <row r="1027816" spans="5:5">
      <c r="E1027816"/>
    </row>
    <row r="1027817" spans="5:5">
      <c r="E1027817"/>
    </row>
    <row r="1027818" spans="5:5">
      <c r="E1027818"/>
    </row>
    <row r="1027819" spans="5:5">
      <c r="E1027819"/>
    </row>
    <row r="1027820" spans="5:5">
      <c r="E1027820"/>
    </row>
    <row r="1027821" spans="5:5">
      <c r="E1027821"/>
    </row>
    <row r="1027822" spans="5:5">
      <c r="E1027822"/>
    </row>
    <row r="1027823" spans="5:5">
      <c r="E1027823"/>
    </row>
    <row r="1027824" spans="5:5">
      <c r="E1027824"/>
    </row>
    <row r="1027825" spans="5:5">
      <c r="E1027825"/>
    </row>
    <row r="1027826" spans="5:5">
      <c r="E1027826"/>
    </row>
    <row r="1027827" spans="5:5">
      <c r="E1027827"/>
    </row>
    <row r="1027828" spans="5:5">
      <c r="E1027828"/>
    </row>
    <row r="1027829" spans="5:5">
      <c r="E1027829"/>
    </row>
    <row r="1027830" spans="5:5">
      <c r="E1027830"/>
    </row>
    <row r="1027831" spans="5:5">
      <c r="E1027831"/>
    </row>
    <row r="1027832" spans="5:5">
      <c r="E1027832"/>
    </row>
    <row r="1027833" spans="5:5">
      <c r="E1027833"/>
    </row>
    <row r="1027834" spans="5:5">
      <c r="E1027834"/>
    </row>
    <row r="1027835" spans="5:5">
      <c r="E1027835"/>
    </row>
    <row r="1027836" spans="5:5">
      <c r="E1027836"/>
    </row>
    <row r="1027837" spans="5:5">
      <c r="E1027837"/>
    </row>
    <row r="1027838" spans="5:5">
      <c r="E1027838"/>
    </row>
    <row r="1027839" spans="5:5">
      <c r="E1027839"/>
    </row>
    <row r="1027840" spans="5:5">
      <c r="E1027840"/>
    </row>
    <row r="1027841" spans="5:5">
      <c r="E1027841"/>
    </row>
    <row r="1027842" spans="5:5">
      <c r="E1027842"/>
    </row>
    <row r="1027843" spans="5:5">
      <c r="E1027843"/>
    </row>
    <row r="1027844" spans="5:5">
      <c r="E1027844"/>
    </row>
    <row r="1027845" spans="5:5">
      <c r="E1027845"/>
    </row>
    <row r="1027846" spans="5:5">
      <c r="E1027846"/>
    </row>
    <row r="1027847" spans="5:5">
      <c r="E1027847"/>
    </row>
    <row r="1027848" spans="5:5">
      <c r="E1027848"/>
    </row>
    <row r="1027849" spans="5:5">
      <c r="E1027849"/>
    </row>
    <row r="1027850" spans="5:5">
      <c r="E1027850"/>
    </row>
    <row r="1027851" spans="5:5">
      <c r="E1027851"/>
    </row>
    <row r="1027852" spans="5:5">
      <c r="E1027852"/>
    </row>
    <row r="1027853" spans="5:5">
      <c r="E1027853"/>
    </row>
    <row r="1027854" spans="5:5">
      <c r="E1027854"/>
    </row>
    <row r="1027855" spans="5:5">
      <c r="E1027855"/>
    </row>
    <row r="1027856" spans="5:5">
      <c r="E1027856"/>
    </row>
    <row r="1027857" spans="5:5">
      <c r="E1027857"/>
    </row>
    <row r="1027858" spans="5:5">
      <c r="E1027858"/>
    </row>
    <row r="1027859" spans="5:5">
      <c r="E1027859"/>
    </row>
    <row r="1027860" spans="5:5">
      <c r="E1027860"/>
    </row>
    <row r="1027861" spans="5:5">
      <c r="E1027861"/>
    </row>
    <row r="1027862" spans="5:5">
      <c r="E1027862"/>
    </row>
    <row r="1027863" spans="5:5">
      <c r="E1027863"/>
    </row>
    <row r="1027864" spans="5:5">
      <c r="E1027864"/>
    </row>
    <row r="1027865" spans="5:5">
      <c r="E1027865"/>
    </row>
    <row r="1027866" spans="5:5">
      <c r="E1027866"/>
    </row>
    <row r="1027867" spans="5:5">
      <c r="E1027867"/>
    </row>
    <row r="1027868" spans="5:5">
      <c r="E1027868"/>
    </row>
    <row r="1027869" spans="5:5">
      <c r="E1027869"/>
    </row>
    <row r="1027870" spans="5:5">
      <c r="E1027870"/>
    </row>
    <row r="1027871" spans="5:5">
      <c r="E1027871"/>
    </row>
    <row r="1027872" spans="5:5">
      <c r="E1027872"/>
    </row>
    <row r="1027873" spans="5:5">
      <c r="E1027873"/>
    </row>
    <row r="1027874" spans="5:5">
      <c r="E1027874"/>
    </row>
    <row r="1027875" spans="5:5">
      <c r="E1027875"/>
    </row>
    <row r="1027876" spans="5:5">
      <c r="E1027876"/>
    </row>
    <row r="1027877" spans="5:5">
      <c r="E1027877"/>
    </row>
    <row r="1027878" spans="5:5">
      <c r="E1027878"/>
    </row>
    <row r="1027879" spans="5:5">
      <c r="E1027879"/>
    </row>
    <row r="1027880" spans="5:5">
      <c r="E1027880"/>
    </row>
    <row r="1027881" spans="5:5">
      <c r="E1027881"/>
    </row>
    <row r="1027882" spans="5:5">
      <c r="E1027882"/>
    </row>
    <row r="1027883" spans="5:5">
      <c r="E1027883"/>
    </row>
    <row r="1027884" spans="5:5">
      <c r="E1027884"/>
    </row>
    <row r="1027885" spans="5:5">
      <c r="E1027885"/>
    </row>
    <row r="1027886" spans="5:5">
      <c r="E1027886"/>
    </row>
    <row r="1027887" spans="5:5">
      <c r="E1027887"/>
    </row>
    <row r="1027888" spans="5:5">
      <c r="E1027888"/>
    </row>
    <row r="1027889" spans="5:5">
      <c r="E1027889"/>
    </row>
    <row r="1027890" spans="5:5">
      <c r="E1027890"/>
    </row>
    <row r="1027891" spans="5:5">
      <c r="E1027891"/>
    </row>
    <row r="1027892" spans="5:5">
      <c r="E1027892"/>
    </row>
    <row r="1027893" spans="5:5">
      <c r="E1027893"/>
    </row>
    <row r="1027894" spans="5:5">
      <c r="E1027894"/>
    </row>
    <row r="1027895" spans="5:5">
      <c r="E1027895"/>
    </row>
    <row r="1027896" spans="5:5">
      <c r="E1027896"/>
    </row>
    <row r="1027897" spans="5:5">
      <c r="E1027897"/>
    </row>
    <row r="1027898" spans="5:5">
      <c r="E1027898"/>
    </row>
    <row r="1027899" spans="5:5">
      <c r="E1027899"/>
    </row>
    <row r="1027900" spans="5:5">
      <c r="E1027900"/>
    </row>
    <row r="1027901" spans="5:5">
      <c r="E1027901"/>
    </row>
    <row r="1027902" spans="5:5">
      <c r="E1027902"/>
    </row>
    <row r="1027903" spans="5:5">
      <c r="E1027903"/>
    </row>
    <row r="1027904" spans="5:5">
      <c r="E1027904"/>
    </row>
    <row r="1027905" spans="5:5">
      <c r="E1027905"/>
    </row>
    <row r="1027906" spans="5:5">
      <c r="E1027906"/>
    </row>
    <row r="1027907" spans="5:5">
      <c r="E1027907"/>
    </row>
    <row r="1027908" spans="5:5">
      <c r="E1027908"/>
    </row>
    <row r="1027909" spans="5:5">
      <c r="E1027909"/>
    </row>
    <row r="1027910" spans="5:5">
      <c r="E1027910"/>
    </row>
    <row r="1027911" spans="5:5">
      <c r="E1027911"/>
    </row>
    <row r="1027912" spans="5:5">
      <c r="E1027912"/>
    </row>
    <row r="1027913" spans="5:5">
      <c r="E1027913"/>
    </row>
    <row r="1027914" spans="5:5">
      <c r="E1027914"/>
    </row>
    <row r="1027915" spans="5:5">
      <c r="E1027915"/>
    </row>
    <row r="1027916" spans="5:5">
      <c r="E1027916"/>
    </row>
    <row r="1027917" spans="5:5">
      <c r="E1027917"/>
    </row>
    <row r="1027918" spans="5:5">
      <c r="E1027918"/>
    </row>
    <row r="1027919" spans="5:5">
      <c r="E1027919"/>
    </row>
    <row r="1027920" spans="5:5">
      <c r="E1027920"/>
    </row>
    <row r="1027921" spans="5:5">
      <c r="E1027921"/>
    </row>
    <row r="1027922" spans="5:5">
      <c r="E1027922"/>
    </row>
    <row r="1027923" spans="5:5">
      <c r="E1027923"/>
    </row>
    <row r="1027924" spans="5:5">
      <c r="E1027924"/>
    </row>
    <row r="1027925" spans="5:5">
      <c r="E1027925"/>
    </row>
    <row r="1027926" spans="5:5">
      <c r="E1027926"/>
    </row>
    <row r="1027927" spans="5:5">
      <c r="E1027927"/>
    </row>
    <row r="1027928" spans="5:5">
      <c r="E1027928"/>
    </row>
    <row r="1027929" spans="5:5">
      <c r="E1027929"/>
    </row>
    <row r="1027930" spans="5:5">
      <c r="E1027930"/>
    </row>
    <row r="1027931" spans="5:5">
      <c r="E1027931"/>
    </row>
    <row r="1027932" spans="5:5">
      <c r="E1027932"/>
    </row>
    <row r="1027933" spans="5:5">
      <c r="E1027933"/>
    </row>
    <row r="1027934" spans="5:5">
      <c r="E1027934"/>
    </row>
    <row r="1027935" spans="5:5">
      <c r="E1027935"/>
    </row>
    <row r="1027936" spans="5:5">
      <c r="E1027936"/>
    </row>
    <row r="1027937" spans="5:5">
      <c r="E1027937"/>
    </row>
    <row r="1027938" spans="5:5">
      <c r="E1027938"/>
    </row>
    <row r="1027939" spans="5:5">
      <c r="E1027939"/>
    </row>
    <row r="1027940" spans="5:5">
      <c r="E1027940"/>
    </row>
    <row r="1027941" spans="5:5">
      <c r="E1027941"/>
    </row>
    <row r="1027942" spans="5:5">
      <c r="E1027942"/>
    </row>
    <row r="1027943" spans="5:5">
      <c r="E1027943"/>
    </row>
    <row r="1027944" spans="5:5">
      <c r="E1027944"/>
    </row>
    <row r="1027945" spans="5:5">
      <c r="E1027945"/>
    </row>
    <row r="1027946" spans="5:5">
      <c r="E1027946"/>
    </row>
    <row r="1027947" spans="5:5">
      <c r="E1027947"/>
    </row>
    <row r="1027948" spans="5:5">
      <c r="E1027948"/>
    </row>
    <row r="1027949" spans="5:5">
      <c r="E1027949"/>
    </row>
    <row r="1027950" spans="5:5">
      <c r="E1027950"/>
    </row>
    <row r="1027951" spans="5:5">
      <c r="E1027951"/>
    </row>
    <row r="1027952" spans="5:5">
      <c r="E1027952"/>
    </row>
    <row r="1027953" spans="5:5">
      <c r="E1027953"/>
    </row>
    <row r="1027954" spans="5:5">
      <c r="E1027954"/>
    </row>
    <row r="1027955" spans="5:5">
      <c r="E1027955"/>
    </row>
    <row r="1027956" spans="5:5">
      <c r="E1027956"/>
    </row>
    <row r="1027957" spans="5:5">
      <c r="E1027957"/>
    </row>
    <row r="1027958" spans="5:5">
      <c r="E1027958"/>
    </row>
    <row r="1027959" spans="5:5">
      <c r="E1027959"/>
    </row>
    <row r="1027960" spans="5:5">
      <c r="E1027960"/>
    </row>
    <row r="1027961" spans="5:5">
      <c r="E1027961"/>
    </row>
    <row r="1027962" spans="5:5">
      <c r="E1027962"/>
    </row>
    <row r="1027963" spans="5:5">
      <c r="E1027963"/>
    </row>
    <row r="1027964" spans="5:5">
      <c r="E1027964"/>
    </row>
    <row r="1027965" spans="5:5">
      <c r="E1027965"/>
    </row>
    <row r="1027966" spans="5:5">
      <c r="E1027966"/>
    </row>
    <row r="1027967" spans="5:5">
      <c r="E1027967"/>
    </row>
    <row r="1027968" spans="5:5">
      <c r="E1027968"/>
    </row>
    <row r="1027969" spans="5:5">
      <c r="E1027969"/>
    </row>
    <row r="1027970" spans="5:5">
      <c r="E1027970"/>
    </row>
    <row r="1027971" spans="5:5">
      <c r="E1027971"/>
    </row>
    <row r="1027972" spans="5:5">
      <c r="E1027972"/>
    </row>
    <row r="1027973" spans="5:5">
      <c r="E1027973"/>
    </row>
    <row r="1027974" spans="5:5">
      <c r="E1027974"/>
    </row>
    <row r="1027975" spans="5:5">
      <c r="E1027975"/>
    </row>
    <row r="1027976" spans="5:5">
      <c r="E1027976"/>
    </row>
    <row r="1027977" spans="5:5">
      <c r="E1027977"/>
    </row>
    <row r="1027978" spans="5:5">
      <c r="E1027978"/>
    </row>
    <row r="1027979" spans="5:5">
      <c r="E1027979"/>
    </row>
    <row r="1027980" spans="5:5">
      <c r="E1027980"/>
    </row>
    <row r="1027981" spans="5:5">
      <c r="E1027981"/>
    </row>
    <row r="1027982" spans="5:5">
      <c r="E1027982"/>
    </row>
    <row r="1027983" spans="5:5">
      <c r="E1027983"/>
    </row>
    <row r="1027984" spans="5:5">
      <c r="E1027984"/>
    </row>
    <row r="1027985" spans="5:5">
      <c r="E1027985"/>
    </row>
    <row r="1027986" spans="5:5">
      <c r="E1027986"/>
    </row>
    <row r="1027987" spans="5:5">
      <c r="E1027987"/>
    </row>
    <row r="1027988" spans="5:5">
      <c r="E1027988"/>
    </row>
    <row r="1027989" spans="5:5">
      <c r="E1027989"/>
    </row>
    <row r="1027990" spans="5:5">
      <c r="E1027990"/>
    </row>
    <row r="1027991" spans="5:5">
      <c r="E1027991"/>
    </row>
    <row r="1027992" spans="5:5">
      <c r="E1027992"/>
    </row>
    <row r="1027993" spans="5:5">
      <c r="E1027993"/>
    </row>
    <row r="1027994" spans="5:5">
      <c r="E1027994"/>
    </row>
    <row r="1027995" spans="5:5">
      <c r="E1027995"/>
    </row>
    <row r="1027996" spans="5:5">
      <c r="E1027996"/>
    </row>
    <row r="1027997" spans="5:5">
      <c r="E1027997"/>
    </row>
    <row r="1027998" spans="5:5">
      <c r="E1027998"/>
    </row>
    <row r="1027999" spans="5:5">
      <c r="E1027999"/>
    </row>
    <row r="1028000" spans="5:5">
      <c r="E1028000"/>
    </row>
    <row r="1028001" spans="5:5">
      <c r="E1028001"/>
    </row>
    <row r="1028002" spans="5:5">
      <c r="E1028002"/>
    </row>
    <row r="1028003" spans="5:5">
      <c r="E1028003"/>
    </row>
    <row r="1028004" spans="5:5">
      <c r="E1028004"/>
    </row>
    <row r="1028005" spans="5:5">
      <c r="E1028005"/>
    </row>
    <row r="1028006" spans="5:5">
      <c r="E1028006"/>
    </row>
    <row r="1028007" spans="5:5">
      <c r="E1028007"/>
    </row>
    <row r="1028008" spans="5:5">
      <c r="E1028008"/>
    </row>
    <row r="1028009" spans="5:5">
      <c r="E1028009"/>
    </row>
    <row r="1028010" spans="5:5">
      <c r="E1028010"/>
    </row>
    <row r="1028011" spans="5:5">
      <c r="E1028011"/>
    </row>
    <row r="1028012" spans="5:5">
      <c r="E1028012"/>
    </row>
    <row r="1028013" spans="5:5">
      <c r="E1028013"/>
    </row>
    <row r="1028014" spans="5:5">
      <c r="E1028014"/>
    </row>
    <row r="1028015" spans="5:5">
      <c r="E1028015"/>
    </row>
    <row r="1028016" spans="5:5">
      <c r="E1028016"/>
    </row>
    <row r="1028017" spans="5:5">
      <c r="E1028017"/>
    </row>
    <row r="1028018" spans="5:5">
      <c r="E1028018"/>
    </row>
    <row r="1028019" spans="5:5">
      <c r="E1028019"/>
    </row>
    <row r="1028020" spans="5:5">
      <c r="E1028020"/>
    </row>
    <row r="1028021" spans="5:5">
      <c r="E1028021"/>
    </row>
    <row r="1028022" spans="5:5">
      <c r="E1028022"/>
    </row>
    <row r="1028023" spans="5:5">
      <c r="E1028023"/>
    </row>
    <row r="1028024" spans="5:5">
      <c r="E1028024"/>
    </row>
    <row r="1028025" spans="5:5">
      <c r="E1028025"/>
    </row>
    <row r="1028026" spans="5:5">
      <c r="E1028026"/>
    </row>
    <row r="1028027" spans="5:5">
      <c r="E1028027"/>
    </row>
    <row r="1028028" spans="5:5">
      <c r="E1028028"/>
    </row>
    <row r="1028029" spans="5:5">
      <c r="E1028029"/>
    </row>
    <row r="1028030" spans="5:5">
      <c r="E1028030"/>
    </row>
    <row r="1028031" spans="5:5">
      <c r="E1028031"/>
    </row>
    <row r="1028032" spans="5:5">
      <c r="E1028032"/>
    </row>
    <row r="1028033" spans="5:5">
      <c r="E1028033"/>
    </row>
    <row r="1028034" spans="5:5">
      <c r="E1028034"/>
    </row>
    <row r="1028035" spans="5:5">
      <c r="E1028035"/>
    </row>
    <row r="1028036" spans="5:5">
      <c r="E1028036"/>
    </row>
    <row r="1028037" spans="5:5">
      <c r="E1028037"/>
    </row>
    <row r="1028038" spans="5:5">
      <c r="E1028038"/>
    </row>
    <row r="1028039" spans="5:5">
      <c r="E1028039"/>
    </row>
    <row r="1028040" spans="5:5">
      <c r="E1028040"/>
    </row>
    <row r="1028041" spans="5:5">
      <c r="E1028041"/>
    </row>
    <row r="1028042" spans="5:5">
      <c r="E1028042"/>
    </row>
    <row r="1028043" spans="5:5">
      <c r="E1028043"/>
    </row>
    <row r="1028044" spans="5:5">
      <c r="E1028044"/>
    </row>
    <row r="1028045" spans="5:5">
      <c r="E1028045"/>
    </row>
    <row r="1028046" spans="5:5">
      <c r="E1028046"/>
    </row>
    <row r="1028047" spans="5:5">
      <c r="E1028047"/>
    </row>
    <row r="1028048" spans="5:5">
      <c r="E1028048"/>
    </row>
    <row r="1028049" spans="5:5">
      <c r="E1028049"/>
    </row>
    <row r="1028050" spans="5:5">
      <c r="E1028050"/>
    </row>
    <row r="1028051" spans="5:5">
      <c r="E1028051"/>
    </row>
    <row r="1028052" spans="5:5">
      <c r="E1028052"/>
    </row>
    <row r="1028053" spans="5:5">
      <c r="E1028053"/>
    </row>
    <row r="1028054" spans="5:5">
      <c r="E1028054"/>
    </row>
    <row r="1028055" spans="5:5">
      <c r="E1028055"/>
    </row>
    <row r="1028056" spans="5:5">
      <c r="E1028056"/>
    </row>
    <row r="1028057" spans="5:5">
      <c r="E1028057"/>
    </row>
    <row r="1028058" spans="5:5">
      <c r="E1028058"/>
    </row>
    <row r="1028059" spans="5:5">
      <c r="E1028059"/>
    </row>
    <row r="1028060" spans="5:5">
      <c r="E1028060"/>
    </row>
    <row r="1028061" spans="5:5">
      <c r="E1028061"/>
    </row>
    <row r="1028062" spans="5:5">
      <c r="E1028062"/>
    </row>
    <row r="1028063" spans="5:5">
      <c r="E1028063"/>
    </row>
    <row r="1028064" spans="5:5">
      <c r="E1028064"/>
    </row>
    <row r="1028065" spans="5:5">
      <c r="E1028065"/>
    </row>
    <row r="1028066" spans="5:5">
      <c r="E1028066"/>
    </row>
    <row r="1028067" spans="5:5">
      <c r="E1028067"/>
    </row>
    <row r="1028068" spans="5:5">
      <c r="E1028068"/>
    </row>
    <row r="1028069" spans="5:5">
      <c r="E1028069"/>
    </row>
    <row r="1028070" spans="5:5">
      <c r="E1028070"/>
    </row>
    <row r="1028071" spans="5:5">
      <c r="E1028071"/>
    </row>
    <row r="1028072" spans="5:5">
      <c r="E1028072"/>
    </row>
    <row r="1028073" spans="5:5">
      <c r="E1028073"/>
    </row>
    <row r="1028074" spans="5:5">
      <c r="E1028074"/>
    </row>
    <row r="1028075" spans="5:5">
      <c r="E1028075"/>
    </row>
    <row r="1028076" spans="5:5">
      <c r="E1028076"/>
    </row>
    <row r="1028077" spans="5:5">
      <c r="E1028077"/>
    </row>
    <row r="1028078" spans="5:5">
      <c r="E1028078"/>
    </row>
    <row r="1028079" spans="5:5">
      <c r="E1028079"/>
    </row>
    <row r="1028080" spans="5:5">
      <c r="E1028080"/>
    </row>
    <row r="1028081" spans="5:5">
      <c r="E1028081"/>
    </row>
    <row r="1028082" spans="5:5">
      <c r="E1028082"/>
    </row>
    <row r="1028083" spans="5:5">
      <c r="E1028083"/>
    </row>
    <row r="1028084" spans="5:5">
      <c r="E1028084"/>
    </row>
    <row r="1028085" spans="5:5">
      <c r="E1028085"/>
    </row>
    <row r="1028086" spans="5:5">
      <c r="E1028086"/>
    </row>
    <row r="1028087" spans="5:5">
      <c r="E1028087"/>
    </row>
    <row r="1028088" spans="5:5">
      <c r="E1028088"/>
    </row>
    <row r="1028089" spans="5:5">
      <c r="E1028089"/>
    </row>
    <row r="1028090" spans="5:5">
      <c r="E1028090"/>
    </row>
    <row r="1028091" spans="5:5">
      <c r="E1028091"/>
    </row>
    <row r="1028092" spans="5:5">
      <c r="E1028092"/>
    </row>
    <row r="1028093" spans="5:5">
      <c r="E1028093"/>
    </row>
    <row r="1028094" spans="5:5">
      <c r="E1028094"/>
    </row>
    <row r="1028095" spans="5:5">
      <c r="E1028095"/>
    </row>
    <row r="1028096" spans="5:5">
      <c r="E1028096"/>
    </row>
    <row r="1028097" spans="5:5">
      <c r="E1028097"/>
    </row>
    <row r="1028098" spans="5:5">
      <c r="E1028098"/>
    </row>
    <row r="1028099" spans="5:5">
      <c r="E1028099"/>
    </row>
    <row r="1028100" spans="5:5">
      <c r="E1028100"/>
    </row>
    <row r="1028101" spans="5:5">
      <c r="E1028101"/>
    </row>
    <row r="1028102" spans="5:5">
      <c r="E1028102"/>
    </row>
    <row r="1028103" spans="5:5">
      <c r="E1028103"/>
    </row>
    <row r="1028104" spans="5:5">
      <c r="E1028104"/>
    </row>
    <row r="1028105" spans="5:5">
      <c r="E1028105"/>
    </row>
    <row r="1028106" spans="5:5">
      <c r="E1028106"/>
    </row>
    <row r="1028107" spans="5:5">
      <c r="E1028107"/>
    </row>
    <row r="1028108" spans="5:5">
      <c r="E1028108"/>
    </row>
    <row r="1028109" spans="5:5">
      <c r="E1028109"/>
    </row>
    <row r="1028110" spans="5:5">
      <c r="E1028110"/>
    </row>
    <row r="1028111" spans="5:5">
      <c r="E1028111"/>
    </row>
    <row r="1028112" spans="5:5">
      <c r="E1028112"/>
    </row>
    <row r="1028113" spans="5:5">
      <c r="E1028113"/>
    </row>
    <row r="1028114" spans="5:5">
      <c r="E1028114"/>
    </row>
    <row r="1028115" spans="5:5">
      <c r="E1028115"/>
    </row>
    <row r="1028116" spans="5:5">
      <c r="E1028116"/>
    </row>
    <row r="1028117" spans="5:5">
      <c r="E1028117"/>
    </row>
    <row r="1028118" spans="5:5">
      <c r="E1028118"/>
    </row>
    <row r="1028119" spans="5:5">
      <c r="E1028119"/>
    </row>
    <row r="1028120" spans="5:5">
      <c r="E1028120"/>
    </row>
    <row r="1028121" spans="5:5">
      <c r="E1028121"/>
    </row>
    <row r="1028122" spans="5:5">
      <c r="E1028122"/>
    </row>
    <row r="1028123" spans="5:5">
      <c r="E1028123"/>
    </row>
    <row r="1028124" spans="5:5">
      <c r="E1028124"/>
    </row>
    <row r="1028125" spans="5:5">
      <c r="E1028125"/>
    </row>
    <row r="1028126" spans="5:5">
      <c r="E1028126"/>
    </row>
    <row r="1028127" spans="5:5">
      <c r="E1028127"/>
    </row>
    <row r="1028128" spans="5:5">
      <c r="E1028128"/>
    </row>
    <row r="1028129" spans="5:5">
      <c r="E1028129"/>
    </row>
    <row r="1028130" spans="5:5">
      <c r="E1028130"/>
    </row>
    <row r="1028131" spans="5:5">
      <c r="E1028131"/>
    </row>
    <row r="1028132" spans="5:5">
      <c r="E1028132"/>
    </row>
    <row r="1028133" spans="5:5">
      <c r="E1028133"/>
    </row>
    <row r="1028134" spans="5:5">
      <c r="E1028134"/>
    </row>
    <row r="1028135" spans="5:5">
      <c r="E1028135"/>
    </row>
    <row r="1028136" spans="5:5">
      <c r="E1028136"/>
    </row>
    <row r="1028137" spans="5:5">
      <c r="E1028137"/>
    </row>
    <row r="1028138" spans="5:5">
      <c r="E1028138"/>
    </row>
    <row r="1028139" spans="5:5">
      <c r="E1028139"/>
    </row>
    <row r="1028140" spans="5:5">
      <c r="E1028140"/>
    </row>
    <row r="1028141" spans="5:5">
      <c r="E1028141"/>
    </row>
    <row r="1028142" spans="5:5">
      <c r="E1028142"/>
    </row>
    <row r="1028143" spans="5:5">
      <c r="E1028143"/>
    </row>
    <row r="1028144" spans="5:5">
      <c r="E1028144"/>
    </row>
    <row r="1028145" spans="5:5">
      <c r="E1028145"/>
    </row>
    <row r="1028146" spans="5:5">
      <c r="E1028146"/>
    </row>
    <row r="1028147" spans="5:5">
      <c r="E1028147"/>
    </row>
    <row r="1028148" spans="5:5">
      <c r="E1028148"/>
    </row>
    <row r="1028149" spans="5:5">
      <c r="E1028149"/>
    </row>
    <row r="1028150" spans="5:5">
      <c r="E1028150"/>
    </row>
    <row r="1028151" spans="5:5">
      <c r="E1028151"/>
    </row>
    <row r="1028152" spans="5:5">
      <c r="E1028152"/>
    </row>
    <row r="1028153" spans="5:5">
      <c r="E1028153"/>
    </row>
    <row r="1028154" spans="5:5">
      <c r="E1028154"/>
    </row>
    <row r="1028155" spans="5:5">
      <c r="E1028155"/>
    </row>
    <row r="1028156" spans="5:5">
      <c r="E1028156"/>
    </row>
    <row r="1028157" spans="5:5">
      <c r="E1028157"/>
    </row>
    <row r="1028158" spans="5:5">
      <c r="E1028158"/>
    </row>
    <row r="1028159" spans="5:5">
      <c r="E1028159"/>
    </row>
    <row r="1028160" spans="5:5">
      <c r="E1028160"/>
    </row>
    <row r="1028161" spans="5:5">
      <c r="E1028161"/>
    </row>
    <row r="1028162" spans="5:5">
      <c r="E1028162"/>
    </row>
    <row r="1028163" spans="5:5">
      <c r="E1028163"/>
    </row>
    <row r="1028164" spans="5:5">
      <c r="E1028164"/>
    </row>
    <row r="1028165" spans="5:5">
      <c r="E1028165"/>
    </row>
    <row r="1028166" spans="5:5">
      <c r="E1028166"/>
    </row>
    <row r="1028167" spans="5:5">
      <c r="E1028167"/>
    </row>
    <row r="1028168" spans="5:5">
      <c r="E1028168"/>
    </row>
    <row r="1028169" spans="5:5">
      <c r="E1028169"/>
    </row>
    <row r="1028170" spans="5:5">
      <c r="E1028170"/>
    </row>
    <row r="1028171" spans="5:5">
      <c r="E1028171"/>
    </row>
    <row r="1028172" spans="5:5">
      <c r="E1028172"/>
    </row>
    <row r="1028173" spans="5:5">
      <c r="E1028173"/>
    </row>
    <row r="1028174" spans="5:5">
      <c r="E1028174"/>
    </row>
    <row r="1028175" spans="5:5">
      <c r="E1028175"/>
    </row>
    <row r="1028176" spans="5:5">
      <c r="E1028176"/>
    </row>
    <row r="1028177" spans="5:5">
      <c r="E1028177"/>
    </row>
    <row r="1028178" spans="5:5">
      <c r="E1028178"/>
    </row>
    <row r="1028179" spans="5:5">
      <c r="E1028179"/>
    </row>
    <row r="1028180" spans="5:5">
      <c r="E1028180"/>
    </row>
    <row r="1028181" spans="5:5">
      <c r="E1028181"/>
    </row>
    <row r="1028182" spans="5:5">
      <c r="E1028182"/>
    </row>
    <row r="1028183" spans="5:5">
      <c r="E1028183"/>
    </row>
    <row r="1028184" spans="5:5">
      <c r="E1028184"/>
    </row>
    <row r="1028185" spans="5:5">
      <c r="E1028185"/>
    </row>
    <row r="1028186" spans="5:5">
      <c r="E1028186"/>
    </row>
    <row r="1028187" spans="5:5">
      <c r="E1028187"/>
    </row>
    <row r="1028188" spans="5:5">
      <c r="E1028188"/>
    </row>
    <row r="1028189" spans="5:5">
      <c r="E1028189"/>
    </row>
    <row r="1028190" spans="5:5">
      <c r="E1028190"/>
    </row>
    <row r="1028191" spans="5:5">
      <c r="E1028191"/>
    </row>
    <row r="1028192" spans="5:5">
      <c r="E1028192"/>
    </row>
    <row r="1028193" spans="5:5">
      <c r="E1028193"/>
    </row>
    <row r="1028194" spans="5:5">
      <c r="E1028194"/>
    </row>
    <row r="1028195" spans="5:5">
      <c r="E1028195"/>
    </row>
    <row r="1028196" spans="5:5">
      <c r="E1028196"/>
    </row>
    <row r="1028197" spans="5:5">
      <c r="E1028197"/>
    </row>
    <row r="1028198" spans="5:5">
      <c r="E1028198"/>
    </row>
    <row r="1028199" spans="5:5">
      <c r="E1028199"/>
    </row>
    <row r="1028200" spans="5:5">
      <c r="E1028200"/>
    </row>
    <row r="1028201" spans="5:5">
      <c r="E1028201"/>
    </row>
    <row r="1028202" spans="5:5">
      <c r="E1028202"/>
    </row>
    <row r="1028203" spans="5:5">
      <c r="E1028203"/>
    </row>
    <row r="1028204" spans="5:5">
      <c r="E1028204"/>
    </row>
    <row r="1028205" spans="5:5">
      <c r="E1028205"/>
    </row>
    <row r="1028206" spans="5:5">
      <c r="E1028206"/>
    </row>
    <row r="1028207" spans="5:5">
      <c r="E1028207"/>
    </row>
    <row r="1028208" spans="5:5">
      <c r="E1028208"/>
    </row>
    <row r="1028209" spans="5:5">
      <c r="E1028209"/>
    </row>
    <row r="1028210" spans="5:5">
      <c r="E1028210"/>
    </row>
    <row r="1028211" spans="5:5">
      <c r="E1028211"/>
    </row>
    <row r="1028212" spans="5:5">
      <c r="E1028212"/>
    </row>
    <row r="1028213" spans="5:5">
      <c r="E1028213"/>
    </row>
    <row r="1028214" spans="5:5">
      <c r="E1028214"/>
    </row>
    <row r="1028215" spans="5:5">
      <c r="E1028215"/>
    </row>
    <row r="1028216" spans="5:5">
      <c r="E1028216"/>
    </row>
    <row r="1028217" spans="5:5">
      <c r="E1028217"/>
    </row>
    <row r="1028218" spans="5:5">
      <c r="E1028218"/>
    </row>
    <row r="1028219" spans="5:5">
      <c r="E1028219"/>
    </row>
    <row r="1028220" spans="5:5">
      <c r="E1028220"/>
    </row>
    <row r="1028221" spans="5:5">
      <c r="E1028221"/>
    </row>
    <row r="1028222" spans="5:5">
      <c r="E1028222"/>
    </row>
    <row r="1028223" spans="5:5">
      <c r="E1028223"/>
    </row>
    <row r="1028224" spans="5:5">
      <c r="E1028224"/>
    </row>
    <row r="1028225" spans="5:5">
      <c r="E1028225"/>
    </row>
    <row r="1028226" spans="5:5">
      <c r="E1028226"/>
    </row>
    <row r="1028227" spans="5:5">
      <c r="E1028227"/>
    </row>
    <row r="1028228" spans="5:5">
      <c r="E1028228"/>
    </row>
    <row r="1028229" spans="5:5">
      <c r="E1028229"/>
    </row>
    <row r="1028230" spans="5:5">
      <c r="E1028230"/>
    </row>
    <row r="1028231" spans="5:5">
      <c r="E1028231"/>
    </row>
    <row r="1028232" spans="5:5">
      <c r="E1028232"/>
    </row>
    <row r="1028233" spans="5:5">
      <c r="E1028233"/>
    </row>
    <row r="1028234" spans="5:5">
      <c r="E1028234"/>
    </row>
    <row r="1028235" spans="5:5">
      <c r="E1028235"/>
    </row>
    <row r="1028236" spans="5:5">
      <c r="E1028236"/>
    </row>
    <row r="1028237" spans="5:5">
      <c r="E1028237"/>
    </row>
    <row r="1028238" spans="5:5">
      <c r="E1028238"/>
    </row>
    <row r="1028239" spans="5:5">
      <c r="E1028239"/>
    </row>
    <row r="1028240" spans="5:5">
      <c r="E1028240"/>
    </row>
    <row r="1028241" spans="5:5">
      <c r="E1028241"/>
    </row>
    <row r="1028242" spans="5:5">
      <c r="E1028242"/>
    </row>
    <row r="1028243" spans="5:5">
      <c r="E1028243"/>
    </row>
    <row r="1028244" spans="5:5">
      <c r="E1028244"/>
    </row>
    <row r="1028245" spans="5:5">
      <c r="E1028245"/>
    </row>
    <row r="1028246" spans="5:5">
      <c r="E1028246"/>
    </row>
    <row r="1028247" spans="5:5">
      <c r="E1028247"/>
    </row>
    <row r="1028248" spans="5:5">
      <c r="E1028248"/>
    </row>
    <row r="1028249" spans="5:5">
      <c r="E1028249"/>
    </row>
    <row r="1028250" spans="5:5">
      <c r="E1028250"/>
    </row>
    <row r="1028251" spans="5:5">
      <c r="E1028251"/>
    </row>
    <row r="1028252" spans="5:5">
      <c r="E1028252"/>
    </row>
    <row r="1028253" spans="5:5">
      <c r="E1028253"/>
    </row>
    <row r="1028254" spans="5:5">
      <c r="E1028254"/>
    </row>
    <row r="1028255" spans="5:5">
      <c r="E1028255"/>
    </row>
    <row r="1028256" spans="5:5">
      <c r="E1028256"/>
    </row>
    <row r="1028257" spans="5:5">
      <c r="E1028257"/>
    </row>
    <row r="1028258" spans="5:5">
      <c r="E1028258"/>
    </row>
    <row r="1028259" spans="5:5">
      <c r="E1028259"/>
    </row>
    <row r="1028260" spans="5:5">
      <c r="E1028260"/>
    </row>
    <row r="1028261" spans="5:5">
      <c r="E1028261"/>
    </row>
    <row r="1028262" spans="5:5">
      <c r="E1028262"/>
    </row>
    <row r="1028263" spans="5:5">
      <c r="E1028263"/>
    </row>
    <row r="1028264" spans="5:5">
      <c r="E1028264"/>
    </row>
    <row r="1028265" spans="5:5">
      <c r="E1028265"/>
    </row>
    <row r="1028266" spans="5:5">
      <c r="E1028266"/>
    </row>
    <row r="1028267" spans="5:5">
      <c r="E1028267"/>
    </row>
    <row r="1028268" spans="5:5">
      <c r="E1028268"/>
    </row>
    <row r="1028269" spans="5:5">
      <c r="E1028269"/>
    </row>
    <row r="1028270" spans="5:5">
      <c r="E1028270"/>
    </row>
    <row r="1028271" spans="5:5">
      <c r="E1028271"/>
    </row>
    <row r="1028272" spans="5:5">
      <c r="E1028272"/>
    </row>
    <row r="1028273" spans="5:5">
      <c r="E1028273"/>
    </row>
    <row r="1028274" spans="5:5">
      <c r="E1028274"/>
    </row>
    <row r="1028275" spans="5:5">
      <c r="E1028275"/>
    </row>
    <row r="1028276" spans="5:5">
      <c r="E1028276"/>
    </row>
    <row r="1028277" spans="5:5">
      <c r="E1028277"/>
    </row>
    <row r="1028278" spans="5:5">
      <c r="E1028278"/>
    </row>
    <row r="1028279" spans="5:5">
      <c r="E1028279"/>
    </row>
    <row r="1028280" spans="5:5">
      <c r="E1028280"/>
    </row>
    <row r="1028281" spans="5:5">
      <c r="E1028281"/>
    </row>
    <row r="1028282" spans="5:5">
      <c r="E1028282"/>
    </row>
    <row r="1028283" spans="5:5">
      <c r="E1028283"/>
    </row>
    <row r="1028284" spans="5:5">
      <c r="E1028284"/>
    </row>
    <row r="1028285" spans="5:5">
      <c r="E1028285"/>
    </row>
    <row r="1028286" spans="5:5">
      <c r="E1028286"/>
    </row>
    <row r="1028287" spans="5:5">
      <c r="E1028287"/>
    </row>
    <row r="1028288" spans="5:5">
      <c r="E1028288"/>
    </row>
    <row r="1028289" spans="5:5">
      <c r="E1028289"/>
    </row>
    <row r="1028290" spans="5:5">
      <c r="E1028290"/>
    </row>
    <row r="1028291" spans="5:5">
      <c r="E1028291"/>
    </row>
    <row r="1028292" spans="5:5">
      <c r="E1028292"/>
    </row>
    <row r="1028293" spans="5:5">
      <c r="E1028293"/>
    </row>
    <row r="1028294" spans="5:5">
      <c r="E1028294"/>
    </row>
    <row r="1028295" spans="5:5">
      <c r="E1028295"/>
    </row>
    <row r="1028296" spans="5:5">
      <c r="E1028296"/>
    </row>
    <row r="1028297" spans="5:5">
      <c r="E1028297"/>
    </row>
    <row r="1028298" spans="5:5">
      <c r="E1028298"/>
    </row>
    <row r="1028299" spans="5:5">
      <c r="E1028299"/>
    </row>
    <row r="1028300" spans="5:5">
      <c r="E1028300"/>
    </row>
    <row r="1028301" spans="5:5">
      <c r="E1028301"/>
    </row>
    <row r="1028302" spans="5:5">
      <c r="E1028302"/>
    </row>
    <row r="1028303" spans="5:5">
      <c r="E1028303"/>
    </row>
    <row r="1028304" spans="5:5">
      <c r="E1028304"/>
    </row>
    <row r="1028305" spans="5:5">
      <c r="E1028305"/>
    </row>
    <row r="1028306" spans="5:5">
      <c r="E1028306"/>
    </row>
    <row r="1028307" spans="5:5">
      <c r="E1028307"/>
    </row>
    <row r="1028308" spans="5:5">
      <c r="E1028308"/>
    </row>
    <row r="1028309" spans="5:5">
      <c r="E1028309"/>
    </row>
    <row r="1028310" spans="5:5">
      <c r="E1028310"/>
    </row>
    <row r="1028311" spans="5:5">
      <c r="E1028311"/>
    </row>
    <row r="1028312" spans="5:5">
      <c r="E1028312"/>
    </row>
    <row r="1028313" spans="5:5">
      <c r="E1028313"/>
    </row>
    <row r="1028314" spans="5:5">
      <c r="E1028314"/>
    </row>
    <row r="1028315" spans="5:5">
      <c r="E1028315"/>
    </row>
    <row r="1028316" spans="5:5">
      <c r="E1028316"/>
    </row>
    <row r="1028317" spans="5:5">
      <c r="E1028317"/>
    </row>
    <row r="1028318" spans="5:5">
      <c r="E1028318"/>
    </row>
    <row r="1028319" spans="5:5">
      <c r="E1028319"/>
    </row>
    <row r="1028320" spans="5:5">
      <c r="E1028320"/>
    </row>
    <row r="1028321" spans="5:5">
      <c r="E1028321"/>
    </row>
    <row r="1028322" spans="5:5">
      <c r="E1028322"/>
    </row>
    <row r="1028323" spans="5:5">
      <c r="E1028323"/>
    </row>
    <row r="1028324" spans="5:5">
      <c r="E1028324"/>
    </row>
    <row r="1028325" spans="5:5">
      <c r="E1028325"/>
    </row>
    <row r="1028326" spans="5:5">
      <c r="E1028326"/>
    </row>
    <row r="1028327" spans="5:5">
      <c r="E1028327"/>
    </row>
    <row r="1028328" spans="5:5">
      <c r="E1028328"/>
    </row>
    <row r="1028329" spans="5:5">
      <c r="E1028329"/>
    </row>
    <row r="1028330" spans="5:5">
      <c r="E1028330"/>
    </row>
    <row r="1028331" spans="5:5">
      <c r="E1028331"/>
    </row>
    <row r="1028332" spans="5:5">
      <c r="E1028332"/>
    </row>
    <row r="1028333" spans="5:5">
      <c r="E1028333"/>
    </row>
    <row r="1028334" spans="5:5">
      <c r="E1028334"/>
    </row>
    <row r="1028335" spans="5:5">
      <c r="E1028335"/>
    </row>
    <row r="1028336" spans="5:5">
      <c r="E1028336"/>
    </row>
    <row r="1028337" spans="5:5">
      <c r="E1028337"/>
    </row>
    <row r="1028338" spans="5:5">
      <c r="E1028338"/>
    </row>
    <row r="1028339" spans="5:5">
      <c r="E1028339"/>
    </row>
    <row r="1028340" spans="5:5">
      <c r="E1028340"/>
    </row>
    <row r="1028341" spans="5:5">
      <c r="E1028341"/>
    </row>
    <row r="1028342" spans="5:5">
      <c r="E1028342"/>
    </row>
    <row r="1028343" spans="5:5">
      <c r="E1028343"/>
    </row>
    <row r="1028344" spans="5:5">
      <c r="E1028344"/>
    </row>
    <row r="1028345" spans="5:5">
      <c r="E1028345"/>
    </row>
    <row r="1028346" spans="5:5">
      <c r="E1028346"/>
    </row>
    <row r="1028347" spans="5:5">
      <c r="E1028347"/>
    </row>
    <row r="1028348" spans="5:5">
      <c r="E1028348"/>
    </row>
    <row r="1028349" spans="5:5">
      <c r="E1028349"/>
    </row>
    <row r="1028350" spans="5:5">
      <c r="E1028350"/>
    </row>
    <row r="1028351" spans="5:5">
      <c r="E1028351"/>
    </row>
    <row r="1028352" spans="5:5">
      <c r="E1028352"/>
    </row>
    <row r="1028353" spans="5:5">
      <c r="E1028353"/>
    </row>
    <row r="1028354" spans="5:5">
      <c r="E1028354"/>
    </row>
    <row r="1028355" spans="5:5">
      <c r="E1028355"/>
    </row>
    <row r="1028356" spans="5:5">
      <c r="E1028356"/>
    </row>
    <row r="1028357" spans="5:5">
      <c r="E1028357"/>
    </row>
    <row r="1028358" spans="5:5">
      <c r="E1028358"/>
    </row>
    <row r="1028359" spans="5:5">
      <c r="E1028359"/>
    </row>
    <row r="1028360" spans="5:5">
      <c r="E1028360"/>
    </row>
    <row r="1028361" spans="5:5">
      <c r="E1028361"/>
    </row>
    <row r="1028362" spans="5:5">
      <c r="E1028362"/>
    </row>
    <row r="1028363" spans="5:5">
      <c r="E1028363"/>
    </row>
    <row r="1028364" spans="5:5">
      <c r="E1028364"/>
    </row>
    <row r="1028365" spans="5:5">
      <c r="E1028365"/>
    </row>
    <row r="1028366" spans="5:5">
      <c r="E1028366"/>
    </row>
    <row r="1028367" spans="5:5">
      <c r="E1028367"/>
    </row>
    <row r="1028368" spans="5:5">
      <c r="E1028368"/>
    </row>
    <row r="1028369" spans="5:5">
      <c r="E1028369"/>
    </row>
    <row r="1028370" spans="5:5">
      <c r="E1028370"/>
    </row>
    <row r="1028371" spans="5:5">
      <c r="E1028371"/>
    </row>
    <row r="1028372" spans="5:5">
      <c r="E1028372"/>
    </row>
    <row r="1028373" spans="5:5">
      <c r="E1028373"/>
    </row>
    <row r="1028374" spans="5:5">
      <c r="E1028374"/>
    </row>
    <row r="1028375" spans="5:5">
      <c r="E1028375"/>
    </row>
    <row r="1028376" spans="5:5">
      <c r="E1028376"/>
    </row>
    <row r="1028377" spans="5:5">
      <c r="E1028377"/>
    </row>
    <row r="1028378" spans="5:5">
      <c r="E1028378"/>
    </row>
    <row r="1028379" spans="5:5">
      <c r="E1028379"/>
    </row>
    <row r="1028380" spans="5:5">
      <c r="E1028380"/>
    </row>
    <row r="1028381" spans="5:5">
      <c r="E1028381"/>
    </row>
    <row r="1028382" spans="5:5">
      <c r="E1028382"/>
    </row>
    <row r="1028383" spans="5:5">
      <c r="E1028383"/>
    </row>
    <row r="1028384" spans="5:5">
      <c r="E1028384"/>
    </row>
    <row r="1028385" spans="5:5">
      <c r="E1028385"/>
    </row>
    <row r="1028386" spans="5:5">
      <c r="E1028386"/>
    </row>
    <row r="1028387" spans="5:5">
      <c r="E1028387"/>
    </row>
    <row r="1028388" spans="5:5">
      <c r="E1028388"/>
    </row>
    <row r="1028389" spans="5:5">
      <c r="E1028389"/>
    </row>
    <row r="1028390" spans="5:5">
      <c r="E1028390"/>
    </row>
    <row r="1028391" spans="5:5">
      <c r="E1028391"/>
    </row>
    <row r="1028392" spans="5:5">
      <c r="E1028392"/>
    </row>
    <row r="1028393" spans="5:5">
      <c r="E1028393"/>
    </row>
    <row r="1028394" spans="5:5">
      <c r="E1028394"/>
    </row>
    <row r="1028395" spans="5:5">
      <c r="E1028395"/>
    </row>
    <row r="1028396" spans="5:5">
      <c r="E1028396"/>
    </row>
    <row r="1028397" spans="5:5">
      <c r="E1028397"/>
    </row>
    <row r="1028398" spans="5:5">
      <c r="E1028398"/>
    </row>
    <row r="1028399" spans="5:5">
      <c r="E1028399"/>
    </row>
    <row r="1028400" spans="5:5">
      <c r="E1028400"/>
    </row>
    <row r="1028401" spans="5:5">
      <c r="E1028401"/>
    </row>
    <row r="1028402" spans="5:5">
      <c r="E1028402"/>
    </row>
    <row r="1028403" spans="5:5">
      <c r="E1028403"/>
    </row>
    <row r="1028404" spans="5:5">
      <c r="E1028404"/>
    </row>
    <row r="1028405" spans="5:5">
      <c r="E1028405"/>
    </row>
    <row r="1028406" spans="5:5">
      <c r="E1028406"/>
    </row>
    <row r="1028407" spans="5:5">
      <c r="E1028407"/>
    </row>
    <row r="1028408" spans="5:5">
      <c r="E1028408"/>
    </row>
    <row r="1028409" spans="5:5">
      <c r="E1028409"/>
    </row>
    <row r="1028410" spans="5:5">
      <c r="E1028410"/>
    </row>
    <row r="1028411" spans="5:5">
      <c r="E1028411"/>
    </row>
    <row r="1028412" spans="5:5">
      <c r="E1028412"/>
    </row>
    <row r="1028413" spans="5:5">
      <c r="E1028413"/>
    </row>
    <row r="1028414" spans="5:5">
      <c r="E1028414"/>
    </row>
    <row r="1028415" spans="5:5">
      <c r="E1028415"/>
    </row>
    <row r="1028416" spans="5:5">
      <c r="E1028416"/>
    </row>
    <row r="1028417" spans="5:5">
      <c r="E1028417"/>
    </row>
    <row r="1028418" spans="5:5">
      <c r="E1028418"/>
    </row>
    <row r="1028419" spans="5:5">
      <c r="E1028419"/>
    </row>
    <row r="1028420" spans="5:5">
      <c r="E1028420"/>
    </row>
    <row r="1028421" spans="5:5">
      <c r="E1028421"/>
    </row>
    <row r="1028422" spans="5:5">
      <c r="E1028422"/>
    </row>
    <row r="1028423" spans="5:5">
      <c r="E1028423"/>
    </row>
    <row r="1028424" spans="5:5">
      <c r="E1028424"/>
    </row>
    <row r="1028425" spans="5:5">
      <c r="E1028425"/>
    </row>
    <row r="1028426" spans="5:5">
      <c r="E1028426"/>
    </row>
    <row r="1028427" spans="5:5">
      <c r="E1028427"/>
    </row>
    <row r="1028428" spans="5:5">
      <c r="E1028428"/>
    </row>
    <row r="1028429" spans="5:5">
      <c r="E1028429"/>
    </row>
    <row r="1028430" spans="5:5">
      <c r="E1028430"/>
    </row>
    <row r="1028431" spans="5:5">
      <c r="E1028431"/>
    </row>
    <row r="1028432" spans="5:5">
      <c r="E1028432"/>
    </row>
    <row r="1028433" spans="5:5">
      <c r="E1028433"/>
    </row>
    <row r="1028434" spans="5:5">
      <c r="E1028434"/>
    </row>
    <row r="1028435" spans="5:5">
      <c r="E1028435"/>
    </row>
    <row r="1028436" spans="5:5">
      <c r="E1028436"/>
    </row>
    <row r="1028437" spans="5:5">
      <c r="E1028437"/>
    </row>
    <row r="1028438" spans="5:5">
      <c r="E1028438"/>
    </row>
    <row r="1028439" spans="5:5">
      <c r="E1028439"/>
    </row>
    <row r="1028440" spans="5:5">
      <c r="E1028440"/>
    </row>
    <row r="1028441" spans="5:5">
      <c r="E1028441"/>
    </row>
    <row r="1028442" spans="5:5">
      <c r="E1028442"/>
    </row>
    <row r="1028443" spans="5:5">
      <c r="E1028443"/>
    </row>
    <row r="1028444" spans="5:5">
      <c r="E1028444"/>
    </row>
    <row r="1028445" spans="5:5">
      <c r="E1028445"/>
    </row>
    <row r="1028446" spans="5:5">
      <c r="E1028446"/>
    </row>
    <row r="1028447" spans="5:5">
      <c r="E1028447"/>
    </row>
    <row r="1028448" spans="5:5">
      <c r="E1028448"/>
    </row>
    <row r="1028449" spans="5:5">
      <c r="E1028449"/>
    </row>
    <row r="1028450" spans="5:5">
      <c r="E1028450"/>
    </row>
    <row r="1028451" spans="5:5">
      <c r="E1028451"/>
    </row>
    <row r="1028452" spans="5:5">
      <c r="E1028452"/>
    </row>
    <row r="1028453" spans="5:5">
      <c r="E1028453"/>
    </row>
    <row r="1028454" spans="5:5">
      <c r="E1028454"/>
    </row>
    <row r="1028455" spans="5:5">
      <c r="E1028455"/>
    </row>
    <row r="1028456" spans="5:5">
      <c r="E1028456"/>
    </row>
    <row r="1028457" spans="5:5">
      <c r="E1028457"/>
    </row>
    <row r="1028458" spans="5:5">
      <c r="E1028458"/>
    </row>
    <row r="1028459" spans="5:5">
      <c r="E1028459"/>
    </row>
    <row r="1028460" spans="5:5">
      <c r="E1028460"/>
    </row>
    <row r="1028461" spans="5:5">
      <c r="E1028461"/>
    </row>
    <row r="1028462" spans="5:5">
      <c r="E1028462"/>
    </row>
    <row r="1028463" spans="5:5">
      <c r="E1028463"/>
    </row>
    <row r="1028464" spans="5:5">
      <c r="E1028464"/>
    </row>
    <row r="1028465" spans="5:5">
      <c r="E1028465"/>
    </row>
    <row r="1028466" spans="5:5">
      <c r="E1028466"/>
    </row>
    <row r="1028467" spans="5:5">
      <c r="E1028467"/>
    </row>
    <row r="1028468" spans="5:5">
      <c r="E1028468"/>
    </row>
    <row r="1028469" spans="5:5">
      <c r="E1028469"/>
    </row>
    <row r="1028470" spans="5:5">
      <c r="E1028470"/>
    </row>
    <row r="1028471" spans="5:5">
      <c r="E1028471"/>
    </row>
    <row r="1028472" spans="5:5">
      <c r="E1028472"/>
    </row>
    <row r="1028473" spans="5:5">
      <c r="E1028473"/>
    </row>
    <row r="1028474" spans="5:5">
      <c r="E1028474"/>
    </row>
    <row r="1028475" spans="5:5">
      <c r="E1028475"/>
    </row>
    <row r="1028476" spans="5:5">
      <c r="E1028476"/>
    </row>
    <row r="1028477" spans="5:5">
      <c r="E1028477"/>
    </row>
    <row r="1028478" spans="5:5">
      <c r="E1028478"/>
    </row>
    <row r="1028479" spans="5:5">
      <c r="E1028479"/>
    </row>
    <row r="1028480" spans="5:5">
      <c r="E1028480"/>
    </row>
    <row r="1028481" spans="5:5">
      <c r="E1028481"/>
    </row>
    <row r="1028482" spans="5:5">
      <c r="E1028482"/>
    </row>
    <row r="1028483" spans="5:5">
      <c r="E1028483"/>
    </row>
    <row r="1028484" spans="5:5">
      <c r="E1028484"/>
    </row>
    <row r="1028485" spans="5:5">
      <c r="E1028485"/>
    </row>
    <row r="1028486" spans="5:5">
      <c r="E1028486"/>
    </row>
    <row r="1028487" spans="5:5">
      <c r="E1028487"/>
    </row>
    <row r="1028488" spans="5:5">
      <c r="E1028488"/>
    </row>
    <row r="1028489" spans="5:5">
      <c r="E1028489"/>
    </row>
    <row r="1028490" spans="5:5">
      <c r="E1028490"/>
    </row>
    <row r="1028491" spans="5:5">
      <c r="E1028491"/>
    </row>
    <row r="1028492" spans="5:5">
      <c r="E1028492"/>
    </row>
    <row r="1028493" spans="5:5">
      <c r="E1028493"/>
    </row>
    <row r="1028494" spans="5:5">
      <c r="E1028494"/>
    </row>
    <row r="1028495" spans="5:5">
      <c r="E1028495"/>
    </row>
    <row r="1028496" spans="5:5">
      <c r="E1028496"/>
    </row>
    <row r="1028497" spans="5:5">
      <c r="E1028497"/>
    </row>
    <row r="1028498" spans="5:5">
      <c r="E1028498"/>
    </row>
    <row r="1028499" spans="5:5">
      <c r="E1028499"/>
    </row>
    <row r="1028500" spans="5:5">
      <c r="E1028500"/>
    </row>
    <row r="1028501" spans="5:5">
      <c r="E1028501"/>
    </row>
    <row r="1028502" spans="5:5">
      <c r="E1028502"/>
    </row>
    <row r="1028503" spans="5:5">
      <c r="E1028503"/>
    </row>
    <row r="1028504" spans="5:5">
      <c r="E1028504"/>
    </row>
    <row r="1028505" spans="5:5">
      <c r="E1028505"/>
    </row>
    <row r="1028506" spans="5:5">
      <c r="E1028506"/>
    </row>
    <row r="1028507" spans="5:5">
      <c r="E1028507"/>
    </row>
    <row r="1028508" spans="5:5">
      <c r="E1028508"/>
    </row>
    <row r="1028509" spans="5:5">
      <c r="E1028509"/>
    </row>
    <row r="1028510" spans="5:5">
      <c r="E1028510"/>
    </row>
    <row r="1028511" spans="5:5">
      <c r="E1028511"/>
    </row>
    <row r="1028512" spans="5:5">
      <c r="E1028512"/>
    </row>
    <row r="1028513" spans="5:5">
      <c r="E1028513"/>
    </row>
    <row r="1028514" spans="5:5">
      <c r="E1028514"/>
    </row>
    <row r="1028515" spans="5:5">
      <c r="E1028515"/>
    </row>
    <row r="1028516" spans="5:5">
      <c r="E1028516"/>
    </row>
    <row r="1028517" spans="5:5">
      <c r="E1028517"/>
    </row>
    <row r="1028518" spans="5:5">
      <c r="E1028518"/>
    </row>
    <row r="1028519" spans="5:5">
      <c r="E1028519"/>
    </row>
    <row r="1028520" spans="5:5">
      <c r="E1028520"/>
    </row>
    <row r="1028521" spans="5:5">
      <c r="E1028521"/>
    </row>
    <row r="1028522" spans="5:5">
      <c r="E1028522"/>
    </row>
    <row r="1028523" spans="5:5">
      <c r="E1028523"/>
    </row>
    <row r="1028524" spans="5:5">
      <c r="E1028524"/>
    </row>
    <row r="1028525" spans="5:5">
      <c r="E1028525"/>
    </row>
    <row r="1028526" spans="5:5">
      <c r="E1028526"/>
    </row>
    <row r="1028527" spans="5:5">
      <c r="E1028527"/>
    </row>
    <row r="1028528" spans="5:5">
      <c r="E1028528"/>
    </row>
    <row r="1028529" spans="5:5">
      <c r="E1028529"/>
    </row>
    <row r="1028530" spans="5:5">
      <c r="E1028530"/>
    </row>
    <row r="1028531" spans="5:5">
      <c r="E1028531"/>
    </row>
    <row r="1028532" spans="5:5">
      <c r="E1028532"/>
    </row>
    <row r="1028533" spans="5:5">
      <c r="E1028533"/>
    </row>
    <row r="1028534" spans="5:5">
      <c r="E1028534"/>
    </row>
    <row r="1028535" spans="5:5">
      <c r="E1028535"/>
    </row>
    <row r="1028536" spans="5:5">
      <c r="E1028536"/>
    </row>
    <row r="1028537" spans="5:5">
      <c r="E1028537"/>
    </row>
    <row r="1028538" spans="5:5">
      <c r="E1028538"/>
    </row>
    <row r="1028539" spans="5:5">
      <c r="E1028539"/>
    </row>
    <row r="1028540" spans="5:5">
      <c r="E1028540"/>
    </row>
    <row r="1028541" spans="5:5">
      <c r="E1028541"/>
    </row>
    <row r="1028542" spans="5:5">
      <c r="E1028542"/>
    </row>
    <row r="1028543" spans="5:5">
      <c r="E1028543"/>
    </row>
    <row r="1028544" spans="5:5">
      <c r="E1028544"/>
    </row>
    <row r="1028545" spans="5:5">
      <c r="E1028545"/>
    </row>
    <row r="1028546" spans="5:5">
      <c r="E1028546"/>
    </row>
    <row r="1028547" spans="5:5">
      <c r="E1028547"/>
    </row>
    <row r="1028548" spans="5:5">
      <c r="E1028548"/>
    </row>
    <row r="1028549" spans="5:5">
      <c r="E1028549"/>
    </row>
    <row r="1028550" spans="5:5">
      <c r="E1028550"/>
    </row>
    <row r="1028551" spans="5:5">
      <c r="E1028551"/>
    </row>
    <row r="1028552" spans="5:5">
      <c r="E1028552"/>
    </row>
    <row r="1028553" spans="5:5">
      <c r="E1028553"/>
    </row>
    <row r="1028554" spans="5:5">
      <c r="E1028554"/>
    </row>
    <row r="1028555" spans="5:5">
      <c r="E1028555"/>
    </row>
    <row r="1028556" spans="5:5">
      <c r="E1028556"/>
    </row>
    <row r="1028557" spans="5:5">
      <c r="E1028557"/>
    </row>
    <row r="1028558" spans="5:5">
      <c r="E1028558"/>
    </row>
    <row r="1028559" spans="5:5">
      <c r="E1028559"/>
    </row>
    <row r="1028560" spans="5:5">
      <c r="E1028560"/>
    </row>
    <row r="1028561" spans="5:5">
      <c r="E1028561"/>
    </row>
    <row r="1028562" spans="5:5">
      <c r="E1028562"/>
    </row>
    <row r="1028563" spans="5:5">
      <c r="E1028563"/>
    </row>
    <row r="1028564" spans="5:5">
      <c r="E1028564"/>
    </row>
    <row r="1028565" spans="5:5">
      <c r="E1028565"/>
    </row>
    <row r="1028566" spans="5:5">
      <c r="E1028566"/>
    </row>
    <row r="1028567" spans="5:5">
      <c r="E1028567"/>
    </row>
    <row r="1028568" spans="5:5">
      <c r="E1028568"/>
    </row>
    <row r="1028569" spans="5:5">
      <c r="E1028569"/>
    </row>
    <row r="1028570" spans="5:5">
      <c r="E1028570"/>
    </row>
    <row r="1028571" spans="5:5">
      <c r="E1028571"/>
    </row>
    <row r="1028572" spans="5:5">
      <c r="E1028572"/>
    </row>
    <row r="1028573" spans="5:5">
      <c r="E1028573"/>
    </row>
    <row r="1028574" spans="5:5">
      <c r="E1028574"/>
    </row>
    <row r="1028575" spans="5:5">
      <c r="E1028575"/>
    </row>
    <row r="1028576" spans="5:5">
      <c r="E1028576"/>
    </row>
    <row r="1028577" spans="5:5">
      <c r="E1028577"/>
    </row>
    <row r="1028578" spans="5:5">
      <c r="E1028578"/>
    </row>
    <row r="1028579" spans="5:5">
      <c r="E1028579"/>
    </row>
    <row r="1028580" spans="5:5">
      <c r="E1028580"/>
    </row>
    <row r="1028581" spans="5:5">
      <c r="E1028581"/>
    </row>
    <row r="1028582" spans="5:5">
      <c r="E1028582"/>
    </row>
    <row r="1028583" spans="5:5">
      <c r="E1028583"/>
    </row>
    <row r="1028584" spans="5:5">
      <c r="E1028584"/>
    </row>
    <row r="1028585" spans="5:5">
      <c r="E1028585"/>
    </row>
    <row r="1028586" spans="5:5">
      <c r="E1028586"/>
    </row>
    <row r="1028587" spans="5:5">
      <c r="E1028587"/>
    </row>
    <row r="1028588" spans="5:5">
      <c r="E1028588"/>
    </row>
    <row r="1028589" spans="5:5">
      <c r="E1028589"/>
    </row>
    <row r="1028590" spans="5:5">
      <c r="E1028590"/>
    </row>
    <row r="1028591" spans="5:5">
      <c r="E1028591"/>
    </row>
    <row r="1028592" spans="5:5">
      <c r="E1028592"/>
    </row>
    <row r="1028593" spans="5:5">
      <c r="E1028593"/>
    </row>
    <row r="1028594" spans="5:5">
      <c r="E1028594"/>
    </row>
    <row r="1028595" spans="5:5">
      <c r="E1028595"/>
    </row>
    <row r="1028596" spans="5:5">
      <c r="E1028596"/>
    </row>
    <row r="1028597" spans="5:5">
      <c r="E1028597"/>
    </row>
    <row r="1028598" spans="5:5">
      <c r="E1028598"/>
    </row>
    <row r="1028599" spans="5:5">
      <c r="E1028599"/>
    </row>
    <row r="1028600" spans="5:5">
      <c r="E1028600"/>
    </row>
    <row r="1028601" spans="5:5">
      <c r="E1028601"/>
    </row>
    <row r="1028602" spans="5:5">
      <c r="E1028602"/>
    </row>
    <row r="1028603" spans="5:5">
      <c r="E1028603"/>
    </row>
    <row r="1028604" spans="5:5">
      <c r="E1028604"/>
    </row>
    <row r="1028605" spans="5:5">
      <c r="E1028605"/>
    </row>
    <row r="1028606" spans="5:5">
      <c r="E1028606"/>
    </row>
    <row r="1028607" spans="5:5">
      <c r="E1028607"/>
    </row>
    <row r="1028608" spans="5:5">
      <c r="E1028608"/>
    </row>
    <row r="1028609" spans="5:5">
      <c r="E1028609"/>
    </row>
    <row r="1028610" spans="5:5">
      <c r="E1028610"/>
    </row>
    <row r="1028611" spans="5:5">
      <c r="E1028611"/>
    </row>
    <row r="1028612" spans="5:5">
      <c r="E1028612"/>
    </row>
    <row r="1028613" spans="5:5">
      <c r="E1028613"/>
    </row>
    <row r="1028614" spans="5:5">
      <c r="E1028614"/>
    </row>
    <row r="1028615" spans="5:5">
      <c r="E1028615"/>
    </row>
    <row r="1028616" spans="5:5">
      <c r="E1028616"/>
    </row>
    <row r="1028617" spans="5:5">
      <c r="E1028617"/>
    </row>
    <row r="1028618" spans="5:5">
      <c r="E1028618"/>
    </row>
    <row r="1028619" spans="5:5">
      <c r="E1028619"/>
    </row>
    <row r="1028620" spans="5:5">
      <c r="E1028620"/>
    </row>
    <row r="1028621" spans="5:5">
      <c r="E1028621"/>
    </row>
    <row r="1028622" spans="5:5">
      <c r="E1028622"/>
    </row>
    <row r="1028623" spans="5:5">
      <c r="E1028623"/>
    </row>
    <row r="1028624" spans="5:5">
      <c r="E1028624"/>
    </row>
    <row r="1028625" spans="5:5">
      <c r="E1028625"/>
    </row>
    <row r="1028626" spans="5:5">
      <c r="E1028626"/>
    </row>
    <row r="1028627" spans="5:5">
      <c r="E1028627"/>
    </row>
    <row r="1028628" spans="5:5">
      <c r="E1028628"/>
    </row>
    <row r="1028629" spans="5:5">
      <c r="E1028629"/>
    </row>
    <row r="1028630" spans="5:5">
      <c r="E1028630"/>
    </row>
    <row r="1028631" spans="5:5">
      <c r="E1028631"/>
    </row>
    <row r="1028632" spans="5:5">
      <c r="E1028632"/>
    </row>
    <row r="1028633" spans="5:5">
      <c r="E1028633"/>
    </row>
    <row r="1028634" spans="5:5">
      <c r="E1028634"/>
    </row>
    <row r="1028635" spans="5:5">
      <c r="E1028635"/>
    </row>
    <row r="1028636" spans="5:5">
      <c r="E1028636"/>
    </row>
    <row r="1028637" spans="5:5">
      <c r="E1028637"/>
    </row>
    <row r="1028638" spans="5:5">
      <c r="E1028638"/>
    </row>
    <row r="1028639" spans="5:5">
      <c r="E1028639"/>
    </row>
    <row r="1028640" spans="5:5">
      <c r="E1028640"/>
    </row>
    <row r="1028641" spans="5:5">
      <c r="E1028641"/>
    </row>
    <row r="1028642" spans="5:5">
      <c r="E1028642"/>
    </row>
    <row r="1028643" spans="5:5">
      <c r="E1028643"/>
    </row>
    <row r="1028644" spans="5:5">
      <c r="E1028644"/>
    </row>
    <row r="1028645" spans="5:5">
      <c r="E1028645"/>
    </row>
    <row r="1028646" spans="5:5">
      <c r="E1028646"/>
    </row>
    <row r="1028647" spans="5:5">
      <c r="E1028647"/>
    </row>
    <row r="1028648" spans="5:5">
      <c r="E1028648"/>
    </row>
    <row r="1028649" spans="5:5">
      <c r="E1028649"/>
    </row>
    <row r="1028650" spans="5:5">
      <c r="E1028650"/>
    </row>
    <row r="1028651" spans="5:5">
      <c r="E1028651"/>
    </row>
    <row r="1028652" spans="5:5">
      <c r="E1028652"/>
    </row>
    <row r="1028653" spans="5:5">
      <c r="E1028653"/>
    </row>
    <row r="1028654" spans="5:5">
      <c r="E1028654"/>
    </row>
    <row r="1028655" spans="5:5">
      <c r="E1028655"/>
    </row>
    <row r="1028656" spans="5:5">
      <c r="E1028656"/>
    </row>
    <row r="1028657" spans="5:5">
      <c r="E1028657"/>
    </row>
    <row r="1028658" spans="5:5">
      <c r="E1028658"/>
    </row>
    <row r="1028659" spans="5:5">
      <c r="E1028659"/>
    </row>
    <row r="1028660" spans="5:5">
      <c r="E1028660"/>
    </row>
    <row r="1028661" spans="5:5">
      <c r="E1028661"/>
    </row>
    <row r="1028662" spans="5:5">
      <c r="E1028662"/>
    </row>
    <row r="1028663" spans="5:5">
      <c r="E1028663"/>
    </row>
    <row r="1028664" spans="5:5">
      <c r="E1028664"/>
    </row>
    <row r="1028665" spans="5:5">
      <c r="E1028665"/>
    </row>
    <row r="1028666" spans="5:5">
      <c r="E1028666"/>
    </row>
    <row r="1028667" spans="5:5">
      <c r="E1028667"/>
    </row>
    <row r="1028668" spans="5:5">
      <c r="E1028668"/>
    </row>
    <row r="1028669" spans="5:5">
      <c r="E1028669"/>
    </row>
    <row r="1028670" spans="5:5">
      <c r="E1028670"/>
    </row>
    <row r="1028671" spans="5:5">
      <c r="E1028671"/>
    </row>
    <row r="1028672" spans="5:5">
      <c r="E1028672"/>
    </row>
    <row r="1028673" spans="5:5">
      <c r="E1028673"/>
    </row>
    <row r="1028674" spans="5:5">
      <c r="E1028674"/>
    </row>
    <row r="1028675" spans="5:5">
      <c r="E1028675"/>
    </row>
    <row r="1028676" spans="5:5">
      <c r="E1028676"/>
    </row>
    <row r="1028677" spans="5:5">
      <c r="E1028677"/>
    </row>
    <row r="1028678" spans="5:5">
      <c r="E1028678"/>
    </row>
    <row r="1028679" spans="5:5">
      <c r="E1028679"/>
    </row>
    <row r="1028680" spans="5:5">
      <c r="E1028680"/>
    </row>
    <row r="1028681" spans="5:5">
      <c r="E1028681"/>
    </row>
    <row r="1028682" spans="5:5">
      <c r="E1028682"/>
    </row>
    <row r="1028683" spans="5:5">
      <c r="E1028683"/>
    </row>
    <row r="1028684" spans="5:5">
      <c r="E1028684"/>
    </row>
    <row r="1028685" spans="5:5">
      <c r="E1028685"/>
    </row>
    <row r="1028686" spans="5:5">
      <c r="E1028686"/>
    </row>
    <row r="1028687" spans="5:5">
      <c r="E1028687"/>
    </row>
    <row r="1028688" spans="5:5">
      <c r="E1028688"/>
    </row>
    <row r="1028689" spans="5:5">
      <c r="E1028689"/>
    </row>
    <row r="1028690" spans="5:5">
      <c r="E1028690"/>
    </row>
    <row r="1028691" spans="5:5">
      <c r="E1028691"/>
    </row>
    <row r="1028692" spans="5:5">
      <c r="E1028692"/>
    </row>
    <row r="1028693" spans="5:5">
      <c r="E1028693"/>
    </row>
    <row r="1028694" spans="5:5">
      <c r="E1028694"/>
    </row>
    <row r="1028695" spans="5:5">
      <c r="E1028695"/>
    </row>
    <row r="1028696" spans="5:5">
      <c r="E1028696"/>
    </row>
    <row r="1028697" spans="5:5">
      <c r="E1028697"/>
    </row>
    <row r="1028698" spans="5:5">
      <c r="E1028698"/>
    </row>
    <row r="1028699" spans="5:5">
      <c r="E1028699"/>
    </row>
    <row r="1028700" spans="5:5">
      <c r="E1028700"/>
    </row>
    <row r="1028701" spans="5:5">
      <c r="E1028701"/>
    </row>
    <row r="1028702" spans="5:5">
      <c r="E1028702"/>
    </row>
    <row r="1028703" spans="5:5">
      <c r="E1028703"/>
    </row>
    <row r="1028704" spans="5:5">
      <c r="E1028704"/>
    </row>
    <row r="1028705" spans="5:5">
      <c r="E1028705"/>
    </row>
    <row r="1028706" spans="5:5">
      <c r="E1028706"/>
    </row>
    <row r="1028707" spans="5:5">
      <c r="E1028707"/>
    </row>
    <row r="1028708" spans="5:5">
      <c r="E1028708"/>
    </row>
    <row r="1028709" spans="5:5">
      <c r="E1028709"/>
    </row>
    <row r="1028710" spans="5:5">
      <c r="E1028710"/>
    </row>
    <row r="1028711" spans="5:5">
      <c r="E1028711"/>
    </row>
    <row r="1028712" spans="5:5">
      <c r="E1028712"/>
    </row>
    <row r="1028713" spans="5:5">
      <c r="E1028713"/>
    </row>
    <row r="1028714" spans="5:5">
      <c r="E1028714"/>
    </row>
    <row r="1028715" spans="5:5">
      <c r="E1028715"/>
    </row>
    <row r="1028716" spans="5:5">
      <c r="E1028716"/>
    </row>
    <row r="1028717" spans="5:5">
      <c r="E1028717"/>
    </row>
    <row r="1028718" spans="5:5">
      <c r="E1028718"/>
    </row>
    <row r="1028719" spans="5:5">
      <c r="E1028719"/>
    </row>
    <row r="1028720" spans="5:5">
      <c r="E1028720"/>
    </row>
    <row r="1028721" spans="5:5">
      <c r="E1028721"/>
    </row>
    <row r="1028722" spans="5:5">
      <c r="E1028722"/>
    </row>
    <row r="1028723" spans="5:5">
      <c r="E1028723"/>
    </row>
    <row r="1028724" spans="5:5">
      <c r="E1028724"/>
    </row>
    <row r="1028725" spans="5:5">
      <c r="E1028725"/>
    </row>
    <row r="1028726" spans="5:5">
      <c r="E1028726"/>
    </row>
    <row r="1028727" spans="5:5">
      <c r="E1028727"/>
    </row>
    <row r="1028728" spans="5:5">
      <c r="E1028728"/>
    </row>
    <row r="1028729" spans="5:5">
      <c r="E1028729"/>
    </row>
    <row r="1028730" spans="5:5">
      <c r="E1028730"/>
    </row>
    <row r="1028731" spans="5:5">
      <c r="E1028731"/>
    </row>
    <row r="1028732" spans="5:5">
      <c r="E1028732"/>
    </row>
    <row r="1028733" spans="5:5">
      <c r="E1028733"/>
    </row>
    <row r="1028734" spans="5:5">
      <c r="E1028734"/>
    </row>
    <row r="1028735" spans="5:5">
      <c r="E1028735"/>
    </row>
    <row r="1028736" spans="5:5">
      <c r="E1028736"/>
    </row>
    <row r="1028737" spans="5:5">
      <c r="E1028737"/>
    </row>
    <row r="1028738" spans="5:5">
      <c r="E1028738"/>
    </row>
    <row r="1028739" spans="5:5">
      <c r="E1028739"/>
    </row>
    <row r="1028740" spans="5:5">
      <c r="E1028740"/>
    </row>
    <row r="1028741" spans="5:5">
      <c r="E1028741"/>
    </row>
    <row r="1028742" spans="5:5">
      <c r="E1028742"/>
    </row>
    <row r="1028743" spans="5:5">
      <c r="E1028743"/>
    </row>
    <row r="1028744" spans="5:5">
      <c r="E1028744"/>
    </row>
    <row r="1028745" spans="5:5">
      <c r="E1028745"/>
    </row>
    <row r="1028746" spans="5:5">
      <c r="E1028746"/>
    </row>
    <row r="1028747" spans="5:5">
      <c r="E1028747"/>
    </row>
    <row r="1028748" spans="5:5">
      <c r="E1028748"/>
    </row>
    <row r="1028749" spans="5:5">
      <c r="E1028749"/>
    </row>
    <row r="1028750" spans="5:5">
      <c r="E1028750"/>
    </row>
    <row r="1028751" spans="5:5">
      <c r="E1028751"/>
    </row>
    <row r="1028752" spans="5:5">
      <c r="E1028752"/>
    </row>
    <row r="1028753" spans="5:5">
      <c r="E1028753"/>
    </row>
    <row r="1028754" spans="5:5">
      <c r="E1028754"/>
    </row>
    <row r="1028755" spans="5:5">
      <c r="E1028755"/>
    </row>
    <row r="1028756" spans="5:5">
      <c r="E1028756"/>
    </row>
    <row r="1028757" spans="5:5">
      <c r="E1028757"/>
    </row>
    <row r="1028758" spans="5:5">
      <c r="E1028758"/>
    </row>
    <row r="1028759" spans="5:5">
      <c r="E1028759"/>
    </row>
    <row r="1028760" spans="5:5">
      <c r="E1028760"/>
    </row>
    <row r="1028761" spans="5:5">
      <c r="E1028761"/>
    </row>
    <row r="1028762" spans="5:5">
      <c r="E1028762"/>
    </row>
    <row r="1028763" spans="5:5">
      <c r="E1028763"/>
    </row>
    <row r="1028764" spans="5:5">
      <c r="E1028764"/>
    </row>
    <row r="1028765" spans="5:5">
      <c r="E1028765"/>
    </row>
    <row r="1028766" spans="5:5">
      <c r="E1028766"/>
    </row>
    <row r="1028767" spans="5:5">
      <c r="E1028767"/>
    </row>
    <row r="1028768" spans="5:5">
      <c r="E1028768"/>
    </row>
    <row r="1028769" spans="5:5">
      <c r="E1028769"/>
    </row>
    <row r="1028770" spans="5:5">
      <c r="E1028770"/>
    </row>
    <row r="1028771" spans="5:5">
      <c r="E1028771"/>
    </row>
    <row r="1028772" spans="5:5">
      <c r="E1028772"/>
    </row>
    <row r="1028773" spans="5:5">
      <c r="E1028773"/>
    </row>
    <row r="1028774" spans="5:5">
      <c r="E1028774"/>
    </row>
    <row r="1028775" spans="5:5">
      <c r="E1028775"/>
    </row>
    <row r="1028776" spans="5:5">
      <c r="E1028776"/>
    </row>
    <row r="1028777" spans="5:5">
      <c r="E1028777"/>
    </row>
    <row r="1028778" spans="5:5">
      <c r="E1028778"/>
    </row>
    <row r="1028779" spans="5:5">
      <c r="E1028779"/>
    </row>
    <row r="1028780" spans="5:5">
      <c r="E1028780"/>
    </row>
    <row r="1028781" spans="5:5">
      <c r="E1028781"/>
    </row>
    <row r="1028782" spans="5:5">
      <c r="E1028782"/>
    </row>
    <row r="1028783" spans="5:5">
      <c r="E1028783"/>
    </row>
    <row r="1028784" spans="5:5">
      <c r="E1028784"/>
    </row>
    <row r="1028785" spans="5:5">
      <c r="E1028785"/>
    </row>
    <row r="1028786" spans="5:5">
      <c r="E1028786"/>
    </row>
    <row r="1028787" spans="5:5">
      <c r="E1028787"/>
    </row>
    <row r="1028788" spans="5:5">
      <c r="E1028788"/>
    </row>
    <row r="1028789" spans="5:5">
      <c r="E1028789"/>
    </row>
    <row r="1028790" spans="5:5">
      <c r="E1028790"/>
    </row>
    <row r="1028791" spans="5:5">
      <c r="E1028791"/>
    </row>
    <row r="1028792" spans="5:5">
      <c r="E1028792"/>
    </row>
    <row r="1028793" spans="5:5">
      <c r="E1028793"/>
    </row>
    <row r="1028794" spans="5:5">
      <c r="E1028794"/>
    </row>
    <row r="1028795" spans="5:5">
      <c r="E1028795"/>
    </row>
    <row r="1028796" spans="5:5">
      <c r="E1028796"/>
    </row>
    <row r="1028797" spans="5:5">
      <c r="E1028797"/>
    </row>
    <row r="1028798" spans="5:5">
      <c r="E1028798"/>
    </row>
    <row r="1028799" spans="5:5">
      <c r="E1028799"/>
    </row>
    <row r="1028800" spans="5:5">
      <c r="E1028800"/>
    </row>
    <row r="1028801" spans="5:5">
      <c r="E1028801"/>
    </row>
    <row r="1028802" spans="5:5">
      <c r="E1028802"/>
    </row>
    <row r="1028803" spans="5:5">
      <c r="E1028803"/>
    </row>
    <row r="1028804" spans="5:5">
      <c r="E1028804"/>
    </row>
    <row r="1028805" spans="5:5">
      <c r="E1028805"/>
    </row>
    <row r="1028806" spans="5:5">
      <c r="E1028806"/>
    </row>
    <row r="1028807" spans="5:5">
      <c r="E1028807"/>
    </row>
    <row r="1028808" spans="5:5">
      <c r="E1028808"/>
    </row>
    <row r="1028809" spans="5:5">
      <c r="E1028809"/>
    </row>
    <row r="1028810" spans="5:5">
      <c r="E1028810"/>
    </row>
    <row r="1028811" spans="5:5">
      <c r="E1028811"/>
    </row>
    <row r="1028812" spans="5:5">
      <c r="E1028812"/>
    </row>
    <row r="1028813" spans="5:5">
      <c r="E1028813"/>
    </row>
    <row r="1028814" spans="5:5">
      <c r="E1028814"/>
    </row>
    <row r="1028815" spans="5:5">
      <c r="E1028815"/>
    </row>
    <row r="1028816" spans="5:5">
      <c r="E1028816"/>
    </row>
    <row r="1028817" spans="5:5">
      <c r="E1028817"/>
    </row>
    <row r="1028818" spans="5:5">
      <c r="E1028818"/>
    </row>
    <row r="1028819" spans="5:5">
      <c r="E1028819"/>
    </row>
    <row r="1028820" spans="5:5">
      <c r="E1028820"/>
    </row>
    <row r="1028821" spans="5:5">
      <c r="E1028821"/>
    </row>
    <row r="1028822" spans="5:5">
      <c r="E1028822"/>
    </row>
    <row r="1028823" spans="5:5">
      <c r="E1028823"/>
    </row>
    <row r="1028824" spans="5:5">
      <c r="E1028824"/>
    </row>
    <row r="1028825" spans="5:5">
      <c r="E1028825"/>
    </row>
    <row r="1028826" spans="5:5">
      <c r="E1028826"/>
    </row>
    <row r="1028827" spans="5:5">
      <c r="E1028827"/>
    </row>
    <row r="1028828" spans="5:5">
      <c r="E1028828"/>
    </row>
    <row r="1028829" spans="5:5">
      <c r="E1028829"/>
    </row>
    <row r="1028830" spans="5:5">
      <c r="E1028830"/>
    </row>
    <row r="1028831" spans="5:5">
      <c r="E1028831"/>
    </row>
    <row r="1028832" spans="5:5">
      <c r="E1028832"/>
    </row>
    <row r="1028833" spans="5:5">
      <c r="E1028833"/>
    </row>
    <row r="1028834" spans="5:5">
      <c r="E1028834"/>
    </row>
    <row r="1028835" spans="5:5">
      <c r="E1028835"/>
    </row>
    <row r="1028836" spans="5:5">
      <c r="E1028836"/>
    </row>
    <row r="1028837" spans="5:5">
      <c r="E1028837"/>
    </row>
    <row r="1028838" spans="5:5">
      <c r="E1028838"/>
    </row>
    <row r="1028839" spans="5:5">
      <c r="E1028839"/>
    </row>
    <row r="1028840" spans="5:5">
      <c r="E1028840"/>
    </row>
    <row r="1028841" spans="5:5">
      <c r="E1028841"/>
    </row>
    <row r="1028842" spans="5:5">
      <c r="E1028842"/>
    </row>
    <row r="1028843" spans="5:5">
      <c r="E1028843"/>
    </row>
    <row r="1028844" spans="5:5">
      <c r="E1028844"/>
    </row>
    <row r="1028845" spans="5:5">
      <c r="E1028845"/>
    </row>
    <row r="1028846" spans="5:5">
      <c r="E1028846"/>
    </row>
    <row r="1028847" spans="5:5">
      <c r="E1028847"/>
    </row>
    <row r="1028848" spans="5:5">
      <c r="E1028848"/>
    </row>
    <row r="1028849" spans="5:5">
      <c r="E1028849"/>
    </row>
    <row r="1028850" spans="5:5">
      <c r="E1028850"/>
    </row>
    <row r="1028851" spans="5:5">
      <c r="E1028851"/>
    </row>
    <row r="1028852" spans="5:5">
      <c r="E1028852"/>
    </row>
    <row r="1028853" spans="5:5">
      <c r="E1028853"/>
    </row>
    <row r="1028854" spans="5:5">
      <c r="E1028854"/>
    </row>
    <row r="1028855" spans="5:5">
      <c r="E1028855"/>
    </row>
    <row r="1028856" spans="5:5">
      <c r="E1028856"/>
    </row>
    <row r="1028857" spans="5:5">
      <c r="E1028857"/>
    </row>
    <row r="1028858" spans="5:5">
      <c r="E1028858"/>
    </row>
    <row r="1028859" spans="5:5">
      <c r="E1028859"/>
    </row>
    <row r="1028860" spans="5:5">
      <c r="E1028860"/>
    </row>
    <row r="1028861" spans="5:5">
      <c r="E1028861"/>
    </row>
    <row r="1028862" spans="5:5">
      <c r="E1028862"/>
    </row>
    <row r="1028863" spans="5:5">
      <c r="E1028863"/>
    </row>
    <row r="1028864" spans="5:5">
      <c r="E1028864"/>
    </row>
    <row r="1028865" spans="5:5">
      <c r="E1028865"/>
    </row>
    <row r="1028866" spans="5:5">
      <c r="E1028866"/>
    </row>
    <row r="1028867" spans="5:5">
      <c r="E1028867"/>
    </row>
    <row r="1028868" spans="5:5">
      <c r="E1028868"/>
    </row>
    <row r="1028869" spans="5:5">
      <c r="E1028869"/>
    </row>
    <row r="1028870" spans="5:5">
      <c r="E1028870"/>
    </row>
    <row r="1028871" spans="5:5">
      <c r="E1028871"/>
    </row>
    <row r="1028872" spans="5:5">
      <c r="E1028872"/>
    </row>
    <row r="1028873" spans="5:5">
      <c r="E1028873"/>
    </row>
    <row r="1028874" spans="5:5">
      <c r="E1028874"/>
    </row>
    <row r="1028875" spans="5:5">
      <c r="E1028875"/>
    </row>
    <row r="1028876" spans="5:5">
      <c r="E1028876"/>
    </row>
    <row r="1028877" spans="5:5">
      <c r="E1028877"/>
    </row>
    <row r="1028878" spans="5:5">
      <c r="E1028878"/>
    </row>
    <row r="1028879" spans="5:5">
      <c r="E1028879"/>
    </row>
    <row r="1028880" spans="5:5">
      <c r="E1028880"/>
    </row>
    <row r="1028881" spans="5:5">
      <c r="E1028881"/>
    </row>
    <row r="1028882" spans="5:5">
      <c r="E1028882"/>
    </row>
    <row r="1028883" spans="5:5">
      <c r="E1028883"/>
    </row>
    <row r="1028884" spans="5:5">
      <c r="E1028884"/>
    </row>
    <row r="1028885" spans="5:5">
      <c r="E1028885"/>
    </row>
    <row r="1028886" spans="5:5">
      <c r="E1028886"/>
    </row>
    <row r="1028887" spans="5:5">
      <c r="E1028887"/>
    </row>
    <row r="1028888" spans="5:5">
      <c r="E1028888"/>
    </row>
    <row r="1028889" spans="5:5">
      <c r="E1028889"/>
    </row>
    <row r="1028890" spans="5:5">
      <c r="E1028890"/>
    </row>
    <row r="1028891" spans="5:5">
      <c r="E1028891"/>
    </row>
    <row r="1028892" spans="5:5">
      <c r="E1028892"/>
    </row>
    <row r="1028893" spans="5:5">
      <c r="E1028893"/>
    </row>
    <row r="1028894" spans="5:5">
      <c r="E1028894"/>
    </row>
    <row r="1028895" spans="5:5">
      <c r="E1028895"/>
    </row>
    <row r="1028896" spans="5:5">
      <c r="E1028896"/>
    </row>
    <row r="1028897" spans="5:5">
      <c r="E1028897"/>
    </row>
    <row r="1028898" spans="5:5">
      <c r="E1028898"/>
    </row>
    <row r="1028899" spans="5:5">
      <c r="E1028899"/>
    </row>
    <row r="1028900" spans="5:5">
      <c r="E1028900"/>
    </row>
    <row r="1028901" spans="5:5">
      <c r="E1028901"/>
    </row>
    <row r="1028902" spans="5:5">
      <c r="E1028902"/>
    </row>
    <row r="1028903" spans="5:5">
      <c r="E1028903"/>
    </row>
    <row r="1028904" spans="5:5">
      <c r="E1028904"/>
    </row>
    <row r="1028905" spans="5:5">
      <c r="E1028905"/>
    </row>
    <row r="1028906" spans="5:5">
      <c r="E1028906"/>
    </row>
    <row r="1028907" spans="5:5">
      <c r="E1028907"/>
    </row>
    <row r="1028908" spans="5:5">
      <c r="E1028908"/>
    </row>
    <row r="1028909" spans="5:5">
      <c r="E1028909"/>
    </row>
    <row r="1028910" spans="5:5">
      <c r="E1028910"/>
    </row>
    <row r="1028911" spans="5:5">
      <c r="E1028911"/>
    </row>
    <row r="1028912" spans="5:5">
      <c r="E1028912"/>
    </row>
    <row r="1028913" spans="5:5">
      <c r="E1028913"/>
    </row>
    <row r="1028914" spans="5:5">
      <c r="E1028914"/>
    </row>
    <row r="1028915" spans="5:5">
      <c r="E1028915"/>
    </row>
    <row r="1028916" spans="5:5">
      <c r="E1028916"/>
    </row>
    <row r="1028917" spans="5:5">
      <c r="E1028917"/>
    </row>
    <row r="1028918" spans="5:5">
      <c r="E1028918"/>
    </row>
    <row r="1028919" spans="5:5">
      <c r="E1028919"/>
    </row>
    <row r="1028920" spans="5:5">
      <c r="E1028920"/>
    </row>
    <row r="1028921" spans="5:5">
      <c r="E1028921"/>
    </row>
    <row r="1028922" spans="5:5">
      <c r="E1028922"/>
    </row>
    <row r="1028923" spans="5:5">
      <c r="E1028923"/>
    </row>
    <row r="1028924" spans="5:5">
      <c r="E1028924"/>
    </row>
    <row r="1028925" spans="5:5">
      <c r="E1028925"/>
    </row>
    <row r="1028926" spans="5:5">
      <c r="E1028926"/>
    </row>
    <row r="1028927" spans="5:5">
      <c r="E1028927"/>
    </row>
    <row r="1028928" spans="5:5">
      <c r="E1028928"/>
    </row>
    <row r="1028929" spans="5:5">
      <c r="E1028929"/>
    </row>
    <row r="1028930" spans="5:5">
      <c r="E1028930"/>
    </row>
    <row r="1028931" spans="5:5">
      <c r="E1028931"/>
    </row>
    <row r="1028932" spans="5:5">
      <c r="E1028932"/>
    </row>
    <row r="1028933" spans="5:5">
      <c r="E1028933"/>
    </row>
    <row r="1028934" spans="5:5">
      <c r="E1028934"/>
    </row>
    <row r="1028935" spans="5:5">
      <c r="E1028935"/>
    </row>
    <row r="1028936" spans="5:5">
      <c r="E1028936"/>
    </row>
    <row r="1028937" spans="5:5">
      <c r="E1028937"/>
    </row>
    <row r="1028938" spans="5:5">
      <c r="E1028938"/>
    </row>
    <row r="1028939" spans="5:5">
      <c r="E1028939"/>
    </row>
    <row r="1028940" spans="5:5">
      <c r="E1028940"/>
    </row>
    <row r="1028941" spans="5:5">
      <c r="E1028941"/>
    </row>
    <row r="1028942" spans="5:5">
      <c r="E1028942"/>
    </row>
    <row r="1028943" spans="5:5">
      <c r="E1028943"/>
    </row>
    <row r="1028944" spans="5:5">
      <c r="E1028944"/>
    </row>
    <row r="1028945" spans="5:5">
      <c r="E1028945"/>
    </row>
    <row r="1028946" spans="5:5">
      <c r="E1028946"/>
    </row>
    <row r="1028947" spans="5:5">
      <c r="E1028947"/>
    </row>
    <row r="1028948" spans="5:5">
      <c r="E1028948"/>
    </row>
    <row r="1028949" spans="5:5">
      <c r="E1028949"/>
    </row>
    <row r="1028950" spans="5:5">
      <c r="E1028950"/>
    </row>
    <row r="1028951" spans="5:5">
      <c r="E1028951"/>
    </row>
    <row r="1028952" spans="5:5">
      <c r="E1028952"/>
    </row>
    <row r="1028953" spans="5:5">
      <c r="E1028953"/>
    </row>
    <row r="1028954" spans="5:5">
      <c r="E1028954"/>
    </row>
    <row r="1028955" spans="5:5">
      <c r="E1028955"/>
    </row>
    <row r="1028956" spans="5:5">
      <c r="E1028956"/>
    </row>
    <row r="1028957" spans="5:5">
      <c r="E1028957"/>
    </row>
    <row r="1028958" spans="5:5">
      <c r="E1028958"/>
    </row>
    <row r="1028959" spans="5:5">
      <c r="E1028959"/>
    </row>
    <row r="1028960" spans="5:5">
      <c r="E1028960"/>
    </row>
    <row r="1028961" spans="5:5">
      <c r="E1028961"/>
    </row>
    <row r="1028962" spans="5:5">
      <c r="E1028962"/>
    </row>
    <row r="1028963" spans="5:5">
      <c r="E1028963"/>
    </row>
    <row r="1028964" spans="5:5">
      <c r="E1028964"/>
    </row>
    <row r="1028965" spans="5:5">
      <c r="E1028965"/>
    </row>
    <row r="1028966" spans="5:5">
      <c r="E1028966"/>
    </row>
    <row r="1028967" spans="5:5">
      <c r="E1028967"/>
    </row>
    <row r="1028968" spans="5:5">
      <c r="E1028968"/>
    </row>
    <row r="1028969" spans="5:5">
      <c r="E1028969"/>
    </row>
    <row r="1028970" spans="5:5">
      <c r="E1028970"/>
    </row>
    <row r="1028971" spans="5:5">
      <c r="E1028971"/>
    </row>
    <row r="1028972" spans="5:5">
      <c r="E1028972"/>
    </row>
    <row r="1028973" spans="5:5">
      <c r="E1028973"/>
    </row>
    <row r="1028974" spans="5:5">
      <c r="E1028974"/>
    </row>
    <row r="1028975" spans="5:5">
      <c r="E1028975"/>
    </row>
    <row r="1028976" spans="5:5">
      <c r="E1028976"/>
    </row>
    <row r="1028977" spans="5:5">
      <c r="E1028977"/>
    </row>
    <row r="1028978" spans="5:5">
      <c r="E1028978"/>
    </row>
    <row r="1028979" spans="5:5">
      <c r="E1028979"/>
    </row>
    <row r="1028980" spans="5:5">
      <c r="E1028980"/>
    </row>
    <row r="1028981" spans="5:5">
      <c r="E1028981"/>
    </row>
    <row r="1028982" spans="5:5">
      <c r="E1028982"/>
    </row>
    <row r="1028983" spans="5:5">
      <c r="E1028983"/>
    </row>
    <row r="1028984" spans="5:5">
      <c r="E1028984"/>
    </row>
    <row r="1028985" spans="5:5">
      <c r="E1028985"/>
    </row>
    <row r="1028986" spans="5:5">
      <c r="E1028986"/>
    </row>
    <row r="1028987" spans="5:5">
      <c r="E1028987"/>
    </row>
    <row r="1028988" spans="5:5">
      <c r="E1028988"/>
    </row>
    <row r="1028989" spans="5:5">
      <c r="E1028989"/>
    </row>
    <row r="1028990" spans="5:5">
      <c r="E1028990"/>
    </row>
    <row r="1028991" spans="5:5">
      <c r="E1028991"/>
    </row>
    <row r="1028992" spans="5:5">
      <c r="E1028992"/>
    </row>
    <row r="1028993" spans="5:5">
      <c r="E1028993"/>
    </row>
    <row r="1028994" spans="5:5">
      <c r="E1028994"/>
    </row>
    <row r="1028995" spans="5:5">
      <c r="E1028995"/>
    </row>
    <row r="1028996" spans="5:5">
      <c r="E1028996"/>
    </row>
    <row r="1028997" spans="5:5">
      <c r="E1028997"/>
    </row>
    <row r="1028998" spans="5:5">
      <c r="E1028998"/>
    </row>
    <row r="1028999" spans="5:5">
      <c r="E1028999"/>
    </row>
    <row r="1029000" spans="5:5">
      <c r="E1029000"/>
    </row>
    <row r="1029001" spans="5:5">
      <c r="E1029001"/>
    </row>
    <row r="1029002" spans="5:5">
      <c r="E1029002"/>
    </row>
    <row r="1029003" spans="5:5">
      <c r="E1029003"/>
    </row>
    <row r="1029004" spans="5:5">
      <c r="E1029004"/>
    </row>
    <row r="1029005" spans="5:5">
      <c r="E1029005"/>
    </row>
    <row r="1029006" spans="5:5">
      <c r="E1029006"/>
    </row>
    <row r="1029007" spans="5:5">
      <c r="E1029007"/>
    </row>
    <row r="1029008" spans="5:5">
      <c r="E1029008"/>
    </row>
    <row r="1029009" spans="5:5">
      <c r="E1029009"/>
    </row>
    <row r="1029010" spans="5:5">
      <c r="E1029010"/>
    </row>
    <row r="1029011" spans="5:5">
      <c r="E1029011"/>
    </row>
    <row r="1029012" spans="5:5">
      <c r="E1029012"/>
    </row>
    <row r="1029013" spans="5:5">
      <c r="E1029013"/>
    </row>
    <row r="1029014" spans="5:5">
      <c r="E1029014"/>
    </row>
    <row r="1029015" spans="5:5">
      <c r="E1029015"/>
    </row>
    <row r="1029016" spans="5:5">
      <c r="E1029016"/>
    </row>
    <row r="1029017" spans="5:5">
      <c r="E1029017"/>
    </row>
    <row r="1029018" spans="5:5">
      <c r="E1029018"/>
    </row>
    <row r="1029019" spans="5:5">
      <c r="E1029019"/>
    </row>
    <row r="1029020" spans="5:5">
      <c r="E1029020"/>
    </row>
    <row r="1029021" spans="5:5">
      <c r="E1029021"/>
    </row>
    <row r="1029022" spans="5:5">
      <c r="E1029022"/>
    </row>
    <row r="1029023" spans="5:5">
      <c r="E1029023"/>
    </row>
    <row r="1029024" spans="5:5">
      <c r="E1029024"/>
    </row>
    <row r="1029025" spans="5:5">
      <c r="E1029025"/>
    </row>
    <row r="1029026" spans="5:5">
      <c r="E1029026"/>
    </row>
    <row r="1029027" spans="5:5">
      <c r="E1029027"/>
    </row>
    <row r="1029028" spans="5:5">
      <c r="E1029028"/>
    </row>
    <row r="1029029" spans="5:5">
      <c r="E1029029"/>
    </row>
    <row r="1029030" spans="5:5">
      <c r="E1029030"/>
    </row>
    <row r="1029031" spans="5:5">
      <c r="E1029031"/>
    </row>
    <row r="1029032" spans="5:5">
      <c r="E1029032"/>
    </row>
    <row r="1029033" spans="5:5">
      <c r="E1029033"/>
    </row>
    <row r="1029034" spans="5:5">
      <c r="E1029034"/>
    </row>
    <row r="1029035" spans="5:5">
      <c r="E1029035"/>
    </row>
    <row r="1029036" spans="5:5">
      <c r="E1029036"/>
    </row>
    <row r="1029037" spans="5:5">
      <c r="E1029037"/>
    </row>
    <row r="1029038" spans="5:5">
      <c r="E1029038"/>
    </row>
    <row r="1029039" spans="5:5">
      <c r="E1029039"/>
    </row>
    <row r="1029040" spans="5:5">
      <c r="E1029040"/>
    </row>
    <row r="1029041" spans="5:5">
      <c r="E1029041"/>
    </row>
    <row r="1029042" spans="5:5">
      <c r="E1029042"/>
    </row>
    <row r="1029043" spans="5:5">
      <c r="E1029043"/>
    </row>
    <row r="1029044" spans="5:5">
      <c r="E1029044"/>
    </row>
    <row r="1029045" spans="5:5">
      <c r="E1029045"/>
    </row>
    <row r="1029046" spans="5:5">
      <c r="E1029046"/>
    </row>
    <row r="1029047" spans="5:5">
      <c r="E1029047"/>
    </row>
    <row r="1029048" spans="5:5">
      <c r="E1029048"/>
    </row>
    <row r="1029049" spans="5:5">
      <c r="E1029049"/>
    </row>
    <row r="1029050" spans="5:5">
      <c r="E1029050"/>
    </row>
    <row r="1029051" spans="5:5">
      <c r="E1029051"/>
    </row>
    <row r="1029052" spans="5:5">
      <c r="E1029052"/>
    </row>
    <row r="1029053" spans="5:5">
      <c r="E1029053"/>
    </row>
    <row r="1029054" spans="5:5">
      <c r="E1029054"/>
    </row>
    <row r="1029055" spans="5:5">
      <c r="E1029055"/>
    </row>
    <row r="1029056" spans="5:5">
      <c r="E1029056"/>
    </row>
    <row r="1029057" spans="5:5">
      <c r="E1029057"/>
    </row>
    <row r="1029058" spans="5:5">
      <c r="E1029058"/>
    </row>
    <row r="1029059" spans="5:5">
      <c r="E1029059"/>
    </row>
    <row r="1029060" spans="5:5">
      <c r="E1029060"/>
    </row>
    <row r="1029061" spans="5:5">
      <c r="E1029061"/>
    </row>
    <row r="1029062" spans="5:5">
      <c r="E1029062"/>
    </row>
    <row r="1029063" spans="5:5">
      <c r="E1029063"/>
    </row>
    <row r="1029064" spans="5:5">
      <c r="E1029064"/>
    </row>
    <row r="1029065" spans="5:5">
      <c r="E1029065"/>
    </row>
    <row r="1029066" spans="5:5">
      <c r="E1029066"/>
    </row>
    <row r="1029067" spans="5:5">
      <c r="E1029067"/>
    </row>
    <row r="1029068" spans="5:5">
      <c r="E1029068"/>
    </row>
    <row r="1029069" spans="5:5">
      <c r="E1029069"/>
    </row>
    <row r="1029070" spans="5:5">
      <c r="E1029070"/>
    </row>
    <row r="1029071" spans="5:5">
      <c r="E1029071"/>
    </row>
    <row r="1029072" spans="5:5">
      <c r="E1029072"/>
    </row>
    <row r="1029073" spans="5:5">
      <c r="E1029073"/>
    </row>
    <row r="1029074" spans="5:5">
      <c r="E1029074"/>
    </row>
    <row r="1029075" spans="5:5">
      <c r="E1029075"/>
    </row>
    <row r="1029076" spans="5:5">
      <c r="E1029076"/>
    </row>
    <row r="1029077" spans="5:5">
      <c r="E1029077"/>
    </row>
    <row r="1029078" spans="5:5">
      <c r="E1029078"/>
    </row>
    <row r="1029079" spans="5:5">
      <c r="E1029079"/>
    </row>
    <row r="1029080" spans="5:5">
      <c r="E1029080"/>
    </row>
    <row r="1029081" spans="5:5">
      <c r="E1029081"/>
    </row>
    <row r="1029082" spans="5:5">
      <c r="E1029082"/>
    </row>
    <row r="1029083" spans="5:5">
      <c r="E1029083"/>
    </row>
    <row r="1029084" spans="5:5">
      <c r="E1029084"/>
    </row>
    <row r="1029085" spans="5:5">
      <c r="E1029085"/>
    </row>
    <row r="1029086" spans="5:5">
      <c r="E1029086"/>
    </row>
    <row r="1029087" spans="5:5">
      <c r="E1029087"/>
    </row>
    <row r="1029088" spans="5:5">
      <c r="E1029088"/>
    </row>
    <row r="1029089" spans="5:5">
      <c r="E1029089"/>
    </row>
    <row r="1029090" spans="5:5">
      <c r="E1029090"/>
    </row>
    <row r="1029091" spans="5:5">
      <c r="E1029091"/>
    </row>
    <row r="1029092" spans="5:5">
      <c r="E1029092"/>
    </row>
    <row r="1029093" spans="5:5">
      <c r="E1029093"/>
    </row>
    <row r="1029094" spans="5:5">
      <c r="E1029094"/>
    </row>
    <row r="1029095" spans="5:5">
      <c r="E1029095"/>
    </row>
    <row r="1029096" spans="5:5">
      <c r="E1029096"/>
    </row>
    <row r="1029097" spans="5:5">
      <c r="E1029097"/>
    </row>
    <row r="1029098" spans="5:5">
      <c r="E1029098"/>
    </row>
    <row r="1029099" spans="5:5">
      <c r="E1029099"/>
    </row>
    <row r="1029100" spans="5:5">
      <c r="E1029100"/>
    </row>
    <row r="1029101" spans="5:5">
      <c r="E1029101"/>
    </row>
    <row r="1029102" spans="5:5">
      <c r="E1029102"/>
    </row>
    <row r="1029103" spans="5:5">
      <c r="E1029103"/>
    </row>
    <row r="1029104" spans="5:5">
      <c r="E1029104"/>
    </row>
    <row r="1029105" spans="5:5">
      <c r="E1029105"/>
    </row>
    <row r="1029106" spans="5:5">
      <c r="E1029106"/>
    </row>
    <row r="1029107" spans="5:5">
      <c r="E1029107"/>
    </row>
    <row r="1029108" spans="5:5">
      <c r="E1029108"/>
    </row>
    <row r="1029109" spans="5:5">
      <c r="E1029109"/>
    </row>
    <row r="1029110" spans="5:5">
      <c r="E1029110"/>
    </row>
    <row r="1029111" spans="5:5">
      <c r="E1029111"/>
    </row>
    <row r="1029112" spans="5:5">
      <c r="E1029112"/>
    </row>
    <row r="1029113" spans="5:5">
      <c r="E1029113"/>
    </row>
    <row r="1029114" spans="5:5">
      <c r="E1029114"/>
    </row>
    <row r="1029115" spans="5:5">
      <c r="E1029115"/>
    </row>
    <row r="1029116" spans="5:5">
      <c r="E1029116"/>
    </row>
    <row r="1029117" spans="5:5">
      <c r="E1029117"/>
    </row>
    <row r="1029118" spans="5:5">
      <c r="E1029118"/>
    </row>
    <row r="1029119" spans="5:5">
      <c r="E1029119"/>
    </row>
    <row r="1029120" spans="5:5">
      <c r="E1029120"/>
    </row>
    <row r="1029121" spans="5:5">
      <c r="E1029121"/>
    </row>
    <row r="1029122" spans="5:5">
      <c r="E1029122"/>
    </row>
    <row r="1029123" spans="5:5">
      <c r="E1029123"/>
    </row>
    <row r="1029124" spans="5:5">
      <c r="E1029124"/>
    </row>
    <row r="1029125" spans="5:5">
      <c r="E1029125"/>
    </row>
    <row r="1029126" spans="5:5">
      <c r="E1029126"/>
    </row>
    <row r="1029127" spans="5:5">
      <c r="E1029127"/>
    </row>
    <row r="1029128" spans="5:5">
      <c r="E1029128"/>
    </row>
    <row r="1029129" spans="5:5">
      <c r="E1029129"/>
    </row>
    <row r="1029130" spans="5:5">
      <c r="E1029130"/>
    </row>
    <row r="1029131" spans="5:5">
      <c r="E1029131"/>
    </row>
    <row r="1029132" spans="5:5">
      <c r="E1029132"/>
    </row>
    <row r="1029133" spans="5:5">
      <c r="E1029133"/>
    </row>
    <row r="1029134" spans="5:5">
      <c r="E1029134"/>
    </row>
    <row r="1029135" spans="5:5">
      <c r="E1029135"/>
    </row>
    <row r="1029136" spans="5:5">
      <c r="E1029136"/>
    </row>
    <row r="1029137" spans="5:5">
      <c r="E1029137"/>
    </row>
    <row r="1029138" spans="5:5">
      <c r="E1029138"/>
    </row>
    <row r="1029139" spans="5:5">
      <c r="E1029139"/>
    </row>
    <row r="1029140" spans="5:5">
      <c r="E1029140"/>
    </row>
    <row r="1029141" spans="5:5">
      <c r="E1029141"/>
    </row>
    <row r="1029142" spans="5:5">
      <c r="E1029142"/>
    </row>
    <row r="1029143" spans="5:5">
      <c r="E1029143"/>
    </row>
    <row r="1029144" spans="5:5">
      <c r="E1029144"/>
    </row>
    <row r="1029145" spans="5:5">
      <c r="E1029145"/>
    </row>
    <row r="1029146" spans="5:5">
      <c r="E1029146"/>
    </row>
    <row r="1029147" spans="5:5">
      <c r="E1029147"/>
    </row>
    <row r="1029148" spans="5:5">
      <c r="E1029148"/>
    </row>
    <row r="1029149" spans="5:5">
      <c r="E1029149"/>
    </row>
    <row r="1029150" spans="5:5">
      <c r="E1029150"/>
    </row>
    <row r="1029151" spans="5:5">
      <c r="E1029151"/>
    </row>
    <row r="1029152" spans="5:5">
      <c r="E1029152"/>
    </row>
    <row r="1029153" spans="5:5">
      <c r="E1029153"/>
    </row>
    <row r="1029154" spans="5:5">
      <c r="E1029154"/>
    </row>
    <row r="1029155" spans="5:5">
      <c r="E1029155"/>
    </row>
    <row r="1029156" spans="5:5">
      <c r="E1029156"/>
    </row>
    <row r="1029157" spans="5:5">
      <c r="E1029157"/>
    </row>
    <row r="1029158" spans="5:5">
      <c r="E1029158"/>
    </row>
    <row r="1029159" spans="5:5">
      <c r="E1029159"/>
    </row>
    <row r="1029160" spans="5:5">
      <c r="E1029160"/>
    </row>
    <row r="1029161" spans="5:5">
      <c r="E1029161"/>
    </row>
    <row r="1029162" spans="5:5">
      <c r="E1029162"/>
    </row>
    <row r="1029163" spans="5:5">
      <c r="E1029163"/>
    </row>
    <row r="1029164" spans="5:5">
      <c r="E1029164"/>
    </row>
    <row r="1029165" spans="5:5">
      <c r="E1029165"/>
    </row>
    <row r="1029166" spans="5:5">
      <c r="E1029166"/>
    </row>
    <row r="1029167" spans="5:5">
      <c r="E1029167"/>
    </row>
    <row r="1029168" spans="5:5">
      <c r="E1029168"/>
    </row>
    <row r="1029169" spans="5:5">
      <c r="E1029169"/>
    </row>
    <row r="1029170" spans="5:5">
      <c r="E1029170"/>
    </row>
    <row r="1029171" spans="5:5">
      <c r="E1029171"/>
    </row>
    <row r="1029172" spans="5:5">
      <c r="E1029172"/>
    </row>
    <row r="1029173" spans="5:5">
      <c r="E1029173"/>
    </row>
    <row r="1029174" spans="5:5">
      <c r="E1029174"/>
    </row>
    <row r="1029175" spans="5:5">
      <c r="E1029175"/>
    </row>
    <row r="1029176" spans="5:5">
      <c r="E1029176"/>
    </row>
    <row r="1029177" spans="5:5">
      <c r="E1029177"/>
    </row>
    <row r="1029178" spans="5:5">
      <c r="E1029178"/>
    </row>
    <row r="1029179" spans="5:5">
      <c r="E1029179"/>
    </row>
    <row r="1029180" spans="5:5">
      <c r="E1029180"/>
    </row>
    <row r="1029181" spans="5:5">
      <c r="E1029181"/>
    </row>
    <row r="1029182" spans="5:5">
      <c r="E1029182"/>
    </row>
    <row r="1029183" spans="5:5">
      <c r="E1029183"/>
    </row>
    <row r="1029184" spans="5:5">
      <c r="E1029184"/>
    </row>
    <row r="1029185" spans="5:5">
      <c r="E1029185"/>
    </row>
    <row r="1029186" spans="5:5">
      <c r="E1029186"/>
    </row>
    <row r="1029187" spans="5:5">
      <c r="E1029187"/>
    </row>
    <row r="1029188" spans="5:5">
      <c r="E1029188"/>
    </row>
    <row r="1029189" spans="5:5">
      <c r="E1029189"/>
    </row>
    <row r="1029190" spans="5:5">
      <c r="E1029190"/>
    </row>
    <row r="1029191" spans="5:5">
      <c r="E1029191"/>
    </row>
    <row r="1029192" spans="5:5">
      <c r="E1029192"/>
    </row>
    <row r="1029193" spans="5:5">
      <c r="E1029193"/>
    </row>
    <row r="1029194" spans="5:5">
      <c r="E1029194"/>
    </row>
    <row r="1029195" spans="5:5">
      <c r="E1029195"/>
    </row>
    <row r="1029196" spans="5:5">
      <c r="E1029196"/>
    </row>
    <row r="1029197" spans="5:5">
      <c r="E1029197"/>
    </row>
    <row r="1029198" spans="5:5">
      <c r="E1029198"/>
    </row>
    <row r="1029199" spans="5:5">
      <c r="E1029199"/>
    </row>
    <row r="1029200" spans="5:5">
      <c r="E1029200"/>
    </row>
    <row r="1029201" spans="5:5">
      <c r="E1029201"/>
    </row>
    <row r="1029202" spans="5:5">
      <c r="E1029202"/>
    </row>
    <row r="1029203" spans="5:5">
      <c r="E1029203"/>
    </row>
    <row r="1029204" spans="5:5">
      <c r="E1029204"/>
    </row>
    <row r="1029205" spans="5:5">
      <c r="E1029205"/>
    </row>
    <row r="1029206" spans="5:5">
      <c r="E1029206"/>
    </row>
    <row r="1029207" spans="5:5">
      <c r="E1029207"/>
    </row>
    <row r="1029208" spans="5:5">
      <c r="E1029208"/>
    </row>
    <row r="1029209" spans="5:5">
      <c r="E1029209"/>
    </row>
    <row r="1029210" spans="5:5">
      <c r="E1029210"/>
    </row>
    <row r="1029211" spans="5:5">
      <c r="E1029211"/>
    </row>
    <row r="1029212" spans="5:5">
      <c r="E1029212"/>
    </row>
    <row r="1029213" spans="5:5">
      <c r="E1029213"/>
    </row>
    <row r="1029214" spans="5:5">
      <c r="E1029214"/>
    </row>
    <row r="1029215" spans="5:5">
      <c r="E1029215"/>
    </row>
    <row r="1029216" spans="5:5">
      <c r="E1029216"/>
    </row>
    <row r="1029217" spans="5:5">
      <c r="E1029217"/>
    </row>
    <row r="1029218" spans="5:5">
      <c r="E1029218"/>
    </row>
    <row r="1029219" spans="5:5">
      <c r="E1029219"/>
    </row>
    <row r="1029220" spans="5:5">
      <c r="E1029220"/>
    </row>
    <row r="1029221" spans="5:5">
      <c r="E1029221"/>
    </row>
    <row r="1029222" spans="5:5">
      <c r="E1029222"/>
    </row>
    <row r="1029223" spans="5:5">
      <c r="E1029223"/>
    </row>
    <row r="1029224" spans="5:5">
      <c r="E1029224"/>
    </row>
    <row r="1029225" spans="5:5">
      <c r="E1029225"/>
    </row>
    <row r="1029226" spans="5:5">
      <c r="E1029226"/>
    </row>
    <row r="1029227" spans="5:5">
      <c r="E1029227"/>
    </row>
    <row r="1029228" spans="5:5">
      <c r="E1029228"/>
    </row>
    <row r="1029229" spans="5:5">
      <c r="E1029229"/>
    </row>
    <row r="1029230" spans="5:5">
      <c r="E1029230"/>
    </row>
    <row r="1029231" spans="5:5">
      <c r="E1029231"/>
    </row>
    <row r="1029232" spans="5:5">
      <c r="E1029232"/>
    </row>
    <row r="1029233" spans="5:5">
      <c r="E1029233"/>
    </row>
    <row r="1029234" spans="5:5">
      <c r="E1029234"/>
    </row>
    <row r="1029235" spans="5:5">
      <c r="E1029235"/>
    </row>
    <row r="1029236" spans="5:5">
      <c r="E1029236"/>
    </row>
    <row r="1029237" spans="5:5">
      <c r="E1029237"/>
    </row>
    <row r="1029238" spans="5:5">
      <c r="E1029238"/>
    </row>
    <row r="1029239" spans="5:5">
      <c r="E1029239"/>
    </row>
    <row r="1029240" spans="5:5">
      <c r="E1029240"/>
    </row>
    <row r="1029241" spans="5:5">
      <c r="E1029241"/>
    </row>
    <row r="1029242" spans="5:5">
      <c r="E1029242"/>
    </row>
    <row r="1029243" spans="5:5">
      <c r="E1029243"/>
    </row>
    <row r="1029244" spans="5:5">
      <c r="E1029244"/>
    </row>
    <row r="1029245" spans="5:5">
      <c r="E1029245"/>
    </row>
    <row r="1029246" spans="5:5">
      <c r="E1029246"/>
    </row>
    <row r="1029247" spans="5:5">
      <c r="E1029247"/>
    </row>
    <row r="1029248" spans="5:5">
      <c r="E1029248"/>
    </row>
    <row r="1029249" spans="5:5">
      <c r="E1029249"/>
    </row>
    <row r="1029250" spans="5:5">
      <c r="E1029250"/>
    </row>
    <row r="1029251" spans="5:5">
      <c r="E1029251"/>
    </row>
    <row r="1029252" spans="5:5">
      <c r="E1029252"/>
    </row>
    <row r="1029253" spans="5:5">
      <c r="E1029253"/>
    </row>
    <row r="1029254" spans="5:5">
      <c r="E1029254"/>
    </row>
    <row r="1029255" spans="5:5">
      <c r="E1029255"/>
    </row>
    <row r="1029256" spans="5:5">
      <c r="E1029256"/>
    </row>
    <row r="1029257" spans="5:5">
      <c r="E1029257"/>
    </row>
    <row r="1029258" spans="5:5">
      <c r="E1029258"/>
    </row>
    <row r="1029259" spans="5:5">
      <c r="E1029259"/>
    </row>
    <row r="1029260" spans="5:5">
      <c r="E1029260"/>
    </row>
    <row r="1029261" spans="5:5">
      <c r="E1029261"/>
    </row>
    <row r="1029262" spans="5:5">
      <c r="E1029262"/>
    </row>
    <row r="1029263" spans="5:5">
      <c r="E1029263"/>
    </row>
    <row r="1029264" spans="5:5">
      <c r="E1029264"/>
    </row>
    <row r="1029265" spans="5:5">
      <c r="E1029265"/>
    </row>
    <row r="1029266" spans="5:5">
      <c r="E1029266"/>
    </row>
    <row r="1029267" spans="5:5">
      <c r="E1029267"/>
    </row>
    <row r="1029268" spans="5:5">
      <c r="E1029268"/>
    </row>
    <row r="1029269" spans="5:5">
      <c r="E1029269"/>
    </row>
    <row r="1029270" spans="5:5">
      <c r="E1029270"/>
    </row>
    <row r="1029271" spans="5:5">
      <c r="E1029271"/>
    </row>
    <row r="1029272" spans="5:5">
      <c r="E1029272"/>
    </row>
    <row r="1029273" spans="5:5">
      <c r="E1029273"/>
    </row>
    <row r="1029274" spans="5:5">
      <c r="E1029274"/>
    </row>
    <row r="1029275" spans="5:5">
      <c r="E1029275"/>
    </row>
    <row r="1029276" spans="5:5">
      <c r="E1029276"/>
    </row>
    <row r="1029277" spans="5:5">
      <c r="E1029277"/>
    </row>
    <row r="1029278" spans="5:5">
      <c r="E1029278"/>
    </row>
    <row r="1029279" spans="5:5">
      <c r="E1029279"/>
    </row>
    <row r="1029280" spans="5:5">
      <c r="E1029280"/>
    </row>
    <row r="1029281" spans="5:5">
      <c r="E1029281"/>
    </row>
    <row r="1029282" spans="5:5">
      <c r="E1029282"/>
    </row>
    <row r="1029283" spans="5:5">
      <c r="E1029283"/>
    </row>
    <row r="1029284" spans="5:5">
      <c r="E1029284"/>
    </row>
    <row r="1029285" spans="5:5">
      <c r="E1029285"/>
    </row>
    <row r="1029286" spans="5:5">
      <c r="E1029286"/>
    </row>
    <row r="1029287" spans="5:5">
      <c r="E1029287"/>
    </row>
    <row r="1029288" spans="5:5">
      <c r="E1029288"/>
    </row>
    <row r="1029289" spans="5:5">
      <c r="E1029289"/>
    </row>
    <row r="1029290" spans="5:5">
      <c r="E1029290"/>
    </row>
    <row r="1029291" spans="5:5">
      <c r="E1029291"/>
    </row>
    <row r="1029292" spans="5:5">
      <c r="E1029292"/>
    </row>
    <row r="1029293" spans="5:5">
      <c r="E1029293"/>
    </row>
    <row r="1029294" spans="5:5">
      <c r="E1029294"/>
    </row>
    <row r="1029295" spans="5:5">
      <c r="E1029295"/>
    </row>
    <row r="1029296" spans="5:5">
      <c r="E1029296"/>
    </row>
    <row r="1029297" spans="5:5">
      <c r="E1029297"/>
    </row>
    <row r="1029298" spans="5:5">
      <c r="E1029298"/>
    </row>
    <row r="1029299" spans="5:5">
      <c r="E1029299"/>
    </row>
    <row r="1029300" spans="5:5">
      <c r="E1029300"/>
    </row>
    <row r="1029301" spans="5:5">
      <c r="E1029301"/>
    </row>
    <row r="1029302" spans="5:5">
      <c r="E1029302"/>
    </row>
    <row r="1029303" spans="5:5">
      <c r="E1029303"/>
    </row>
    <row r="1029304" spans="5:5">
      <c r="E1029304"/>
    </row>
    <row r="1029305" spans="5:5">
      <c r="E1029305"/>
    </row>
    <row r="1029306" spans="5:5">
      <c r="E1029306"/>
    </row>
    <row r="1029307" spans="5:5">
      <c r="E1029307"/>
    </row>
    <row r="1029308" spans="5:5">
      <c r="E1029308"/>
    </row>
    <row r="1029309" spans="5:5">
      <c r="E1029309"/>
    </row>
    <row r="1029310" spans="5:5">
      <c r="E1029310"/>
    </row>
    <row r="1029311" spans="5:5">
      <c r="E1029311"/>
    </row>
    <row r="1029312" spans="5:5">
      <c r="E1029312"/>
    </row>
    <row r="1029313" spans="5:5">
      <c r="E1029313"/>
    </row>
    <row r="1029314" spans="5:5">
      <c r="E1029314"/>
    </row>
    <row r="1029315" spans="5:5">
      <c r="E1029315"/>
    </row>
    <row r="1029316" spans="5:5">
      <c r="E1029316"/>
    </row>
    <row r="1029317" spans="5:5">
      <c r="E1029317"/>
    </row>
    <row r="1029318" spans="5:5">
      <c r="E1029318"/>
    </row>
    <row r="1029319" spans="5:5">
      <c r="E1029319"/>
    </row>
    <row r="1029320" spans="5:5">
      <c r="E1029320"/>
    </row>
    <row r="1029321" spans="5:5">
      <c r="E1029321"/>
    </row>
    <row r="1029322" spans="5:5">
      <c r="E1029322"/>
    </row>
    <row r="1029323" spans="5:5">
      <c r="E1029323"/>
    </row>
    <row r="1029324" spans="5:5">
      <c r="E1029324"/>
    </row>
    <row r="1029325" spans="5:5">
      <c r="E1029325"/>
    </row>
    <row r="1029326" spans="5:5">
      <c r="E1029326"/>
    </row>
    <row r="1029327" spans="5:5">
      <c r="E1029327"/>
    </row>
    <row r="1029328" spans="5:5">
      <c r="E1029328"/>
    </row>
    <row r="1029329" spans="5:5">
      <c r="E1029329"/>
    </row>
    <row r="1029330" spans="5:5">
      <c r="E1029330"/>
    </row>
    <row r="1029331" spans="5:5">
      <c r="E1029331"/>
    </row>
    <row r="1029332" spans="5:5">
      <c r="E1029332"/>
    </row>
    <row r="1029333" spans="5:5">
      <c r="E1029333"/>
    </row>
    <row r="1029334" spans="5:5">
      <c r="E1029334"/>
    </row>
    <row r="1029335" spans="5:5">
      <c r="E1029335"/>
    </row>
    <row r="1029336" spans="5:5">
      <c r="E1029336"/>
    </row>
    <row r="1029337" spans="5:5">
      <c r="E1029337"/>
    </row>
    <row r="1029338" spans="5:5">
      <c r="E1029338"/>
    </row>
    <row r="1029339" spans="5:5">
      <c r="E1029339"/>
    </row>
    <row r="1029340" spans="5:5">
      <c r="E1029340"/>
    </row>
    <row r="1029341" spans="5:5">
      <c r="E1029341"/>
    </row>
    <row r="1029342" spans="5:5">
      <c r="E1029342"/>
    </row>
    <row r="1029343" spans="5:5">
      <c r="E1029343"/>
    </row>
    <row r="1029344" spans="5:5">
      <c r="E1029344"/>
    </row>
    <row r="1029345" spans="5:5">
      <c r="E1029345"/>
    </row>
    <row r="1029346" spans="5:5">
      <c r="E1029346"/>
    </row>
    <row r="1029347" spans="5:5">
      <c r="E1029347"/>
    </row>
    <row r="1029348" spans="5:5">
      <c r="E1029348"/>
    </row>
    <row r="1029349" spans="5:5">
      <c r="E1029349"/>
    </row>
    <row r="1029350" spans="5:5">
      <c r="E1029350"/>
    </row>
    <row r="1029351" spans="5:5">
      <c r="E1029351"/>
    </row>
    <row r="1029352" spans="5:5">
      <c r="E1029352"/>
    </row>
    <row r="1029353" spans="5:5">
      <c r="E1029353"/>
    </row>
    <row r="1029354" spans="5:5">
      <c r="E1029354"/>
    </row>
    <row r="1029355" spans="5:5">
      <c r="E1029355"/>
    </row>
    <row r="1029356" spans="5:5">
      <c r="E1029356"/>
    </row>
    <row r="1029357" spans="5:5">
      <c r="E1029357"/>
    </row>
    <row r="1029358" spans="5:5">
      <c r="E1029358"/>
    </row>
    <row r="1029359" spans="5:5">
      <c r="E1029359"/>
    </row>
    <row r="1029360" spans="5:5">
      <c r="E1029360"/>
    </row>
    <row r="1029361" spans="5:5">
      <c r="E1029361"/>
    </row>
    <row r="1029362" spans="5:5">
      <c r="E1029362"/>
    </row>
    <row r="1029363" spans="5:5">
      <c r="E1029363"/>
    </row>
    <row r="1029364" spans="5:5">
      <c r="E1029364"/>
    </row>
    <row r="1029365" spans="5:5">
      <c r="E1029365"/>
    </row>
    <row r="1029366" spans="5:5">
      <c r="E1029366"/>
    </row>
    <row r="1029367" spans="5:5">
      <c r="E1029367"/>
    </row>
    <row r="1029368" spans="5:5">
      <c r="E1029368"/>
    </row>
    <row r="1029369" spans="5:5">
      <c r="E1029369"/>
    </row>
    <row r="1029370" spans="5:5">
      <c r="E1029370"/>
    </row>
    <row r="1029371" spans="5:5">
      <c r="E1029371"/>
    </row>
    <row r="1029372" spans="5:5">
      <c r="E1029372"/>
    </row>
    <row r="1029373" spans="5:5">
      <c r="E1029373"/>
    </row>
    <row r="1029374" spans="5:5">
      <c r="E1029374"/>
    </row>
    <row r="1029375" spans="5:5">
      <c r="E1029375"/>
    </row>
    <row r="1029376" spans="5:5">
      <c r="E1029376"/>
    </row>
    <row r="1029377" spans="5:5">
      <c r="E1029377"/>
    </row>
    <row r="1029378" spans="5:5">
      <c r="E1029378"/>
    </row>
    <row r="1029379" spans="5:5">
      <c r="E1029379"/>
    </row>
    <row r="1029380" spans="5:5">
      <c r="E1029380"/>
    </row>
    <row r="1029381" spans="5:5">
      <c r="E1029381"/>
    </row>
    <row r="1029382" spans="5:5">
      <c r="E1029382"/>
    </row>
    <row r="1029383" spans="5:5">
      <c r="E1029383"/>
    </row>
    <row r="1029384" spans="5:5">
      <c r="E1029384"/>
    </row>
    <row r="1029385" spans="5:5">
      <c r="E1029385"/>
    </row>
    <row r="1029386" spans="5:5">
      <c r="E1029386"/>
    </row>
    <row r="1029387" spans="5:5">
      <c r="E1029387"/>
    </row>
    <row r="1029388" spans="5:5">
      <c r="E1029388"/>
    </row>
    <row r="1029389" spans="5:5">
      <c r="E1029389"/>
    </row>
    <row r="1029390" spans="5:5">
      <c r="E1029390"/>
    </row>
    <row r="1029391" spans="5:5">
      <c r="E1029391"/>
    </row>
    <row r="1029392" spans="5:5">
      <c r="E1029392"/>
    </row>
    <row r="1029393" spans="5:5">
      <c r="E1029393"/>
    </row>
    <row r="1029394" spans="5:5">
      <c r="E1029394"/>
    </row>
    <row r="1029395" spans="5:5">
      <c r="E1029395"/>
    </row>
    <row r="1029396" spans="5:5">
      <c r="E1029396"/>
    </row>
    <row r="1029397" spans="5:5">
      <c r="E1029397"/>
    </row>
    <row r="1029398" spans="5:5">
      <c r="E1029398"/>
    </row>
    <row r="1029399" spans="5:5">
      <c r="E1029399"/>
    </row>
    <row r="1029400" spans="5:5">
      <c r="E1029400"/>
    </row>
    <row r="1029401" spans="5:5">
      <c r="E1029401"/>
    </row>
    <row r="1029402" spans="5:5">
      <c r="E1029402"/>
    </row>
    <row r="1029403" spans="5:5">
      <c r="E1029403"/>
    </row>
    <row r="1029404" spans="5:5">
      <c r="E1029404"/>
    </row>
    <row r="1029405" spans="5:5">
      <c r="E1029405"/>
    </row>
    <row r="1029406" spans="5:5">
      <c r="E1029406"/>
    </row>
    <row r="1029407" spans="5:5">
      <c r="E1029407"/>
    </row>
    <row r="1029408" spans="5:5">
      <c r="E1029408"/>
    </row>
    <row r="1029409" spans="5:5">
      <c r="E1029409"/>
    </row>
    <row r="1029410" spans="5:5">
      <c r="E1029410"/>
    </row>
    <row r="1029411" spans="5:5">
      <c r="E1029411"/>
    </row>
    <row r="1029412" spans="5:5">
      <c r="E1029412"/>
    </row>
    <row r="1029413" spans="5:5">
      <c r="E1029413"/>
    </row>
    <row r="1029414" spans="5:5">
      <c r="E1029414"/>
    </row>
    <row r="1029415" spans="5:5">
      <c r="E1029415"/>
    </row>
    <row r="1029416" spans="5:5">
      <c r="E1029416"/>
    </row>
    <row r="1029417" spans="5:5">
      <c r="E1029417"/>
    </row>
    <row r="1029418" spans="5:5">
      <c r="E1029418"/>
    </row>
    <row r="1029419" spans="5:5">
      <c r="E1029419"/>
    </row>
    <row r="1029420" spans="5:5">
      <c r="E1029420"/>
    </row>
    <row r="1029421" spans="5:5">
      <c r="E1029421"/>
    </row>
    <row r="1029422" spans="5:5">
      <c r="E1029422"/>
    </row>
    <row r="1029423" spans="5:5">
      <c r="E1029423"/>
    </row>
    <row r="1029424" spans="5:5">
      <c r="E1029424"/>
    </row>
    <row r="1029425" spans="5:5">
      <c r="E1029425"/>
    </row>
    <row r="1029426" spans="5:5">
      <c r="E1029426"/>
    </row>
    <row r="1029427" spans="5:5">
      <c r="E1029427"/>
    </row>
    <row r="1029428" spans="5:5">
      <c r="E1029428"/>
    </row>
    <row r="1029429" spans="5:5">
      <c r="E1029429"/>
    </row>
    <row r="1029430" spans="5:5">
      <c r="E1029430"/>
    </row>
    <row r="1029431" spans="5:5">
      <c r="E1029431"/>
    </row>
    <row r="1029432" spans="5:5">
      <c r="E1029432"/>
    </row>
    <row r="1029433" spans="5:5">
      <c r="E1029433"/>
    </row>
    <row r="1029434" spans="5:5">
      <c r="E1029434"/>
    </row>
    <row r="1029435" spans="5:5">
      <c r="E1029435"/>
    </row>
    <row r="1029436" spans="5:5">
      <c r="E1029436"/>
    </row>
    <row r="1029437" spans="5:5">
      <c r="E1029437"/>
    </row>
    <row r="1029438" spans="5:5">
      <c r="E1029438"/>
    </row>
    <row r="1029439" spans="5:5">
      <c r="E1029439"/>
    </row>
    <row r="1029440" spans="5:5">
      <c r="E1029440"/>
    </row>
    <row r="1029441" spans="5:5">
      <c r="E1029441"/>
    </row>
    <row r="1029442" spans="5:5">
      <c r="E1029442"/>
    </row>
    <row r="1029443" spans="5:5">
      <c r="E1029443"/>
    </row>
    <row r="1029444" spans="5:5">
      <c r="E1029444"/>
    </row>
    <row r="1029445" spans="5:5">
      <c r="E1029445"/>
    </row>
    <row r="1029446" spans="5:5">
      <c r="E1029446"/>
    </row>
    <row r="1029447" spans="5:5">
      <c r="E1029447"/>
    </row>
    <row r="1029448" spans="5:5">
      <c r="E1029448"/>
    </row>
    <row r="1029449" spans="5:5">
      <c r="E1029449"/>
    </row>
    <row r="1029450" spans="5:5">
      <c r="E1029450"/>
    </row>
    <row r="1029451" spans="5:5">
      <c r="E1029451"/>
    </row>
    <row r="1029452" spans="5:5">
      <c r="E1029452"/>
    </row>
    <row r="1029453" spans="5:5">
      <c r="E1029453"/>
    </row>
    <row r="1029454" spans="5:5">
      <c r="E1029454"/>
    </row>
    <row r="1029455" spans="5:5">
      <c r="E1029455"/>
    </row>
    <row r="1029456" spans="5:5">
      <c r="E1029456"/>
    </row>
    <row r="1029457" spans="5:5">
      <c r="E1029457"/>
    </row>
    <row r="1029458" spans="5:5">
      <c r="E1029458"/>
    </row>
    <row r="1029459" spans="5:5">
      <c r="E1029459"/>
    </row>
    <row r="1029460" spans="5:5">
      <c r="E1029460"/>
    </row>
    <row r="1029461" spans="5:5">
      <c r="E1029461"/>
    </row>
    <row r="1029462" spans="5:5">
      <c r="E1029462"/>
    </row>
    <row r="1029463" spans="5:5">
      <c r="E1029463"/>
    </row>
    <row r="1029464" spans="5:5">
      <c r="E1029464"/>
    </row>
    <row r="1029465" spans="5:5">
      <c r="E1029465"/>
    </row>
    <row r="1029466" spans="5:5">
      <c r="E1029466"/>
    </row>
    <row r="1029467" spans="5:5">
      <c r="E1029467"/>
    </row>
    <row r="1029468" spans="5:5">
      <c r="E1029468"/>
    </row>
    <row r="1029469" spans="5:5">
      <c r="E1029469"/>
    </row>
    <row r="1029470" spans="5:5">
      <c r="E1029470"/>
    </row>
    <row r="1029471" spans="5:5">
      <c r="E1029471"/>
    </row>
    <row r="1029472" spans="5:5">
      <c r="E1029472"/>
    </row>
    <row r="1029473" spans="5:5">
      <c r="E1029473"/>
    </row>
    <row r="1029474" spans="5:5">
      <c r="E1029474"/>
    </row>
    <row r="1029475" spans="5:5">
      <c r="E1029475"/>
    </row>
    <row r="1029476" spans="5:5">
      <c r="E1029476"/>
    </row>
    <row r="1029477" spans="5:5">
      <c r="E1029477"/>
    </row>
    <row r="1029478" spans="5:5">
      <c r="E1029478"/>
    </row>
    <row r="1029479" spans="5:5">
      <c r="E1029479"/>
    </row>
    <row r="1029480" spans="5:5">
      <c r="E1029480"/>
    </row>
    <row r="1029481" spans="5:5">
      <c r="E1029481"/>
    </row>
    <row r="1029482" spans="5:5">
      <c r="E1029482"/>
    </row>
    <row r="1029483" spans="5:5">
      <c r="E1029483"/>
    </row>
    <row r="1029484" spans="5:5">
      <c r="E1029484"/>
    </row>
    <row r="1029485" spans="5:5">
      <c r="E1029485"/>
    </row>
    <row r="1029486" spans="5:5">
      <c r="E1029486"/>
    </row>
    <row r="1029487" spans="5:5">
      <c r="E1029487"/>
    </row>
    <row r="1029488" spans="5:5">
      <c r="E1029488"/>
    </row>
    <row r="1029489" spans="5:5">
      <c r="E1029489"/>
    </row>
    <row r="1029490" spans="5:5">
      <c r="E1029490"/>
    </row>
    <row r="1029491" spans="5:5">
      <c r="E1029491"/>
    </row>
    <row r="1029492" spans="5:5">
      <c r="E1029492"/>
    </row>
    <row r="1029493" spans="5:5">
      <c r="E1029493"/>
    </row>
    <row r="1029494" spans="5:5">
      <c r="E1029494"/>
    </row>
    <row r="1029495" spans="5:5">
      <c r="E1029495"/>
    </row>
    <row r="1029496" spans="5:5">
      <c r="E1029496"/>
    </row>
    <row r="1029497" spans="5:5">
      <c r="E1029497"/>
    </row>
    <row r="1029498" spans="5:5">
      <c r="E1029498"/>
    </row>
    <row r="1029499" spans="5:5">
      <c r="E1029499"/>
    </row>
    <row r="1029500" spans="5:5">
      <c r="E1029500"/>
    </row>
    <row r="1029501" spans="5:5">
      <c r="E1029501"/>
    </row>
    <row r="1029502" spans="5:5">
      <c r="E1029502"/>
    </row>
    <row r="1029503" spans="5:5">
      <c r="E1029503"/>
    </row>
    <row r="1029504" spans="5:5">
      <c r="E1029504"/>
    </row>
    <row r="1029505" spans="5:5">
      <c r="E1029505"/>
    </row>
    <row r="1029506" spans="5:5">
      <c r="E1029506"/>
    </row>
    <row r="1029507" spans="5:5">
      <c r="E1029507"/>
    </row>
    <row r="1029508" spans="5:5">
      <c r="E1029508"/>
    </row>
    <row r="1029509" spans="5:5">
      <c r="E1029509"/>
    </row>
    <row r="1029510" spans="5:5">
      <c r="E1029510"/>
    </row>
    <row r="1029511" spans="5:5">
      <c r="E1029511"/>
    </row>
    <row r="1029512" spans="5:5">
      <c r="E1029512"/>
    </row>
    <row r="1029513" spans="5:5">
      <c r="E1029513"/>
    </row>
    <row r="1029514" spans="5:5">
      <c r="E1029514"/>
    </row>
    <row r="1029515" spans="5:5">
      <c r="E1029515"/>
    </row>
    <row r="1029516" spans="5:5">
      <c r="E1029516"/>
    </row>
    <row r="1029517" spans="5:5">
      <c r="E1029517"/>
    </row>
    <row r="1029518" spans="5:5">
      <c r="E1029518"/>
    </row>
    <row r="1029519" spans="5:5">
      <c r="E1029519"/>
    </row>
    <row r="1029520" spans="5:5">
      <c r="E1029520"/>
    </row>
    <row r="1029521" spans="5:5">
      <c r="E1029521"/>
    </row>
    <row r="1029522" spans="5:5">
      <c r="E1029522"/>
    </row>
    <row r="1029523" spans="5:5">
      <c r="E1029523"/>
    </row>
    <row r="1029524" spans="5:5">
      <c r="E1029524"/>
    </row>
    <row r="1029525" spans="5:5">
      <c r="E1029525"/>
    </row>
    <row r="1029526" spans="5:5">
      <c r="E1029526"/>
    </row>
    <row r="1029527" spans="5:5">
      <c r="E1029527"/>
    </row>
    <row r="1029528" spans="5:5">
      <c r="E1029528"/>
    </row>
    <row r="1029529" spans="5:5">
      <c r="E1029529"/>
    </row>
    <row r="1029530" spans="5:5">
      <c r="E1029530"/>
    </row>
    <row r="1029531" spans="5:5">
      <c r="E1029531"/>
    </row>
    <row r="1029532" spans="5:5">
      <c r="E1029532"/>
    </row>
    <row r="1029533" spans="5:5">
      <c r="E1029533"/>
    </row>
    <row r="1029534" spans="5:5">
      <c r="E1029534"/>
    </row>
    <row r="1029535" spans="5:5">
      <c r="E1029535"/>
    </row>
    <row r="1029536" spans="5:5">
      <c r="E1029536"/>
    </row>
    <row r="1029537" spans="5:5">
      <c r="E1029537"/>
    </row>
    <row r="1029538" spans="5:5">
      <c r="E1029538"/>
    </row>
    <row r="1029539" spans="5:5">
      <c r="E1029539"/>
    </row>
    <row r="1029540" spans="5:5">
      <c r="E1029540"/>
    </row>
    <row r="1029541" spans="5:5">
      <c r="E1029541"/>
    </row>
    <row r="1029542" spans="5:5">
      <c r="E1029542"/>
    </row>
    <row r="1029543" spans="5:5">
      <c r="E1029543"/>
    </row>
    <row r="1029544" spans="5:5">
      <c r="E1029544"/>
    </row>
    <row r="1029545" spans="5:5">
      <c r="E1029545"/>
    </row>
    <row r="1029546" spans="5:5">
      <c r="E1029546"/>
    </row>
    <row r="1029547" spans="5:5">
      <c r="E1029547"/>
    </row>
    <row r="1029548" spans="5:5">
      <c r="E1029548"/>
    </row>
    <row r="1029549" spans="5:5">
      <c r="E1029549"/>
    </row>
    <row r="1029550" spans="5:5">
      <c r="E1029550"/>
    </row>
    <row r="1029551" spans="5:5">
      <c r="E1029551"/>
    </row>
    <row r="1029552" spans="5:5">
      <c r="E1029552"/>
    </row>
    <row r="1029553" spans="5:5">
      <c r="E1029553"/>
    </row>
    <row r="1029554" spans="5:5">
      <c r="E1029554"/>
    </row>
    <row r="1029555" spans="5:5">
      <c r="E1029555"/>
    </row>
    <row r="1029556" spans="5:5">
      <c r="E1029556"/>
    </row>
    <row r="1029557" spans="5:5">
      <c r="E1029557"/>
    </row>
    <row r="1029558" spans="5:5">
      <c r="E1029558"/>
    </row>
    <row r="1029559" spans="5:5">
      <c r="E1029559"/>
    </row>
    <row r="1029560" spans="5:5">
      <c r="E1029560"/>
    </row>
    <row r="1029561" spans="5:5">
      <c r="E1029561"/>
    </row>
    <row r="1029562" spans="5:5">
      <c r="E1029562"/>
    </row>
    <row r="1029563" spans="5:5">
      <c r="E1029563"/>
    </row>
    <row r="1029564" spans="5:5">
      <c r="E1029564"/>
    </row>
    <row r="1029565" spans="5:5">
      <c r="E1029565"/>
    </row>
    <row r="1029566" spans="5:5">
      <c r="E1029566"/>
    </row>
    <row r="1029567" spans="5:5">
      <c r="E1029567"/>
    </row>
    <row r="1029568" spans="5:5">
      <c r="E1029568"/>
    </row>
    <row r="1029569" spans="5:5">
      <c r="E1029569"/>
    </row>
    <row r="1029570" spans="5:5">
      <c r="E1029570"/>
    </row>
    <row r="1029571" spans="5:5">
      <c r="E1029571"/>
    </row>
    <row r="1029572" spans="5:5">
      <c r="E1029572"/>
    </row>
    <row r="1029573" spans="5:5">
      <c r="E1029573"/>
    </row>
    <row r="1029574" spans="5:5">
      <c r="E1029574"/>
    </row>
    <row r="1029575" spans="5:5">
      <c r="E1029575"/>
    </row>
    <row r="1029576" spans="5:5">
      <c r="E1029576"/>
    </row>
    <row r="1029577" spans="5:5">
      <c r="E1029577"/>
    </row>
    <row r="1029578" spans="5:5">
      <c r="E1029578"/>
    </row>
    <row r="1029579" spans="5:5">
      <c r="E1029579"/>
    </row>
    <row r="1029580" spans="5:5">
      <c r="E1029580"/>
    </row>
    <row r="1029581" spans="5:5">
      <c r="E1029581"/>
    </row>
    <row r="1029582" spans="5:5">
      <c r="E1029582"/>
    </row>
    <row r="1029583" spans="5:5">
      <c r="E1029583"/>
    </row>
    <row r="1029584" spans="5:5">
      <c r="E1029584"/>
    </row>
    <row r="1029585" spans="5:5">
      <c r="E1029585"/>
    </row>
    <row r="1029586" spans="5:5">
      <c r="E1029586"/>
    </row>
    <row r="1029587" spans="5:5">
      <c r="E1029587"/>
    </row>
    <row r="1029588" spans="5:5">
      <c r="E1029588"/>
    </row>
    <row r="1029589" spans="5:5">
      <c r="E1029589"/>
    </row>
    <row r="1029590" spans="5:5">
      <c r="E1029590"/>
    </row>
    <row r="1029591" spans="5:5">
      <c r="E1029591"/>
    </row>
    <row r="1029592" spans="5:5">
      <c r="E1029592"/>
    </row>
    <row r="1029593" spans="5:5">
      <c r="E1029593"/>
    </row>
    <row r="1029594" spans="5:5">
      <c r="E1029594"/>
    </row>
    <row r="1029595" spans="5:5">
      <c r="E1029595"/>
    </row>
    <row r="1029596" spans="5:5">
      <c r="E1029596"/>
    </row>
    <row r="1029597" spans="5:5">
      <c r="E1029597"/>
    </row>
    <row r="1029598" spans="5:5">
      <c r="E1029598"/>
    </row>
    <row r="1029599" spans="5:5">
      <c r="E1029599"/>
    </row>
    <row r="1029600" spans="5:5">
      <c r="E1029600"/>
    </row>
    <row r="1029601" spans="5:5">
      <c r="E1029601"/>
    </row>
    <row r="1029602" spans="5:5">
      <c r="E1029602"/>
    </row>
    <row r="1029603" spans="5:5">
      <c r="E1029603"/>
    </row>
    <row r="1029604" spans="5:5">
      <c r="E1029604"/>
    </row>
    <row r="1029605" spans="5:5">
      <c r="E1029605"/>
    </row>
    <row r="1029606" spans="5:5">
      <c r="E1029606"/>
    </row>
    <row r="1029607" spans="5:5">
      <c r="E1029607"/>
    </row>
    <row r="1029608" spans="5:5">
      <c r="E1029608"/>
    </row>
    <row r="1029609" spans="5:5">
      <c r="E1029609"/>
    </row>
    <row r="1029610" spans="5:5">
      <c r="E1029610"/>
    </row>
    <row r="1029611" spans="5:5">
      <c r="E1029611"/>
    </row>
    <row r="1029612" spans="5:5">
      <c r="E1029612"/>
    </row>
    <row r="1029613" spans="5:5">
      <c r="E1029613"/>
    </row>
    <row r="1029614" spans="5:5">
      <c r="E1029614"/>
    </row>
    <row r="1029615" spans="5:5">
      <c r="E1029615"/>
    </row>
    <row r="1029616" spans="5:5">
      <c r="E1029616"/>
    </row>
    <row r="1029617" spans="5:5">
      <c r="E1029617"/>
    </row>
    <row r="1029618" spans="5:5">
      <c r="E1029618"/>
    </row>
    <row r="1029619" spans="5:5">
      <c r="E1029619"/>
    </row>
    <row r="1029620" spans="5:5">
      <c r="E1029620"/>
    </row>
    <row r="1029621" spans="5:5">
      <c r="E1029621"/>
    </row>
    <row r="1029622" spans="5:5">
      <c r="E1029622"/>
    </row>
    <row r="1029623" spans="5:5">
      <c r="E1029623"/>
    </row>
    <row r="1029624" spans="5:5">
      <c r="E1029624"/>
    </row>
    <row r="1029625" spans="5:5">
      <c r="E1029625"/>
    </row>
    <row r="1029626" spans="5:5">
      <c r="E1029626"/>
    </row>
    <row r="1029627" spans="5:5">
      <c r="E1029627"/>
    </row>
    <row r="1029628" spans="5:5">
      <c r="E1029628"/>
    </row>
    <row r="1029629" spans="5:5">
      <c r="E1029629"/>
    </row>
    <row r="1029630" spans="5:5">
      <c r="E1029630"/>
    </row>
    <row r="1029631" spans="5:5">
      <c r="E1029631"/>
    </row>
    <row r="1029632" spans="5:5">
      <c r="E1029632"/>
    </row>
    <row r="1029633" spans="5:5">
      <c r="E1029633"/>
    </row>
    <row r="1029634" spans="5:5">
      <c r="E1029634"/>
    </row>
    <row r="1029635" spans="5:5">
      <c r="E1029635"/>
    </row>
    <row r="1029636" spans="5:5">
      <c r="E1029636"/>
    </row>
    <row r="1029637" spans="5:5">
      <c r="E1029637"/>
    </row>
    <row r="1029638" spans="5:5">
      <c r="E1029638"/>
    </row>
    <row r="1029639" spans="5:5">
      <c r="E1029639"/>
    </row>
    <row r="1029640" spans="5:5">
      <c r="E1029640"/>
    </row>
    <row r="1029641" spans="5:5">
      <c r="E1029641"/>
    </row>
    <row r="1029642" spans="5:5">
      <c r="E1029642"/>
    </row>
    <row r="1029643" spans="5:5">
      <c r="E1029643"/>
    </row>
    <row r="1029644" spans="5:5">
      <c r="E1029644"/>
    </row>
    <row r="1029645" spans="5:5">
      <c r="E1029645"/>
    </row>
    <row r="1029646" spans="5:5">
      <c r="E1029646"/>
    </row>
    <row r="1029647" spans="5:5">
      <c r="E1029647"/>
    </row>
    <row r="1029648" spans="5:5">
      <c r="E1029648"/>
    </row>
    <row r="1029649" spans="5:5">
      <c r="E1029649"/>
    </row>
    <row r="1029650" spans="5:5">
      <c r="E1029650"/>
    </row>
    <row r="1029651" spans="5:5">
      <c r="E1029651"/>
    </row>
    <row r="1029652" spans="5:5">
      <c r="E1029652"/>
    </row>
    <row r="1029653" spans="5:5">
      <c r="E1029653"/>
    </row>
    <row r="1029654" spans="5:5">
      <c r="E1029654"/>
    </row>
    <row r="1029655" spans="5:5">
      <c r="E1029655"/>
    </row>
    <row r="1029656" spans="5:5">
      <c r="E1029656"/>
    </row>
    <row r="1029657" spans="5:5">
      <c r="E1029657"/>
    </row>
    <row r="1029658" spans="5:5">
      <c r="E1029658"/>
    </row>
    <row r="1029659" spans="5:5">
      <c r="E1029659"/>
    </row>
    <row r="1029660" spans="5:5">
      <c r="E1029660"/>
    </row>
    <row r="1029661" spans="5:5">
      <c r="E1029661"/>
    </row>
    <row r="1029662" spans="5:5">
      <c r="E1029662"/>
    </row>
    <row r="1029663" spans="5:5">
      <c r="E1029663"/>
    </row>
    <row r="1029664" spans="5:5">
      <c r="E1029664"/>
    </row>
    <row r="1029665" spans="5:5">
      <c r="E1029665"/>
    </row>
    <row r="1029666" spans="5:5">
      <c r="E1029666"/>
    </row>
    <row r="1029667" spans="5:5">
      <c r="E1029667"/>
    </row>
    <row r="1029668" spans="5:5">
      <c r="E1029668"/>
    </row>
    <row r="1029669" spans="5:5">
      <c r="E1029669"/>
    </row>
    <row r="1029670" spans="5:5">
      <c r="E1029670"/>
    </row>
    <row r="1029671" spans="5:5">
      <c r="E1029671"/>
    </row>
    <row r="1029672" spans="5:5">
      <c r="E1029672"/>
    </row>
    <row r="1029673" spans="5:5">
      <c r="E1029673"/>
    </row>
    <row r="1029674" spans="5:5">
      <c r="E1029674"/>
    </row>
    <row r="1029675" spans="5:5">
      <c r="E1029675"/>
    </row>
    <row r="1029676" spans="5:5">
      <c r="E1029676"/>
    </row>
    <row r="1029677" spans="5:5">
      <c r="E1029677"/>
    </row>
    <row r="1029678" spans="5:5">
      <c r="E1029678"/>
    </row>
    <row r="1029679" spans="5:5">
      <c r="E1029679"/>
    </row>
    <row r="1029680" spans="5:5">
      <c r="E1029680"/>
    </row>
    <row r="1029681" spans="5:5">
      <c r="E1029681"/>
    </row>
    <row r="1029682" spans="5:5">
      <c r="E1029682"/>
    </row>
    <row r="1029683" spans="5:5">
      <c r="E1029683"/>
    </row>
    <row r="1029684" spans="5:5">
      <c r="E1029684"/>
    </row>
    <row r="1029685" spans="5:5">
      <c r="E1029685"/>
    </row>
    <row r="1029686" spans="5:5">
      <c r="E1029686"/>
    </row>
    <row r="1029687" spans="5:5">
      <c r="E1029687"/>
    </row>
    <row r="1029688" spans="5:5">
      <c r="E1029688"/>
    </row>
    <row r="1029689" spans="5:5">
      <c r="E1029689"/>
    </row>
    <row r="1029690" spans="5:5">
      <c r="E1029690"/>
    </row>
    <row r="1029691" spans="5:5">
      <c r="E1029691"/>
    </row>
    <row r="1029692" spans="5:5">
      <c r="E1029692"/>
    </row>
    <row r="1029693" spans="5:5">
      <c r="E1029693"/>
    </row>
    <row r="1029694" spans="5:5">
      <c r="E1029694"/>
    </row>
    <row r="1029695" spans="5:5">
      <c r="E1029695"/>
    </row>
    <row r="1029696" spans="5:5">
      <c r="E1029696"/>
    </row>
    <row r="1029697" spans="5:5">
      <c r="E1029697"/>
    </row>
    <row r="1029698" spans="5:5">
      <c r="E1029698"/>
    </row>
    <row r="1029699" spans="5:5">
      <c r="E1029699"/>
    </row>
    <row r="1029700" spans="5:5">
      <c r="E1029700"/>
    </row>
    <row r="1029701" spans="5:5">
      <c r="E1029701"/>
    </row>
    <row r="1029702" spans="5:5">
      <c r="E1029702"/>
    </row>
    <row r="1029703" spans="5:5">
      <c r="E1029703"/>
    </row>
    <row r="1029704" spans="5:5">
      <c r="E1029704"/>
    </row>
    <row r="1029705" spans="5:5">
      <c r="E1029705"/>
    </row>
    <row r="1029706" spans="5:5">
      <c r="E1029706"/>
    </row>
    <row r="1029707" spans="5:5">
      <c r="E1029707"/>
    </row>
    <row r="1029708" spans="5:5">
      <c r="E1029708"/>
    </row>
    <row r="1029709" spans="5:5">
      <c r="E1029709"/>
    </row>
    <row r="1029710" spans="5:5">
      <c r="E1029710"/>
    </row>
    <row r="1029711" spans="5:5">
      <c r="E1029711"/>
    </row>
    <row r="1029712" spans="5:5">
      <c r="E1029712"/>
    </row>
    <row r="1029713" spans="5:5">
      <c r="E1029713"/>
    </row>
    <row r="1029714" spans="5:5">
      <c r="E1029714"/>
    </row>
    <row r="1029715" spans="5:5">
      <c r="E1029715"/>
    </row>
    <row r="1029716" spans="5:5">
      <c r="E1029716"/>
    </row>
    <row r="1029717" spans="5:5">
      <c r="E1029717"/>
    </row>
    <row r="1029718" spans="5:5">
      <c r="E1029718"/>
    </row>
    <row r="1029719" spans="5:5">
      <c r="E1029719"/>
    </row>
    <row r="1029720" spans="5:5">
      <c r="E1029720"/>
    </row>
    <row r="1029721" spans="5:5">
      <c r="E1029721"/>
    </row>
    <row r="1029722" spans="5:5">
      <c r="E1029722"/>
    </row>
    <row r="1029723" spans="5:5">
      <c r="E1029723"/>
    </row>
    <row r="1029724" spans="5:5">
      <c r="E1029724"/>
    </row>
    <row r="1029725" spans="5:5">
      <c r="E1029725"/>
    </row>
    <row r="1029726" spans="5:5">
      <c r="E1029726"/>
    </row>
    <row r="1029727" spans="5:5">
      <c r="E1029727"/>
    </row>
    <row r="1029728" spans="5:5">
      <c r="E1029728"/>
    </row>
    <row r="1029729" spans="5:5">
      <c r="E1029729"/>
    </row>
    <row r="1029730" spans="5:5">
      <c r="E1029730"/>
    </row>
    <row r="1029731" spans="5:5">
      <c r="E1029731"/>
    </row>
    <row r="1029732" spans="5:5">
      <c r="E1029732"/>
    </row>
    <row r="1029733" spans="5:5">
      <c r="E1029733"/>
    </row>
    <row r="1029734" spans="5:5">
      <c r="E1029734"/>
    </row>
    <row r="1029735" spans="5:5">
      <c r="E1029735"/>
    </row>
    <row r="1029736" spans="5:5">
      <c r="E1029736"/>
    </row>
    <row r="1029737" spans="5:5">
      <c r="E1029737"/>
    </row>
    <row r="1029738" spans="5:5">
      <c r="E1029738"/>
    </row>
    <row r="1029739" spans="5:5">
      <c r="E1029739"/>
    </row>
    <row r="1029740" spans="5:5">
      <c r="E1029740"/>
    </row>
    <row r="1029741" spans="5:5">
      <c r="E1029741"/>
    </row>
    <row r="1029742" spans="5:5">
      <c r="E1029742"/>
    </row>
    <row r="1029743" spans="5:5">
      <c r="E1029743"/>
    </row>
    <row r="1029744" spans="5:5">
      <c r="E1029744"/>
    </row>
    <row r="1029745" spans="5:5">
      <c r="E1029745"/>
    </row>
    <row r="1029746" spans="5:5">
      <c r="E1029746"/>
    </row>
    <row r="1029747" spans="5:5">
      <c r="E1029747"/>
    </row>
    <row r="1029748" spans="5:5">
      <c r="E1029748"/>
    </row>
    <row r="1029749" spans="5:5">
      <c r="E1029749"/>
    </row>
    <row r="1029750" spans="5:5">
      <c r="E1029750"/>
    </row>
    <row r="1029751" spans="5:5">
      <c r="E1029751"/>
    </row>
    <row r="1029752" spans="5:5">
      <c r="E1029752"/>
    </row>
    <row r="1029753" spans="5:5">
      <c r="E1029753"/>
    </row>
    <row r="1029754" spans="5:5">
      <c r="E1029754"/>
    </row>
    <row r="1029755" spans="5:5">
      <c r="E1029755"/>
    </row>
    <row r="1029756" spans="5:5">
      <c r="E1029756"/>
    </row>
    <row r="1029757" spans="5:5">
      <c r="E1029757"/>
    </row>
    <row r="1029758" spans="5:5">
      <c r="E1029758"/>
    </row>
    <row r="1029759" spans="5:5">
      <c r="E1029759"/>
    </row>
    <row r="1029760" spans="5:5">
      <c r="E1029760"/>
    </row>
    <row r="1029761" spans="5:5">
      <c r="E1029761"/>
    </row>
    <row r="1029762" spans="5:5">
      <c r="E1029762"/>
    </row>
    <row r="1029763" spans="5:5">
      <c r="E1029763"/>
    </row>
    <row r="1029764" spans="5:5">
      <c r="E1029764"/>
    </row>
    <row r="1029765" spans="5:5">
      <c r="E1029765"/>
    </row>
    <row r="1029766" spans="5:5">
      <c r="E1029766"/>
    </row>
    <row r="1029767" spans="5:5">
      <c r="E1029767"/>
    </row>
    <row r="1029768" spans="5:5">
      <c r="E1029768"/>
    </row>
    <row r="1029769" spans="5:5">
      <c r="E1029769"/>
    </row>
    <row r="1029770" spans="5:5">
      <c r="E1029770"/>
    </row>
    <row r="1029771" spans="5:5">
      <c r="E1029771"/>
    </row>
    <row r="1029772" spans="5:5">
      <c r="E1029772"/>
    </row>
    <row r="1029773" spans="5:5">
      <c r="E1029773"/>
    </row>
    <row r="1029774" spans="5:5">
      <c r="E1029774"/>
    </row>
    <row r="1029775" spans="5:5">
      <c r="E1029775"/>
    </row>
    <row r="1029776" spans="5:5">
      <c r="E1029776"/>
    </row>
    <row r="1029777" spans="5:5">
      <c r="E1029777"/>
    </row>
    <row r="1029778" spans="5:5">
      <c r="E1029778"/>
    </row>
    <row r="1029779" spans="5:5">
      <c r="E1029779"/>
    </row>
    <row r="1029780" spans="5:5">
      <c r="E1029780"/>
    </row>
    <row r="1029781" spans="5:5">
      <c r="E1029781"/>
    </row>
    <row r="1029782" spans="5:5">
      <c r="E1029782"/>
    </row>
    <row r="1029783" spans="5:5">
      <c r="E1029783"/>
    </row>
    <row r="1029784" spans="5:5">
      <c r="E1029784"/>
    </row>
    <row r="1029785" spans="5:5">
      <c r="E1029785"/>
    </row>
    <row r="1029786" spans="5:5">
      <c r="E1029786"/>
    </row>
    <row r="1029787" spans="5:5">
      <c r="E1029787"/>
    </row>
    <row r="1029788" spans="5:5">
      <c r="E1029788"/>
    </row>
    <row r="1029789" spans="5:5">
      <c r="E1029789"/>
    </row>
    <row r="1029790" spans="5:5">
      <c r="E1029790"/>
    </row>
    <row r="1029791" spans="5:5">
      <c r="E1029791"/>
    </row>
    <row r="1029792" spans="5:5">
      <c r="E1029792"/>
    </row>
    <row r="1029793" spans="5:5">
      <c r="E1029793"/>
    </row>
    <row r="1029794" spans="5:5">
      <c r="E1029794"/>
    </row>
    <row r="1029795" spans="5:5">
      <c r="E1029795"/>
    </row>
    <row r="1029796" spans="5:5">
      <c r="E1029796"/>
    </row>
    <row r="1029797" spans="5:5">
      <c r="E1029797"/>
    </row>
    <row r="1029798" spans="5:5">
      <c r="E1029798"/>
    </row>
    <row r="1029799" spans="5:5">
      <c r="E1029799"/>
    </row>
    <row r="1029800" spans="5:5">
      <c r="E1029800"/>
    </row>
    <row r="1029801" spans="5:5">
      <c r="E1029801"/>
    </row>
    <row r="1029802" spans="5:5">
      <c r="E1029802"/>
    </row>
    <row r="1029803" spans="5:5">
      <c r="E1029803"/>
    </row>
    <row r="1029804" spans="5:5">
      <c r="E1029804"/>
    </row>
    <row r="1029805" spans="5:5">
      <c r="E1029805"/>
    </row>
    <row r="1029806" spans="5:5">
      <c r="E1029806"/>
    </row>
    <row r="1029807" spans="5:5">
      <c r="E1029807"/>
    </row>
    <row r="1029808" spans="5:5">
      <c r="E1029808"/>
    </row>
    <row r="1029809" spans="5:5">
      <c r="E1029809"/>
    </row>
    <row r="1029810" spans="5:5">
      <c r="E1029810"/>
    </row>
    <row r="1029811" spans="5:5">
      <c r="E1029811"/>
    </row>
    <row r="1029812" spans="5:5">
      <c r="E1029812"/>
    </row>
    <row r="1029813" spans="5:5">
      <c r="E1029813"/>
    </row>
    <row r="1029814" spans="5:5">
      <c r="E1029814"/>
    </row>
    <row r="1029815" spans="5:5">
      <c r="E1029815"/>
    </row>
    <row r="1029816" spans="5:5">
      <c r="E1029816"/>
    </row>
    <row r="1029817" spans="5:5">
      <c r="E1029817"/>
    </row>
    <row r="1029818" spans="5:5">
      <c r="E1029818"/>
    </row>
    <row r="1029819" spans="5:5">
      <c r="E1029819"/>
    </row>
    <row r="1029820" spans="5:5">
      <c r="E1029820"/>
    </row>
    <row r="1029821" spans="5:5">
      <c r="E1029821"/>
    </row>
    <row r="1029822" spans="5:5">
      <c r="E1029822"/>
    </row>
    <row r="1029823" spans="5:5">
      <c r="E1029823"/>
    </row>
    <row r="1029824" spans="5:5">
      <c r="E1029824"/>
    </row>
    <row r="1029825" spans="5:5">
      <c r="E1029825"/>
    </row>
    <row r="1029826" spans="5:5">
      <c r="E1029826"/>
    </row>
    <row r="1029827" spans="5:5">
      <c r="E1029827"/>
    </row>
    <row r="1029828" spans="5:5">
      <c r="E1029828"/>
    </row>
    <row r="1029829" spans="5:5">
      <c r="E1029829"/>
    </row>
    <row r="1029830" spans="5:5">
      <c r="E1029830"/>
    </row>
    <row r="1029831" spans="5:5">
      <c r="E1029831"/>
    </row>
    <row r="1029832" spans="5:5">
      <c r="E1029832"/>
    </row>
    <row r="1029833" spans="5:5">
      <c r="E1029833"/>
    </row>
    <row r="1029834" spans="5:5">
      <c r="E1029834"/>
    </row>
    <row r="1029835" spans="5:5">
      <c r="E1029835"/>
    </row>
    <row r="1029836" spans="5:5">
      <c r="E1029836"/>
    </row>
    <row r="1029837" spans="5:5">
      <c r="E1029837"/>
    </row>
    <row r="1029838" spans="5:5">
      <c r="E1029838"/>
    </row>
    <row r="1029839" spans="5:5">
      <c r="E1029839"/>
    </row>
    <row r="1029840" spans="5:5">
      <c r="E1029840"/>
    </row>
    <row r="1029841" spans="5:5">
      <c r="E1029841"/>
    </row>
    <row r="1029842" spans="5:5">
      <c r="E1029842"/>
    </row>
    <row r="1029843" spans="5:5">
      <c r="E1029843"/>
    </row>
    <row r="1029844" spans="5:5">
      <c r="E1029844"/>
    </row>
    <row r="1029845" spans="5:5">
      <c r="E1029845"/>
    </row>
    <row r="1029846" spans="5:5">
      <c r="E1029846"/>
    </row>
    <row r="1029847" spans="5:5">
      <c r="E1029847"/>
    </row>
    <row r="1029848" spans="5:5">
      <c r="E1029848"/>
    </row>
    <row r="1029849" spans="5:5">
      <c r="E1029849"/>
    </row>
    <row r="1029850" spans="5:5">
      <c r="E1029850"/>
    </row>
    <row r="1029851" spans="5:5">
      <c r="E1029851"/>
    </row>
    <row r="1029852" spans="5:5">
      <c r="E1029852"/>
    </row>
    <row r="1029853" spans="5:5">
      <c r="E1029853"/>
    </row>
    <row r="1029854" spans="5:5">
      <c r="E1029854"/>
    </row>
    <row r="1029855" spans="5:5">
      <c r="E1029855"/>
    </row>
    <row r="1029856" spans="5:5">
      <c r="E1029856"/>
    </row>
    <row r="1029857" spans="5:5">
      <c r="E1029857"/>
    </row>
    <row r="1029858" spans="5:5">
      <c r="E1029858"/>
    </row>
    <row r="1029859" spans="5:5">
      <c r="E1029859"/>
    </row>
    <row r="1029860" spans="5:5">
      <c r="E1029860"/>
    </row>
    <row r="1029861" spans="5:5">
      <c r="E1029861"/>
    </row>
    <row r="1029862" spans="5:5">
      <c r="E1029862"/>
    </row>
    <row r="1029863" spans="5:5">
      <c r="E1029863"/>
    </row>
    <row r="1029864" spans="5:5">
      <c r="E1029864"/>
    </row>
    <row r="1029865" spans="5:5">
      <c r="E1029865"/>
    </row>
    <row r="1029866" spans="5:5">
      <c r="E1029866"/>
    </row>
    <row r="1029867" spans="5:5">
      <c r="E1029867"/>
    </row>
    <row r="1029868" spans="5:5">
      <c r="E1029868"/>
    </row>
    <row r="1029869" spans="5:5">
      <c r="E1029869"/>
    </row>
    <row r="1029870" spans="5:5">
      <c r="E1029870"/>
    </row>
    <row r="1029871" spans="5:5">
      <c r="E1029871"/>
    </row>
    <row r="1029872" spans="5:5">
      <c r="E1029872"/>
    </row>
    <row r="1029873" spans="5:5">
      <c r="E1029873"/>
    </row>
    <row r="1029874" spans="5:5">
      <c r="E1029874"/>
    </row>
    <row r="1029875" spans="5:5">
      <c r="E1029875"/>
    </row>
    <row r="1029876" spans="5:5">
      <c r="E1029876"/>
    </row>
    <row r="1029877" spans="5:5">
      <c r="E1029877"/>
    </row>
    <row r="1029878" spans="5:5">
      <c r="E1029878"/>
    </row>
    <row r="1029879" spans="5:5">
      <c r="E1029879"/>
    </row>
    <row r="1029880" spans="5:5">
      <c r="E1029880"/>
    </row>
    <row r="1029881" spans="5:5">
      <c r="E1029881"/>
    </row>
    <row r="1029882" spans="5:5">
      <c r="E1029882"/>
    </row>
    <row r="1029883" spans="5:5">
      <c r="E1029883"/>
    </row>
    <row r="1029884" spans="5:5">
      <c r="E1029884"/>
    </row>
    <row r="1029885" spans="5:5">
      <c r="E1029885"/>
    </row>
    <row r="1029886" spans="5:5">
      <c r="E1029886"/>
    </row>
    <row r="1029887" spans="5:5">
      <c r="E1029887"/>
    </row>
    <row r="1029888" spans="5:5">
      <c r="E1029888"/>
    </row>
    <row r="1029889" spans="5:5">
      <c r="E1029889"/>
    </row>
    <row r="1029890" spans="5:5">
      <c r="E1029890"/>
    </row>
    <row r="1029891" spans="5:5">
      <c r="E1029891"/>
    </row>
    <row r="1029892" spans="5:5">
      <c r="E1029892"/>
    </row>
    <row r="1029893" spans="5:5">
      <c r="E1029893"/>
    </row>
    <row r="1029894" spans="5:5">
      <c r="E1029894"/>
    </row>
    <row r="1029895" spans="5:5">
      <c r="E1029895"/>
    </row>
    <row r="1029896" spans="5:5">
      <c r="E1029896"/>
    </row>
    <row r="1029897" spans="5:5">
      <c r="E1029897"/>
    </row>
    <row r="1029898" spans="5:5">
      <c r="E1029898"/>
    </row>
    <row r="1029899" spans="5:5">
      <c r="E1029899"/>
    </row>
    <row r="1029900" spans="5:5">
      <c r="E1029900"/>
    </row>
    <row r="1029901" spans="5:5">
      <c r="E1029901"/>
    </row>
    <row r="1029902" spans="5:5">
      <c r="E1029902"/>
    </row>
    <row r="1029903" spans="5:5">
      <c r="E1029903"/>
    </row>
    <row r="1029904" spans="5:5">
      <c r="E1029904"/>
    </row>
    <row r="1029905" spans="5:5">
      <c r="E1029905"/>
    </row>
    <row r="1029906" spans="5:5">
      <c r="E1029906"/>
    </row>
    <row r="1029907" spans="5:5">
      <c r="E1029907"/>
    </row>
    <row r="1029908" spans="5:5">
      <c r="E1029908"/>
    </row>
    <row r="1029909" spans="5:5">
      <c r="E1029909"/>
    </row>
    <row r="1029910" spans="5:5">
      <c r="E1029910"/>
    </row>
    <row r="1029911" spans="5:5">
      <c r="E1029911"/>
    </row>
    <row r="1029912" spans="5:5">
      <c r="E1029912"/>
    </row>
    <row r="1029913" spans="5:5">
      <c r="E1029913"/>
    </row>
    <row r="1029914" spans="5:5">
      <c r="E1029914"/>
    </row>
    <row r="1029915" spans="5:5">
      <c r="E1029915"/>
    </row>
    <row r="1029916" spans="5:5">
      <c r="E1029916"/>
    </row>
    <row r="1029917" spans="5:5">
      <c r="E1029917"/>
    </row>
    <row r="1029918" spans="5:5">
      <c r="E1029918"/>
    </row>
    <row r="1029919" spans="5:5">
      <c r="E1029919"/>
    </row>
    <row r="1029920" spans="5:5">
      <c r="E1029920"/>
    </row>
    <row r="1029921" spans="5:5">
      <c r="E1029921"/>
    </row>
    <row r="1029922" spans="5:5">
      <c r="E1029922"/>
    </row>
    <row r="1029923" spans="5:5">
      <c r="E1029923"/>
    </row>
    <row r="1029924" spans="5:5">
      <c r="E1029924"/>
    </row>
    <row r="1029925" spans="5:5">
      <c r="E1029925"/>
    </row>
    <row r="1029926" spans="5:5">
      <c r="E1029926"/>
    </row>
    <row r="1029927" spans="5:5">
      <c r="E1029927"/>
    </row>
    <row r="1029928" spans="5:5">
      <c r="E1029928"/>
    </row>
    <row r="1029929" spans="5:5">
      <c r="E1029929"/>
    </row>
    <row r="1029930" spans="5:5">
      <c r="E1029930"/>
    </row>
    <row r="1029931" spans="5:5">
      <c r="E1029931"/>
    </row>
    <row r="1029932" spans="5:5">
      <c r="E1029932"/>
    </row>
    <row r="1029933" spans="5:5">
      <c r="E1029933"/>
    </row>
    <row r="1029934" spans="5:5">
      <c r="E1029934"/>
    </row>
    <row r="1029935" spans="5:5">
      <c r="E1029935"/>
    </row>
    <row r="1029936" spans="5:5">
      <c r="E1029936"/>
    </row>
    <row r="1029937" spans="5:5">
      <c r="E1029937"/>
    </row>
    <row r="1029938" spans="5:5">
      <c r="E1029938"/>
    </row>
    <row r="1029939" spans="5:5">
      <c r="E1029939"/>
    </row>
    <row r="1029940" spans="5:5">
      <c r="E1029940"/>
    </row>
    <row r="1029941" spans="5:5">
      <c r="E1029941"/>
    </row>
    <row r="1029942" spans="5:5">
      <c r="E1029942"/>
    </row>
    <row r="1029943" spans="5:5">
      <c r="E1029943"/>
    </row>
    <row r="1029944" spans="5:5">
      <c r="E1029944"/>
    </row>
    <row r="1029945" spans="5:5">
      <c r="E1029945"/>
    </row>
    <row r="1029946" spans="5:5">
      <c r="E1029946"/>
    </row>
    <row r="1029947" spans="5:5">
      <c r="E1029947"/>
    </row>
    <row r="1029948" spans="5:5">
      <c r="E1029948"/>
    </row>
    <row r="1029949" spans="5:5">
      <c r="E1029949"/>
    </row>
    <row r="1029950" spans="5:5">
      <c r="E1029950"/>
    </row>
    <row r="1029951" spans="5:5">
      <c r="E1029951"/>
    </row>
    <row r="1029952" spans="5:5">
      <c r="E1029952"/>
    </row>
    <row r="1029953" spans="5:5">
      <c r="E1029953"/>
    </row>
    <row r="1029954" spans="5:5">
      <c r="E1029954"/>
    </row>
    <row r="1029955" spans="5:5">
      <c r="E1029955"/>
    </row>
    <row r="1029956" spans="5:5">
      <c r="E1029956"/>
    </row>
    <row r="1029957" spans="5:5">
      <c r="E1029957"/>
    </row>
    <row r="1029958" spans="5:5">
      <c r="E1029958"/>
    </row>
    <row r="1029959" spans="5:5">
      <c r="E1029959"/>
    </row>
    <row r="1029960" spans="5:5">
      <c r="E1029960"/>
    </row>
    <row r="1029961" spans="5:5">
      <c r="E1029961"/>
    </row>
    <row r="1029962" spans="5:5">
      <c r="E1029962"/>
    </row>
    <row r="1029963" spans="5:5">
      <c r="E1029963"/>
    </row>
    <row r="1029964" spans="5:5">
      <c r="E1029964"/>
    </row>
    <row r="1029965" spans="5:5">
      <c r="E1029965"/>
    </row>
    <row r="1029966" spans="5:5">
      <c r="E1029966"/>
    </row>
    <row r="1029967" spans="5:5">
      <c r="E1029967"/>
    </row>
    <row r="1029968" spans="5:5">
      <c r="E1029968"/>
    </row>
    <row r="1029969" spans="5:5">
      <c r="E1029969"/>
    </row>
    <row r="1029970" spans="5:5">
      <c r="E1029970"/>
    </row>
    <row r="1029971" spans="5:5">
      <c r="E1029971"/>
    </row>
    <row r="1029972" spans="5:5">
      <c r="E1029972"/>
    </row>
    <row r="1029973" spans="5:5">
      <c r="E1029973"/>
    </row>
    <row r="1029974" spans="5:5">
      <c r="E1029974"/>
    </row>
    <row r="1029975" spans="5:5">
      <c r="E1029975"/>
    </row>
    <row r="1029976" spans="5:5">
      <c r="E1029976"/>
    </row>
    <row r="1029977" spans="5:5">
      <c r="E1029977"/>
    </row>
    <row r="1029978" spans="5:5">
      <c r="E1029978"/>
    </row>
    <row r="1029979" spans="5:5">
      <c r="E1029979"/>
    </row>
    <row r="1029980" spans="5:5">
      <c r="E1029980"/>
    </row>
    <row r="1029981" spans="5:5">
      <c r="E1029981"/>
    </row>
    <row r="1029982" spans="5:5">
      <c r="E1029982"/>
    </row>
    <row r="1029983" spans="5:5">
      <c r="E1029983"/>
    </row>
    <row r="1029984" spans="5:5">
      <c r="E1029984"/>
    </row>
    <row r="1029985" spans="5:5">
      <c r="E1029985"/>
    </row>
    <row r="1029986" spans="5:5">
      <c r="E1029986"/>
    </row>
    <row r="1029987" spans="5:5">
      <c r="E1029987"/>
    </row>
    <row r="1029988" spans="5:5">
      <c r="E1029988"/>
    </row>
    <row r="1029989" spans="5:5">
      <c r="E1029989"/>
    </row>
    <row r="1029990" spans="5:5">
      <c r="E1029990"/>
    </row>
    <row r="1029991" spans="5:5">
      <c r="E1029991"/>
    </row>
    <row r="1029992" spans="5:5">
      <c r="E1029992"/>
    </row>
    <row r="1029993" spans="5:5">
      <c r="E1029993"/>
    </row>
    <row r="1029994" spans="5:5">
      <c r="E1029994"/>
    </row>
    <row r="1029995" spans="5:5">
      <c r="E1029995"/>
    </row>
    <row r="1029996" spans="5:5">
      <c r="E1029996"/>
    </row>
    <row r="1029997" spans="5:5">
      <c r="E1029997"/>
    </row>
    <row r="1029998" spans="5:5">
      <c r="E1029998"/>
    </row>
    <row r="1029999" spans="5:5">
      <c r="E1029999"/>
    </row>
    <row r="1030000" spans="5:5">
      <c r="E1030000"/>
    </row>
    <row r="1030001" spans="5:5">
      <c r="E1030001"/>
    </row>
    <row r="1030002" spans="5:5">
      <c r="E1030002"/>
    </row>
    <row r="1030003" spans="5:5">
      <c r="E1030003"/>
    </row>
    <row r="1030004" spans="5:5">
      <c r="E1030004"/>
    </row>
    <row r="1030005" spans="5:5">
      <c r="E1030005"/>
    </row>
    <row r="1030006" spans="5:5">
      <c r="E1030006"/>
    </row>
    <row r="1030007" spans="5:5">
      <c r="E1030007"/>
    </row>
    <row r="1030008" spans="5:5">
      <c r="E1030008"/>
    </row>
    <row r="1030009" spans="5:5">
      <c r="E1030009"/>
    </row>
    <row r="1030010" spans="5:5">
      <c r="E1030010"/>
    </row>
    <row r="1030011" spans="5:5">
      <c r="E1030011"/>
    </row>
    <row r="1030012" spans="5:5">
      <c r="E1030012"/>
    </row>
    <row r="1030013" spans="5:5">
      <c r="E1030013"/>
    </row>
    <row r="1030014" spans="5:5">
      <c r="E1030014"/>
    </row>
    <row r="1030015" spans="5:5">
      <c r="E1030015"/>
    </row>
    <row r="1030016" spans="5:5">
      <c r="E1030016"/>
    </row>
    <row r="1030017" spans="5:5">
      <c r="E1030017"/>
    </row>
    <row r="1030018" spans="5:5">
      <c r="E1030018"/>
    </row>
    <row r="1030019" spans="5:5">
      <c r="E1030019"/>
    </row>
    <row r="1030020" spans="5:5">
      <c r="E1030020"/>
    </row>
    <row r="1030021" spans="5:5">
      <c r="E1030021"/>
    </row>
    <row r="1030022" spans="5:5">
      <c r="E1030022"/>
    </row>
    <row r="1030023" spans="5:5">
      <c r="E1030023"/>
    </row>
    <row r="1030024" spans="5:5">
      <c r="E1030024"/>
    </row>
    <row r="1030025" spans="5:5">
      <c r="E1030025"/>
    </row>
    <row r="1030026" spans="5:5">
      <c r="E1030026"/>
    </row>
    <row r="1030027" spans="5:5">
      <c r="E1030027"/>
    </row>
    <row r="1030028" spans="5:5">
      <c r="E1030028"/>
    </row>
    <row r="1030029" spans="5:5">
      <c r="E1030029"/>
    </row>
    <row r="1030030" spans="5:5">
      <c r="E1030030"/>
    </row>
    <row r="1030031" spans="5:5">
      <c r="E1030031"/>
    </row>
    <row r="1030032" spans="5:5">
      <c r="E1030032"/>
    </row>
    <row r="1030033" spans="5:5">
      <c r="E1030033"/>
    </row>
    <row r="1030034" spans="5:5">
      <c r="E1030034"/>
    </row>
    <row r="1030035" spans="5:5">
      <c r="E1030035"/>
    </row>
    <row r="1030036" spans="5:5">
      <c r="E1030036"/>
    </row>
    <row r="1030037" spans="5:5">
      <c r="E1030037"/>
    </row>
    <row r="1030038" spans="5:5">
      <c r="E1030038"/>
    </row>
    <row r="1030039" spans="5:5">
      <c r="E1030039"/>
    </row>
    <row r="1030040" spans="5:5">
      <c r="E1030040"/>
    </row>
    <row r="1030041" spans="5:5">
      <c r="E1030041"/>
    </row>
    <row r="1030042" spans="5:5">
      <c r="E1030042"/>
    </row>
    <row r="1030043" spans="5:5">
      <c r="E1030043"/>
    </row>
    <row r="1030044" spans="5:5">
      <c r="E1030044"/>
    </row>
    <row r="1030045" spans="5:5">
      <c r="E1030045"/>
    </row>
    <row r="1030046" spans="5:5">
      <c r="E1030046"/>
    </row>
    <row r="1030047" spans="5:5">
      <c r="E1030047"/>
    </row>
    <row r="1030048" spans="5:5">
      <c r="E1030048"/>
    </row>
    <row r="1030049" spans="5:5">
      <c r="E1030049"/>
    </row>
    <row r="1030050" spans="5:5">
      <c r="E1030050"/>
    </row>
    <row r="1030051" spans="5:5">
      <c r="E1030051"/>
    </row>
    <row r="1030052" spans="5:5">
      <c r="E1030052"/>
    </row>
    <row r="1030053" spans="5:5">
      <c r="E1030053"/>
    </row>
    <row r="1030054" spans="5:5">
      <c r="E1030054"/>
    </row>
    <row r="1030055" spans="5:5">
      <c r="E1030055"/>
    </row>
    <row r="1030056" spans="5:5">
      <c r="E1030056"/>
    </row>
    <row r="1030057" spans="5:5">
      <c r="E1030057"/>
    </row>
    <row r="1030058" spans="5:5">
      <c r="E1030058"/>
    </row>
    <row r="1030059" spans="5:5">
      <c r="E1030059"/>
    </row>
    <row r="1030060" spans="5:5">
      <c r="E1030060"/>
    </row>
    <row r="1030061" spans="5:5">
      <c r="E1030061"/>
    </row>
    <row r="1030062" spans="5:5">
      <c r="E1030062"/>
    </row>
    <row r="1030063" spans="5:5">
      <c r="E1030063"/>
    </row>
    <row r="1030064" spans="5:5">
      <c r="E1030064"/>
    </row>
    <row r="1030065" spans="5:5">
      <c r="E1030065"/>
    </row>
    <row r="1030066" spans="5:5">
      <c r="E1030066"/>
    </row>
    <row r="1030067" spans="5:5">
      <c r="E1030067"/>
    </row>
    <row r="1030068" spans="5:5">
      <c r="E1030068"/>
    </row>
    <row r="1030069" spans="5:5">
      <c r="E1030069"/>
    </row>
    <row r="1030070" spans="5:5">
      <c r="E1030070"/>
    </row>
    <row r="1030071" spans="5:5">
      <c r="E1030071"/>
    </row>
    <row r="1030072" spans="5:5">
      <c r="E1030072"/>
    </row>
    <row r="1030073" spans="5:5">
      <c r="E1030073"/>
    </row>
    <row r="1030074" spans="5:5">
      <c r="E1030074"/>
    </row>
    <row r="1030075" spans="5:5">
      <c r="E1030075"/>
    </row>
    <row r="1030076" spans="5:5">
      <c r="E1030076"/>
    </row>
    <row r="1030077" spans="5:5">
      <c r="E1030077"/>
    </row>
    <row r="1030078" spans="5:5">
      <c r="E1030078"/>
    </row>
    <row r="1030079" spans="5:5">
      <c r="E1030079"/>
    </row>
    <row r="1030080" spans="5:5">
      <c r="E1030080"/>
    </row>
    <row r="1030081" spans="5:5">
      <c r="E1030081"/>
    </row>
    <row r="1030082" spans="5:5">
      <c r="E1030082"/>
    </row>
    <row r="1030083" spans="5:5">
      <c r="E1030083"/>
    </row>
    <row r="1030084" spans="5:5">
      <c r="E1030084"/>
    </row>
    <row r="1030085" spans="5:5">
      <c r="E1030085"/>
    </row>
    <row r="1030086" spans="5:5">
      <c r="E1030086"/>
    </row>
    <row r="1030087" spans="5:5">
      <c r="E1030087"/>
    </row>
    <row r="1030088" spans="5:5">
      <c r="E1030088"/>
    </row>
    <row r="1030089" spans="5:5">
      <c r="E1030089"/>
    </row>
    <row r="1030090" spans="5:5">
      <c r="E1030090"/>
    </row>
    <row r="1030091" spans="5:5">
      <c r="E1030091"/>
    </row>
    <row r="1030092" spans="5:5">
      <c r="E1030092"/>
    </row>
    <row r="1030093" spans="5:5">
      <c r="E1030093"/>
    </row>
    <row r="1030094" spans="5:5">
      <c r="E1030094"/>
    </row>
    <row r="1030095" spans="5:5">
      <c r="E1030095"/>
    </row>
    <row r="1030096" spans="5:5">
      <c r="E1030096"/>
    </row>
    <row r="1030097" spans="5:5">
      <c r="E1030097"/>
    </row>
    <row r="1030098" spans="5:5">
      <c r="E1030098"/>
    </row>
    <row r="1030099" spans="5:5">
      <c r="E1030099"/>
    </row>
    <row r="1030100" spans="5:5">
      <c r="E1030100"/>
    </row>
    <row r="1030101" spans="5:5">
      <c r="E1030101"/>
    </row>
    <row r="1030102" spans="5:5">
      <c r="E1030102"/>
    </row>
    <row r="1030103" spans="5:5">
      <c r="E1030103"/>
    </row>
    <row r="1030104" spans="5:5">
      <c r="E1030104"/>
    </row>
    <row r="1030105" spans="5:5">
      <c r="E1030105"/>
    </row>
    <row r="1030106" spans="5:5">
      <c r="E1030106"/>
    </row>
    <row r="1030107" spans="5:5">
      <c r="E1030107"/>
    </row>
    <row r="1030108" spans="5:5">
      <c r="E1030108"/>
    </row>
    <row r="1030109" spans="5:5">
      <c r="E1030109"/>
    </row>
    <row r="1030110" spans="5:5">
      <c r="E1030110"/>
    </row>
    <row r="1030111" spans="5:5">
      <c r="E1030111"/>
    </row>
    <row r="1030112" spans="5:5">
      <c r="E1030112"/>
    </row>
    <row r="1030113" spans="5:5">
      <c r="E1030113"/>
    </row>
    <row r="1030114" spans="5:5">
      <c r="E1030114"/>
    </row>
    <row r="1030115" spans="5:5">
      <c r="E1030115"/>
    </row>
    <row r="1030116" spans="5:5">
      <c r="E1030116"/>
    </row>
    <row r="1030117" spans="5:5">
      <c r="E1030117"/>
    </row>
    <row r="1030118" spans="5:5">
      <c r="E1030118"/>
    </row>
    <row r="1030119" spans="5:5">
      <c r="E1030119"/>
    </row>
    <row r="1030120" spans="5:5">
      <c r="E1030120"/>
    </row>
    <row r="1030121" spans="5:5">
      <c r="E1030121"/>
    </row>
    <row r="1030122" spans="5:5">
      <c r="E1030122"/>
    </row>
    <row r="1030123" spans="5:5">
      <c r="E1030123"/>
    </row>
    <row r="1030124" spans="5:5">
      <c r="E1030124"/>
    </row>
    <row r="1030125" spans="5:5">
      <c r="E1030125"/>
    </row>
    <row r="1030126" spans="5:5">
      <c r="E1030126"/>
    </row>
    <row r="1030127" spans="5:5">
      <c r="E1030127"/>
    </row>
    <row r="1030128" spans="5:5">
      <c r="E1030128"/>
    </row>
    <row r="1030129" spans="5:5">
      <c r="E1030129"/>
    </row>
    <row r="1030130" spans="5:5">
      <c r="E1030130"/>
    </row>
    <row r="1030131" spans="5:5">
      <c r="E1030131"/>
    </row>
    <row r="1030132" spans="5:5">
      <c r="E1030132"/>
    </row>
    <row r="1030133" spans="5:5">
      <c r="E1030133"/>
    </row>
    <row r="1030134" spans="5:5">
      <c r="E1030134"/>
    </row>
    <row r="1030135" spans="5:5">
      <c r="E1030135"/>
    </row>
    <row r="1030136" spans="5:5">
      <c r="E1030136"/>
    </row>
    <row r="1030137" spans="5:5">
      <c r="E1030137"/>
    </row>
    <row r="1030138" spans="5:5">
      <c r="E1030138"/>
    </row>
    <row r="1030139" spans="5:5">
      <c r="E1030139"/>
    </row>
    <row r="1030140" spans="5:5">
      <c r="E1030140"/>
    </row>
    <row r="1030141" spans="5:5">
      <c r="E1030141"/>
    </row>
    <row r="1030142" spans="5:5">
      <c r="E1030142"/>
    </row>
    <row r="1030143" spans="5:5">
      <c r="E1030143"/>
    </row>
    <row r="1030144" spans="5:5">
      <c r="E1030144"/>
    </row>
    <row r="1030145" spans="5:5">
      <c r="E1030145"/>
    </row>
    <row r="1030146" spans="5:5">
      <c r="E1030146"/>
    </row>
    <row r="1030147" spans="5:5">
      <c r="E1030147"/>
    </row>
    <row r="1030148" spans="5:5">
      <c r="E1030148"/>
    </row>
    <row r="1030149" spans="5:5">
      <c r="E1030149"/>
    </row>
    <row r="1030150" spans="5:5">
      <c r="E1030150"/>
    </row>
    <row r="1030151" spans="5:5">
      <c r="E1030151"/>
    </row>
    <row r="1030152" spans="5:5">
      <c r="E1030152"/>
    </row>
    <row r="1030153" spans="5:5">
      <c r="E1030153"/>
    </row>
    <row r="1030154" spans="5:5">
      <c r="E1030154"/>
    </row>
    <row r="1030155" spans="5:5">
      <c r="E1030155"/>
    </row>
    <row r="1030156" spans="5:5">
      <c r="E1030156"/>
    </row>
    <row r="1030157" spans="5:5">
      <c r="E1030157"/>
    </row>
    <row r="1030158" spans="5:5">
      <c r="E1030158"/>
    </row>
    <row r="1030159" spans="5:5">
      <c r="E1030159"/>
    </row>
    <row r="1030160" spans="5:5">
      <c r="E1030160"/>
    </row>
    <row r="1030161" spans="5:5">
      <c r="E1030161"/>
    </row>
    <row r="1030162" spans="5:5">
      <c r="E1030162"/>
    </row>
    <row r="1030163" spans="5:5">
      <c r="E1030163"/>
    </row>
    <row r="1030164" spans="5:5">
      <c r="E1030164"/>
    </row>
    <row r="1030165" spans="5:5">
      <c r="E1030165"/>
    </row>
    <row r="1030166" spans="5:5">
      <c r="E1030166"/>
    </row>
    <row r="1030167" spans="5:5">
      <c r="E1030167"/>
    </row>
    <row r="1030168" spans="5:5">
      <c r="E1030168"/>
    </row>
    <row r="1030169" spans="5:5">
      <c r="E1030169"/>
    </row>
    <row r="1030170" spans="5:5">
      <c r="E1030170"/>
    </row>
    <row r="1030171" spans="5:5">
      <c r="E1030171"/>
    </row>
    <row r="1030172" spans="5:5">
      <c r="E1030172"/>
    </row>
    <row r="1030173" spans="5:5">
      <c r="E1030173"/>
    </row>
    <row r="1030174" spans="5:5">
      <c r="E1030174"/>
    </row>
    <row r="1030175" spans="5:5">
      <c r="E1030175"/>
    </row>
    <row r="1030176" spans="5:5">
      <c r="E1030176"/>
    </row>
    <row r="1030177" spans="5:5">
      <c r="E1030177"/>
    </row>
    <row r="1030178" spans="5:5">
      <c r="E1030178"/>
    </row>
    <row r="1030179" spans="5:5">
      <c r="E1030179"/>
    </row>
    <row r="1030180" spans="5:5">
      <c r="E1030180"/>
    </row>
    <row r="1030181" spans="5:5">
      <c r="E1030181"/>
    </row>
    <row r="1030182" spans="5:5">
      <c r="E1030182"/>
    </row>
    <row r="1030183" spans="5:5">
      <c r="E1030183"/>
    </row>
    <row r="1030184" spans="5:5">
      <c r="E1030184"/>
    </row>
    <row r="1030185" spans="5:5">
      <c r="E1030185"/>
    </row>
    <row r="1030186" spans="5:5">
      <c r="E1030186"/>
    </row>
    <row r="1030187" spans="5:5">
      <c r="E1030187"/>
    </row>
    <row r="1030188" spans="5:5">
      <c r="E1030188"/>
    </row>
    <row r="1030189" spans="5:5">
      <c r="E1030189"/>
    </row>
    <row r="1030190" spans="5:5">
      <c r="E1030190"/>
    </row>
    <row r="1030191" spans="5:5">
      <c r="E1030191"/>
    </row>
    <row r="1030192" spans="5:5">
      <c r="E1030192"/>
    </row>
    <row r="1030193" spans="5:5">
      <c r="E1030193"/>
    </row>
    <row r="1030194" spans="5:5">
      <c r="E1030194"/>
    </row>
    <row r="1030195" spans="5:5">
      <c r="E1030195"/>
    </row>
    <row r="1030196" spans="5:5">
      <c r="E1030196"/>
    </row>
    <row r="1030197" spans="5:5">
      <c r="E1030197"/>
    </row>
    <row r="1030198" spans="5:5">
      <c r="E1030198"/>
    </row>
    <row r="1030199" spans="5:5">
      <c r="E1030199"/>
    </row>
    <row r="1030200" spans="5:5">
      <c r="E1030200"/>
    </row>
    <row r="1030201" spans="5:5">
      <c r="E1030201"/>
    </row>
    <row r="1030202" spans="5:5">
      <c r="E1030202"/>
    </row>
    <row r="1030203" spans="5:5">
      <c r="E1030203"/>
    </row>
    <row r="1030204" spans="5:5">
      <c r="E1030204"/>
    </row>
    <row r="1030205" spans="5:5">
      <c r="E1030205"/>
    </row>
    <row r="1030206" spans="5:5">
      <c r="E1030206"/>
    </row>
    <row r="1030207" spans="5:5">
      <c r="E1030207"/>
    </row>
    <row r="1030208" spans="5:5">
      <c r="E1030208"/>
    </row>
    <row r="1030209" spans="5:5">
      <c r="E1030209"/>
    </row>
    <row r="1030210" spans="5:5">
      <c r="E1030210"/>
    </row>
    <row r="1030211" spans="5:5">
      <c r="E1030211"/>
    </row>
    <row r="1030212" spans="5:5">
      <c r="E1030212"/>
    </row>
    <row r="1030213" spans="5:5">
      <c r="E1030213"/>
    </row>
    <row r="1030214" spans="5:5">
      <c r="E1030214"/>
    </row>
    <row r="1030215" spans="5:5">
      <c r="E1030215"/>
    </row>
    <row r="1030216" spans="5:5">
      <c r="E1030216"/>
    </row>
    <row r="1030217" spans="5:5">
      <c r="E1030217"/>
    </row>
    <row r="1030218" spans="5:5">
      <c r="E1030218"/>
    </row>
    <row r="1030219" spans="5:5">
      <c r="E1030219"/>
    </row>
    <row r="1030220" spans="5:5">
      <c r="E1030220"/>
    </row>
    <row r="1030221" spans="5:5">
      <c r="E1030221"/>
    </row>
    <row r="1030222" spans="5:5">
      <c r="E1030222"/>
    </row>
    <row r="1030223" spans="5:5">
      <c r="E1030223"/>
    </row>
    <row r="1030224" spans="5:5">
      <c r="E1030224"/>
    </row>
    <row r="1030225" spans="5:5">
      <c r="E1030225"/>
    </row>
    <row r="1030226" spans="5:5">
      <c r="E1030226"/>
    </row>
    <row r="1030227" spans="5:5">
      <c r="E1030227"/>
    </row>
    <row r="1030228" spans="5:5">
      <c r="E1030228"/>
    </row>
    <row r="1030229" spans="5:5">
      <c r="E1030229"/>
    </row>
    <row r="1030230" spans="5:5">
      <c r="E1030230"/>
    </row>
    <row r="1030231" spans="5:5">
      <c r="E1030231"/>
    </row>
    <row r="1030232" spans="5:5">
      <c r="E1030232"/>
    </row>
    <row r="1030233" spans="5:5">
      <c r="E1030233"/>
    </row>
    <row r="1030234" spans="5:5">
      <c r="E1030234"/>
    </row>
    <row r="1030235" spans="5:5">
      <c r="E1030235"/>
    </row>
    <row r="1030236" spans="5:5">
      <c r="E1030236"/>
    </row>
    <row r="1030237" spans="5:5">
      <c r="E1030237"/>
    </row>
    <row r="1030238" spans="5:5">
      <c r="E1030238"/>
    </row>
    <row r="1030239" spans="5:5">
      <c r="E1030239"/>
    </row>
    <row r="1030240" spans="5:5">
      <c r="E1030240"/>
    </row>
    <row r="1030241" spans="5:5">
      <c r="E1030241"/>
    </row>
    <row r="1030242" spans="5:5">
      <c r="E1030242"/>
    </row>
    <row r="1030243" spans="5:5">
      <c r="E1030243"/>
    </row>
    <row r="1030244" spans="5:5">
      <c r="E1030244"/>
    </row>
    <row r="1030245" spans="5:5">
      <c r="E1030245"/>
    </row>
    <row r="1030246" spans="5:5">
      <c r="E1030246"/>
    </row>
    <row r="1030247" spans="5:5">
      <c r="E1030247"/>
    </row>
    <row r="1030248" spans="5:5">
      <c r="E1030248"/>
    </row>
    <row r="1030249" spans="5:5">
      <c r="E1030249"/>
    </row>
    <row r="1030250" spans="5:5">
      <c r="E1030250"/>
    </row>
    <row r="1030251" spans="5:5">
      <c r="E1030251"/>
    </row>
    <row r="1030252" spans="5:5">
      <c r="E1030252"/>
    </row>
    <row r="1030253" spans="5:5">
      <c r="E1030253"/>
    </row>
    <row r="1030254" spans="5:5">
      <c r="E1030254"/>
    </row>
    <row r="1030255" spans="5:5">
      <c r="E1030255"/>
    </row>
    <row r="1030256" spans="5:5">
      <c r="E1030256"/>
    </row>
    <row r="1030257" spans="5:5">
      <c r="E1030257"/>
    </row>
    <row r="1030258" spans="5:5">
      <c r="E1030258"/>
    </row>
    <row r="1030259" spans="5:5">
      <c r="E1030259"/>
    </row>
    <row r="1030260" spans="5:5">
      <c r="E1030260"/>
    </row>
    <row r="1030261" spans="5:5">
      <c r="E1030261"/>
    </row>
    <row r="1030262" spans="5:5">
      <c r="E1030262"/>
    </row>
    <row r="1030263" spans="5:5">
      <c r="E1030263"/>
    </row>
    <row r="1030264" spans="5:5">
      <c r="E1030264"/>
    </row>
    <row r="1030265" spans="5:5">
      <c r="E1030265"/>
    </row>
    <row r="1030266" spans="5:5">
      <c r="E1030266"/>
    </row>
    <row r="1030267" spans="5:5">
      <c r="E1030267"/>
    </row>
    <row r="1030268" spans="5:5">
      <c r="E1030268"/>
    </row>
    <row r="1030269" spans="5:5">
      <c r="E1030269"/>
    </row>
    <row r="1030270" spans="5:5">
      <c r="E1030270"/>
    </row>
    <row r="1030271" spans="5:5">
      <c r="E1030271"/>
    </row>
    <row r="1030272" spans="5:5">
      <c r="E1030272"/>
    </row>
    <row r="1030273" spans="5:5">
      <c r="E1030273"/>
    </row>
    <row r="1030274" spans="5:5">
      <c r="E1030274"/>
    </row>
    <row r="1030275" spans="5:5">
      <c r="E1030275"/>
    </row>
    <row r="1030276" spans="5:5">
      <c r="E1030276"/>
    </row>
    <row r="1030277" spans="5:5">
      <c r="E1030277"/>
    </row>
    <row r="1030278" spans="5:5">
      <c r="E1030278"/>
    </row>
    <row r="1030279" spans="5:5">
      <c r="E1030279"/>
    </row>
    <row r="1030280" spans="5:5">
      <c r="E1030280"/>
    </row>
    <row r="1030281" spans="5:5">
      <c r="E1030281"/>
    </row>
    <row r="1030282" spans="5:5">
      <c r="E1030282"/>
    </row>
    <row r="1030283" spans="5:5">
      <c r="E1030283"/>
    </row>
    <row r="1030284" spans="5:5">
      <c r="E1030284"/>
    </row>
    <row r="1030285" spans="5:5">
      <c r="E1030285"/>
    </row>
    <row r="1030286" spans="5:5">
      <c r="E1030286"/>
    </row>
    <row r="1030287" spans="5:5">
      <c r="E1030287"/>
    </row>
    <row r="1030288" spans="5:5">
      <c r="E1030288"/>
    </row>
    <row r="1030289" spans="5:5">
      <c r="E1030289"/>
    </row>
    <row r="1030290" spans="5:5">
      <c r="E1030290"/>
    </row>
    <row r="1030291" spans="5:5">
      <c r="E1030291"/>
    </row>
    <row r="1030292" spans="5:5">
      <c r="E1030292"/>
    </row>
    <row r="1030293" spans="5:5">
      <c r="E1030293"/>
    </row>
    <row r="1030294" spans="5:5">
      <c r="E1030294"/>
    </row>
    <row r="1030295" spans="5:5">
      <c r="E1030295"/>
    </row>
    <row r="1030296" spans="5:5">
      <c r="E1030296"/>
    </row>
    <row r="1030297" spans="5:5">
      <c r="E1030297"/>
    </row>
    <row r="1030298" spans="5:5">
      <c r="E1030298"/>
    </row>
    <row r="1030299" spans="5:5">
      <c r="E1030299"/>
    </row>
    <row r="1030300" spans="5:5">
      <c r="E1030300"/>
    </row>
    <row r="1030301" spans="5:5">
      <c r="E1030301"/>
    </row>
    <row r="1030302" spans="5:5">
      <c r="E1030302"/>
    </row>
    <row r="1030303" spans="5:5">
      <c r="E1030303"/>
    </row>
    <row r="1030304" spans="5:5">
      <c r="E1030304"/>
    </row>
    <row r="1030305" spans="5:5">
      <c r="E1030305"/>
    </row>
    <row r="1030306" spans="5:5">
      <c r="E1030306"/>
    </row>
    <row r="1030307" spans="5:5">
      <c r="E1030307"/>
    </row>
    <row r="1030308" spans="5:5">
      <c r="E1030308"/>
    </row>
    <row r="1030309" spans="5:5">
      <c r="E1030309"/>
    </row>
    <row r="1030310" spans="5:5">
      <c r="E1030310"/>
    </row>
    <row r="1030311" spans="5:5">
      <c r="E1030311"/>
    </row>
    <row r="1030312" spans="5:5">
      <c r="E1030312"/>
    </row>
    <row r="1030313" spans="5:5">
      <c r="E1030313"/>
    </row>
    <row r="1030314" spans="5:5">
      <c r="E1030314"/>
    </row>
    <row r="1030315" spans="5:5">
      <c r="E1030315"/>
    </row>
    <row r="1030316" spans="5:5">
      <c r="E1030316"/>
    </row>
    <row r="1030317" spans="5:5">
      <c r="E1030317"/>
    </row>
    <row r="1030318" spans="5:5">
      <c r="E1030318"/>
    </row>
    <row r="1030319" spans="5:5">
      <c r="E1030319"/>
    </row>
    <row r="1030320" spans="5:5">
      <c r="E1030320"/>
    </row>
    <row r="1030321" spans="5:5">
      <c r="E1030321"/>
    </row>
    <row r="1030322" spans="5:5">
      <c r="E1030322"/>
    </row>
    <row r="1030323" spans="5:5">
      <c r="E1030323"/>
    </row>
    <row r="1030324" spans="5:5">
      <c r="E1030324"/>
    </row>
    <row r="1030325" spans="5:5">
      <c r="E1030325"/>
    </row>
    <row r="1030326" spans="5:5">
      <c r="E1030326"/>
    </row>
    <row r="1030327" spans="5:5">
      <c r="E1030327"/>
    </row>
    <row r="1030328" spans="5:5">
      <c r="E1030328"/>
    </row>
    <row r="1030329" spans="5:5">
      <c r="E1030329"/>
    </row>
    <row r="1030330" spans="5:5">
      <c r="E1030330"/>
    </row>
    <row r="1030331" spans="5:5">
      <c r="E1030331"/>
    </row>
    <row r="1030332" spans="5:5">
      <c r="E1030332"/>
    </row>
    <row r="1030333" spans="5:5">
      <c r="E1030333"/>
    </row>
    <row r="1030334" spans="5:5">
      <c r="E1030334"/>
    </row>
    <row r="1030335" spans="5:5">
      <c r="E1030335"/>
    </row>
    <row r="1030336" spans="5:5">
      <c r="E1030336"/>
    </row>
    <row r="1030337" spans="5:5">
      <c r="E1030337"/>
    </row>
    <row r="1030338" spans="5:5">
      <c r="E1030338"/>
    </row>
    <row r="1030339" spans="5:5">
      <c r="E1030339"/>
    </row>
    <row r="1030340" spans="5:5">
      <c r="E1030340"/>
    </row>
    <row r="1030341" spans="5:5">
      <c r="E1030341"/>
    </row>
    <row r="1030342" spans="5:5">
      <c r="E1030342"/>
    </row>
    <row r="1030343" spans="5:5">
      <c r="E1030343"/>
    </row>
    <row r="1030344" spans="5:5">
      <c r="E1030344"/>
    </row>
    <row r="1030345" spans="5:5">
      <c r="E1030345"/>
    </row>
    <row r="1030346" spans="5:5">
      <c r="E1030346"/>
    </row>
    <row r="1030347" spans="5:5">
      <c r="E1030347"/>
    </row>
    <row r="1030348" spans="5:5">
      <c r="E1030348"/>
    </row>
    <row r="1030349" spans="5:5">
      <c r="E1030349"/>
    </row>
    <row r="1030350" spans="5:5">
      <c r="E1030350"/>
    </row>
    <row r="1030351" spans="5:5">
      <c r="E1030351"/>
    </row>
    <row r="1030352" spans="5:5">
      <c r="E1030352"/>
    </row>
    <row r="1030353" spans="5:5">
      <c r="E1030353"/>
    </row>
    <row r="1030354" spans="5:5">
      <c r="E1030354"/>
    </row>
    <row r="1030355" spans="5:5">
      <c r="E1030355"/>
    </row>
    <row r="1030356" spans="5:5">
      <c r="E1030356"/>
    </row>
    <row r="1030357" spans="5:5">
      <c r="E1030357"/>
    </row>
    <row r="1030358" spans="5:5">
      <c r="E1030358"/>
    </row>
    <row r="1030359" spans="5:5">
      <c r="E1030359"/>
    </row>
    <row r="1030360" spans="5:5">
      <c r="E1030360"/>
    </row>
    <row r="1030361" spans="5:5">
      <c r="E1030361"/>
    </row>
    <row r="1030362" spans="5:5">
      <c r="E1030362"/>
    </row>
    <row r="1030363" spans="5:5">
      <c r="E1030363"/>
    </row>
    <row r="1030364" spans="5:5">
      <c r="E1030364"/>
    </row>
    <row r="1030365" spans="5:5">
      <c r="E1030365"/>
    </row>
    <row r="1030366" spans="5:5">
      <c r="E1030366"/>
    </row>
    <row r="1030367" spans="5:5">
      <c r="E1030367"/>
    </row>
    <row r="1030368" spans="5:5">
      <c r="E1030368"/>
    </row>
    <row r="1030369" spans="5:5">
      <c r="E1030369"/>
    </row>
    <row r="1030370" spans="5:5">
      <c r="E1030370"/>
    </row>
    <row r="1030371" spans="5:5">
      <c r="E1030371"/>
    </row>
    <row r="1030372" spans="5:5">
      <c r="E1030372"/>
    </row>
    <row r="1030373" spans="5:5">
      <c r="E1030373"/>
    </row>
    <row r="1030374" spans="5:5">
      <c r="E1030374"/>
    </row>
    <row r="1030375" spans="5:5">
      <c r="E1030375"/>
    </row>
    <row r="1030376" spans="5:5">
      <c r="E1030376"/>
    </row>
    <row r="1030377" spans="5:5">
      <c r="E1030377"/>
    </row>
    <row r="1030378" spans="5:5">
      <c r="E1030378"/>
    </row>
    <row r="1030379" spans="5:5">
      <c r="E1030379"/>
    </row>
    <row r="1030380" spans="5:5">
      <c r="E1030380"/>
    </row>
    <row r="1030381" spans="5:5">
      <c r="E1030381"/>
    </row>
    <row r="1030382" spans="5:5">
      <c r="E1030382"/>
    </row>
    <row r="1030383" spans="5:5">
      <c r="E1030383"/>
    </row>
    <row r="1030384" spans="5:5">
      <c r="E1030384"/>
    </row>
    <row r="1030385" spans="5:5">
      <c r="E1030385"/>
    </row>
    <row r="1030386" spans="5:5">
      <c r="E1030386"/>
    </row>
    <row r="1030387" spans="5:5">
      <c r="E1030387"/>
    </row>
    <row r="1030388" spans="5:5">
      <c r="E1030388"/>
    </row>
    <row r="1030389" spans="5:5">
      <c r="E1030389"/>
    </row>
    <row r="1030390" spans="5:5">
      <c r="E1030390"/>
    </row>
    <row r="1030391" spans="5:5">
      <c r="E1030391"/>
    </row>
    <row r="1030392" spans="5:5">
      <c r="E1030392"/>
    </row>
    <row r="1030393" spans="5:5">
      <c r="E1030393"/>
    </row>
    <row r="1030394" spans="5:5">
      <c r="E1030394"/>
    </row>
    <row r="1030395" spans="5:5">
      <c r="E1030395"/>
    </row>
    <row r="1030396" spans="5:5">
      <c r="E1030396"/>
    </row>
    <row r="1030397" spans="5:5">
      <c r="E1030397"/>
    </row>
    <row r="1030398" spans="5:5">
      <c r="E1030398"/>
    </row>
    <row r="1030399" spans="5:5">
      <c r="E1030399"/>
    </row>
    <row r="1030400" spans="5:5">
      <c r="E1030400"/>
    </row>
    <row r="1030401" spans="5:5">
      <c r="E1030401"/>
    </row>
    <row r="1030402" spans="5:5">
      <c r="E1030402"/>
    </row>
    <row r="1030403" spans="5:5">
      <c r="E1030403"/>
    </row>
    <row r="1030404" spans="5:5">
      <c r="E1030404"/>
    </row>
    <row r="1030405" spans="5:5">
      <c r="E1030405"/>
    </row>
    <row r="1030406" spans="5:5">
      <c r="E1030406"/>
    </row>
    <row r="1030407" spans="5:5">
      <c r="E1030407"/>
    </row>
    <row r="1030408" spans="5:5">
      <c r="E1030408"/>
    </row>
    <row r="1030409" spans="5:5">
      <c r="E1030409"/>
    </row>
    <row r="1030410" spans="5:5">
      <c r="E1030410"/>
    </row>
    <row r="1030411" spans="5:5">
      <c r="E1030411"/>
    </row>
    <row r="1030412" spans="5:5">
      <c r="E1030412"/>
    </row>
    <row r="1030413" spans="5:5">
      <c r="E1030413"/>
    </row>
    <row r="1030414" spans="5:5">
      <c r="E1030414"/>
    </row>
    <row r="1030415" spans="5:5">
      <c r="E1030415"/>
    </row>
    <row r="1030416" spans="5:5">
      <c r="E1030416"/>
    </row>
    <row r="1030417" spans="5:5">
      <c r="E1030417"/>
    </row>
    <row r="1030418" spans="5:5">
      <c r="E1030418"/>
    </row>
    <row r="1030419" spans="5:5">
      <c r="E1030419"/>
    </row>
    <row r="1030420" spans="5:5">
      <c r="E1030420"/>
    </row>
    <row r="1030421" spans="5:5">
      <c r="E1030421"/>
    </row>
    <row r="1030422" spans="5:5">
      <c r="E1030422"/>
    </row>
    <row r="1030423" spans="5:5">
      <c r="E1030423"/>
    </row>
    <row r="1030424" spans="5:5">
      <c r="E1030424"/>
    </row>
    <row r="1030425" spans="5:5">
      <c r="E1030425"/>
    </row>
    <row r="1030426" spans="5:5">
      <c r="E1030426"/>
    </row>
    <row r="1030427" spans="5:5">
      <c r="E1030427"/>
    </row>
    <row r="1030428" spans="5:5">
      <c r="E1030428"/>
    </row>
    <row r="1030429" spans="5:5">
      <c r="E1030429"/>
    </row>
    <row r="1030430" spans="5:5">
      <c r="E1030430"/>
    </row>
    <row r="1030431" spans="5:5">
      <c r="E1030431"/>
    </row>
    <row r="1030432" spans="5:5">
      <c r="E1030432"/>
    </row>
    <row r="1030433" spans="5:5">
      <c r="E1030433"/>
    </row>
    <row r="1030434" spans="5:5">
      <c r="E1030434"/>
    </row>
    <row r="1030435" spans="5:5">
      <c r="E1030435"/>
    </row>
    <row r="1030436" spans="5:5">
      <c r="E1030436"/>
    </row>
    <row r="1030437" spans="5:5">
      <c r="E1030437"/>
    </row>
    <row r="1030438" spans="5:5">
      <c r="E1030438"/>
    </row>
    <row r="1030439" spans="5:5">
      <c r="E1030439"/>
    </row>
    <row r="1030440" spans="5:5">
      <c r="E1030440"/>
    </row>
    <row r="1030441" spans="5:5">
      <c r="E1030441"/>
    </row>
    <row r="1030442" spans="5:5">
      <c r="E1030442"/>
    </row>
    <row r="1030443" spans="5:5">
      <c r="E1030443"/>
    </row>
    <row r="1030444" spans="5:5">
      <c r="E1030444"/>
    </row>
    <row r="1030445" spans="5:5">
      <c r="E1030445"/>
    </row>
    <row r="1030446" spans="5:5">
      <c r="E1030446"/>
    </row>
    <row r="1030447" spans="5:5">
      <c r="E1030447"/>
    </row>
    <row r="1030448" spans="5:5">
      <c r="E1030448"/>
    </row>
    <row r="1030449" spans="5:5">
      <c r="E1030449"/>
    </row>
    <row r="1030450" spans="5:5">
      <c r="E1030450"/>
    </row>
    <row r="1030451" spans="5:5">
      <c r="E1030451"/>
    </row>
    <row r="1030452" spans="5:5">
      <c r="E1030452"/>
    </row>
    <row r="1030453" spans="5:5">
      <c r="E1030453"/>
    </row>
    <row r="1030454" spans="5:5">
      <c r="E1030454"/>
    </row>
    <row r="1030455" spans="5:5">
      <c r="E1030455"/>
    </row>
    <row r="1030456" spans="5:5">
      <c r="E1030456"/>
    </row>
    <row r="1030457" spans="5:5">
      <c r="E1030457"/>
    </row>
    <row r="1030458" spans="5:5">
      <c r="E1030458"/>
    </row>
    <row r="1030459" spans="5:5">
      <c r="E1030459"/>
    </row>
    <row r="1030460" spans="5:5">
      <c r="E1030460"/>
    </row>
    <row r="1030461" spans="5:5">
      <c r="E1030461"/>
    </row>
    <row r="1030462" spans="5:5">
      <c r="E1030462"/>
    </row>
    <row r="1030463" spans="5:5">
      <c r="E1030463"/>
    </row>
    <row r="1030464" spans="5:5">
      <c r="E1030464"/>
    </row>
    <row r="1030465" spans="5:5">
      <c r="E1030465"/>
    </row>
    <row r="1030466" spans="5:5">
      <c r="E1030466"/>
    </row>
    <row r="1030467" spans="5:5">
      <c r="E1030467"/>
    </row>
    <row r="1030468" spans="5:5">
      <c r="E1030468"/>
    </row>
    <row r="1030469" spans="5:5">
      <c r="E1030469"/>
    </row>
    <row r="1030470" spans="5:5">
      <c r="E1030470"/>
    </row>
    <row r="1030471" spans="5:5">
      <c r="E1030471"/>
    </row>
    <row r="1030472" spans="5:5">
      <c r="E1030472"/>
    </row>
    <row r="1030473" spans="5:5">
      <c r="E1030473"/>
    </row>
    <row r="1030474" spans="5:5">
      <c r="E1030474"/>
    </row>
    <row r="1030475" spans="5:5">
      <c r="E1030475"/>
    </row>
    <row r="1030476" spans="5:5">
      <c r="E1030476"/>
    </row>
    <row r="1030477" spans="5:5">
      <c r="E1030477"/>
    </row>
    <row r="1030478" spans="5:5">
      <c r="E1030478"/>
    </row>
    <row r="1030479" spans="5:5">
      <c r="E1030479"/>
    </row>
    <row r="1030480" spans="5:5">
      <c r="E1030480"/>
    </row>
    <row r="1030481" spans="5:5">
      <c r="E1030481"/>
    </row>
    <row r="1030482" spans="5:5">
      <c r="E1030482"/>
    </row>
    <row r="1030483" spans="5:5">
      <c r="E1030483"/>
    </row>
    <row r="1030484" spans="5:5">
      <c r="E1030484"/>
    </row>
    <row r="1030485" spans="5:5">
      <c r="E1030485"/>
    </row>
    <row r="1030486" spans="5:5">
      <c r="E1030486"/>
    </row>
    <row r="1030487" spans="5:5">
      <c r="E1030487"/>
    </row>
    <row r="1030488" spans="5:5">
      <c r="E1030488"/>
    </row>
    <row r="1030489" spans="5:5">
      <c r="E1030489"/>
    </row>
    <row r="1030490" spans="5:5">
      <c r="E1030490"/>
    </row>
    <row r="1030491" spans="5:5">
      <c r="E1030491"/>
    </row>
    <row r="1030492" spans="5:5">
      <c r="E1030492"/>
    </row>
    <row r="1030493" spans="5:5">
      <c r="E1030493"/>
    </row>
    <row r="1030494" spans="5:5">
      <c r="E1030494"/>
    </row>
    <row r="1030495" spans="5:5">
      <c r="E1030495"/>
    </row>
    <row r="1030496" spans="5:5">
      <c r="E1030496"/>
    </row>
    <row r="1030497" spans="5:5">
      <c r="E1030497"/>
    </row>
    <row r="1030498" spans="5:5">
      <c r="E1030498"/>
    </row>
    <row r="1030499" spans="5:5">
      <c r="E1030499"/>
    </row>
    <row r="1030500" spans="5:5">
      <c r="E1030500"/>
    </row>
    <row r="1030501" spans="5:5">
      <c r="E1030501"/>
    </row>
    <row r="1030502" spans="5:5">
      <c r="E1030502"/>
    </row>
    <row r="1030503" spans="5:5">
      <c r="E1030503"/>
    </row>
    <row r="1030504" spans="5:5">
      <c r="E1030504"/>
    </row>
    <row r="1030505" spans="5:5">
      <c r="E1030505"/>
    </row>
    <row r="1030506" spans="5:5">
      <c r="E1030506"/>
    </row>
    <row r="1030507" spans="5:5">
      <c r="E1030507"/>
    </row>
    <row r="1030508" spans="5:5">
      <c r="E1030508"/>
    </row>
    <row r="1030509" spans="5:5">
      <c r="E1030509"/>
    </row>
    <row r="1030510" spans="5:5">
      <c r="E1030510"/>
    </row>
    <row r="1030511" spans="5:5">
      <c r="E1030511"/>
    </row>
    <row r="1030512" spans="5:5">
      <c r="E1030512"/>
    </row>
    <row r="1030513" spans="5:5">
      <c r="E1030513"/>
    </row>
    <row r="1030514" spans="5:5">
      <c r="E1030514"/>
    </row>
    <row r="1030515" spans="5:5">
      <c r="E1030515"/>
    </row>
    <row r="1030516" spans="5:5">
      <c r="E1030516"/>
    </row>
    <row r="1030517" spans="5:5">
      <c r="E1030517"/>
    </row>
    <row r="1030518" spans="5:5">
      <c r="E1030518"/>
    </row>
    <row r="1030519" spans="5:5">
      <c r="E1030519"/>
    </row>
    <row r="1030520" spans="5:5">
      <c r="E1030520"/>
    </row>
    <row r="1030521" spans="5:5">
      <c r="E1030521"/>
    </row>
    <row r="1030522" spans="5:5">
      <c r="E1030522"/>
    </row>
    <row r="1030523" spans="5:5">
      <c r="E1030523"/>
    </row>
    <row r="1030524" spans="5:5">
      <c r="E1030524"/>
    </row>
    <row r="1030525" spans="5:5">
      <c r="E1030525"/>
    </row>
    <row r="1030526" spans="5:5">
      <c r="E1030526"/>
    </row>
    <row r="1030527" spans="5:5">
      <c r="E1030527"/>
    </row>
    <row r="1030528" spans="5:5">
      <c r="E1030528"/>
    </row>
    <row r="1030529" spans="5:5">
      <c r="E1030529"/>
    </row>
    <row r="1030530" spans="5:5">
      <c r="E1030530"/>
    </row>
    <row r="1030531" spans="5:5">
      <c r="E1030531"/>
    </row>
    <row r="1030532" spans="5:5">
      <c r="E1030532"/>
    </row>
    <row r="1030533" spans="5:5">
      <c r="E1030533"/>
    </row>
    <row r="1030534" spans="5:5">
      <c r="E1030534"/>
    </row>
    <row r="1030535" spans="5:5">
      <c r="E1030535"/>
    </row>
    <row r="1030536" spans="5:5">
      <c r="E1030536"/>
    </row>
    <row r="1030537" spans="5:5">
      <c r="E1030537"/>
    </row>
    <row r="1030538" spans="5:5">
      <c r="E1030538"/>
    </row>
    <row r="1030539" spans="5:5">
      <c r="E1030539"/>
    </row>
    <row r="1030540" spans="5:5">
      <c r="E1030540"/>
    </row>
    <row r="1030541" spans="5:5">
      <c r="E1030541"/>
    </row>
    <row r="1030542" spans="5:5">
      <c r="E1030542"/>
    </row>
    <row r="1030543" spans="5:5">
      <c r="E1030543"/>
    </row>
    <row r="1030544" spans="5:5">
      <c r="E1030544"/>
    </row>
    <row r="1030545" spans="5:5">
      <c r="E1030545"/>
    </row>
    <row r="1030546" spans="5:5">
      <c r="E1030546"/>
    </row>
    <row r="1030547" spans="5:5">
      <c r="E1030547"/>
    </row>
    <row r="1030548" spans="5:5">
      <c r="E1030548"/>
    </row>
    <row r="1030549" spans="5:5">
      <c r="E1030549"/>
    </row>
    <row r="1030550" spans="5:5">
      <c r="E1030550"/>
    </row>
    <row r="1030551" spans="5:5">
      <c r="E1030551"/>
    </row>
    <row r="1030552" spans="5:5">
      <c r="E1030552"/>
    </row>
    <row r="1030553" spans="5:5">
      <c r="E1030553"/>
    </row>
    <row r="1030554" spans="5:5">
      <c r="E1030554"/>
    </row>
    <row r="1030555" spans="5:5">
      <c r="E1030555"/>
    </row>
    <row r="1030556" spans="5:5">
      <c r="E1030556"/>
    </row>
    <row r="1030557" spans="5:5">
      <c r="E1030557"/>
    </row>
    <row r="1030558" spans="5:5">
      <c r="E1030558"/>
    </row>
    <row r="1030559" spans="5:5">
      <c r="E1030559"/>
    </row>
    <row r="1030560" spans="5:5">
      <c r="E1030560"/>
    </row>
    <row r="1030561" spans="5:5">
      <c r="E1030561"/>
    </row>
    <row r="1030562" spans="5:5">
      <c r="E1030562"/>
    </row>
    <row r="1030563" spans="5:5">
      <c r="E1030563"/>
    </row>
    <row r="1030564" spans="5:5">
      <c r="E1030564"/>
    </row>
    <row r="1030565" spans="5:5">
      <c r="E1030565"/>
    </row>
    <row r="1030566" spans="5:5">
      <c r="E1030566"/>
    </row>
    <row r="1030567" spans="5:5">
      <c r="E1030567"/>
    </row>
    <row r="1030568" spans="5:5">
      <c r="E1030568"/>
    </row>
    <row r="1030569" spans="5:5">
      <c r="E1030569"/>
    </row>
    <row r="1030570" spans="5:5">
      <c r="E1030570"/>
    </row>
    <row r="1030571" spans="5:5">
      <c r="E1030571"/>
    </row>
    <row r="1030572" spans="5:5">
      <c r="E1030572"/>
    </row>
    <row r="1030573" spans="5:5">
      <c r="E1030573"/>
    </row>
    <row r="1030574" spans="5:5">
      <c r="E1030574"/>
    </row>
    <row r="1030575" spans="5:5">
      <c r="E1030575"/>
    </row>
    <row r="1030576" spans="5:5">
      <c r="E1030576"/>
    </row>
    <row r="1030577" spans="5:5">
      <c r="E1030577"/>
    </row>
    <row r="1030578" spans="5:5">
      <c r="E1030578"/>
    </row>
    <row r="1030579" spans="5:5">
      <c r="E1030579"/>
    </row>
    <row r="1030580" spans="5:5">
      <c r="E1030580"/>
    </row>
    <row r="1030581" spans="5:5">
      <c r="E1030581"/>
    </row>
    <row r="1030582" spans="5:5">
      <c r="E1030582"/>
    </row>
    <row r="1030583" spans="5:5">
      <c r="E1030583"/>
    </row>
    <row r="1030584" spans="5:5">
      <c r="E1030584"/>
    </row>
    <row r="1030585" spans="5:5">
      <c r="E1030585"/>
    </row>
    <row r="1030586" spans="5:5">
      <c r="E1030586"/>
    </row>
    <row r="1030587" spans="5:5">
      <c r="E1030587"/>
    </row>
    <row r="1030588" spans="5:5">
      <c r="E1030588"/>
    </row>
    <row r="1030589" spans="5:5">
      <c r="E1030589"/>
    </row>
    <row r="1030590" spans="5:5">
      <c r="E1030590"/>
    </row>
    <row r="1030591" spans="5:5">
      <c r="E1030591"/>
    </row>
    <row r="1030592" spans="5:5">
      <c r="E1030592"/>
    </row>
    <row r="1030593" spans="5:5">
      <c r="E1030593"/>
    </row>
    <row r="1030594" spans="5:5">
      <c r="E1030594"/>
    </row>
    <row r="1030595" spans="5:5">
      <c r="E1030595"/>
    </row>
    <row r="1030596" spans="5:5">
      <c r="E1030596"/>
    </row>
    <row r="1030597" spans="5:5">
      <c r="E1030597"/>
    </row>
    <row r="1030598" spans="5:5">
      <c r="E1030598"/>
    </row>
    <row r="1030599" spans="5:5">
      <c r="E1030599"/>
    </row>
    <row r="1030600" spans="5:5">
      <c r="E1030600"/>
    </row>
    <row r="1030601" spans="5:5">
      <c r="E1030601"/>
    </row>
    <row r="1030602" spans="5:5">
      <c r="E1030602"/>
    </row>
    <row r="1030603" spans="5:5">
      <c r="E1030603"/>
    </row>
    <row r="1030604" spans="5:5">
      <c r="E1030604"/>
    </row>
    <row r="1030605" spans="5:5">
      <c r="E1030605"/>
    </row>
    <row r="1030606" spans="5:5">
      <c r="E1030606"/>
    </row>
    <row r="1030607" spans="5:5">
      <c r="E1030607"/>
    </row>
    <row r="1030608" spans="5:5">
      <c r="E1030608"/>
    </row>
    <row r="1030609" spans="5:5">
      <c r="E1030609"/>
    </row>
    <row r="1030610" spans="5:5">
      <c r="E1030610"/>
    </row>
    <row r="1030611" spans="5:5">
      <c r="E1030611"/>
    </row>
    <row r="1030612" spans="5:5">
      <c r="E1030612"/>
    </row>
    <row r="1030613" spans="5:5">
      <c r="E1030613"/>
    </row>
    <row r="1030614" spans="5:5">
      <c r="E1030614"/>
    </row>
    <row r="1030615" spans="5:5">
      <c r="E1030615"/>
    </row>
    <row r="1030616" spans="5:5">
      <c r="E1030616"/>
    </row>
    <row r="1030617" spans="5:5">
      <c r="E1030617"/>
    </row>
    <row r="1030618" spans="5:5">
      <c r="E1030618"/>
    </row>
    <row r="1030619" spans="5:5">
      <c r="E1030619"/>
    </row>
    <row r="1030620" spans="5:5">
      <c r="E1030620"/>
    </row>
    <row r="1030621" spans="5:5">
      <c r="E1030621"/>
    </row>
    <row r="1030622" spans="5:5">
      <c r="E1030622"/>
    </row>
    <row r="1030623" spans="5:5">
      <c r="E1030623"/>
    </row>
    <row r="1030624" spans="5:5">
      <c r="E1030624"/>
    </row>
    <row r="1030625" spans="5:5">
      <c r="E1030625"/>
    </row>
    <row r="1030626" spans="5:5">
      <c r="E1030626"/>
    </row>
    <row r="1030627" spans="5:5">
      <c r="E1030627"/>
    </row>
    <row r="1030628" spans="5:5">
      <c r="E1030628"/>
    </row>
    <row r="1030629" spans="5:5">
      <c r="E1030629"/>
    </row>
    <row r="1030630" spans="5:5">
      <c r="E1030630"/>
    </row>
    <row r="1030631" spans="5:5">
      <c r="E1030631"/>
    </row>
    <row r="1030632" spans="5:5">
      <c r="E1030632"/>
    </row>
    <row r="1030633" spans="5:5">
      <c r="E1030633"/>
    </row>
    <row r="1030634" spans="5:5">
      <c r="E1030634"/>
    </row>
    <row r="1030635" spans="5:5">
      <c r="E1030635"/>
    </row>
    <row r="1030636" spans="5:5">
      <c r="E1030636"/>
    </row>
    <row r="1030637" spans="5:5">
      <c r="E1030637"/>
    </row>
    <row r="1030638" spans="5:5">
      <c r="E1030638"/>
    </row>
    <row r="1030639" spans="5:5">
      <c r="E1030639"/>
    </row>
    <row r="1030640" spans="5:5">
      <c r="E1030640"/>
    </row>
    <row r="1030641" spans="5:5">
      <c r="E1030641"/>
    </row>
    <row r="1030642" spans="5:5">
      <c r="E1030642"/>
    </row>
    <row r="1030643" spans="5:5">
      <c r="E1030643"/>
    </row>
    <row r="1030644" spans="5:5">
      <c r="E1030644"/>
    </row>
    <row r="1030645" spans="5:5">
      <c r="E1030645"/>
    </row>
    <row r="1030646" spans="5:5">
      <c r="E1030646"/>
    </row>
    <row r="1030647" spans="5:5">
      <c r="E1030647"/>
    </row>
    <row r="1030648" spans="5:5">
      <c r="E1030648"/>
    </row>
    <row r="1030649" spans="5:5">
      <c r="E1030649"/>
    </row>
    <row r="1030650" spans="5:5">
      <c r="E1030650"/>
    </row>
    <row r="1030651" spans="5:5">
      <c r="E1030651"/>
    </row>
    <row r="1030652" spans="5:5">
      <c r="E1030652"/>
    </row>
    <row r="1030653" spans="5:5">
      <c r="E1030653"/>
    </row>
    <row r="1030654" spans="5:5">
      <c r="E1030654"/>
    </row>
    <row r="1030655" spans="5:5">
      <c r="E1030655"/>
    </row>
    <row r="1030656" spans="5:5">
      <c r="E1030656"/>
    </row>
    <row r="1030657" spans="5:5">
      <c r="E1030657"/>
    </row>
    <row r="1030658" spans="5:5">
      <c r="E1030658"/>
    </row>
    <row r="1030659" spans="5:5">
      <c r="E1030659"/>
    </row>
    <row r="1030660" spans="5:5">
      <c r="E1030660"/>
    </row>
    <row r="1030661" spans="5:5">
      <c r="E1030661"/>
    </row>
    <row r="1030662" spans="5:5">
      <c r="E1030662"/>
    </row>
    <row r="1030663" spans="5:5">
      <c r="E1030663"/>
    </row>
    <row r="1030664" spans="5:5">
      <c r="E1030664"/>
    </row>
    <row r="1030665" spans="5:5">
      <c r="E1030665"/>
    </row>
    <row r="1030666" spans="5:5">
      <c r="E1030666"/>
    </row>
    <row r="1030667" spans="5:5">
      <c r="E1030667"/>
    </row>
    <row r="1030668" spans="5:5">
      <c r="E1030668"/>
    </row>
    <row r="1030669" spans="5:5">
      <c r="E1030669"/>
    </row>
    <row r="1030670" spans="5:5">
      <c r="E1030670"/>
    </row>
    <row r="1030671" spans="5:5">
      <c r="E1030671"/>
    </row>
    <row r="1030672" spans="5:5">
      <c r="E1030672"/>
    </row>
    <row r="1030673" spans="5:5">
      <c r="E1030673"/>
    </row>
    <row r="1030674" spans="5:5">
      <c r="E1030674"/>
    </row>
    <row r="1030675" spans="5:5">
      <c r="E1030675"/>
    </row>
    <row r="1030676" spans="5:5">
      <c r="E1030676"/>
    </row>
    <row r="1030677" spans="5:5">
      <c r="E1030677"/>
    </row>
    <row r="1030678" spans="5:5">
      <c r="E1030678"/>
    </row>
    <row r="1030679" spans="5:5">
      <c r="E1030679"/>
    </row>
    <row r="1030680" spans="5:5">
      <c r="E1030680"/>
    </row>
    <row r="1030681" spans="5:5">
      <c r="E1030681"/>
    </row>
    <row r="1030682" spans="5:5">
      <c r="E1030682"/>
    </row>
    <row r="1030683" spans="5:5">
      <c r="E1030683"/>
    </row>
    <row r="1030684" spans="5:5">
      <c r="E1030684"/>
    </row>
    <row r="1030685" spans="5:5">
      <c r="E1030685"/>
    </row>
    <row r="1030686" spans="5:5">
      <c r="E1030686"/>
    </row>
    <row r="1030687" spans="5:5">
      <c r="E1030687"/>
    </row>
    <row r="1030688" spans="5:5">
      <c r="E1030688"/>
    </row>
    <row r="1030689" spans="5:5">
      <c r="E1030689"/>
    </row>
    <row r="1030690" spans="5:5">
      <c r="E1030690"/>
    </row>
    <row r="1030691" spans="5:5">
      <c r="E1030691"/>
    </row>
    <row r="1030692" spans="5:5">
      <c r="E1030692"/>
    </row>
    <row r="1030693" spans="5:5">
      <c r="E1030693"/>
    </row>
    <row r="1030694" spans="5:5">
      <c r="E1030694"/>
    </row>
    <row r="1030695" spans="5:5">
      <c r="E1030695"/>
    </row>
    <row r="1030696" spans="5:5">
      <c r="E1030696"/>
    </row>
    <row r="1030697" spans="5:5">
      <c r="E1030697"/>
    </row>
    <row r="1030698" spans="5:5">
      <c r="E1030698"/>
    </row>
    <row r="1030699" spans="5:5">
      <c r="E1030699"/>
    </row>
    <row r="1030700" spans="5:5">
      <c r="E1030700"/>
    </row>
    <row r="1030701" spans="5:5">
      <c r="E1030701"/>
    </row>
    <row r="1030702" spans="5:5">
      <c r="E1030702"/>
    </row>
    <row r="1030703" spans="5:5">
      <c r="E1030703"/>
    </row>
    <row r="1030704" spans="5:5">
      <c r="E1030704"/>
    </row>
    <row r="1030705" spans="5:5">
      <c r="E1030705"/>
    </row>
    <row r="1030706" spans="5:5">
      <c r="E1030706"/>
    </row>
    <row r="1030707" spans="5:5">
      <c r="E1030707"/>
    </row>
    <row r="1030708" spans="5:5">
      <c r="E1030708"/>
    </row>
    <row r="1030709" spans="5:5">
      <c r="E1030709"/>
    </row>
    <row r="1030710" spans="5:5">
      <c r="E1030710"/>
    </row>
    <row r="1030711" spans="5:5">
      <c r="E1030711"/>
    </row>
    <row r="1030712" spans="5:5">
      <c r="E1030712"/>
    </row>
    <row r="1030713" spans="5:5">
      <c r="E1030713"/>
    </row>
    <row r="1030714" spans="5:5">
      <c r="E1030714"/>
    </row>
    <row r="1030715" spans="5:5">
      <c r="E1030715"/>
    </row>
    <row r="1030716" spans="5:5">
      <c r="E1030716"/>
    </row>
    <row r="1030717" spans="5:5">
      <c r="E1030717"/>
    </row>
    <row r="1030718" spans="5:5">
      <c r="E1030718"/>
    </row>
    <row r="1030719" spans="5:5">
      <c r="E1030719"/>
    </row>
    <row r="1030720" spans="5:5">
      <c r="E1030720"/>
    </row>
    <row r="1030721" spans="5:5">
      <c r="E1030721"/>
    </row>
    <row r="1030722" spans="5:5">
      <c r="E1030722"/>
    </row>
    <row r="1030723" spans="5:5">
      <c r="E1030723"/>
    </row>
    <row r="1030724" spans="5:5">
      <c r="E1030724"/>
    </row>
    <row r="1030725" spans="5:5">
      <c r="E1030725"/>
    </row>
    <row r="1030726" spans="5:5">
      <c r="E1030726"/>
    </row>
    <row r="1030727" spans="5:5">
      <c r="E1030727"/>
    </row>
    <row r="1030728" spans="5:5">
      <c r="E1030728"/>
    </row>
    <row r="1030729" spans="5:5">
      <c r="E1030729"/>
    </row>
    <row r="1030730" spans="5:5">
      <c r="E1030730"/>
    </row>
    <row r="1030731" spans="5:5">
      <c r="E1030731"/>
    </row>
    <row r="1030732" spans="5:5">
      <c r="E1030732"/>
    </row>
    <row r="1030733" spans="5:5">
      <c r="E1030733"/>
    </row>
    <row r="1030734" spans="5:5">
      <c r="E1030734"/>
    </row>
    <row r="1030735" spans="5:5">
      <c r="E1030735"/>
    </row>
    <row r="1030736" spans="5:5">
      <c r="E1030736"/>
    </row>
    <row r="1030737" spans="5:5">
      <c r="E1030737"/>
    </row>
    <row r="1030738" spans="5:5">
      <c r="E1030738"/>
    </row>
    <row r="1030739" spans="5:5">
      <c r="E1030739"/>
    </row>
    <row r="1030740" spans="5:5">
      <c r="E1030740"/>
    </row>
    <row r="1030741" spans="5:5">
      <c r="E1030741"/>
    </row>
    <row r="1030742" spans="5:5">
      <c r="E1030742"/>
    </row>
    <row r="1030743" spans="5:5">
      <c r="E1030743"/>
    </row>
    <row r="1030744" spans="5:5">
      <c r="E1030744"/>
    </row>
    <row r="1030745" spans="5:5">
      <c r="E1030745"/>
    </row>
    <row r="1030746" spans="5:5">
      <c r="E1030746"/>
    </row>
    <row r="1030747" spans="5:5">
      <c r="E1030747"/>
    </row>
    <row r="1030748" spans="5:5">
      <c r="E1030748"/>
    </row>
    <row r="1030749" spans="5:5">
      <c r="E1030749"/>
    </row>
    <row r="1030750" spans="5:5">
      <c r="E1030750"/>
    </row>
    <row r="1030751" spans="5:5">
      <c r="E1030751"/>
    </row>
    <row r="1030752" spans="5:5">
      <c r="E1030752"/>
    </row>
    <row r="1030753" spans="5:5">
      <c r="E1030753"/>
    </row>
    <row r="1030754" spans="5:5">
      <c r="E1030754"/>
    </row>
    <row r="1030755" spans="5:5">
      <c r="E1030755"/>
    </row>
    <row r="1030756" spans="5:5">
      <c r="E1030756"/>
    </row>
    <row r="1030757" spans="5:5">
      <c r="E1030757"/>
    </row>
    <row r="1030758" spans="5:5">
      <c r="E1030758"/>
    </row>
    <row r="1030759" spans="5:5">
      <c r="E1030759"/>
    </row>
    <row r="1030760" spans="5:5">
      <c r="E1030760"/>
    </row>
    <row r="1030761" spans="5:5">
      <c r="E1030761"/>
    </row>
    <row r="1030762" spans="5:5">
      <c r="E1030762"/>
    </row>
    <row r="1030763" spans="5:5">
      <c r="E1030763"/>
    </row>
    <row r="1030764" spans="5:5">
      <c r="E1030764"/>
    </row>
    <row r="1030765" spans="5:5">
      <c r="E1030765"/>
    </row>
    <row r="1030766" spans="5:5">
      <c r="E1030766"/>
    </row>
    <row r="1030767" spans="5:5">
      <c r="E1030767"/>
    </row>
    <row r="1030768" spans="5:5">
      <c r="E1030768"/>
    </row>
    <row r="1030769" spans="5:5">
      <c r="E1030769"/>
    </row>
    <row r="1030770" spans="5:5">
      <c r="E1030770"/>
    </row>
    <row r="1030771" spans="5:5">
      <c r="E1030771"/>
    </row>
    <row r="1030772" spans="5:5">
      <c r="E1030772"/>
    </row>
    <row r="1030773" spans="5:5">
      <c r="E1030773"/>
    </row>
    <row r="1030774" spans="5:5">
      <c r="E1030774"/>
    </row>
    <row r="1030775" spans="5:5">
      <c r="E1030775"/>
    </row>
    <row r="1030776" spans="5:5">
      <c r="E1030776"/>
    </row>
    <row r="1030777" spans="5:5">
      <c r="E1030777"/>
    </row>
    <row r="1030778" spans="5:5">
      <c r="E1030778"/>
    </row>
    <row r="1030779" spans="5:5">
      <c r="E1030779"/>
    </row>
    <row r="1030780" spans="5:5">
      <c r="E1030780"/>
    </row>
    <row r="1030781" spans="5:5">
      <c r="E1030781"/>
    </row>
    <row r="1030782" spans="5:5">
      <c r="E1030782"/>
    </row>
    <row r="1030783" spans="5:5">
      <c r="E1030783"/>
    </row>
    <row r="1030784" spans="5:5">
      <c r="E1030784"/>
    </row>
    <row r="1030785" spans="5:5">
      <c r="E1030785"/>
    </row>
    <row r="1030786" spans="5:5">
      <c r="E1030786"/>
    </row>
    <row r="1030787" spans="5:5">
      <c r="E1030787"/>
    </row>
    <row r="1030788" spans="5:5">
      <c r="E1030788"/>
    </row>
    <row r="1030789" spans="5:5">
      <c r="E1030789"/>
    </row>
    <row r="1030790" spans="5:5">
      <c r="E1030790"/>
    </row>
    <row r="1030791" spans="5:5">
      <c r="E1030791"/>
    </row>
    <row r="1030792" spans="5:5">
      <c r="E1030792"/>
    </row>
    <row r="1030793" spans="5:5">
      <c r="E1030793"/>
    </row>
    <row r="1030794" spans="5:5">
      <c r="E1030794"/>
    </row>
    <row r="1030795" spans="5:5">
      <c r="E1030795"/>
    </row>
    <row r="1030796" spans="5:5">
      <c r="E1030796"/>
    </row>
    <row r="1030797" spans="5:5">
      <c r="E1030797"/>
    </row>
    <row r="1030798" spans="5:5">
      <c r="E1030798"/>
    </row>
    <row r="1030799" spans="5:5">
      <c r="E1030799"/>
    </row>
    <row r="1030800" spans="5:5">
      <c r="E1030800"/>
    </row>
    <row r="1030801" spans="5:5">
      <c r="E1030801"/>
    </row>
    <row r="1030802" spans="5:5">
      <c r="E1030802"/>
    </row>
    <row r="1030803" spans="5:5">
      <c r="E1030803"/>
    </row>
    <row r="1030804" spans="5:5">
      <c r="E1030804"/>
    </row>
    <row r="1030805" spans="5:5">
      <c r="E1030805"/>
    </row>
    <row r="1030806" spans="5:5">
      <c r="E1030806"/>
    </row>
    <row r="1030807" spans="5:5">
      <c r="E1030807"/>
    </row>
    <row r="1030808" spans="5:5">
      <c r="E1030808"/>
    </row>
    <row r="1030809" spans="5:5">
      <c r="E1030809"/>
    </row>
    <row r="1030810" spans="5:5">
      <c r="E1030810"/>
    </row>
    <row r="1030811" spans="5:5">
      <c r="E1030811"/>
    </row>
    <row r="1030812" spans="5:5">
      <c r="E1030812"/>
    </row>
    <row r="1030813" spans="5:5">
      <c r="E1030813"/>
    </row>
    <row r="1030814" spans="5:5">
      <c r="E1030814"/>
    </row>
    <row r="1030815" spans="5:5">
      <c r="E1030815"/>
    </row>
    <row r="1030816" spans="5:5">
      <c r="E1030816"/>
    </row>
    <row r="1030817" spans="5:5">
      <c r="E1030817"/>
    </row>
    <row r="1030818" spans="5:5">
      <c r="E1030818"/>
    </row>
    <row r="1030819" spans="5:5">
      <c r="E1030819"/>
    </row>
    <row r="1030820" spans="5:5">
      <c r="E1030820"/>
    </row>
    <row r="1030821" spans="5:5">
      <c r="E1030821"/>
    </row>
    <row r="1030822" spans="5:5">
      <c r="E1030822"/>
    </row>
    <row r="1030823" spans="5:5">
      <c r="E1030823"/>
    </row>
    <row r="1030824" spans="5:5">
      <c r="E1030824"/>
    </row>
    <row r="1030825" spans="5:5">
      <c r="E1030825"/>
    </row>
    <row r="1030826" spans="5:5">
      <c r="E1030826"/>
    </row>
    <row r="1030827" spans="5:5">
      <c r="E1030827"/>
    </row>
    <row r="1030828" spans="5:5">
      <c r="E1030828"/>
    </row>
    <row r="1030829" spans="5:5">
      <c r="E1030829"/>
    </row>
    <row r="1030830" spans="5:5">
      <c r="E1030830"/>
    </row>
    <row r="1030831" spans="5:5">
      <c r="E1030831"/>
    </row>
    <row r="1030832" spans="5:5">
      <c r="E1030832"/>
    </row>
    <row r="1030833" spans="5:5">
      <c r="E1030833"/>
    </row>
    <row r="1030834" spans="5:5">
      <c r="E1030834"/>
    </row>
    <row r="1030835" spans="5:5">
      <c r="E1030835"/>
    </row>
    <row r="1030836" spans="5:5">
      <c r="E1030836"/>
    </row>
    <row r="1030837" spans="5:5">
      <c r="E1030837"/>
    </row>
    <row r="1030838" spans="5:5">
      <c r="E1030838"/>
    </row>
    <row r="1030839" spans="5:5">
      <c r="E1030839"/>
    </row>
    <row r="1030840" spans="5:5">
      <c r="E1030840"/>
    </row>
    <row r="1030841" spans="5:5">
      <c r="E1030841"/>
    </row>
    <row r="1030842" spans="5:5">
      <c r="E1030842"/>
    </row>
    <row r="1030843" spans="5:5">
      <c r="E1030843"/>
    </row>
    <row r="1030844" spans="5:5">
      <c r="E1030844"/>
    </row>
    <row r="1030845" spans="5:5">
      <c r="E1030845"/>
    </row>
    <row r="1030846" spans="5:5">
      <c r="E1030846"/>
    </row>
    <row r="1030847" spans="5:5">
      <c r="E1030847"/>
    </row>
    <row r="1030848" spans="5:5">
      <c r="E1030848"/>
    </row>
    <row r="1030849" spans="5:5">
      <c r="E1030849"/>
    </row>
    <row r="1030850" spans="5:5">
      <c r="E1030850"/>
    </row>
    <row r="1030851" spans="5:5">
      <c r="E1030851"/>
    </row>
    <row r="1030852" spans="5:5">
      <c r="E1030852"/>
    </row>
    <row r="1030853" spans="5:5">
      <c r="E1030853"/>
    </row>
    <row r="1030854" spans="5:5">
      <c r="E1030854"/>
    </row>
    <row r="1030855" spans="5:5">
      <c r="E1030855"/>
    </row>
    <row r="1030856" spans="5:5">
      <c r="E1030856"/>
    </row>
    <row r="1030857" spans="5:5">
      <c r="E1030857"/>
    </row>
    <row r="1030858" spans="5:5">
      <c r="E1030858"/>
    </row>
    <row r="1030859" spans="5:5">
      <c r="E1030859"/>
    </row>
    <row r="1030860" spans="5:5">
      <c r="E1030860"/>
    </row>
    <row r="1030861" spans="5:5">
      <c r="E1030861"/>
    </row>
    <row r="1030862" spans="5:5">
      <c r="E1030862"/>
    </row>
    <row r="1030863" spans="5:5">
      <c r="E1030863"/>
    </row>
    <row r="1030864" spans="5:5">
      <c r="E1030864"/>
    </row>
    <row r="1030865" spans="5:5">
      <c r="E1030865"/>
    </row>
    <row r="1030866" spans="5:5">
      <c r="E1030866"/>
    </row>
    <row r="1030867" spans="5:5">
      <c r="E1030867"/>
    </row>
    <row r="1030868" spans="5:5">
      <c r="E1030868"/>
    </row>
    <row r="1030869" spans="5:5">
      <c r="E1030869"/>
    </row>
    <row r="1030870" spans="5:5">
      <c r="E1030870"/>
    </row>
    <row r="1030871" spans="5:5">
      <c r="E1030871"/>
    </row>
    <row r="1030872" spans="5:5">
      <c r="E1030872"/>
    </row>
    <row r="1030873" spans="5:5">
      <c r="E1030873"/>
    </row>
    <row r="1030874" spans="5:5">
      <c r="E1030874"/>
    </row>
    <row r="1030875" spans="5:5">
      <c r="E1030875"/>
    </row>
    <row r="1030876" spans="5:5">
      <c r="E1030876"/>
    </row>
    <row r="1030877" spans="5:5">
      <c r="E1030877"/>
    </row>
    <row r="1030878" spans="5:5">
      <c r="E1030878"/>
    </row>
    <row r="1030879" spans="5:5">
      <c r="E1030879"/>
    </row>
    <row r="1030880" spans="5:5">
      <c r="E1030880"/>
    </row>
    <row r="1030881" spans="5:5">
      <c r="E1030881"/>
    </row>
    <row r="1030882" spans="5:5">
      <c r="E1030882"/>
    </row>
    <row r="1030883" spans="5:5">
      <c r="E1030883"/>
    </row>
    <row r="1030884" spans="5:5">
      <c r="E1030884"/>
    </row>
    <row r="1030885" spans="5:5">
      <c r="E1030885"/>
    </row>
    <row r="1030886" spans="5:5">
      <c r="E1030886"/>
    </row>
    <row r="1030887" spans="5:5">
      <c r="E1030887"/>
    </row>
    <row r="1030888" spans="5:5">
      <c r="E1030888"/>
    </row>
    <row r="1030889" spans="5:5">
      <c r="E1030889"/>
    </row>
    <row r="1030890" spans="5:5">
      <c r="E1030890"/>
    </row>
    <row r="1030891" spans="5:5">
      <c r="E1030891"/>
    </row>
    <row r="1030892" spans="5:5">
      <c r="E1030892"/>
    </row>
    <row r="1030893" spans="5:5">
      <c r="E1030893"/>
    </row>
    <row r="1030894" spans="5:5">
      <c r="E1030894"/>
    </row>
    <row r="1030895" spans="5:5">
      <c r="E1030895"/>
    </row>
    <row r="1030896" spans="5:5">
      <c r="E1030896"/>
    </row>
    <row r="1030897" spans="5:5">
      <c r="E1030897"/>
    </row>
    <row r="1030898" spans="5:5">
      <c r="E1030898"/>
    </row>
    <row r="1030899" spans="5:5">
      <c r="E1030899"/>
    </row>
    <row r="1030900" spans="5:5">
      <c r="E1030900"/>
    </row>
    <row r="1030901" spans="5:5">
      <c r="E1030901"/>
    </row>
    <row r="1030902" spans="5:5">
      <c r="E1030902"/>
    </row>
    <row r="1030903" spans="5:5">
      <c r="E1030903"/>
    </row>
    <row r="1030904" spans="5:5">
      <c r="E1030904"/>
    </row>
    <row r="1030905" spans="5:5">
      <c r="E1030905"/>
    </row>
    <row r="1030906" spans="5:5">
      <c r="E1030906"/>
    </row>
    <row r="1030907" spans="5:5">
      <c r="E1030907"/>
    </row>
    <row r="1030908" spans="5:5">
      <c r="E1030908"/>
    </row>
    <row r="1030909" spans="5:5">
      <c r="E1030909"/>
    </row>
    <row r="1030910" spans="5:5">
      <c r="E1030910"/>
    </row>
    <row r="1030911" spans="5:5">
      <c r="E1030911"/>
    </row>
    <row r="1030912" spans="5:5">
      <c r="E1030912"/>
    </row>
    <row r="1030913" spans="5:5">
      <c r="E1030913"/>
    </row>
    <row r="1030914" spans="5:5">
      <c r="E1030914"/>
    </row>
    <row r="1030915" spans="5:5">
      <c r="E1030915"/>
    </row>
    <row r="1030916" spans="5:5">
      <c r="E1030916"/>
    </row>
    <row r="1030917" spans="5:5">
      <c r="E1030917"/>
    </row>
    <row r="1030918" spans="5:5">
      <c r="E1030918"/>
    </row>
    <row r="1030919" spans="5:5">
      <c r="E1030919"/>
    </row>
    <row r="1030920" spans="5:5">
      <c r="E1030920"/>
    </row>
    <row r="1030921" spans="5:5">
      <c r="E1030921"/>
    </row>
    <row r="1030922" spans="5:5">
      <c r="E1030922"/>
    </row>
    <row r="1030923" spans="5:5">
      <c r="E1030923"/>
    </row>
    <row r="1030924" spans="5:5">
      <c r="E1030924"/>
    </row>
    <row r="1030925" spans="5:5">
      <c r="E1030925"/>
    </row>
    <row r="1030926" spans="5:5">
      <c r="E1030926"/>
    </row>
    <row r="1030927" spans="5:5">
      <c r="E1030927"/>
    </row>
    <row r="1030928" spans="5:5">
      <c r="E1030928"/>
    </row>
    <row r="1030929" spans="5:5">
      <c r="E1030929"/>
    </row>
    <row r="1030930" spans="5:5">
      <c r="E1030930"/>
    </row>
    <row r="1030931" spans="5:5">
      <c r="E1030931"/>
    </row>
    <row r="1030932" spans="5:5">
      <c r="E1030932"/>
    </row>
    <row r="1030933" spans="5:5">
      <c r="E1030933"/>
    </row>
    <row r="1030934" spans="5:5">
      <c r="E1030934"/>
    </row>
    <row r="1030935" spans="5:5">
      <c r="E1030935"/>
    </row>
    <row r="1030936" spans="5:5">
      <c r="E1030936"/>
    </row>
    <row r="1030937" spans="5:5">
      <c r="E1030937"/>
    </row>
    <row r="1030938" spans="5:5">
      <c r="E1030938"/>
    </row>
    <row r="1030939" spans="5:5">
      <c r="E1030939"/>
    </row>
    <row r="1030940" spans="5:5">
      <c r="E1030940"/>
    </row>
    <row r="1030941" spans="5:5">
      <c r="E1030941"/>
    </row>
    <row r="1030942" spans="5:5">
      <c r="E1030942"/>
    </row>
    <row r="1030943" spans="5:5">
      <c r="E1030943"/>
    </row>
    <row r="1030944" spans="5:5">
      <c r="E1030944"/>
    </row>
    <row r="1030945" spans="5:5">
      <c r="E1030945"/>
    </row>
    <row r="1030946" spans="5:5">
      <c r="E1030946"/>
    </row>
    <row r="1030947" spans="5:5">
      <c r="E1030947"/>
    </row>
    <row r="1030948" spans="5:5">
      <c r="E1030948"/>
    </row>
    <row r="1030949" spans="5:5">
      <c r="E1030949"/>
    </row>
    <row r="1030950" spans="5:5">
      <c r="E1030950"/>
    </row>
    <row r="1030951" spans="5:5">
      <c r="E1030951"/>
    </row>
    <row r="1030952" spans="5:5">
      <c r="E1030952"/>
    </row>
    <row r="1030953" spans="5:5">
      <c r="E1030953"/>
    </row>
    <row r="1030954" spans="5:5">
      <c r="E1030954"/>
    </row>
    <row r="1030955" spans="5:5">
      <c r="E1030955"/>
    </row>
    <row r="1030956" spans="5:5">
      <c r="E1030956"/>
    </row>
    <row r="1030957" spans="5:5">
      <c r="E1030957"/>
    </row>
    <row r="1030958" spans="5:5">
      <c r="E1030958"/>
    </row>
    <row r="1030959" spans="5:5">
      <c r="E1030959"/>
    </row>
    <row r="1030960" spans="5:5">
      <c r="E1030960"/>
    </row>
    <row r="1030961" spans="5:5">
      <c r="E1030961"/>
    </row>
    <row r="1030962" spans="5:5">
      <c r="E1030962"/>
    </row>
    <row r="1030963" spans="5:5">
      <c r="E1030963"/>
    </row>
    <row r="1030964" spans="5:5">
      <c r="E1030964"/>
    </row>
    <row r="1030965" spans="5:5">
      <c r="E1030965"/>
    </row>
    <row r="1030966" spans="5:5">
      <c r="E1030966"/>
    </row>
    <row r="1030967" spans="5:5">
      <c r="E1030967"/>
    </row>
    <row r="1030968" spans="5:5">
      <c r="E1030968"/>
    </row>
    <row r="1030969" spans="5:5">
      <c r="E1030969"/>
    </row>
    <row r="1030970" spans="5:5">
      <c r="E1030970"/>
    </row>
    <row r="1030971" spans="5:5">
      <c r="E1030971"/>
    </row>
    <row r="1030972" spans="5:5">
      <c r="E1030972"/>
    </row>
    <row r="1030973" spans="5:5">
      <c r="E1030973"/>
    </row>
    <row r="1030974" spans="5:5">
      <c r="E1030974"/>
    </row>
    <row r="1030975" spans="5:5">
      <c r="E1030975"/>
    </row>
    <row r="1030976" spans="5:5">
      <c r="E1030976"/>
    </row>
    <row r="1030977" spans="5:5">
      <c r="E1030977"/>
    </row>
    <row r="1030978" spans="5:5">
      <c r="E1030978"/>
    </row>
    <row r="1030979" spans="5:5">
      <c r="E1030979"/>
    </row>
    <row r="1030980" spans="5:5">
      <c r="E1030980"/>
    </row>
    <row r="1030981" spans="5:5">
      <c r="E1030981"/>
    </row>
    <row r="1030982" spans="5:5">
      <c r="E1030982"/>
    </row>
    <row r="1030983" spans="5:5">
      <c r="E1030983"/>
    </row>
    <row r="1030984" spans="5:5">
      <c r="E1030984"/>
    </row>
    <row r="1030985" spans="5:5">
      <c r="E1030985"/>
    </row>
    <row r="1030986" spans="5:5">
      <c r="E1030986"/>
    </row>
    <row r="1030987" spans="5:5">
      <c r="E1030987"/>
    </row>
    <row r="1030988" spans="5:5">
      <c r="E1030988"/>
    </row>
    <row r="1030989" spans="5:5">
      <c r="E1030989"/>
    </row>
    <row r="1030990" spans="5:5">
      <c r="E1030990"/>
    </row>
    <row r="1030991" spans="5:5">
      <c r="E1030991"/>
    </row>
    <row r="1030992" spans="5:5">
      <c r="E1030992"/>
    </row>
    <row r="1030993" spans="5:5">
      <c r="E1030993"/>
    </row>
    <row r="1030994" spans="5:5">
      <c r="E1030994"/>
    </row>
    <row r="1030995" spans="5:5">
      <c r="E1030995"/>
    </row>
    <row r="1030996" spans="5:5">
      <c r="E1030996"/>
    </row>
    <row r="1030997" spans="5:5">
      <c r="E1030997"/>
    </row>
    <row r="1030998" spans="5:5">
      <c r="E1030998"/>
    </row>
    <row r="1030999" spans="5:5">
      <c r="E1030999"/>
    </row>
    <row r="1031000" spans="5:5">
      <c r="E1031000"/>
    </row>
    <row r="1031001" spans="5:5">
      <c r="E1031001"/>
    </row>
    <row r="1031002" spans="5:5">
      <c r="E1031002"/>
    </row>
    <row r="1031003" spans="5:5">
      <c r="E1031003"/>
    </row>
    <row r="1031004" spans="5:5">
      <c r="E1031004"/>
    </row>
    <row r="1031005" spans="5:5">
      <c r="E1031005"/>
    </row>
    <row r="1031006" spans="5:5">
      <c r="E1031006"/>
    </row>
    <row r="1031007" spans="5:5">
      <c r="E1031007"/>
    </row>
    <row r="1031008" spans="5:5">
      <c r="E1031008"/>
    </row>
    <row r="1031009" spans="5:5">
      <c r="E1031009"/>
    </row>
    <row r="1031010" spans="5:5">
      <c r="E1031010"/>
    </row>
    <row r="1031011" spans="5:5">
      <c r="E1031011"/>
    </row>
    <row r="1031012" spans="5:5">
      <c r="E1031012"/>
    </row>
    <row r="1031013" spans="5:5">
      <c r="E1031013"/>
    </row>
    <row r="1031014" spans="5:5">
      <c r="E1031014"/>
    </row>
    <row r="1031015" spans="5:5">
      <c r="E1031015"/>
    </row>
    <row r="1031016" spans="5:5">
      <c r="E1031016"/>
    </row>
    <row r="1031017" spans="5:5">
      <c r="E1031017"/>
    </row>
    <row r="1031018" spans="5:5">
      <c r="E1031018"/>
    </row>
    <row r="1031019" spans="5:5">
      <c r="E1031019"/>
    </row>
    <row r="1031020" spans="5:5">
      <c r="E1031020"/>
    </row>
    <row r="1031021" spans="5:5">
      <c r="E1031021"/>
    </row>
    <row r="1031022" spans="5:5">
      <c r="E1031022"/>
    </row>
    <row r="1031023" spans="5:5">
      <c r="E1031023"/>
    </row>
    <row r="1031024" spans="5:5">
      <c r="E1031024"/>
    </row>
    <row r="1031025" spans="5:5">
      <c r="E1031025"/>
    </row>
    <row r="1031026" spans="5:5">
      <c r="E1031026"/>
    </row>
    <row r="1031027" spans="5:5">
      <c r="E1031027"/>
    </row>
    <row r="1031028" spans="5:5">
      <c r="E1031028"/>
    </row>
    <row r="1031029" spans="5:5">
      <c r="E1031029"/>
    </row>
    <row r="1031030" spans="5:5">
      <c r="E1031030"/>
    </row>
    <row r="1031031" spans="5:5">
      <c r="E1031031"/>
    </row>
    <row r="1031032" spans="5:5">
      <c r="E1031032"/>
    </row>
    <row r="1031033" spans="5:5">
      <c r="E1031033"/>
    </row>
    <row r="1031034" spans="5:5">
      <c r="E1031034"/>
    </row>
    <row r="1031035" spans="5:5">
      <c r="E1031035"/>
    </row>
    <row r="1031036" spans="5:5">
      <c r="E1031036"/>
    </row>
    <row r="1031037" spans="5:5">
      <c r="E1031037"/>
    </row>
    <row r="1031038" spans="5:5">
      <c r="E1031038"/>
    </row>
    <row r="1031039" spans="5:5">
      <c r="E1031039"/>
    </row>
    <row r="1031040" spans="5:5">
      <c r="E1031040"/>
    </row>
    <row r="1031041" spans="5:5">
      <c r="E1031041"/>
    </row>
    <row r="1031042" spans="5:5">
      <c r="E1031042"/>
    </row>
    <row r="1031043" spans="5:5">
      <c r="E1031043"/>
    </row>
    <row r="1031044" spans="5:5">
      <c r="E1031044"/>
    </row>
    <row r="1031045" spans="5:5">
      <c r="E1031045"/>
    </row>
    <row r="1031046" spans="5:5">
      <c r="E1031046"/>
    </row>
    <row r="1031047" spans="5:5">
      <c r="E1031047"/>
    </row>
    <row r="1031048" spans="5:5">
      <c r="E1031048"/>
    </row>
    <row r="1031049" spans="5:5">
      <c r="E1031049"/>
    </row>
    <row r="1031050" spans="5:5">
      <c r="E1031050"/>
    </row>
    <row r="1031051" spans="5:5">
      <c r="E1031051"/>
    </row>
    <row r="1031052" spans="5:5">
      <c r="E1031052"/>
    </row>
    <row r="1031053" spans="5:5">
      <c r="E1031053"/>
    </row>
    <row r="1031054" spans="5:5">
      <c r="E1031054"/>
    </row>
    <row r="1031055" spans="5:5">
      <c r="E1031055"/>
    </row>
    <row r="1031056" spans="5:5">
      <c r="E1031056"/>
    </row>
    <row r="1031057" spans="5:5">
      <c r="E1031057"/>
    </row>
    <row r="1031058" spans="5:5">
      <c r="E1031058"/>
    </row>
    <row r="1031059" spans="5:5">
      <c r="E1031059"/>
    </row>
    <row r="1031060" spans="5:5">
      <c r="E1031060"/>
    </row>
    <row r="1031061" spans="5:5">
      <c r="E1031061"/>
    </row>
    <row r="1031062" spans="5:5">
      <c r="E1031062"/>
    </row>
    <row r="1031063" spans="5:5">
      <c r="E1031063"/>
    </row>
    <row r="1031064" spans="5:5">
      <c r="E1031064"/>
    </row>
    <row r="1031065" spans="5:5">
      <c r="E1031065"/>
    </row>
    <row r="1031066" spans="5:5">
      <c r="E1031066"/>
    </row>
    <row r="1031067" spans="5:5">
      <c r="E1031067"/>
    </row>
    <row r="1031068" spans="5:5">
      <c r="E1031068"/>
    </row>
    <row r="1031069" spans="5:5">
      <c r="E1031069"/>
    </row>
    <row r="1031070" spans="5:5">
      <c r="E1031070"/>
    </row>
    <row r="1031071" spans="5:5">
      <c r="E1031071"/>
    </row>
    <row r="1031072" spans="5:5">
      <c r="E1031072"/>
    </row>
    <row r="1031073" spans="5:5">
      <c r="E1031073"/>
    </row>
    <row r="1031074" spans="5:5">
      <c r="E1031074"/>
    </row>
    <row r="1031075" spans="5:5">
      <c r="E1031075"/>
    </row>
    <row r="1031076" spans="5:5">
      <c r="E1031076"/>
    </row>
    <row r="1031077" spans="5:5">
      <c r="E1031077"/>
    </row>
    <row r="1031078" spans="5:5">
      <c r="E1031078"/>
    </row>
    <row r="1031079" spans="5:5">
      <c r="E1031079"/>
    </row>
    <row r="1031080" spans="5:5">
      <c r="E1031080"/>
    </row>
    <row r="1031081" spans="5:5">
      <c r="E1031081"/>
    </row>
    <row r="1031082" spans="5:5">
      <c r="E1031082"/>
    </row>
    <row r="1031083" spans="5:5">
      <c r="E1031083"/>
    </row>
    <row r="1031084" spans="5:5">
      <c r="E1031084"/>
    </row>
    <row r="1031085" spans="5:5">
      <c r="E1031085"/>
    </row>
    <row r="1031086" spans="5:5">
      <c r="E1031086"/>
    </row>
    <row r="1031087" spans="5:5">
      <c r="E1031087"/>
    </row>
    <row r="1031088" spans="5:5">
      <c r="E1031088"/>
    </row>
    <row r="1031089" spans="5:5">
      <c r="E1031089"/>
    </row>
    <row r="1031090" spans="5:5">
      <c r="E1031090"/>
    </row>
    <row r="1031091" spans="5:5">
      <c r="E1031091"/>
    </row>
    <row r="1031092" spans="5:5">
      <c r="E1031092"/>
    </row>
    <row r="1031093" spans="5:5">
      <c r="E1031093"/>
    </row>
    <row r="1031094" spans="5:5">
      <c r="E1031094"/>
    </row>
    <row r="1031095" spans="5:5">
      <c r="E1031095"/>
    </row>
    <row r="1031096" spans="5:5">
      <c r="E1031096"/>
    </row>
    <row r="1031097" spans="5:5">
      <c r="E1031097"/>
    </row>
    <row r="1031098" spans="5:5">
      <c r="E1031098"/>
    </row>
    <row r="1031099" spans="5:5">
      <c r="E1031099"/>
    </row>
    <row r="1031100" spans="5:5">
      <c r="E1031100"/>
    </row>
    <row r="1031101" spans="5:5">
      <c r="E1031101"/>
    </row>
    <row r="1031102" spans="5:5">
      <c r="E1031102"/>
    </row>
    <row r="1031103" spans="5:5">
      <c r="E1031103"/>
    </row>
    <row r="1031104" spans="5:5">
      <c r="E1031104"/>
    </row>
    <row r="1031105" spans="5:5">
      <c r="E1031105"/>
    </row>
    <row r="1031106" spans="5:5">
      <c r="E1031106"/>
    </row>
    <row r="1031107" spans="5:5">
      <c r="E1031107"/>
    </row>
    <row r="1031108" spans="5:5">
      <c r="E1031108"/>
    </row>
    <row r="1031109" spans="5:5">
      <c r="E1031109"/>
    </row>
    <row r="1031110" spans="5:5">
      <c r="E1031110"/>
    </row>
    <row r="1031111" spans="5:5">
      <c r="E1031111"/>
    </row>
    <row r="1031112" spans="5:5">
      <c r="E1031112"/>
    </row>
    <row r="1031113" spans="5:5">
      <c r="E1031113"/>
    </row>
    <row r="1031114" spans="5:5">
      <c r="E1031114"/>
    </row>
    <row r="1031115" spans="5:5">
      <c r="E1031115"/>
    </row>
    <row r="1031116" spans="5:5">
      <c r="E1031116"/>
    </row>
    <row r="1031117" spans="5:5">
      <c r="E1031117"/>
    </row>
    <row r="1031118" spans="5:5">
      <c r="E1031118"/>
    </row>
    <row r="1031119" spans="5:5">
      <c r="E1031119"/>
    </row>
    <row r="1031120" spans="5:5">
      <c r="E1031120"/>
    </row>
    <row r="1031121" spans="5:5">
      <c r="E1031121"/>
    </row>
    <row r="1031122" spans="5:5">
      <c r="E1031122"/>
    </row>
    <row r="1031123" spans="5:5">
      <c r="E1031123"/>
    </row>
    <row r="1031124" spans="5:5">
      <c r="E1031124"/>
    </row>
    <row r="1031125" spans="5:5">
      <c r="E1031125"/>
    </row>
    <row r="1031126" spans="5:5">
      <c r="E1031126"/>
    </row>
    <row r="1031127" spans="5:5">
      <c r="E1031127"/>
    </row>
    <row r="1031128" spans="5:5">
      <c r="E1031128"/>
    </row>
    <row r="1031129" spans="5:5">
      <c r="E1031129"/>
    </row>
    <row r="1031130" spans="5:5">
      <c r="E1031130"/>
    </row>
    <row r="1031131" spans="5:5">
      <c r="E1031131"/>
    </row>
    <row r="1031132" spans="5:5">
      <c r="E1031132"/>
    </row>
    <row r="1031133" spans="5:5">
      <c r="E1031133"/>
    </row>
    <row r="1031134" spans="5:5">
      <c r="E1031134"/>
    </row>
    <row r="1031135" spans="5:5">
      <c r="E1031135"/>
    </row>
    <row r="1031136" spans="5:5">
      <c r="E1031136"/>
    </row>
    <row r="1031137" spans="5:5">
      <c r="E1031137"/>
    </row>
    <row r="1031138" spans="5:5">
      <c r="E1031138"/>
    </row>
    <row r="1031139" spans="5:5">
      <c r="E1031139"/>
    </row>
    <row r="1031140" spans="5:5">
      <c r="E1031140"/>
    </row>
    <row r="1031141" spans="5:5">
      <c r="E1031141"/>
    </row>
    <row r="1031142" spans="5:5">
      <c r="E1031142"/>
    </row>
    <row r="1031143" spans="5:5">
      <c r="E1031143"/>
    </row>
    <row r="1031144" spans="5:5">
      <c r="E1031144"/>
    </row>
    <row r="1031145" spans="5:5">
      <c r="E1031145"/>
    </row>
    <row r="1031146" spans="5:5">
      <c r="E1031146"/>
    </row>
    <row r="1031147" spans="5:5">
      <c r="E1031147"/>
    </row>
    <row r="1031148" spans="5:5">
      <c r="E1031148"/>
    </row>
    <row r="1031149" spans="5:5">
      <c r="E1031149"/>
    </row>
    <row r="1031150" spans="5:5">
      <c r="E1031150"/>
    </row>
    <row r="1031151" spans="5:5">
      <c r="E1031151"/>
    </row>
    <row r="1031152" spans="5:5">
      <c r="E1031152"/>
    </row>
    <row r="1031153" spans="5:5">
      <c r="E1031153"/>
    </row>
    <row r="1031154" spans="5:5">
      <c r="E1031154"/>
    </row>
    <row r="1031155" spans="5:5">
      <c r="E1031155"/>
    </row>
    <row r="1031156" spans="5:5">
      <c r="E1031156"/>
    </row>
    <row r="1031157" spans="5:5">
      <c r="E1031157"/>
    </row>
    <row r="1031158" spans="5:5">
      <c r="E1031158"/>
    </row>
    <row r="1031159" spans="5:5">
      <c r="E1031159"/>
    </row>
    <row r="1031160" spans="5:5">
      <c r="E1031160"/>
    </row>
    <row r="1031161" spans="5:5">
      <c r="E1031161"/>
    </row>
    <row r="1031162" spans="5:5">
      <c r="E1031162"/>
    </row>
    <row r="1031163" spans="5:5">
      <c r="E1031163"/>
    </row>
    <row r="1031164" spans="5:5">
      <c r="E1031164"/>
    </row>
    <row r="1031165" spans="5:5">
      <c r="E1031165"/>
    </row>
    <row r="1031166" spans="5:5">
      <c r="E1031166"/>
    </row>
    <row r="1031167" spans="5:5">
      <c r="E1031167"/>
    </row>
    <row r="1031168" spans="5:5">
      <c r="E1031168"/>
    </row>
    <row r="1031169" spans="5:5">
      <c r="E1031169"/>
    </row>
    <row r="1031170" spans="5:5">
      <c r="E1031170"/>
    </row>
    <row r="1031171" spans="5:5">
      <c r="E1031171"/>
    </row>
    <row r="1031172" spans="5:5">
      <c r="E1031172"/>
    </row>
    <row r="1031173" spans="5:5">
      <c r="E1031173"/>
    </row>
    <row r="1031174" spans="5:5">
      <c r="E1031174"/>
    </row>
    <row r="1031175" spans="5:5">
      <c r="E1031175"/>
    </row>
    <row r="1031176" spans="5:5">
      <c r="E1031176"/>
    </row>
    <row r="1031177" spans="5:5">
      <c r="E1031177"/>
    </row>
    <row r="1031178" spans="5:5">
      <c r="E1031178"/>
    </row>
    <row r="1031179" spans="5:5">
      <c r="E1031179"/>
    </row>
    <row r="1031180" spans="5:5">
      <c r="E1031180"/>
    </row>
    <row r="1031181" spans="5:5">
      <c r="E1031181"/>
    </row>
    <row r="1031182" spans="5:5">
      <c r="E1031182"/>
    </row>
    <row r="1031183" spans="5:5">
      <c r="E1031183"/>
    </row>
    <row r="1031184" spans="5:5">
      <c r="E1031184"/>
    </row>
    <row r="1031185" spans="5:5">
      <c r="E1031185"/>
    </row>
    <row r="1031186" spans="5:5">
      <c r="E1031186"/>
    </row>
    <row r="1031187" spans="5:5">
      <c r="E1031187"/>
    </row>
    <row r="1031188" spans="5:5">
      <c r="E1031188"/>
    </row>
    <row r="1031189" spans="5:5">
      <c r="E1031189"/>
    </row>
    <row r="1031190" spans="5:5">
      <c r="E1031190"/>
    </row>
    <row r="1031191" spans="5:5">
      <c r="E1031191"/>
    </row>
    <row r="1031192" spans="5:5">
      <c r="E1031192"/>
    </row>
    <row r="1031193" spans="5:5">
      <c r="E1031193"/>
    </row>
    <row r="1031194" spans="5:5">
      <c r="E1031194"/>
    </row>
    <row r="1031195" spans="5:5">
      <c r="E1031195"/>
    </row>
    <row r="1031196" spans="5:5">
      <c r="E1031196"/>
    </row>
    <row r="1031197" spans="5:5">
      <c r="E1031197"/>
    </row>
    <row r="1031198" spans="5:5">
      <c r="E1031198"/>
    </row>
    <row r="1031199" spans="5:5">
      <c r="E1031199"/>
    </row>
    <row r="1031200" spans="5:5">
      <c r="E1031200"/>
    </row>
    <row r="1031201" spans="5:5">
      <c r="E1031201"/>
    </row>
    <row r="1031202" spans="5:5">
      <c r="E1031202"/>
    </row>
    <row r="1031203" spans="5:5">
      <c r="E1031203"/>
    </row>
    <row r="1031204" spans="5:5">
      <c r="E1031204"/>
    </row>
    <row r="1031205" spans="5:5">
      <c r="E1031205"/>
    </row>
    <row r="1031206" spans="5:5">
      <c r="E1031206"/>
    </row>
    <row r="1031207" spans="5:5">
      <c r="E1031207"/>
    </row>
    <row r="1031208" spans="5:5">
      <c r="E1031208"/>
    </row>
    <row r="1031209" spans="5:5">
      <c r="E1031209"/>
    </row>
    <row r="1031210" spans="5:5">
      <c r="E1031210"/>
    </row>
    <row r="1031211" spans="5:5">
      <c r="E1031211"/>
    </row>
    <row r="1031212" spans="5:5">
      <c r="E1031212"/>
    </row>
    <row r="1031213" spans="5:5">
      <c r="E1031213"/>
    </row>
    <row r="1031214" spans="5:5">
      <c r="E1031214"/>
    </row>
    <row r="1031215" spans="5:5">
      <c r="E1031215"/>
    </row>
    <row r="1031216" spans="5:5">
      <c r="E1031216"/>
    </row>
    <row r="1031217" spans="5:5">
      <c r="E1031217"/>
    </row>
    <row r="1031218" spans="5:5">
      <c r="E1031218"/>
    </row>
    <row r="1031219" spans="5:5">
      <c r="E1031219"/>
    </row>
    <row r="1031220" spans="5:5">
      <c r="E1031220"/>
    </row>
    <row r="1031221" spans="5:5">
      <c r="E1031221"/>
    </row>
    <row r="1031222" spans="5:5">
      <c r="E1031222"/>
    </row>
    <row r="1031223" spans="5:5">
      <c r="E1031223"/>
    </row>
    <row r="1031224" spans="5:5">
      <c r="E1031224"/>
    </row>
    <row r="1031225" spans="5:5">
      <c r="E1031225"/>
    </row>
    <row r="1031226" spans="5:5">
      <c r="E1031226"/>
    </row>
    <row r="1031227" spans="5:5">
      <c r="E1031227"/>
    </row>
    <row r="1031228" spans="5:5">
      <c r="E1031228"/>
    </row>
    <row r="1031229" spans="5:5">
      <c r="E1031229"/>
    </row>
    <row r="1031230" spans="5:5">
      <c r="E1031230"/>
    </row>
    <row r="1031231" spans="5:5">
      <c r="E1031231"/>
    </row>
    <row r="1031232" spans="5:5">
      <c r="E1031232"/>
    </row>
    <row r="1031233" spans="5:5">
      <c r="E1031233"/>
    </row>
    <row r="1031234" spans="5:5">
      <c r="E1031234"/>
    </row>
    <row r="1031235" spans="5:5">
      <c r="E1031235"/>
    </row>
    <row r="1031236" spans="5:5">
      <c r="E1031236"/>
    </row>
    <row r="1031237" spans="5:5">
      <c r="E1031237"/>
    </row>
    <row r="1031238" spans="5:5">
      <c r="E1031238"/>
    </row>
    <row r="1031239" spans="5:5">
      <c r="E1031239"/>
    </row>
    <row r="1031240" spans="5:5">
      <c r="E1031240"/>
    </row>
    <row r="1031241" spans="5:5">
      <c r="E1031241"/>
    </row>
    <row r="1031242" spans="5:5">
      <c r="E1031242"/>
    </row>
    <row r="1031243" spans="5:5">
      <c r="E1031243"/>
    </row>
    <row r="1031244" spans="5:5">
      <c r="E1031244"/>
    </row>
    <row r="1031245" spans="5:5">
      <c r="E1031245"/>
    </row>
    <row r="1031246" spans="5:5">
      <c r="E1031246"/>
    </row>
    <row r="1031247" spans="5:5">
      <c r="E1031247"/>
    </row>
    <row r="1031248" spans="5:5">
      <c r="E1031248"/>
    </row>
    <row r="1031249" spans="5:5">
      <c r="E1031249"/>
    </row>
    <row r="1031250" spans="5:5">
      <c r="E1031250"/>
    </row>
    <row r="1031251" spans="5:5">
      <c r="E1031251"/>
    </row>
    <row r="1031252" spans="5:5">
      <c r="E1031252"/>
    </row>
    <row r="1031253" spans="5:5">
      <c r="E1031253"/>
    </row>
    <row r="1031254" spans="5:5">
      <c r="E1031254"/>
    </row>
    <row r="1031255" spans="5:5">
      <c r="E1031255"/>
    </row>
    <row r="1031256" spans="5:5">
      <c r="E1031256"/>
    </row>
    <row r="1031257" spans="5:5">
      <c r="E1031257"/>
    </row>
    <row r="1031258" spans="5:5">
      <c r="E1031258"/>
    </row>
    <row r="1031259" spans="5:5">
      <c r="E1031259"/>
    </row>
    <row r="1031260" spans="5:5">
      <c r="E1031260"/>
    </row>
    <row r="1031261" spans="5:5">
      <c r="E1031261"/>
    </row>
    <row r="1031262" spans="5:5">
      <c r="E1031262"/>
    </row>
    <row r="1031263" spans="5:5">
      <c r="E1031263"/>
    </row>
    <row r="1031264" spans="5:5">
      <c r="E1031264"/>
    </row>
    <row r="1031265" spans="5:5">
      <c r="E1031265"/>
    </row>
    <row r="1031266" spans="5:5">
      <c r="E1031266"/>
    </row>
    <row r="1031267" spans="5:5">
      <c r="E1031267"/>
    </row>
    <row r="1031268" spans="5:5">
      <c r="E1031268"/>
    </row>
    <row r="1031269" spans="5:5">
      <c r="E1031269"/>
    </row>
    <row r="1031270" spans="5:5">
      <c r="E1031270"/>
    </row>
    <row r="1031271" spans="5:5">
      <c r="E1031271"/>
    </row>
    <row r="1031272" spans="5:5">
      <c r="E1031272"/>
    </row>
    <row r="1031273" spans="5:5">
      <c r="E1031273"/>
    </row>
    <row r="1031274" spans="5:5">
      <c r="E1031274"/>
    </row>
    <row r="1031275" spans="5:5">
      <c r="E1031275"/>
    </row>
    <row r="1031276" spans="5:5">
      <c r="E1031276"/>
    </row>
    <row r="1031277" spans="5:5">
      <c r="E1031277"/>
    </row>
    <row r="1031278" spans="5:5">
      <c r="E1031278"/>
    </row>
    <row r="1031279" spans="5:5">
      <c r="E1031279"/>
    </row>
    <row r="1031280" spans="5:5">
      <c r="E1031280"/>
    </row>
    <row r="1031281" spans="5:5">
      <c r="E1031281"/>
    </row>
    <row r="1031282" spans="5:5">
      <c r="E1031282"/>
    </row>
    <row r="1031283" spans="5:5">
      <c r="E1031283"/>
    </row>
    <row r="1031284" spans="5:5">
      <c r="E1031284"/>
    </row>
    <row r="1031285" spans="5:5">
      <c r="E1031285"/>
    </row>
    <row r="1031286" spans="5:5">
      <c r="E1031286"/>
    </row>
    <row r="1031287" spans="5:5">
      <c r="E1031287"/>
    </row>
    <row r="1031288" spans="5:5">
      <c r="E1031288"/>
    </row>
    <row r="1031289" spans="5:5">
      <c r="E1031289"/>
    </row>
    <row r="1031290" spans="5:5">
      <c r="E1031290"/>
    </row>
    <row r="1031291" spans="5:5">
      <c r="E1031291"/>
    </row>
    <row r="1031292" spans="5:5">
      <c r="E1031292"/>
    </row>
    <row r="1031293" spans="5:5">
      <c r="E1031293"/>
    </row>
    <row r="1031294" spans="5:5">
      <c r="E1031294"/>
    </row>
    <row r="1031295" spans="5:5">
      <c r="E1031295"/>
    </row>
    <row r="1031296" spans="5:5">
      <c r="E1031296"/>
    </row>
    <row r="1031297" spans="5:5">
      <c r="E1031297"/>
    </row>
    <row r="1031298" spans="5:5">
      <c r="E1031298"/>
    </row>
    <row r="1031299" spans="5:5">
      <c r="E1031299"/>
    </row>
    <row r="1031300" spans="5:5">
      <c r="E1031300"/>
    </row>
    <row r="1031301" spans="5:5">
      <c r="E1031301"/>
    </row>
    <row r="1031302" spans="5:5">
      <c r="E1031302"/>
    </row>
    <row r="1031303" spans="5:5">
      <c r="E1031303"/>
    </row>
    <row r="1031304" spans="5:5">
      <c r="E1031304"/>
    </row>
    <row r="1031305" spans="5:5">
      <c r="E1031305"/>
    </row>
    <row r="1031306" spans="5:5">
      <c r="E1031306"/>
    </row>
    <row r="1031307" spans="5:5">
      <c r="E1031307"/>
    </row>
    <row r="1031308" spans="5:5">
      <c r="E1031308"/>
    </row>
    <row r="1031309" spans="5:5">
      <c r="E1031309"/>
    </row>
    <row r="1031310" spans="5:5">
      <c r="E1031310"/>
    </row>
    <row r="1031311" spans="5:5">
      <c r="E1031311"/>
    </row>
    <row r="1031312" spans="5:5">
      <c r="E1031312"/>
    </row>
    <row r="1031313" spans="5:5">
      <c r="E1031313"/>
    </row>
    <row r="1031314" spans="5:5">
      <c r="E1031314"/>
    </row>
    <row r="1031315" spans="5:5">
      <c r="E1031315"/>
    </row>
    <row r="1031316" spans="5:5">
      <c r="E1031316"/>
    </row>
    <row r="1031317" spans="5:5">
      <c r="E1031317"/>
    </row>
    <row r="1031318" spans="5:5">
      <c r="E1031318"/>
    </row>
    <row r="1031319" spans="5:5">
      <c r="E1031319"/>
    </row>
    <row r="1031320" spans="5:5">
      <c r="E1031320"/>
    </row>
    <row r="1031321" spans="5:5">
      <c r="E1031321"/>
    </row>
    <row r="1031322" spans="5:5">
      <c r="E1031322"/>
    </row>
    <row r="1031323" spans="5:5">
      <c r="E1031323"/>
    </row>
    <row r="1031324" spans="5:5">
      <c r="E1031324"/>
    </row>
    <row r="1031325" spans="5:5">
      <c r="E1031325"/>
    </row>
    <row r="1031326" spans="5:5">
      <c r="E1031326"/>
    </row>
    <row r="1031327" spans="5:5">
      <c r="E1031327"/>
    </row>
    <row r="1031328" spans="5:5">
      <c r="E1031328"/>
    </row>
    <row r="1031329" spans="5:5">
      <c r="E1031329"/>
    </row>
    <row r="1031330" spans="5:5">
      <c r="E1031330"/>
    </row>
    <row r="1031331" spans="5:5">
      <c r="E1031331"/>
    </row>
    <row r="1031332" spans="5:5">
      <c r="E1031332"/>
    </row>
    <row r="1031333" spans="5:5">
      <c r="E1031333"/>
    </row>
    <row r="1031334" spans="5:5">
      <c r="E1031334"/>
    </row>
    <row r="1031335" spans="5:5">
      <c r="E1031335"/>
    </row>
    <row r="1031336" spans="5:5">
      <c r="E1031336"/>
    </row>
    <row r="1031337" spans="5:5">
      <c r="E1031337"/>
    </row>
    <row r="1031338" spans="5:5">
      <c r="E1031338"/>
    </row>
    <row r="1031339" spans="5:5">
      <c r="E1031339"/>
    </row>
    <row r="1031340" spans="5:5">
      <c r="E1031340"/>
    </row>
    <row r="1031341" spans="5:5">
      <c r="E1031341"/>
    </row>
    <row r="1031342" spans="5:5">
      <c r="E1031342"/>
    </row>
    <row r="1031343" spans="5:5">
      <c r="E1031343"/>
    </row>
    <row r="1031344" spans="5:5">
      <c r="E1031344"/>
    </row>
    <row r="1031345" spans="5:5">
      <c r="E1031345"/>
    </row>
    <row r="1031346" spans="5:5">
      <c r="E1031346"/>
    </row>
    <row r="1031347" spans="5:5">
      <c r="E1031347"/>
    </row>
    <row r="1031348" spans="5:5">
      <c r="E1031348"/>
    </row>
    <row r="1031349" spans="5:5">
      <c r="E1031349"/>
    </row>
    <row r="1031350" spans="5:5">
      <c r="E1031350"/>
    </row>
    <row r="1031351" spans="5:5">
      <c r="E1031351"/>
    </row>
    <row r="1031352" spans="5:5">
      <c r="E1031352"/>
    </row>
    <row r="1031353" spans="5:5">
      <c r="E1031353"/>
    </row>
    <row r="1031354" spans="5:5">
      <c r="E1031354"/>
    </row>
    <row r="1031355" spans="5:5">
      <c r="E1031355"/>
    </row>
    <row r="1031356" spans="5:5">
      <c r="E1031356"/>
    </row>
    <row r="1031357" spans="5:5">
      <c r="E1031357"/>
    </row>
    <row r="1031358" spans="5:5">
      <c r="E1031358"/>
    </row>
    <row r="1031359" spans="5:5">
      <c r="E1031359"/>
    </row>
    <row r="1031360" spans="5:5">
      <c r="E1031360"/>
    </row>
    <row r="1031361" spans="5:5">
      <c r="E1031361"/>
    </row>
    <row r="1031362" spans="5:5">
      <c r="E1031362"/>
    </row>
    <row r="1031363" spans="5:5">
      <c r="E1031363"/>
    </row>
    <row r="1031364" spans="5:5">
      <c r="E1031364"/>
    </row>
    <row r="1031365" spans="5:5">
      <c r="E1031365"/>
    </row>
    <row r="1031366" spans="5:5">
      <c r="E1031366"/>
    </row>
    <row r="1031367" spans="5:5">
      <c r="E1031367"/>
    </row>
    <row r="1031368" spans="5:5">
      <c r="E1031368"/>
    </row>
    <row r="1031369" spans="5:5">
      <c r="E1031369"/>
    </row>
    <row r="1031370" spans="5:5">
      <c r="E1031370"/>
    </row>
    <row r="1031371" spans="5:5">
      <c r="E1031371"/>
    </row>
    <row r="1031372" spans="5:5">
      <c r="E1031372"/>
    </row>
    <row r="1031373" spans="5:5">
      <c r="E1031373"/>
    </row>
    <row r="1031374" spans="5:5">
      <c r="E1031374"/>
    </row>
    <row r="1031375" spans="5:5">
      <c r="E1031375"/>
    </row>
    <row r="1031376" spans="5:5">
      <c r="E1031376"/>
    </row>
    <row r="1031377" spans="5:5">
      <c r="E1031377"/>
    </row>
    <row r="1031378" spans="5:5">
      <c r="E1031378"/>
    </row>
    <row r="1031379" spans="5:5">
      <c r="E1031379"/>
    </row>
    <row r="1031380" spans="5:5">
      <c r="E1031380"/>
    </row>
    <row r="1031381" spans="5:5">
      <c r="E1031381"/>
    </row>
    <row r="1031382" spans="5:5">
      <c r="E1031382"/>
    </row>
    <row r="1031383" spans="5:5">
      <c r="E1031383"/>
    </row>
    <row r="1031384" spans="5:5">
      <c r="E1031384"/>
    </row>
    <row r="1031385" spans="5:5">
      <c r="E1031385"/>
    </row>
    <row r="1031386" spans="5:5">
      <c r="E1031386"/>
    </row>
    <row r="1031387" spans="5:5">
      <c r="E1031387"/>
    </row>
    <row r="1031388" spans="5:5">
      <c r="E1031388"/>
    </row>
    <row r="1031389" spans="5:5">
      <c r="E1031389"/>
    </row>
    <row r="1031390" spans="5:5">
      <c r="E1031390"/>
    </row>
    <row r="1031391" spans="5:5">
      <c r="E1031391"/>
    </row>
    <row r="1031392" spans="5:5">
      <c r="E1031392"/>
    </row>
    <row r="1031393" spans="5:5">
      <c r="E1031393"/>
    </row>
    <row r="1031394" spans="5:5">
      <c r="E1031394"/>
    </row>
    <row r="1031395" spans="5:5">
      <c r="E1031395"/>
    </row>
    <row r="1031396" spans="5:5">
      <c r="E1031396"/>
    </row>
    <row r="1031397" spans="5:5">
      <c r="E1031397"/>
    </row>
    <row r="1031398" spans="5:5">
      <c r="E1031398"/>
    </row>
    <row r="1031399" spans="5:5">
      <c r="E1031399"/>
    </row>
    <row r="1031400" spans="5:5">
      <c r="E1031400"/>
    </row>
    <row r="1031401" spans="5:5">
      <c r="E1031401"/>
    </row>
    <row r="1031402" spans="5:5">
      <c r="E1031402"/>
    </row>
    <row r="1031403" spans="5:5">
      <c r="E1031403"/>
    </row>
    <row r="1031404" spans="5:5">
      <c r="E1031404"/>
    </row>
    <row r="1031405" spans="5:5">
      <c r="E1031405"/>
    </row>
    <row r="1031406" spans="5:5">
      <c r="E1031406"/>
    </row>
    <row r="1031407" spans="5:5">
      <c r="E1031407"/>
    </row>
    <row r="1031408" spans="5:5">
      <c r="E1031408"/>
    </row>
    <row r="1031409" spans="5:5">
      <c r="E1031409"/>
    </row>
    <row r="1031410" spans="5:5">
      <c r="E1031410"/>
    </row>
    <row r="1031411" spans="5:5">
      <c r="E1031411"/>
    </row>
    <row r="1031412" spans="5:5">
      <c r="E1031412"/>
    </row>
    <row r="1031413" spans="5:5">
      <c r="E1031413"/>
    </row>
    <row r="1031414" spans="5:5">
      <c r="E1031414"/>
    </row>
    <row r="1031415" spans="5:5">
      <c r="E1031415"/>
    </row>
    <row r="1031416" spans="5:5">
      <c r="E1031416"/>
    </row>
    <row r="1031417" spans="5:5">
      <c r="E1031417"/>
    </row>
    <row r="1031418" spans="5:5">
      <c r="E1031418"/>
    </row>
    <row r="1031419" spans="5:5">
      <c r="E1031419"/>
    </row>
    <row r="1031420" spans="5:5">
      <c r="E1031420"/>
    </row>
    <row r="1031421" spans="5:5">
      <c r="E1031421"/>
    </row>
    <row r="1031422" spans="5:5">
      <c r="E1031422"/>
    </row>
    <row r="1031423" spans="5:5">
      <c r="E1031423"/>
    </row>
    <row r="1031424" spans="5:5">
      <c r="E1031424"/>
    </row>
    <row r="1031425" spans="5:5">
      <c r="E1031425"/>
    </row>
    <row r="1031426" spans="5:5">
      <c r="E1031426"/>
    </row>
    <row r="1031427" spans="5:5">
      <c r="E1031427"/>
    </row>
    <row r="1031428" spans="5:5">
      <c r="E1031428"/>
    </row>
    <row r="1031429" spans="5:5">
      <c r="E1031429"/>
    </row>
    <row r="1031430" spans="5:5">
      <c r="E1031430"/>
    </row>
    <row r="1031431" spans="5:5">
      <c r="E1031431"/>
    </row>
    <row r="1031432" spans="5:5">
      <c r="E1031432"/>
    </row>
    <row r="1031433" spans="5:5">
      <c r="E1031433"/>
    </row>
    <row r="1031434" spans="5:5">
      <c r="E1031434"/>
    </row>
    <row r="1031435" spans="5:5">
      <c r="E1031435"/>
    </row>
    <row r="1031436" spans="5:5">
      <c r="E1031436"/>
    </row>
    <row r="1031437" spans="5:5">
      <c r="E1031437"/>
    </row>
    <row r="1031438" spans="5:5">
      <c r="E1031438"/>
    </row>
    <row r="1031439" spans="5:5">
      <c r="E1031439"/>
    </row>
    <row r="1031440" spans="5:5">
      <c r="E1031440"/>
    </row>
    <row r="1031441" spans="5:5">
      <c r="E1031441"/>
    </row>
    <row r="1031442" spans="5:5">
      <c r="E1031442"/>
    </row>
    <row r="1031443" spans="5:5">
      <c r="E1031443"/>
    </row>
    <row r="1031444" spans="5:5">
      <c r="E1031444"/>
    </row>
    <row r="1031445" spans="5:5">
      <c r="E1031445"/>
    </row>
    <row r="1031446" spans="5:5">
      <c r="E1031446"/>
    </row>
    <row r="1031447" spans="5:5">
      <c r="E1031447"/>
    </row>
    <row r="1031448" spans="5:5">
      <c r="E1031448"/>
    </row>
    <row r="1031449" spans="5:5">
      <c r="E1031449"/>
    </row>
    <row r="1031450" spans="5:5">
      <c r="E1031450"/>
    </row>
    <row r="1031451" spans="5:5">
      <c r="E1031451"/>
    </row>
    <row r="1031452" spans="5:5">
      <c r="E1031452"/>
    </row>
    <row r="1031453" spans="5:5">
      <c r="E1031453"/>
    </row>
    <row r="1031454" spans="5:5">
      <c r="E1031454"/>
    </row>
    <row r="1031455" spans="5:5">
      <c r="E1031455"/>
    </row>
    <row r="1031456" spans="5:5">
      <c r="E1031456"/>
    </row>
    <row r="1031457" spans="5:5">
      <c r="E1031457"/>
    </row>
    <row r="1031458" spans="5:5">
      <c r="E1031458"/>
    </row>
    <row r="1031459" spans="5:5">
      <c r="E1031459"/>
    </row>
    <row r="1031460" spans="5:5">
      <c r="E1031460"/>
    </row>
    <row r="1031461" spans="5:5">
      <c r="E1031461"/>
    </row>
    <row r="1031462" spans="5:5">
      <c r="E1031462"/>
    </row>
    <row r="1031463" spans="5:5">
      <c r="E1031463"/>
    </row>
    <row r="1031464" spans="5:5">
      <c r="E1031464"/>
    </row>
    <row r="1031465" spans="5:5">
      <c r="E1031465"/>
    </row>
    <row r="1031466" spans="5:5">
      <c r="E1031466"/>
    </row>
    <row r="1031467" spans="5:5">
      <c r="E1031467"/>
    </row>
    <row r="1031468" spans="5:5">
      <c r="E1031468"/>
    </row>
    <row r="1031469" spans="5:5">
      <c r="E1031469"/>
    </row>
    <row r="1031470" spans="5:5">
      <c r="E1031470"/>
    </row>
    <row r="1031471" spans="5:5">
      <c r="E1031471"/>
    </row>
    <row r="1031472" spans="5:5">
      <c r="E1031472"/>
    </row>
    <row r="1031473" spans="5:5">
      <c r="E1031473"/>
    </row>
    <row r="1031474" spans="5:5">
      <c r="E1031474"/>
    </row>
    <row r="1031475" spans="5:5">
      <c r="E1031475"/>
    </row>
    <row r="1031476" spans="5:5">
      <c r="E1031476"/>
    </row>
    <row r="1031477" spans="5:5">
      <c r="E1031477"/>
    </row>
    <row r="1031478" spans="5:5">
      <c r="E1031478"/>
    </row>
    <row r="1031479" spans="5:5">
      <c r="E1031479"/>
    </row>
    <row r="1031480" spans="5:5">
      <c r="E1031480"/>
    </row>
    <row r="1031481" spans="5:5">
      <c r="E1031481"/>
    </row>
    <row r="1031482" spans="5:5">
      <c r="E1031482"/>
    </row>
    <row r="1031483" spans="5:5">
      <c r="E1031483"/>
    </row>
    <row r="1031484" spans="5:5">
      <c r="E1031484"/>
    </row>
    <row r="1031485" spans="5:5">
      <c r="E1031485"/>
    </row>
    <row r="1031486" spans="5:5">
      <c r="E1031486"/>
    </row>
    <row r="1031487" spans="5:5">
      <c r="E1031487"/>
    </row>
    <row r="1031488" spans="5:5">
      <c r="E1031488"/>
    </row>
    <row r="1031489" spans="5:5">
      <c r="E1031489"/>
    </row>
    <row r="1031490" spans="5:5">
      <c r="E1031490"/>
    </row>
    <row r="1031491" spans="5:5">
      <c r="E1031491"/>
    </row>
    <row r="1031492" spans="5:5">
      <c r="E1031492"/>
    </row>
    <row r="1031493" spans="5:5">
      <c r="E1031493"/>
    </row>
    <row r="1031494" spans="5:5">
      <c r="E1031494"/>
    </row>
    <row r="1031495" spans="5:5">
      <c r="E1031495"/>
    </row>
    <row r="1031496" spans="5:5">
      <c r="E1031496"/>
    </row>
    <row r="1031497" spans="5:5">
      <c r="E1031497"/>
    </row>
    <row r="1031498" spans="5:5">
      <c r="E1031498"/>
    </row>
    <row r="1031499" spans="5:5">
      <c r="E1031499"/>
    </row>
    <row r="1031500" spans="5:5">
      <c r="E1031500"/>
    </row>
    <row r="1031501" spans="5:5">
      <c r="E1031501"/>
    </row>
    <row r="1031502" spans="5:5">
      <c r="E1031502"/>
    </row>
    <row r="1031503" spans="5:5">
      <c r="E1031503"/>
    </row>
    <row r="1031504" spans="5:5">
      <c r="E1031504"/>
    </row>
    <row r="1031505" spans="5:5">
      <c r="E1031505"/>
    </row>
    <row r="1031506" spans="5:5">
      <c r="E1031506"/>
    </row>
    <row r="1031507" spans="5:5">
      <c r="E1031507"/>
    </row>
    <row r="1031508" spans="5:5">
      <c r="E1031508"/>
    </row>
    <row r="1031509" spans="5:5">
      <c r="E1031509"/>
    </row>
    <row r="1031510" spans="5:5">
      <c r="E1031510"/>
    </row>
    <row r="1031511" spans="5:5">
      <c r="E1031511"/>
    </row>
    <row r="1031512" spans="5:5">
      <c r="E1031512"/>
    </row>
    <row r="1031513" spans="5:5">
      <c r="E1031513"/>
    </row>
    <row r="1031514" spans="5:5">
      <c r="E1031514"/>
    </row>
    <row r="1031515" spans="5:5">
      <c r="E1031515"/>
    </row>
    <row r="1031516" spans="5:5">
      <c r="E1031516"/>
    </row>
    <row r="1031517" spans="5:5">
      <c r="E1031517"/>
    </row>
    <row r="1031518" spans="5:5">
      <c r="E1031518"/>
    </row>
    <row r="1031519" spans="5:5">
      <c r="E1031519"/>
    </row>
    <row r="1031520" spans="5:5">
      <c r="E1031520"/>
    </row>
    <row r="1031521" spans="5:5">
      <c r="E1031521"/>
    </row>
    <row r="1031522" spans="5:5">
      <c r="E1031522"/>
    </row>
    <row r="1031523" spans="5:5">
      <c r="E1031523"/>
    </row>
    <row r="1031524" spans="5:5">
      <c r="E1031524"/>
    </row>
    <row r="1031525" spans="5:5">
      <c r="E1031525"/>
    </row>
    <row r="1031526" spans="5:5">
      <c r="E1031526"/>
    </row>
    <row r="1031527" spans="5:5">
      <c r="E1031527"/>
    </row>
    <row r="1031528" spans="5:5">
      <c r="E1031528"/>
    </row>
    <row r="1031529" spans="5:5">
      <c r="E1031529"/>
    </row>
    <row r="1031530" spans="5:5">
      <c r="E1031530"/>
    </row>
    <row r="1031531" spans="5:5">
      <c r="E1031531"/>
    </row>
    <row r="1031532" spans="5:5">
      <c r="E1031532"/>
    </row>
    <row r="1031533" spans="5:5">
      <c r="E1031533"/>
    </row>
    <row r="1031534" spans="5:5">
      <c r="E1031534"/>
    </row>
    <row r="1031535" spans="5:5">
      <c r="E1031535"/>
    </row>
    <row r="1031536" spans="5:5">
      <c r="E1031536"/>
    </row>
    <row r="1031537" spans="5:5">
      <c r="E1031537"/>
    </row>
    <row r="1031538" spans="5:5">
      <c r="E1031538"/>
    </row>
    <row r="1031539" spans="5:5">
      <c r="E1031539"/>
    </row>
    <row r="1031540" spans="5:5">
      <c r="E1031540"/>
    </row>
    <row r="1031541" spans="5:5">
      <c r="E1031541"/>
    </row>
    <row r="1031542" spans="5:5">
      <c r="E1031542"/>
    </row>
    <row r="1031543" spans="5:5">
      <c r="E1031543"/>
    </row>
    <row r="1031544" spans="5:5">
      <c r="E1031544"/>
    </row>
    <row r="1031545" spans="5:5">
      <c r="E1031545"/>
    </row>
    <row r="1031546" spans="5:5">
      <c r="E1031546"/>
    </row>
    <row r="1031547" spans="5:5">
      <c r="E1031547"/>
    </row>
    <row r="1031548" spans="5:5">
      <c r="E1031548"/>
    </row>
    <row r="1031549" spans="5:5">
      <c r="E1031549"/>
    </row>
    <row r="1031550" spans="5:5">
      <c r="E1031550"/>
    </row>
    <row r="1031551" spans="5:5">
      <c r="E1031551"/>
    </row>
    <row r="1031552" spans="5:5">
      <c r="E1031552"/>
    </row>
    <row r="1031553" spans="5:5">
      <c r="E1031553"/>
    </row>
    <row r="1031554" spans="5:5">
      <c r="E1031554"/>
    </row>
    <row r="1031555" spans="5:5">
      <c r="E1031555"/>
    </row>
    <row r="1031556" spans="5:5">
      <c r="E1031556"/>
    </row>
    <row r="1031557" spans="5:5">
      <c r="E1031557"/>
    </row>
    <row r="1031558" spans="5:5">
      <c r="E1031558"/>
    </row>
    <row r="1031559" spans="5:5">
      <c r="E1031559"/>
    </row>
    <row r="1031560" spans="5:5">
      <c r="E1031560"/>
    </row>
    <row r="1031561" spans="5:5">
      <c r="E1031561"/>
    </row>
    <row r="1031562" spans="5:5">
      <c r="E1031562"/>
    </row>
    <row r="1031563" spans="5:5">
      <c r="E1031563"/>
    </row>
    <row r="1031564" spans="5:5">
      <c r="E1031564"/>
    </row>
    <row r="1031565" spans="5:5">
      <c r="E1031565"/>
    </row>
    <row r="1031566" spans="5:5">
      <c r="E1031566"/>
    </row>
    <row r="1031567" spans="5:5">
      <c r="E1031567"/>
    </row>
    <row r="1031568" spans="5:5">
      <c r="E1031568"/>
    </row>
    <row r="1031569" spans="5:5">
      <c r="E1031569"/>
    </row>
    <row r="1031570" spans="5:5">
      <c r="E1031570"/>
    </row>
    <row r="1031571" spans="5:5">
      <c r="E1031571"/>
    </row>
    <row r="1031572" spans="5:5">
      <c r="E1031572"/>
    </row>
    <row r="1031573" spans="5:5">
      <c r="E1031573"/>
    </row>
    <row r="1031574" spans="5:5">
      <c r="E1031574"/>
    </row>
    <row r="1031575" spans="5:5">
      <c r="E1031575"/>
    </row>
    <row r="1031576" spans="5:5">
      <c r="E1031576"/>
    </row>
    <row r="1031577" spans="5:5">
      <c r="E1031577"/>
    </row>
    <row r="1031578" spans="5:5">
      <c r="E1031578"/>
    </row>
    <row r="1031579" spans="5:5">
      <c r="E1031579"/>
    </row>
    <row r="1031580" spans="5:5">
      <c r="E1031580"/>
    </row>
    <row r="1031581" spans="5:5">
      <c r="E1031581"/>
    </row>
    <row r="1031582" spans="5:5">
      <c r="E1031582"/>
    </row>
    <row r="1031583" spans="5:5">
      <c r="E1031583"/>
    </row>
    <row r="1031584" spans="5:5">
      <c r="E1031584"/>
    </row>
    <row r="1031585" spans="5:5">
      <c r="E1031585"/>
    </row>
    <row r="1031586" spans="5:5">
      <c r="E1031586"/>
    </row>
    <row r="1031587" spans="5:5">
      <c r="E1031587"/>
    </row>
    <row r="1031588" spans="5:5">
      <c r="E1031588"/>
    </row>
    <row r="1031589" spans="5:5">
      <c r="E1031589"/>
    </row>
    <row r="1031590" spans="5:5">
      <c r="E1031590"/>
    </row>
    <row r="1031591" spans="5:5">
      <c r="E1031591"/>
    </row>
    <row r="1031592" spans="5:5">
      <c r="E1031592"/>
    </row>
    <row r="1031593" spans="5:5">
      <c r="E1031593"/>
    </row>
    <row r="1031594" spans="5:5">
      <c r="E1031594"/>
    </row>
    <row r="1031595" spans="5:5">
      <c r="E1031595"/>
    </row>
    <row r="1031596" spans="5:5">
      <c r="E1031596"/>
    </row>
    <row r="1031597" spans="5:5">
      <c r="E1031597"/>
    </row>
    <row r="1031598" spans="5:5">
      <c r="E1031598"/>
    </row>
    <row r="1031599" spans="5:5">
      <c r="E1031599"/>
    </row>
    <row r="1031600" spans="5:5">
      <c r="E1031600"/>
    </row>
    <row r="1031601" spans="5:5">
      <c r="E1031601"/>
    </row>
    <row r="1031602" spans="5:5">
      <c r="E1031602"/>
    </row>
    <row r="1031603" spans="5:5">
      <c r="E1031603"/>
    </row>
    <row r="1031604" spans="5:5">
      <c r="E1031604"/>
    </row>
    <row r="1031605" spans="5:5">
      <c r="E1031605"/>
    </row>
    <row r="1031606" spans="5:5">
      <c r="E1031606"/>
    </row>
    <row r="1031607" spans="5:5">
      <c r="E1031607"/>
    </row>
    <row r="1031608" spans="5:5">
      <c r="E1031608"/>
    </row>
    <row r="1031609" spans="5:5">
      <c r="E1031609"/>
    </row>
    <row r="1031610" spans="5:5">
      <c r="E1031610"/>
    </row>
    <row r="1031611" spans="5:5">
      <c r="E1031611"/>
    </row>
    <row r="1031612" spans="5:5">
      <c r="E1031612"/>
    </row>
    <row r="1031613" spans="5:5">
      <c r="E1031613"/>
    </row>
    <row r="1031614" spans="5:5">
      <c r="E1031614"/>
    </row>
    <row r="1031615" spans="5:5">
      <c r="E1031615"/>
    </row>
    <row r="1031616" spans="5:5">
      <c r="E1031616"/>
    </row>
    <row r="1031617" spans="5:5">
      <c r="E1031617"/>
    </row>
    <row r="1031618" spans="5:5">
      <c r="E1031618"/>
    </row>
    <row r="1031619" spans="5:5">
      <c r="E1031619"/>
    </row>
    <row r="1031620" spans="5:5">
      <c r="E1031620"/>
    </row>
    <row r="1031621" spans="5:5">
      <c r="E1031621"/>
    </row>
    <row r="1031622" spans="5:5">
      <c r="E1031622"/>
    </row>
    <row r="1031623" spans="5:5">
      <c r="E1031623"/>
    </row>
    <row r="1031624" spans="5:5">
      <c r="E1031624"/>
    </row>
    <row r="1031625" spans="5:5">
      <c r="E1031625"/>
    </row>
    <row r="1031626" spans="5:5">
      <c r="E1031626"/>
    </row>
    <row r="1031627" spans="5:5">
      <c r="E1031627"/>
    </row>
    <row r="1031628" spans="5:5">
      <c r="E1031628"/>
    </row>
    <row r="1031629" spans="5:5">
      <c r="E1031629"/>
    </row>
    <row r="1031630" spans="5:5">
      <c r="E1031630"/>
    </row>
    <row r="1031631" spans="5:5">
      <c r="E1031631"/>
    </row>
    <row r="1031632" spans="5:5">
      <c r="E1031632"/>
    </row>
    <row r="1031633" spans="5:5">
      <c r="E1031633"/>
    </row>
    <row r="1031634" spans="5:5">
      <c r="E1031634"/>
    </row>
    <row r="1031635" spans="5:5">
      <c r="E1031635"/>
    </row>
    <row r="1031636" spans="5:5">
      <c r="E1031636"/>
    </row>
    <row r="1031637" spans="5:5">
      <c r="E1031637"/>
    </row>
    <row r="1031638" spans="5:5">
      <c r="E1031638"/>
    </row>
    <row r="1031639" spans="5:5">
      <c r="E1031639"/>
    </row>
    <row r="1031640" spans="5:5">
      <c r="E1031640"/>
    </row>
    <row r="1031641" spans="5:5">
      <c r="E1031641"/>
    </row>
    <row r="1031642" spans="5:5">
      <c r="E1031642"/>
    </row>
    <row r="1031643" spans="5:5">
      <c r="E1031643"/>
    </row>
    <row r="1031644" spans="5:5">
      <c r="E1031644"/>
    </row>
    <row r="1031645" spans="5:5">
      <c r="E1031645"/>
    </row>
    <row r="1031646" spans="5:5">
      <c r="E1031646"/>
    </row>
    <row r="1031647" spans="5:5">
      <c r="E1031647"/>
    </row>
    <row r="1031648" spans="5:5">
      <c r="E1031648"/>
    </row>
    <row r="1031649" spans="5:5">
      <c r="E1031649"/>
    </row>
    <row r="1031650" spans="5:5">
      <c r="E1031650"/>
    </row>
    <row r="1031651" spans="5:5">
      <c r="E1031651"/>
    </row>
    <row r="1031652" spans="5:5">
      <c r="E1031652"/>
    </row>
    <row r="1031653" spans="5:5">
      <c r="E1031653"/>
    </row>
    <row r="1031654" spans="5:5">
      <c r="E1031654"/>
    </row>
    <row r="1031655" spans="5:5">
      <c r="E1031655"/>
    </row>
    <row r="1031656" spans="5:5">
      <c r="E1031656"/>
    </row>
    <row r="1031657" spans="5:5">
      <c r="E1031657"/>
    </row>
    <row r="1031658" spans="5:5">
      <c r="E1031658"/>
    </row>
    <row r="1031659" spans="5:5">
      <c r="E1031659"/>
    </row>
    <row r="1031660" spans="5:5">
      <c r="E1031660"/>
    </row>
    <row r="1031661" spans="5:5">
      <c r="E1031661"/>
    </row>
    <row r="1031662" spans="5:5">
      <c r="E1031662"/>
    </row>
    <row r="1031663" spans="5:5">
      <c r="E1031663"/>
    </row>
    <row r="1031664" spans="5:5">
      <c r="E1031664"/>
    </row>
    <row r="1031665" spans="5:5">
      <c r="E1031665"/>
    </row>
    <row r="1031666" spans="5:5">
      <c r="E1031666"/>
    </row>
    <row r="1031667" spans="5:5">
      <c r="E1031667"/>
    </row>
    <row r="1031668" spans="5:5">
      <c r="E1031668"/>
    </row>
    <row r="1031669" spans="5:5">
      <c r="E1031669"/>
    </row>
    <row r="1031670" spans="5:5">
      <c r="E1031670"/>
    </row>
    <row r="1031671" spans="5:5">
      <c r="E1031671"/>
    </row>
    <row r="1031672" spans="5:5">
      <c r="E1031672"/>
    </row>
    <row r="1031673" spans="5:5">
      <c r="E1031673"/>
    </row>
    <row r="1031674" spans="5:5">
      <c r="E1031674"/>
    </row>
    <row r="1031675" spans="5:5">
      <c r="E1031675"/>
    </row>
    <row r="1031676" spans="5:5">
      <c r="E1031676"/>
    </row>
    <row r="1031677" spans="5:5">
      <c r="E1031677"/>
    </row>
    <row r="1031678" spans="5:5">
      <c r="E1031678"/>
    </row>
    <row r="1031679" spans="5:5">
      <c r="E1031679"/>
    </row>
    <row r="1031680" spans="5:5">
      <c r="E1031680"/>
    </row>
    <row r="1031681" spans="5:5">
      <c r="E1031681"/>
    </row>
    <row r="1031682" spans="5:5">
      <c r="E1031682"/>
    </row>
    <row r="1031683" spans="5:5">
      <c r="E1031683"/>
    </row>
    <row r="1031684" spans="5:5">
      <c r="E1031684"/>
    </row>
    <row r="1031685" spans="5:5">
      <c r="E1031685"/>
    </row>
    <row r="1031686" spans="5:5">
      <c r="E1031686"/>
    </row>
    <row r="1031687" spans="5:5">
      <c r="E1031687"/>
    </row>
    <row r="1031688" spans="5:5">
      <c r="E1031688"/>
    </row>
    <row r="1031689" spans="5:5">
      <c r="E1031689"/>
    </row>
    <row r="1031690" spans="5:5">
      <c r="E1031690"/>
    </row>
    <row r="1031691" spans="5:5">
      <c r="E1031691"/>
    </row>
    <row r="1031692" spans="5:5">
      <c r="E1031692"/>
    </row>
    <row r="1031693" spans="5:5">
      <c r="E1031693"/>
    </row>
    <row r="1031694" spans="5:5">
      <c r="E1031694"/>
    </row>
    <row r="1031695" spans="5:5">
      <c r="E1031695"/>
    </row>
    <row r="1031696" spans="5:5">
      <c r="E1031696"/>
    </row>
    <row r="1031697" spans="5:5">
      <c r="E1031697"/>
    </row>
    <row r="1031698" spans="5:5">
      <c r="E1031698"/>
    </row>
    <row r="1031699" spans="5:5">
      <c r="E1031699"/>
    </row>
    <row r="1031700" spans="5:5">
      <c r="E1031700"/>
    </row>
    <row r="1031701" spans="5:5">
      <c r="E1031701"/>
    </row>
    <row r="1031702" spans="5:5">
      <c r="E1031702"/>
    </row>
    <row r="1031703" spans="5:5">
      <c r="E1031703"/>
    </row>
    <row r="1031704" spans="5:5">
      <c r="E1031704"/>
    </row>
    <row r="1031705" spans="5:5">
      <c r="E1031705"/>
    </row>
    <row r="1031706" spans="5:5">
      <c r="E1031706"/>
    </row>
    <row r="1031707" spans="5:5">
      <c r="E1031707"/>
    </row>
    <row r="1031708" spans="5:5">
      <c r="E1031708"/>
    </row>
    <row r="1031709" spans="5:5">
      <c r="E1031709"/>
    </row>
    <row r="1031710" spans="5:5">
      <c r="E1031710"/>
    </row>
    <row r="1031711" spans="5:5">
      <c r="E1031711"/>
    </row>
    <row r="1031712" spans="5:5">
      <c r="E1031712"/>
    </row>
    <row r="1031713" spans="5:5">
      <c r="E1031713"/>
    </row>
    <row r="1031714" spans="5:5">
      <c r="E1031714"/>
    </row>
    <row r="1031715" spans="5:5">
      <c r="E1031715"/>
    </row>
    <row r="1031716" spans="5:5">
      <c r="E1031716"/>
    </row>
    <row r="1031717" spans="5:5">
      <c r="E1031717"/>
    </row>
    <row r="1031718" spans="5:5">
      <c r="E1031718"/>
    </row>
    <row r="1031719" spans="5:5">
      <c r="E1031719"/>
    </row>
    <row r="1031720" spans="5:5">
      <c r="E1031720"/>
    </row>
    <row r="1031721" spans="5:5">
      <c r="E1031721"/>
    </row>
    <row r="1031722" spans="5:5">
      <c r="E1031722"/>
    </row>
    <row r="1031723" spans="5:5">
      <c r="E1031723"/>
    </row>
    <row r="1031724" spans="5:5">
      <c r="E1031724"/>
    </row>
    <row r="1031725" spans="5:5">
      <c r="E1031725"/>
    </row>
    <row r="1031726" spans="5:5">
      <c r="E1031726"/>
    </row>
    <row r="1031727" spans="5:5">
      <c r="E1031727"/>
    </row>
    <row r="1031728" spans="5:5">
      <c r="E1031728"/>
    </row>
    <row r="1031729" spans="5:5">
      <c r="E1031729"/>
    </row>
    <row r="1031730" spans="5:5">
      <c r="E1031730"/>
    </row>
    <row r="1031731" spans="5:5">
      <c r="E1031731"/>
    </row>
    <row r="1031732" spans="5:5">
      <c r="E1031732"/>
    </row>
    <row r="1031733" spans="5:5">
      <c r="E1031733"/>
    </row>
    <row r="1031734" spans="5:5">
      <c r="E1031734"/>
    </row>
    <row r="1031735" spans="5:5">
      <c r="E1031735"/>
    </row>
    <row r="1031736" spans="5:5">
      <c r="E1031736"/>
    </row>
    <row r="1031737" spans="5:5">
      <c r="E1031737"/>
    </row>
    <row r="1031738" spans="5:5">
      <c r="E1031738"/>
    </row>
    <row r="1031739" spans="5:5">
      <c r="E1031739"/>
    </row>
    <row r="1031740" spans="5:5">
      <c r="E1031740"/>
    </row>
    <row r="1031741" spans="5:5">
      <c r="E1031741"/>
    </row>
    <row r="1031742" spans="5:5">
      <c r="E1031742"/>
    </row>
    <row r="1031743" spans="5:5">
      <c r="E1031743"/>
    </row>
    <row r="1031744" spans="5:5">
      <c r="E1031744"/>
    </row>
    <row r="1031745" spans="5:5">
      <c r="E1031745"/>
    </row>
    <row r="1031746" spans="5:5">
      <c r="E1031746"/>
    </row>
    <row r="1031747" spans="5:5">
      <c r="E1031747"/>
    </row>
    <row r="1031748" spans="5:5">
      <c r="E1031748"/>
    </row>
    <row r="1031749" spans="5:5">
      <c r="E1031749"/>
    </row>
    <row r="1031750" spans="5:5">
      <c r="E1031750"/>
    </row>
    <row r="1031751" spans="5:5">
      <c r="E1031751"/>
    </row>
    <row r="1031752" spans="5:5">
      <c r="E1031752"/>
    </row>
    <row r="1031753" spans="5:5">
      <c r="E1031753"/>
    </row>
    <row r="1031754" spans="5:5">
      <c r="E1031754"/>
    </row>
    <row r="1031755" spans="5:5">
      <c r="E1031755"/>
    </row>
    <row r="1031756" spans="5:5">
      <c r="E1031756"/>
    </row>
    <row r="1031757" spans="5:5">
      <c r="E1031757"/>
    </row>
    <row r="1031758" spans="5:5">
      <c r="E1031758"/>
    </row>
    <row r="1031759" spans="5:5">
      <c r="E1031759"/>
    </row>
    <row r="1031760" spans="5:5">
      <c r="E1031760"/>
    </row>
    <row r="1031761" spans="5:5">
      <c r="E1031761"/>
    </row>
    <row r="1031762" spans="5:5">
      <c r="E1031762"/>
    </row>
    <row r="1031763" spans="5:5">
      <c r="E1031763"/>
    </row>
    <row r="1031764" spans="5:5">
      <c r="E1031764"/>
    </row>
    <row r="1031765" spans="5:5">
      <c r="E1031765"/>
    </row>
    <row r="1031766" spans="5:5">
      <c r="E1031766"/>
    </row>
    <row r="1031767" spans="5:5">
      <c r="E1031767"/>
    </row>
    <row r="1031768" spans="5:5">
      <c r="E1031768"/>
    </row>
    <row r="1031769" spans="5:5">
      <c r="E1031769"/>
    </row>
    <row r="1031770" spans="5:5">
      <c r="E1031770"/>
    </row>
    <row r="1031771" spans="5:5">
      <c r="E1031771"/>
    </row>
    <row r="1031772" spans="5:5">
      <c r="E1031772"/>
    </row>
    <row r="1031773" spans="5:5">
      <c r="E1031773"/>
    </row>
    <row r="1031774" spans="5:5">
      <c r="E1031774"/>
    </row>
    <row r="1031775" spans="5:5">
      <c r="E1031775"/>
    </row>
    <row r="1031776" spans="5:5">
      <c r="E1031776"/>
    </row>
    <row r="1031777" spans="5:5">
      <c r="E1031777"/>
    </row>
    <row r="1031778" spans="5:5">
      <c r="E1031778"/>
    </row>
    <row r="1031779" spans="5:5">
      <c r="E1031779"/>
    </row>
    <row r="1031780" spans="5:5">
      <c r="E1031780"/>
    </row>
    <row r="1031781" spans="5:5">
      <c r="E1031781"/>
    </row>
    <row r="1031782" spans="5:5">
      <c r="E1031782"/>
    </row>
    <row r="1031783" spans="5:5">
      <c r="E1031783"/>
    </row>
    <row r="1031784" spans="5:5">
      <c r="E1031784"/>
    </row>
    <row r="1031785" spans="5:5">
      <c r="E1031785"/>
    </row>
    <row r="1031786" spans="5:5">
      <c r="E1031786"/>
    </row>
    <row r="1031787" spans="5:5">
      <c r="E1031787"/>
    </row>
    <row r="1031788" spans="5:5">
      <c r="E1031788"/>
    </row>
    <row r="1031789" spans="5:5">
      <c r="E1031789"/>
    </row>
    <row r="1031790" spans="5:5">
      <c r="E1031790"/>
    </row>
    <row r="1031791" spans="5:5">
      <c r="E1031791"/>
    </row>
    <row r="1031792" spans="5:5">
      <c r="E1031792"/>
    </row>
    <row r="1031793" spans="5:5">
      <c r="E1031793"/>
    </row>
    <row r="1031794" spans="5:5">
      <c r="E1031794"/>
    </row>
    <row r="1031795" spans="5:5">
      <c r="E1031795"/>
    </row>
    <row r="1031796" spans="5:5">
      <c r="E1031796"/>
    </row>
    <row r="1031797" spans="5:5">
      <c r="E1031797"/>
    </row>
    <row r="1031798" spans="5:5">
      <c r="E1031798"/>
    </row>
    <row r="1031799" spans="5:5">
      <c r="E1031799"/>
    </row>
    <row r="1031800" spans="5:5">
      <c r="E1031800"/>
    </row>
    <row r="1031801" spans="5:5">
      <c r="E1031801"/>
    </row>
    <row r="1031802" spans="5:5">
      <c r="E1031802"/>
    </row>
    <row r="1031803" spans="5:5">
      <c r="E1031803"/>
    </row>
    <row r="1031804" spans="5:5">
      <c r="E1031804"/>
    </row>
    <row r="1031805" spans="5:5">
      <c r="E1031805"/>
    </row>
    <row r="1031806" spans="5:5">
      <c r="E1031806"/>
    </row>
    <row r="1031807" spans="5:5">
      <c r="E1031807"/>
    </row>
    <row r="1031808" spans="5:5">
      <c r="E1031808"/>
    </row>
    <row r="1031809" spans="5:5">
      <c r="E1031809"/>
    </row>
    <row r="1031810" spans="5:5">
      <c r="E1031810"/>
    </row>
    <row r="1031811" spans="5:5">
      <c r="E1031811"/>
    </row>
    <row r="1031812" spans="5:5">
      <c r="E1031812"/>
    </row>
    <row r="1031813" spans="5:5">
      <c r="E1031813"/>
    </row>
    <row r="1031814" spans="5:5">
      <c r="E1031814"/>
    </row>
    <row r="1031815" spans="5:5">
      <c r="E1031815"/>
    </row>
    <row r="1031816" spans="5:5">
      <c r="E1031816"/>
    </row>
    <row r="1031817" spans="5:5">
      <c r="E1031817"/>
    </row>
    <row r="1031818" spans="5:5">
      <c r="E1031818"/>
    </row>
    <row r="1031819" spans="5:5">
      <c r="E1031819"/>
    </row>
    <row r="1031820" spans="5:5">
      <c r="E1031820"/>
    </row>
    <row r="1031821" spans="5:5">
      <c r="E1031821"/>
    </row>
    <row r="1031822" spans="5:5">
      <c r="E1031822"/>
    </row>
    <row r="1031823" spans="5:5">
      <c r="E1031823"/>
    </row>
    <row r="1031824" spans="5:5">
      <c r="E1031824"/>
    </row>
    <row r="1031825" spans="5:5">
      <c r="E1031825"/>
    </row>
    <row r="1031826" spans="5:5">
      <c r="E1031826"/>
    </row>
    <row r="1031827" spans="5:5">
      <c r="E1031827"/>
    </row>
    <row r="1031828" spans="5:5">
      <c r="E1031828"/>
    </row>
    <row r="1031829" spans="5:5">
      <c r="E1031829"/>
    </row>
    <row r="1031830" spans="5:5">
      <c r="E1031830"/>
    </row>
    <row r="1031831" spans="5:5">
      <c r="E1031831"/>
    </row>
    <row r="1031832" spans="5:5">
      <c r="E1031832"/>
    </row>
    <row r="1031833" spans="5:5">
      <c r="E1031833"/>
    </row>
    <row r="1031834" spans="5:5">
      <c r="E1031834"/>
    </row>
    <row r="1031835" spans="5:5">
      <c r="E1031835"/>
    </row>
    <row r="1031836" spans="5:5">
      <c r="E1031836"/>
    </row>
    <row r="1031837" spans="5:5">
      <c r="E1031837"/>
    </row>
    <row r="1031838" spans="5:5">
      <c r="E1031838"/>
    </row>
    <row r="1031839" spans="5:5">
      <c r="E1031839"/>
    </row>
    <row r="1031840" spans="5:5">
      <c r="E1031840"/>
    </row>
    <row r="1031841" spans="5:5">
      <c r="E1031841"/>
    </row>
    <row r="1031842" spans="5:5">
      <c r="E1031842"/>
    </row>
    <row r="1031843" spans="5:5">
      <c r="E1031843"/>
    </row>
    <row r="1031844" spans="5:5">
      <c r="E1031844"/>
    </row>
    <row r="1031845" spans="5:5">
      <c r="E1031845"/>
    </row>
    <row r="1031846" spans="5:5">
      <c r="E1031846"/>
    </row>
    <row r="1031847" spans="5:5">
      <c r="E1031847"/>
    </row>
    <row r="1031848" spans="5:5">
      <c r="E1031848"/>
    </row>
    <row r="1031849" spans="5:5">
      <c r="E1031849"/>
    </row>
    <row r="1031850" spans="5:5">
      <c r="E1031850"/>
    </row>
    <row r="1031851" spans="5:5">
      <c r="E1031851"/>
    </row>
    <row r="1031852" spans="5:5">
      <c r="E1031852"/>
    </row>
    <row r="1031853" spans="5:5">
      <c r="E1031853"/>
    </row>
    <row r="1031854" spans="5:5">
      <c r="E1031854"/>
    </row>
    <row r="1031855" spans="5:5">
      <c r="E1031855"/>
    </row>
    <row r="1031856" spans="5:5">
      <c r="E1031856"/>
    </row>
    <row r="1031857" spans="5:5">
      <c r="E1031857"/>
    </row>
    <row r="1031858" spans="5:5">
      <c r="E1031858"/>
    </row>
    <row r="1031859" spans="5:5">
      <c r="E1031859"/>
    </row>
    <row r="1031860" spans="5:5">
      <c r="E1031860"/>
    </row>
    <row r="1031861" spans="5:5">
      <c r="E1031861"/>
    </row>
    <row r="1031862" spans="5:5">
      <c r="E1031862"/>
    </row>
    <row r="1031863" spans="5:5">
      <c r="E1031863"/>
    </row>
    <row r="1031864" spans="5:5">
      <c r="E1031864"/>
    </row>
    <row r="1031865" spans="5:5">
      <c r="E1031865"/>
    </row>
    <row r="1031866" spans="5:5">
      <c r="E1031866"/>
    </row>
    <row r="1031867" spans="5:5">
      <c r="E1031867"/>
    </row>
    <row r="1031868" spans="5:5">
      <c r="E1031868"/>
    </row>
    <row r="1031869" spans="5:5">
      <c r="E1031869"/>
    </row>
    <row r="1031870" spans="5:5">
      <c r="E1031870"/>
    </row>
    <row r="1031871" spans="5:5">
      <c r="E1031871"/>
    </row>
    <row r="1031872" spans="5:5">
      <c r="E1031872"/>
    </row>
    <row r="1031873" spans="5:5">
      <c r="E1031873"/>
    </row>
    <row r="1031874" spans="5:5">
      <c r="E1031874"/>
    </row>
    <row r="1031875" spans="5:5">
      <c r="E1031875"/>
    </row>
    <row r="1031876" spans="5:5">
      <c r="E1031876"/>
    </row>
    <row r="1031877" spans="5:5">
      <c r="E1031877"/>
    </row>
    <row r="1031878" spans="5:5">
      <c r="E1031878"/>
    </row>
    <row r="1031879" spans="5:5">
      <c r="E1031879"/>
    </row>
    <row r="1031880" spans="5:5">
      <c r="E1031880"/>
    </row>
    <row r="1031881" spans="5:5">
      <c r="E1031881"/>
    </row>
    <row r="1031882" spans="5:5">
      <c r="E1031882"/>
    </row>
    <row r="1031883" spans="5:5">
      <c r="E1031883"/>
    </row>
    <row r="1031884" spans="5:5">
      <c r="E1031884"/>
    </row>
    <row r="1031885" spans="5:5">
      <c r="E1031885"/>
    </row>
    <row r="1031886" spans="5:5">
      <c r="E1031886"/>
    </row>
    <row r="1031887" spans="5:5">
      <c r="E1031887"/>
    </row>
    <row r="1031888" spans="5:5">
      <c r="E1031888"/>
    </row>
    <row r="1031889" spans="5:5">
      <c r="E1031889"/>
    </row>
    <row r="1031890" spans="5:5">
      <c r="E1031890"/>
    </row>
    <row r="1031891" spans="5:5">
      <c r="E1031891"/>
    </row>
    <row r="1031892" spans="5:5">
      <c r="E1031892"/>
    </row>
    <row r="1031893" spans="5:5">
      <c r="E1031893"/>
    </row>
    <row r="1031894" spans="5:5">
      <c r="E1031894"/>
    </row>
    <row r="1031895" spans="5:5">
      <c r="E1031895"/>
    </row>
    <row r="1031896" spans="5:5">
      <c r="E1031896"/>
    </row>
    <row r="1031897" spans="5:5">
      <c r="E1031897"/>
    </row>
    <row r="1031898" spans="5:5">
      <c r="E1031898"/>
    </row>
    <row r="1031899" spans="5:5">
      <c r="E1031899"/>
    </row>
    <row r="1031900" spans="5:5">
      <c r="E1031900"/>
    </row>
    <row r="1031901" spans="5:5">
      <c r="E1031901"/>
    </row>
    <row r="1031902" spans="5:5">
      <c r="E1031902"/>
    </row>
    <row r="1031903" spans="5:5">
      <c r="E1031903"/>
    </row>
    <row r="1031904" spans="5:5">
      <c r="E1031904"/>
    </row>
    <row r="1031905" spans="5:5">
      <c r="E1031905"/>
    </row>
    <row r="1031906" spans="5:5">
      <c r="E1031906"/>
    </row>
    <row r="1031907" spans="5:5">
      <c r="E1031907"/>
    </row>
    <row r="1031908" spans="5:5">
      <c r="E1031908"/>
    </row>
    <row r="1031909" spans="5:5">
      <c r="E1031909"/>
    </row>
    <row r="1031910" spans="5:5">
      <c r="E1031910"/>
    </row>
    <row r="1031911" spans="5:5">
      <c r="E1031911"/>
    </row>
    <row r="1031912" spans="5:5">
      <c r="E1031912"/>
    </row>
    <row r="1031913" spans="5:5">
      <c r="E1031913"/>
    </row>
    <row r="1031914" spans="5:5">
      <c r="E1031914"/>
    </row>
    <row r="1031915" spans="5:5">
      <c r="E1031915"/>
    </row>
    <row r="1031916" spans="5:5">
      <c r="E1031916"/>
    </row>
    <row r="1031917" spans="5:5">
      <c r="E1031917"/>
    </row>
    <row r="1031918" spans="5:5">
      <c r="E1031918"/>
    </row>
    <row r="1031919" spans="5:5">
      <c r="E1031919"/>
    </row>
    <row r="1031920" spans="5:5">
      <c r="E1031920"/>
    </row>
    <row r="1031921" spans="5:5">
      <c r="E1031921"/>
    </row>
    <row r="1031922" spans="5:5">
      <c r="E1031922"/>
    </row>
    <row r="1031923" spans="5:5">
      <c r="E1031923"/>
    </row>
    <row r="1031924" spans="5:5">
      <c r="E1031924"/>
    </row>
    <row r="1031925" spans="5:5">
      <c r="E1031925"/>
    </row>
    <row r="1031926" spans="5:5">
      <c r="E1031926"/>
    </row>
    <row r="1031927" spans="5:5">
      <c r="E1031927"/>
    </row>
    <row r="1031928" spans="5:5">
      <c r="E1031928"/>
    </row>
    <row r="1031929" spans="5:5">
      <c r="E1031929"/>
    </row>
    <row r="1031930" spans="5:5">
      <c r="E1031930"/>
    </row>
    <row r="1031931" spans="5:5">
      <c r="E1031931"/>
    </row>
    <row r="1031932" spans="5:5">
      <c r="E1031932"/>
    </row>
    <row r="1031933" spans="5:5">
      <c r="E1031933"/>
    </row>
    <row r="1031934" spans="5:5">
      <c r="E1031934"/>
    </row>
    <row r="1031935" spans="5:5">
      <c r="E1031935"/>
    </row>
    <row r="1031936" spans="5:5">
      <c r="E1031936"/>
    </row>
    <row r="1031937" spans="5:5">
      <c r="E1031937"/>
    </row>
    <row r="1031938" spans="5:5">
      <c r="E1031938"/>
    </row>
    <row r="1031939" spans="5:5">
      <c r="E1031939"/>
    </row>
    <row r="1031940" spans="5:5">
      <c r="E1031940"/>
    </row>
    <row r="1031941" spans="5:5">
      <c r="E1031941"/>
    </row>
    <row r="1031942" spans="5:5">
      <c r="E1031942"/>
    </row>
    <row r="1031943" spans="5:5">
      <c r="E1031943"/>
    </row>
    <row r="1031944" spans="5:5">
      <c r="E1031944"/>
    </row>
    <row r="1031945" spans="5:5">
      <c r="E1031945"/>
    </row>
    <row r="1031946" spans="5:5">
      <c r="E1031946"/>
    </row>
    <row r="1031947" spans="5:5">
      <c r="E1031947"/>
    </row>
    <row r="1031948" spans="5:5">
      <c r="E1031948"/>
    </row>
    <row r="1031949" spans="5:5">
      <c r="E1031949"/>
    </row>
    <row r="1031950" spans="5:5">
      <c r="E1031950"/>
    </row>
    <row r="1031951" spans="5:5">
      <c r="E1031951"/>
    </row>
    <row r="1031952" spans="5:5">
      <c r="E1031952"/>
    </row>
    <row r="1031953" spans="5:5">
      <c r="E1031953"/>
    </row>
    <row r="1031954" spans="5:5">
      <c r="E1031954"/>
    </row>
    <row r="1031955" spans="5:5">
      <c r="E1031955"/>
    </row>
    <row r="1031956" spans="5:5">
      <c r="E1031956"/>
    </row>
    <row r="1031957" spans="5:5">
      <c r="E1031957"/>
    </row>
    <row r="1031958" spans="5:5">
      <c r="E1031958"/>
    </row>
    <row r="1031959" spans="5:5">
      <c r="E1031959"/>
    </row>
    <row r="1031960" spans="5:5">
      <c r="E1031960"/>
    </row>
    <row r="1031961" spans="5:5">
      <c r="E1031961"/>
    </row>
    <row r="1031962" spans="5:5">
      <c r="E1031962"/>
    </row>
    <row r="1031963" spans="5:5">
      <c r="E1031963"/>
    </row>
    <row r="1031964" spans="5:5">
      <c r="E1031964"/>
    </row>
    <row r="1031965" spans="5:5">
      <c r="E1031965"/>
    </row>
    <row r="1031966" spans="5:5">
      <c r="E1031966"/>
    </row>
    <row r="1031967" spans="5:5">
      <c r="E1031967"/>
    </row>
    <row r="1031968" spans="5:5">
      <c r="E1031968"/>
    </row>
    <row r="1031969" spans="5:5">
      <c r="E1031969"/>
    </row>
    <row r="1031970" spans="5:5">
      <c r="E1031970"/>
    </row>
    <row r="1031971" spans="5:5">
      <c r="E1031971"/>
    </row>
    <row r="1031972" spans="5:5">
      <c r="E1031972"/>
    </row>
    <row r="1031973" spans="5:5">
      <c r="E1031973"/>
    </row>
    <row r="1031974" spans="5:5">
      <c r="E1031974"/>
    </row>
    <row r="1031975" spans="5:5">
      <c r="E1031975"/>
    </row>
    <row r="1031976" spans="5:5">
      <c r="E1031976"/>
    </row>
    <row r="1031977" spans="5:5">
      <c r="E1031977"/>
    </row>
    <row r="1031978" spans="5:5">
      <c r="E1031978"/>
    </row>
    <row r="1031979" spans="5:5">
      <c r="E1031979"/>
    </row>
    <row r="1031980" spans="5:5">
      <c r="E1031980"/>
    </row>
    <row r="1031981" spans="5:5">
      <c r="E1031981"/>
    </row>
    <row r="1031982" spans="5:5">
      <c r="E1031982"/>
    </row>
    <row r="1031983" spans="5:5">
      <c r="E1031983"/>
    </row>
    <row r="1031984" spans="5:5">
      <c r="E1031984"/>
    </row>
    <row r="1031985" spans="5:5">
      <c r="E1031985"/>
    </row>
    <row r="1031986" spans="5:5">
      <c r="E1031986"/>
    </row>
    <row r="1031987" spans="5:5">
      <c r="E1031987"/>
    </row>
    <row r="1031988" spans="5:5">
      <c r="E1031988"/>
    </row>
    <row r="1031989" spans="5:5">
      <c r="E1031989"/>
    </row>
    <row r="1031990" spans="5:5">
      <c r="E1031990"/>
    </row>
    <row r="1031991" spans="5:5">
      <c r="E1031991"/>
    </row>
    <row r="1031992" spans="5:5">
      <c r="E1031992"/>
    </row>
    <row r="1031993" spans="5:5">
      <c r="E1031993"/>
    </row>
    <row r="1031994" spans="5:5">
      <c r="E1031994"/>
    </row>
    <row r="1031995" spans="5:5">
      <c r="E1031995"/>
    </row>
    <row r="1031996" spans="5:5">
      <c r="E1031996"/>
    </row>
    <row r="1031997" spans="5:5">
      <c r="E1031997"/>
    </row>
    <row r="1031998" spans="5:5">
      <c r="E1031998"/>
    </row>
    <row r="1031999" spans="5:5">
      <c r="E1031999"/>
    </row>
    <row r="1032000" spans="5:5">
      <c r="E1032000"/>
    </row>
    <row r="1032001" spans="5:5">
      <c r="E1032001"/>
    </row>
    <row r="1032002" spans="5:5">
      <c r="E1032002"/>
    </row>
    <row r="1032003" spans="5:5">
      <c r="E1032003"/>
    </row>
    <row r="1032004" spans="5:5">
      <c r="E1032004"/>
    </row>
    <row r="1032005" spans="5:5">
      <c r="E1032005"/>
    </row>
    <row r="1032006" spans="5:5">
      <c r="E1032006"/>
    </row>
    <row r="1032007" spans="5:5">
      <c r="E1032007"/>
    </row>
    <row r="1032008" spans="5:5">
      <c r="E1032008"/>
    </row>
    <row r="1032009" spans="5:5">
      <c r="E1032009"/>
    </row>
    <row r="1032010" spans="5:5">
      <c r="E1032010"/>
    </row>
    <row r="1032011" spans="5:5">
      <c r="E1032011"/>
    </row>
    <row r="1032012" spans="5:5">
      <c r="E1032012"/>
    </row>
    <row r="1032013" spans="5:5">
      <c r="E1032013"/>
    </row>
    <row r="1032014" spans="5:5">
      <c r="E1032014"/>
    </row>
    <row r="1032015" spans="5:5">
      <c r="E1032015"/>
    </row>
    <row r="1032016" spans="5:5">
      <c r="E1032016"/>
    </row>
    <row r="1032017" spans="5:5">
      <c r="E1032017"/>
    </row>
    <row r="1032018" spans="5:5">
      <c r="E1032018"/>
    </row>
    <row r="1032019" spans="5:5">
      <c r="E1032019"/>
    </row>
    <row r="1032020" spans="5:5">
      <c r="E1032020"/>
    </row>
    <row r="1032021" spans="5:5">
      <c r="E1032021"/>
    </row>
    <row r="1032022" spans="5:5">
      <c r="E1032022"/>
    </row>
    <row r="1032023" spans="5:5">
      <c r="E1032023"/>
    </row>
    <row r="1032024" spans="5:5">
      <c r="E1032024"/>
    </row>
    <row r="1032025" spans="5:5">
      <c r="E1032025"/>
    </row>
    <row r="1032026" spans="5:5">
      <c r="E1032026"/>
    </row>
    <row r="1032027" spans="5:5">
      <c r="E1032027"/>
    </row>
    <row r="1032028" spans="5:5">
      <c r="E1032028"/>
    </row>
    <row r="1032029" spans="5:5">
      <c r="E1032029"/>
    </row>
    <row r="1032030" spans="5:5">
      <c r="E1032030"/>
    </row>
    <row r="1032031" spans="5:5">
      <c r="E1032031"/>
    </row>
    <row r="1032032" spans="5:5">
      <c r="E1032032"/>
    </row>
    <row r="1032033" spans="5:5">
      <c r="E1032033"/>
    </row>
    <row r="1032034" spans="5:5">
      <c r="E1032034"/>
    </row>
    <row r="1032035" spans="5:5">
      <c r="E1032035"/>
    </row>
    <row r="1032036" spans="5:5">
      <c r="E1032036"/>
    </row>
    <row r="1032037" spans="5:5">
      <c r="E1032037"/>
    </row>
    <row r="1032038" spans="5:5">
      <c r="E1032038"/>
    </row>
    <row r="1032039" spans="5:5">
      <c r="E1032039"/>
    </row>
    <row r="1032040" spans="5:5">
      <c r="E1032040"/>
    </row>
    <row r="1032041" spans="5:5">
      <c r="E1032041"/>
    </row>
    <row r="1032042" spans="5:5">
      <c r="E1032042"/>
    </row>
    <row r="1032043" spans="5:5">
      <c r="E1032043"/>
    </row>
    <row r="1032044" spans="5:5">
      <c r="E1032044"/>
    </row>
    <row r="1032045" spans="5:5">
      <c r="E1032045"/>
    </row>
    <row r="1032046" spans="5:5">
      <c r="E1032046"/>
    </row>
    <row r="1032047" spans="5:5">
      <c r="E1032047"/>
    </row>
    <row r="1032048" spans="5:5">
      <c r="E1032048"/>
    </row>
    <row r="1032049" spans="5:5">
      <c r="E1032049"/>
    </row>
    <row r="1032050" spans="5:5">
      <c r="E1032050"/>
    </row>
    <row r="1032051" spans="5:5">
      <c r="E1032051"/>
    </row>
    <row r="1032052" spans="5:5">
      <c r="E1032052"/>
    </row>
    <row r="1032053" spans="5:5">
      <c r="E1032053"/>
    </row>
    <row r="1032054" spans="5:5">
      <c r="E1032054"/>
    </row>
    <row r="1032055" spans="5:5">
      <c r="E1032055"/>
    </row>
    <row r="1032056" spans="5:5">
      <c r="E1032056"/>
    </row>
    <row r="1032057" spans="5:5">
      <c r="E1032057"/>
    </row>
    <row r="1032058" spans="5:5">
      <c r="E1032058"/>
    </row>
    <row r="1032059" spans="5:5">
      <c r="E1032059"/>
    </row>
    <row r="1032060" spans="5:5">
      <c r="E1032060"/>
    </row>
    <row r="1032061" spans="5:5">
      <c r="E1032061"/>
    </row>
    <row r="1032062" spans="5:5">
      <c r="E1032062"/>
    </row>
    <row r="1032063" spans="5:5">
      <c r="E1032063"/>
    </row>
    <row r="1032064" spans="5:5">
      <c r="E1032064"/>
    </row>
    <row r="1032065" spans="5:5">
      <c r="E1032065"/>
    </row>
    <row r="1032066" spans="5:5">
      <c r="E1032066"/>
    </row>
    <row r="1032067" spans="5:5">
      <c r="E1032067"/>
    </row>
    <row r="1032068" spans="5:5">
      <c r="E1032068"/>
    </row>
    <row r="1032069" spans="5:5">
      <c r="E1032069"/>
    </row>
    <row r="1032070" spans="5:5">
      <c r="E1032070"/>
    </row>
    <row r="1032071" spans="5:5">
      <c r="E1032071"/>
    </row>
    <row r="1032072" spans="5:5">
      <c r="E1032072"/>
    </row>
    <row r="1032073" spans="5:5">
      <c r="E1032073"/>
    </row>
    <row r="1032074" spans="5:5">
      <c r="E1032074"/>
    </row>
    <row r="1032075" spans="5:5">
      <c r="E1032075"/>
    </row>
    <row r="1032076" spans="5:5">
      <c r="E1032076"/>
    </row>
    <row r="1032077" spans="5:5">
      <c r="E1032077"/>
    </row>
    <row r="1032078" spans="5:5">
      <c r="E1032078"/>
    </row>
    <row r="1032079" spans="5:5">
      <c r="E1032079"/>
    </row>
    <row r="1032080" spans="5:5">
      <c r="E1032080"/>
    </row>
    <row r="1032081" spans="5:5">
      <c r="E1032081"/>
    </row>
    <row r="1032082" spans="5:5">
      <c r="E1032082"/>
    </row>
    <row r="1032083" spans="5:5">
      <c r="E1032083"/>
    </row>
    <row r="1032084" spans="5:5">
      <c r="E1032084"/>
    </row>
    <row r="1032085" spans="5:5">
      <c r="E1032085"/>
    </row>
    <row r="1032086" spans="5:5">
      <c r="E1032086"/>
    </row>
    <row r="1032087" spans="5:5">
      <c r="E1032087"/>
    </row>
    <row r="1032088" spans="5:5">
      <c r="E1032088"/>
    </row>
    <row r="1032089" spans="5:5">
      <c r="E1032089"/>
    </row>
    <row r="1032090" spans="5:5">
      <c r="E1032090"/>
    </row>
    <row r="1032091" spans="5:5">
      <c r="E1032091"/>
    </row>
    <row r="1032092" spans="5:5">
      <c r="E1032092"/>
    </row>
    <row r="1032093" spans="5:5">
      <c r="E1032093"/>
    </row>
    <row r="1032094" spans="5:5">
      <c r="E1032094"/>
    </row>
    <row r="1032095" spans="5:5">
      <c r="E1032095"/>
    </row>
    <row r="1032096" spans="5:5">
      <c r="E1032096"/>
    </row>
    <row r="1032097" spans="5:5">
      <c r="E1032097"/>
    </row>
    <row r="1032098" spans="5:5">
      <c r="E1032098"/>
    </row>
    <row r="1032099" spans="5:5">
      <c r="E1032099"/>
    </row>
    <row r="1032100" spans="5:5">
      <c r="E1032100"/>
    </row>
    <row r="1032101" spans="5:5">
      <c r="E1032101"/>
    </row>
    <row r="1032102" spans="5:5">
      <c r="E1032102"/>
    </row>
    <row r="1032103" spans="5:5">
      <c r="E1032103"/>
    </row>
    <row r="1032104" spans="5:5">
      <c r="E1032104"/>
    </row>
    <row r="1032105" spans="5:5">
      <c r="E1032105"/>
    </row>
    <row r="1032106" spans="5:5">
      <c r="E1032106"/>
    </row>
    <row r="1032107" spans="5:5">
      <c r="E1032107"/>
    </row>
    <row r="1032108" spans="5:5">
      <c r="E1032108"/>
    </row>
    <row r="1032109" spans="5:5">
      <c r="E1032109"/>
    </row>
    <row r="1032110" spans="5:5">
      <c r="E1032110"/>
    </row>
    <row r="1032111" spans="5:5">
      <c r="E1032111"/>
    </row>
    <row r="1032112" spans="5:5">
      <c r="E1032112"/>
    </row>
    <row r="1032113" spans="5:5">
      <c r="E1032113"/>
    </row>
    <row r="1032114" spans="5:5">
      <c r="E1032114"/>
    </row>
    <row r="1032115" spans="5:5">
      <c r="E1032115"/>
    </row>
    <row r="1032116" spans="5:5">
      <c r="E1032116"/>
    </row>
    <row r="1032117" spans="5:5">
      <c r="E1032117"/>
    </row>
    <row r="1032118" spans="5:5">
      <c r="E1032118"/>
    </row>
    <row r="1032119" spans="5:5">
      <c r="E1032119"/>
    </row>
    <row r="1032120" spans="5:5">
      <c r="E1032120"/>
    </row>
    <row r="1032121" spans="5:5">
      <c r="E1032121"/>
    </row>
    <row r="1032122" spans="5:5">
      <c r="E1032122"/>
    </row>
    <row r="1032123" spans="5:5">
      <c r="E1032123"/>
    </row>
    <row r="1032124" spans="5:5">
      <c r="E1032124"/>
    </row>
    <row r="1032125" spans="5:5">
      <c r="E1032125"/>
    </row>
    <row r="1032126" spans="5:5">
      <c r="E1032126"/>
    </row>
    <row r="1032127" spans="5:5">
      <c r="E1032127"/>
    </row>
    <row r="1032128" spans="5:5">
      <c r="E1032128"/>
    </row>
    <row r="1032129" spans="5:5">
      <c r="E1032129"/>
    </row>
    <row r="1032130" spans="5:5">
      <c r="E1032130"/>
    </row>
    <row r="1032131" spans="5:5">
      <c r="E1032131"/>
    </row>
    <row r="1032132" spans="5:5">
      <c r="E1032132"/>
    </row>
    <row r="1032133" spans="5:5">
      <c r="E1032133"/>
    </row>
    <row r="1032134" spans="5:5">
      <c r="E1032134"/>
    </row>
    <row r="1032135" spans="5:5">
      <c r="E1032135"/>
    </row>
    <row r="1032136" spans="5:5">
      <c r="E1032136"/>
    </row>
    <row r="1032137" spans="5:5">
      <c r="E1032137"/>
    </row>
    <row r="1032138" spans="5:5">
      <c r="E1032138"/>
    </row>
    <row r="1032139" spans="5:5">
      <c r="E1032139"/>
    </row>
    <row r="1032140" spans="5:5">
      <c r="E1032140"/>
    </row>
    <row r="1032141" spans="5:5">
      <c r="E1032141"/>
    </row>
    <row r="1032142" spans="5:5">
      <c r="E1032142"/>
    </row>
    <row r="1032143" spans="5:5">
      <c r="E1032143"/>
    </row>
    <row r="1032144" spans="5:5">
      <c r="E1032144"/>
    </row>
    <row r="1032145" spans="5:5">
      <c r="E1032145"/>
    </row>
    <row r="1032146" spans="5:5">
      <c r="E1032146"/>
    </row>
    <row r="1032147" spans="5:5">
      <c r="E1032147"/>
    </row>
    <row r="1032148" spans="5:5">
      <c r="E1032148"/>
    </row>
    <row r="1032149" spans="5:5">
      <c r="E1032149"/>
    </row>
    <row r="1032150" spans="5:5">
      <c r="E1032150"/>
    </row>
    <row r="1032151" spans="5:5">
      <c r="E1032151"/>
    </row>
    <row r="1032152" spans="5:5">
      <c r="E1032152"/>
    </row>
    <row r="1032153" spans="5:5">
      <c r="E1032153"/>
    </row>
    <row r="1032154" spans="5:5">
      <c r="E1032154"/>
    </row>
    <row r="1032155" spans="5:5">
      <c r="E1032155"/>
    </row>
    <row r="1032156" spans="5:5">
      <c r="E1032156"/>
    </row>
    <row r="1032157" spans="5:5">
      <c r="E1032157"/>
    </row>
    <row r="1032158" spans="5:5">
      <c r="E1032158"/>
    </row>
    <row r="1032159" spans="5:5">
      <c r="E1032159"/>
    </row>
    <row r="1032160" spans="5:5">
      <c r="E1032160"/>
    </row>
    <row r="1032161" spans="5:5">
      <c r="E1032161"/>
    </row>
    <row r="1032162" spans="5:5">
      <c r="E1032162"/>
    </row>
    <row r="1032163" spans="5:5">
      <c r="E1032163"/>
    </row>
    <row r="1032164" spans="5:5">
      <c r="E1032164"/>
    </row>
    <row r="1032165" spans="5:5">
      <c r="E1032165"/>
    </row>
    <row r="1032166" spans="5:5">
      <c r="E1032166"/>
    </row>
    <row r="1032167" spans="5:5">
      <c r="E1032167"/>
    </row>
    <row r="1032168" spans="5:5">
      <c r="E1032168"/>
    </row>
    <row r="1032169" spans="5:5">
      <c r="E1032169"/>
    </row>
    <row r="1032170" spans="5:5">
      <c r="E1032170"/>
    </row>
    <row r="1032171" spans="5:5">
      <c r="E1032171"/>
    </row>
    <row r="1032172" spans="5:5">
      <c r="E1032172"/>
    </row>
    <row r="1032173" spans="5:5">
      <c r="E1032173"/>
    </row>
    <row r="1032174" spans="5:5">
      <c r="E1032174"/>
    </row>
    <row r="1032175" spans="5:5">
      <c r="E1032175"/>
    </row>
    <row r="1032176" spans="5:5">
      <c r="E1032176"/>
    </row>
    <row r="1032177" spans="5:5">
      <c r="E1032177"/>
    </row>
    <row r="1032178" spans="5:5">
      <c r="E1032178"/>
    </row>
    <row r="1032179" spans="5:5">
      <c r="E1032179"/>
    </row>
    <row r="1032180" spans="5:5">
      <c r="E1032180"/>
    </row>
    <row r="1032181" spans="5:5">
      <c r="E1032181"/>
    </row>
    <row r="1032182" spans="5:5">
      <c r="E1032182"/>
    </row>
    <row r="1032183" spans="5:5">
      <c r="E1032183"/>
    </row>
    <row r="1032184" spans="5:5">
      <c r="E1032184"/>
    </row>
    <row r="1032185" spans="5:5">
      <c r="E1032185"/>
    </row>
    <row r="1032186" spans="5:5">
      <c r="E1032186"/>
    </row>
    <row r="1032187" spans="5:5">
      <c r="E1032187"/>
    </row>
    <row r="1032188" spans="5:5">
      <c r="E1032188"/>
    </row>
    <row r="1032189" spans="5:5">
      <c r="E1032189"/>
    </row>
    <row r="1032190" spans="5:5">
      <c r="E1032190"/>
    </row>
    <row r="1032191" spans="5:5">
      <c r="E1032191"/>
    </row>
    <row r="1032192" spans="5:5">
      <c r="E1032192"/>
    </row>
    <row r="1032193" spans="5:5">
      <c r="E1032193"/>
    </row>
    <row r="1032194" spans="5:5">
      <c r="E1032194"/>
    </row>
    <row r="1032195" spans="5:5">
      <c r="E1032195"/>
    </row>
    <row r="1032196" spans="5:5">
      <c r="E1032196"/>
    </row>
    <row r="1032197" spans="5:5">
      <c r="E1032197"/>
    </row>
    <row r="1032198" spans="5:5">
      <c r="E1032198"/>
    </row>
    <row r="1032199" spans="5:5">
      <c r="E1032199"/>
    </row>
    <row r="1032200" spans="5:5">
      <c r="E1032200"/>
    </row>
    <row r="1032201" spans="5:5">
      <c r="E1032201"/>
    </row>
    <row r="1032202" spans="5:5">
      <c r="E1032202"/>
    </row>
    <row r="1032203" spans="5:5">
      <c r="E1032203"/>
    </row>
    <row r="1032204" spans="5:5">
      <c r="E1032204"/>
    </row>
    <row r="1032205" spans="5:5">
      <c r="E1032205"/>
    </row>
    <row r="1032206" spans="5:5">
      <c r="E1032206"/>
    </row>
    <row r="1032207" spans="5:5">
      <c r="E1032207"/>
    </row>
    <row r="1032208" spans="5:5">
      <c r="E1032208"/>
    </row>
    <row r="1032209" spans="5:5">
      <c r="E1032209"/>
    </row>
    <row r="1032210" spans="5:5">
      <c r="E1032210"/>
    </row>
    <row r="1032211" spans="5:5">
      <c r="E1032211"/>
    </row>
    <row r="1032212" spans="5:5">
      <c r="E1032212"/>
    </row>
    <row r="1032213" spans="5:5">
      <c r="E1032213"/>
    </row>
    <row r="1032214" spans="5:5">
      <c r="E1032214"/>
    </row>
    <row r="1032215" spans="5:5">
      <c r="E1032215"/>
    </row>
    <row r="1032216" spans="5:5">
      <c r="E1032216"/>
    </row>
    <row r="1032217" spans="5:5">
      <c r="E1032217"/>
    </row>
    <row r="1032218" spans="5:5">
      <c r="E1032218"/>
    </row>
    <row r="1032219" spans="5:5">
      <c r="E1032219"/>
    </row>
    <row r="1032220" spans="5:5">
      <c r="E1032220"/>
    </row>
    <row r="1032221" spans="5:5">
      <c r="E1032221"/>
    </row>
    <row r="1032222" spans="5:5">
      <c r="E1032222"/>
    </row>
    <row r="1032223" spans="5:5">
      <c r="E1032223"/>
    </row>
    <row r="1032224" spans="5:5">
      <c r="E1032224"/>
    </row>
    <row r="1032225" spans="5:5">
      <c r="E1032225"/>
    </row>
    <row r="1032226" spans="5:5">
      <c r="E1032226"/>
    </row>
    <row r="1032227" spans="5:5">
      <c r="E1032227"/>
    </row>
    <row r="1032228" spans="5:5">
      <c r="E1032228"/>
    </row>
    <row r="1032229" spans="5:5">
      <c r="E1032229"/>
    </row>
    <row r="1032230" spans="5:5">
      <c r="E1032230"/>
    </row>
    <row r="1032231" spans="5:5">
      <c r="E1032231"/>
    </row>
    <row r="1032232" spans="5:5">
      <c r="E1032232"/>
    </row>
    <row r="1032233" spans="5:5">
      <c r="E1032233"/>
    </row>
    <row r="1032234" spans="5:5">
      <c r="E1032234"/>
    </row>
    <row r="1032235" spans="5:5">
      <c r="E1032235"/>
    </row>
    <row r="1032236" spans="5:5">
      <c r="E1032236"/>
    </row>
    <row r="1032237" spans="5:5">
      <c r="E1032237"/>
    </row>
    <row r="1032238" spans="5:5">
      <c r="E1032238"/>
    </row>
    <row r="1032239" spans="5:5">
      <c r="E1032239"/>
    </row>
    <row r="1032240" spans="5:5">
      <c r="E1032240"/>
    </row>
    <row r="1032241" spans="5:5">
      <c r="E1032241"/>
    </row>
    <row r="1032242" spans="5:5">
      <c r="E1032242"/>
    </row>
    <row r="1032243" spans="5:5">
      <c r="E1032243"/>
    </row>
    <row r="1032244" spans="5:5">
      <c r="E1032244"/>
    </row>
    <row r="1032245" spans="5:5">
      <c r="E1032245"/>
    </row>
    <row r="1032246" spans="5:5">
      <c r="E1032246"/>
    </row>
    <row r="1032247" spans="5:5">
      <c r="E1032247"/>
    </row>
    <row r="1032248" spans="5:5">
      <c r="E1032248"/>
    </row>
    <row r="1032249" spans="5:5">
      <c r="E1032249"/>
    </row>
    <row r="1032250" spans="5:5">
      <c r="E1032250"/>
    </row>
    <row r="1032251" spans="5:5">
      <c r="E1032251"/>
    </row>
    <row r="1032252" spans="5:5">
      <c r="E1032252"/>
    </row>
    <row r="1032253" spans="5:5">
      <c r="E1032253"/>
    </row>
    <row r="1032254" spans="5:5">
      <c r="E1032254"/>
    </row>
    <row r="1032255" spans="5:5">
      <c r="E1032255"/>
    </row>
    <row r="1032256" spans="5:5">
      <c r="E1032256"/>
    </row>
    <row r="1032257" spans="5:5">
      <c r="E1032257"/>
    </row>
    <row r="1032258" spans="5:5">
      <c r="E1032258"/>
    </row>
    <row r="1032259" spans="5:5">
      <c r="E1032259"/>
    </row>
    <row r="1032260" spans="5:5">
      <c r="E1032260"/>
    </row>
    <row r="1032261" spans="5:5">
      <c r="E1032261"/>
    </row>
    <row r="1032262" spans="5:5">
      <c r="E1032262"/>
    </row>
    <row r="1032263" spans="5:5">
      <c r="E1032263"/>
    </row>
    <row r="1032264" spans="5:5">
      <c r="E1032264"/>
    </row>
    <row r="1032265" spans="5:5">
      <c r="E1032265"/>
    </row>
    <row r="1032266" spans="5:5">
      <c r="E1032266"/>
    </row>
    <row r="1032267" spans="5:5">
      <c r="E1032267"/>
    </row>
    <row r="1032268" spans="5:5">
      <c r="E1032268"/>
    </row>
    <row r="1032269" spans="5:5">
      <c r="E1032269"/>
    </row>
    <row r="1032270" spans="5:5">
      <c r="E1032270"/>
    </row>
    <row r="1032271" spans="5:5">
      <c r="E1032271"/>
    </row>
    <row r="1032272" spans="5:5">
      <c r="E1032272"/>
    </row>
    <row r="1032273" spans="5:5">
      <c r="E1032273"/>
    </row>
    <row r="1032274" spans="5:5">
      <c r="E1032274"/>
    </row>
    <row r="1032275" spans="5:5">
      <c r="E1032275"/>
    </row>
    <row r="1032276" spans="5:5">
      <c r="E1032276"/>
    </row>
    <row r="1032277" spans="5:5">
      <c r="E1032277"/>
    </row>
    <row r="1032278" spans="5:5">
      <c r="E1032278"/>
    </row>
    <row r="1032279" spans="5:5">
      <c r="E1032279"/>
    </row>
    <row r="1032280" spans="5:5">
      <c r="E1032280"/>
    </row>
    <row r="1032281" spans="5:5">
      <c r="E1032281"/>
    </row>
    <row r="1032282" spans="5:5">
      <c r="E1032282"/>
    </row>
    <row r="1032283" spans="5:5">
      <c r="E1032283"/>
    </row>
    <row r="1032284" spans="5:5">
      <c r="E1032284"/>
    </row>
    <row r="1032285" spans="5:5">
      <c r="E1032285"/>
    </row>
    <row r="1032286" spans="5:5">
      <c r="E1032286"/>
    </row>
    <row r="1032287" spans="5:5">
      <c r="E1032287"/>
    </row>
    <row r="1032288" spans="5:5">
      <c r="E1032288"/>
    </row>
    <row r="1032289" spans="5:5">
      <c r="E1032289"/>
    </row>
    <row r="1032290" spans="5:5">
      <c r="E1032290"/>
    </row>
    <row r="1032291" spans="5:5">
      <c r="E1032291"/>
    </row>
    <row r="1032292" spans="5:5">
      <c r="E1032292"/>
    </row>
    <row r="1032293" spans="5:5">
      <c r="E1032293"/>
    </row>
    <row r="1032294" spans="5:5">
      <c r="E1032294"/>
    </row>
    <row r="1032295" spans="5:5">
      <c r="E1032295"/>
    </row>
    <row r="1032296" spans="5:5">
      <c r="E1032296"/>
    </row>
    <row r="1032297" spans="5:5">
      <c r="E1032297"/>
    </row>
    <row r="1032298" spans="5:5">
      <c r="E1032298"/>
    </row>
    <row r="1032299" spans="5:5">
      <c r="E1032299"/>
    </row>
    <row r="1032300" spans="5:5">
      <c r="E1032300"/>
    </row>
    <row r="1032301" spans="5:5">
      <c r="E1032301"/>
    </row>
    <row r="1032302" spans="5:5">
      <c r="E1032302"/>
    </row>
    <row r="1032303" spans="5:5">
      <c r="E1032303"/>
    </row>
    <row r="1032304" spans="5:5">
      <c r="E1032304"/>
    </row>
    <row r="1032305" spans="5:5">
      <c r="E1032305"/>
    </row>
    <row r="1032306" spans="5:5">
      <c r="E1032306"/>
    </row>
    <row r="1032307" spans="5:5">
      <c r="E1032307"/>
    </row>
    <row r="1032308" spans="5:5">
      <c r="E1032308"/>
    </row>
    <row r="1032309" spans="5:5">
      <c r="E1032309"/>
    </row>
    <row r="1032310" spans="5:5">
      <c r="E1032310"/>
    </row>
    <row r="1032311" spans="5:5">
      <c r="E1032311"/>
    </row>
    <row r="1032312" spans="5:5">
      <c r="E1032312"/>
    </row>
    <row r="1032313" spans="5:5">
      <c r="E1032313"/>
    </row>
    <row r="1032314" spans="5:5">
      <c r="E1032314"/>
    </row>
    <row r="1032315" spans="5:5">
      <c r="E1032315"/>
    </row>
    <row r="1032316" spans="5:5">
      <c r="E1032316"/>
    </row>
    <row r="1032317" spans="5:5">
      <c r="E1032317"/>
    </row>
    <row r="1032318" spans="5:5">
      <c r="E1032318"/>
    </row>
    <row r="1032319" spans="5:5">
      <c r="E1032319"/>
    </row>
    <row r="1032320" spans="5:5">
      <c r="E1032320"/>
    </row>
    <row r="1032321" spans="5:5">
      <c r="E1032321"/>
    </row>
    <row r="1032322" spans="5:5">
      <c r="E1032322"/>
    </row>
    <row r="1032323" spans="5:5">
      <c r="E1032323"/>
    </row>
    <row r="1032324" spans="5:5">
      <c r="E1032324"/>
    </row>
    <row r="1032325" spans="5:5">
      <c r="E1032325"/>
    </row>
    <row r="1032326" spans="5:5">
      <c r="E1032326"/>
    </row>
    <row r="1032327" spans="5:5">
      <c r="E1032327"/>
    </row>
    <row r="1032328" spans="5:5">
      <c r="E1032328"/>
    </row>
    <row r="1032329" spans="5:5">
      <c r="E1032329"/>
    </row>
    <row r="1032330" spans="5:5">
      <c r="E1032330"/>
    </row>
    <row r="1032331" spans="5:5">
      <c r="E1032331"/>
    </row>
    <row r="1032332" spans="5:5">
      <c r="E1032332"/>
    </row>
    <row r="1032333" spans="5:5">
      <c r="E1032333"/>
    </row>
    <row r="1032334" spans="5:5">
      <c r="E1032334"/>
    </row>
    <row r="1032335" spans="5:5">
      <c r="E1032335"/>
    </row>
    <row r="1032336" spans="5:5">
      <c r="E1032336"/>
    </row>
    <row r="1032337" spans="5:5">
      <c r="E1032337"/>
    </row>
    <row r="1032338" spans="5:5">
      <c r="E1032338"/>
    </row>
    <row r="1032339" spans="5:5">
      <c r="E1032339"/>
    </row>
    <row r="1032340" spans="5:5">
      <c r="E1032340"/>
    </row>
    <row r="1032341" spans="5:5">
      <c r="E1032341"/>
    </row>
    <row r="1032342" spans="5:5">
      <c r="E1032342"/>
    </row>
    <row r="1032343" spans="5:5">
      <c r="E1032343"/>
    </row>
    <row r="1032344" spans="5:5">
      <c r="E1032344"/>
    </row>
    <row r="1032345" spans="5:5">
      <c r="E1032345"/>
    </row>
    <row r="1032346" spans="5:5">
      <c r="E1032346"/>
    </row>
    <row r="1032347" spans="5:5">
      <c r="E1032347"/>
    </row>
    <row r="1032348" spans="5:5">
      <c r="E1032348"/>
    </row>
    <row r="1032349" spans="5:5">
      <c r="E1032349"/>
    </row>
    <row r="1032350" spans="5:5">
      <c r="E1032350"/>
    </row>
    <row r="1032351" spans="5:5">
      <c r="E1032351"/>
    </row>
    <row r="1032352" spans="5:5">
      <c r="E1032352"/>
    </row>
    <row r="1032353" spans="5:5">
      <c r="E1032353"/>
    </row>
    <row r="1032354" spans="5:5">
      <c r="E1032354"/>
    </row>
    <row r="1032355" spans="5:5">
      <c r="E1032355"/>
    </row>
    <row r="1032356" spans="5:5">
      <c r="E1032356"/>
    </row>
    <row r="1032357" spans="5:5">
      <c r="E1032357"/>
    </row>
    <row r="1032358" spans="5:5">
      <c r="E1032358"/>
    </row>
    <row r="1032359" spans="5:5">
      <c r="E1032359"/>
    </row>
    <row r="1032360" spans="5:5">
      <c r="E1032360"/>
    </row>
    <row r="1032361" spans="5:5">
      <c r="E1032361"/>
    </row>
    <row r="1032362" spans="5:5">
      <c r="E1032362"/>
    </row>
    <row r="1032363" spans="5:5">
      <c r="E1032363"/>
    </row>
    <row r="1032364" spans="5:5">
      <c r="E1032364"/>
    </row>
    <row r="1032365" spans="5:5">
      <c r="E1032365"/>
    </row>
    <row r="1032366" spans="5:5">
      <c r="E1032366"/>
    </row>
    <row r="1032367" spans="5:5">
      <c r="E1032367"/>
    </row>
    <row r="1032368" spans="5:5">
      <c r="E1032368"/>
    </row>
    <row r="1032369" spans="5:5">
      <c r="E1032369"/>
    </row>
    <row r="1032370" spans="5:5">
      <c r="E1032370"/>
    </row>
    <row r="1032371" spans="5:5">
      <c r="E1032371"/>
    </row>
    <row r="1032372" spans="5:5">
      <c r="E1032372"/>
    </row>
    <row r="1032373" spans="5:5">
      <c r="E1032373"/>
    </row>
    <row r="1032374" spans="5:5">
      <c r="E1032374"/>
    </row>
    <row r="1032375" spans="5:5">
      <c r="E1032375"/>
    </row>
    <row r="1032376" spans="5:5">
      <c r="E1032376"/>
    </row>
    <row r="1032377" spans="5:5">
      <c r="E1032377"/>
    </row>
    <row r="1032378" spans="5:5">
      <c r="E1032378"/>
    </row>
    <row r="1032379" spans="5:5">
      <c r="E1032379"/>
    </row>
    <row r="1032380" spans="5:5">
      <c r="E1032380"/>
    </row>
    <row r="1032381" spans="5:5">
      <c r="E1032381"/>
    </row>
    <row r="1032382" spans="5:5">
      <c r="E1032382"/>
    </row>
    <row r="1032383" spans="5:5">
      <c r="E1032383"/>
    </row>
    <row r="1032384" spans="5:5">
      <c r="E1032384"/>
    </row>
    <row r="1032385" spans="5:5">
      <c r="E1032385"/>
    </row>
    <row r="1032386" spans="5:5">
      <c r="E1032386"/>
    </row>
    <row r="1032387" spans="5:5">
      <c r="E1032387"/>
    </row>
    <row r="1032388" spans="5:5">
      <c r="E1032388"/>
    </row>
    <row r="1032389" spans="5:5">
      <c r="E1032389"/>
    </row>
    <row r="1032390" spans="5:5">
      <c r="E1032390"/>
    </row>
    <row r="1032391" spans="5:5">
      <c r="E1032391"/>
    </row>
    <row r="1032392" spans="5:5">
      <c r="E1032392"/>
    </row>
    <row r="1032393" spans="5:5">
      <c r="E1032393"/>
    </row>
    <row r="1032394" spans="5:5">
      <c r="E1032394"/>
    </row>
    <row r="1032395" spans="5:5">
      <c r="E1032395"/>
    </row>
    <row r="1032396" spans="5:5">
      <c r="E1032396"/>
    </row>
    <row r="1032397" spans="5:5">
      <c r="E1032397"/>
    </row>
    <row r="1032398" spans="5:5">
      <c r="E1032398"/>
    </row>
    <row r="1032399" spans="5:5">
      <c r="E1032399"/>
    </row>
    <row r="1032400" spans="5:5">
      <c r="E1032400"/>
    </row>
    <row r="1032401" spans="5:5">
      <c r="E1032401"/>
    </row>
    <row r="1032402" spans="5:5">
      <c r="E1032402"/>
    </row>
    <row r="1032403" spans="5:5">
      <c r="E1032403"/>
    </row>
    <row r="1032404" spans="5:5">
      <c r="E1032404"/>
    </row>
    <row r="1032405" spans="5:5">
      <c r="E1032405"/>
    </row>
    <row r="1032406" spans="5:5">
      <c r="E1032406"/>
    </row>
    <row r="1032407" spans="5:5">
      <c r="E1032407"/>
    </row>
    <row r="1032408" spans="5:5">
      <c r="E1032408"/>
    </row>
    <row r="1032409" spans="5:5">
      <c r="E1032409"/>
    </row>
    <row r="1032410" spans="5:5">
      <c r="E1032410"/>
    </row>
    <row r="1032411" spans="5:5">
      <c r="E1032411"/>
    </row>
    <row r="1032412" spans="5:5">
      <c r="E1032412"/>
    </row>
    <row r="1032413" spans="5:5">
      <c r="E1032413"/>
    </row>
    <row r="1032414" spans="5:5">
      <c r="E1032414"/>
    </row>
    <row r="1032415" spans="5:5">
      <c r="E1032415"/>
    </row>
    <row r="1032416" spans="5:5">
      <c r="E1032416"/>
    </row>
    <row r="1032417" spans="5:5">
      <c r="E1032417"/>
    </row>
    <row r="1032418" spans="5:5">
      <c r="E1032418"/>
    </row>
    <row r="1032419" spans="5:5">
      <c r="E1032419"/>
    </row>
    <row r="1032420" spans="5:5">
      <c r="E1032420"/>
    </row>
    <row r="1032421" spans="5:5">
      <c r="E1032421"/>
    </row>
    <row r="1032422" spans="5:5">
      <c r="E1032422"/>
    </row>
    <row r="1032423" spans="5:5">
      <c r="E1032423"/>
    </row>
    <row r="1032424" spans="5:5">
      <c r="E1032424"/>
    </row>
    <row r="1032425" spans="5:5">
      <c r="E1032425"/>
    </row>
    <row r="1032426" spans="5:5">
      <c r="E1032426"/>
    </row>
    <row r="1032427" spans="5:5">
      <c r="E1032427"/>
    </row>
    <row r="1032428" spans="5:5">
      <c r="E1032428"/>
    </row>
    <row r="1032429" spans="5:5">
      <c r="E1032429"/>
    </row>
    <row r="1032430" spans="5:5">
      <c r="E1032430"/>
    </row>
    <row r="1032431" spans="5:5">
      <c r="E1032431"/>
    </row>
    <row r="1032432" spans="5:5">
      <c r="E1032432"/>
    </row>
    <row r="1032433" spans="5:5">
      <c r="E1032433"/>
    </row>
    <row r="1032434" spans="5:5">
      <c r="E1032434"/>
    </row>
    <row r="1032435" spans="5:5">
      <c r="E1032435"/>
    </row>
    <row r="1032436" spans="5:5">
      <c r="E1032436"/>
    </row>
    <row r="1032437" spans="5:5">
      <c r="E1032437"/>
    </row>
    <row r="1032438" spans="5:5">
      <c r="E1032438"/>
    </row>
    <row r="1032439" spans="5:5">
      <c r="E1032439"/>
    </row>
    <row r="1032440" spans="5:5">
      <c r="E1032440"/>
    </row>
    <row r="1032441" spans="5:5">
      <c r="E1032441"/>
    </row>
    <row r="1032442" spans="5:5">
      <c r="E1032442"/>
    </row>
    <row r="1032443" spans="5:5">
      <c r="E1032443"/>
    </row>
    <row r="1032444" spans="5:5">
      <c r="E1032444"/>
    </row>
    <row r="1032445" spans="5:5">
      <c r="E1032445"/>
    </row>
    <row r="1032446" spans="5:5">
      <c r="E1032446"/>
    </row>
    <row r="1032447" spans="5:5">
      <c r="E1032447"/>
    </row>
    <row r="1032448" spans="5:5">
      <c r="E1032448"/>
    </row>
    <row r="1032449" spans="5:5">
      <c r="E1032449"/>
    </row>
    <row r="1032450" spans="5:5">
      <c r="E1032450"/>
    </row>
    <row r="1032451" spans="5:5">
      <c r="E1032451"/>
    </row>
    <row r="1032452" spans="5:5">
      <c r="E1032452"/>
    </row>
    <row r="1032453" spans="5:5">
      <c r="E1032453"/>
    </row>
    <row r="1032454" spans="5:5">
      <c r="E1032454"/>
    </row>
    <row r="1032455" spans="5:5">
      <c r="E1032455"/>
    </row>
    <row r="1032456" spans="5:5">
      <c r="E1032456"/>
    </row>
    <row r="1032457" spans="5:5">
      <c r="E1032457"/>
    </row>
    <row r="1032458" spans="5:5">
      <c r="E1032458"/>
    </row>
    <row r="1032459" spans="5:5">
      <c r="E1032459"/>
    </row>
    <row r="1032460" spans="5:5">
      <c r="E1032460"/>
    </row>
    <row r="1032461" spans="5:5">
      <c r="E1032461"/>
    </row>
    <row r="1032462" spans="5:5">
      <c r="E1032462"/>
    </row>
    <row r="1032463" spans="5:5">
      <c r="E1032463"/>
    </row>
    <row r="1032464" spans="5:5">
      <c r="E1032464"/>
    </row>
    <row r="1032465" spans="5:5">
      <c r="E1032465"/>
    </row>
    <row r="1032466" spans="5:5">
      <c r="E1032466"/>
    </row>
    <row r="1032467" spans="5:5">
      <c r="E1032467"/>
    </row>
    <row r="1032468" spans="5:5">
      <c r="E1032468"/>
    </row>
    <row r="1032469" spans="5:5">
      <c r="E1032469"/>
    </row>
    <row r="1032470" spans="5:5">
      <c r="E1032470"/>
    </row>
    <row r="1032471" spans="5:5">
      <c r="E1032471"/>
    </row>
    <row r="1032472" spans="5:5">
      <c r="E1032472"/>
    </row>
    <row r="1032473" spans="5:5">
      <c r="E1032473"/>
    </row>
    <row r="1032474" spans="5:5">
      <c r="E1032474"/>
    </row>
    <row r="1032475" spans="5:5">
      <c r="E1032475"/>
    </row>
    <row r="1032476" spans="5:5">
      <c r="E1032476"/>
    </row>
    <row r="1032477" spans="5:5">
      <c r="E1032477"/>
    </row>
    <row r="1032478" spans="5:5">
      <c r="E1032478"/>
    </row>
    <row r="1032479" spans="5:5">
      <c r="E1032479"/>
    </row>
    <row r="1032480" spans="5:5">
      <c r="E1032480"/>
    </row>
    <row r="1032481" spans="5:5">
      <c r="E1032481"/>
    </row>
    <row r="1032482" spans="5:5">
      <c r="E1032482"/>
    </row>
    <row r="1032483" spans="5:5">
      <c r="E1032483"/>
    </row>
    <row r="1032484" spans="5:5">
      <c r="E1032484"/>
    </row>
    <row r="1032485" spans="5:5">
      <c r="E1032485"/>
    </row>
    <row r="1032486" spans="5:5">
      <c r="E1032486"/>
    </row>
    <row r="1032487" spans="5:5">
      <c r="E1032487"/>
    </row>
    <row r="1032488" spans="5:5">
      <c r="E1032488"/>
    </row>
    <row r="1032489" spans="5:5">
      <c r="E1032489"/>
    </row>
    <row r="1032490" spans="5:5">
      <c r="E1032490"/>
    </row>
    <row r="1032491" spans="5:5">
      <c r="E1032491"/>
    </row>
    <row r="1032492" spans="5:5">
      <c r="E1032492"/>
    </row>
    <row r="1032493" spans="5:5">
      <c r="E1032493"/>
    </row>
    <row r="1032494" spans="5:5">
      <c r="E1032494"/>
    </row>
    <row r="1032495" spans="5:5">
      <c r="E1032495"/>
    </row>
    <row r="1032496" spans="5:5">
      <c r="E1032496"/>
    </row>
    <row r="1032497" spans="5:5">
      <c r="E1032497"/>
    </row>
    <row r="1032498" spans="5:5">
      <c r="E1032498"/>
    </row>
    <row r="1032499" spans="5:5">
      <c r="E1032499"/>
    </row>
    <row r="1032500" spans="5:5">
      <c r="E1032500"/>
    </row>
    <row r="1032501" spans="5:5">
      <c r="E1032501"/>
    </row>
    <row r="1032502" spans="5:5">
      <c r="E1032502"/>
    </row>
    <row r="1032503" spans="5:5">
      <c r="E1032503"/>
    </row>
    <row r="1032504" spans="5:5">
      <c r="E1032504"/>
    </row>
    <row r="1032505" spans="5:5">
      <c r="E1032505"/>
    </row>
    <row r="1032506" spans="5:5">
      <c r="E1032506"/>
    </row>
    <row r="1032507" spans="5:5">
      <c r="E1032507"/>
    </row>
    <row r="1032508" spans="5:5">
      <c r="E1032508"/>
    </row>
    <row r="1032509" spans="5:5">
      <c r="E1032509"/>
    </row>
    <row r="1032510" spans="5:5">
      <c r="E1032510"/>
    </row>
    <row r="1032511" spans="5:5">
      <c r="E1032511"/>
    </row>
    <row r="1032512" spans="5:5">
      <c r="E1032512"/>
    </row>
    <row r="1032513" spans="5:5">
      <c r="E1032513"/>
    </row>
    <row r="1032514" spans="5:5">
      <c r="E1032514"/>
    </row>
    <row r="1032515" spans="5:5">
      <c r="E1032515"/>
    </row>
    <row r="1032516" spans="5:5">
      <c r="E1032516"/>
    </row>
    <row r="1032517" spans="5:5">
      <c r="E1032517"/>
    </row>
    <row r="1032518" spans="5:5">
      <c r="E1032518"/>
    </row>
    <row r="1032519" spans="5:5">
      <c r="E1032519"/>
    </row>
    <row r="1032520" spans="5:5">
      <c r="E1032520"/>
    </row>
    <row r="1032521" spans="5:5">
      <c r="E1032521"/>
    </row>
    <row r="1032522" spans="5:5">
      <c r="E1032522"/>
    </row>
    <row r="1032523" spans="5:5">
      <c r="E1032523"/>
    </row>
    <row r="1032524" spans="5:5">
      <c r="E1032524"/>
    </row>
    <row r="1032525" spans="5:5">
      <c r="E1032525"/>
    </row>
    <row r="1032526" spans="5:5">
      <c r="E1032526"/>
    </row>
    <row r="1032527" spans="5:5">
      <c r="E1032527"/>
    </row>
    <row r="1032528" spans="5:5">
      <c r="E1032528"/>
    </row>
    <row r="1032529" spans="5:5">
      <c r="E1032529"/>
    </row>
    <row r="1032530" spans="5:5">
      <c r="E1032530"/>
    </row>
    <row r="1032531" spans="5:5">
      <c r="E1032531"/>
    </row>
    <row r="1032532" spans="5:5">
      <c r="E1032532"/>
    </row>
    <row r="1032533" spans="5:5">
      <c r="E1032533"/>
    </row>
    <row r="1032534" spans="5:5">
      <c r="E1032534"/>
    </row>
    <row r="1032535" spans="5:5">
      <c r="E1032535"/>
    </row>
    <row r="1032536" spans="5:5">
      <c r="E1032536"/>
    </row>
    <row r="1032537" spans="5:5">
      <c r="E1032537"/>
    </row>
    <row r="1032538" spans="5:5">
      <c r="E1032538"/>
    </row>
    <row r="1032539" spans="5:5">
      <c r="E1032539"/>
    </row>
    <row r="1032540" spans="5:5">
      <c r="E1032540"/>
    </row>
    <row r="1032541" spans="5:5">
      <c r="E1032541"/>
    </row>
    <row r="1032542" spans="5:5">
      <c r="E1032542"/>
    </row>
    <row r="1032543" spans="5:5">
      <c r="E1032543"/>
    </row>
    <row r="1032544" spans="5:5">
      <c r="E1032544"/>
    </row>
    <row r="1032545" spans="5:5">
      <c r="E1032545"/>
    </row>
    <row r="1032546" spans="5:5">
      <c r="E1032546"/>
    </row>
    <row r="1032547" spans="5:5">
      <c r="E1032547"/>
    </row>
    <row r="1032548" spans="5:5">
      <c r="E1032548"/>
    </row>
    <row r="1032549" spans="5:5">
      <c r="E1032549"/>
    </row>
    <row r="1032550" spans="5:5">
      <c r="E1032550"/>
    </row>
    <row r="1032551" spans="5:5">
      <c r="E1032551"/>
    </row>
    <row r="1032552" spans="5:5">
      <c r="E1032552"/>
    </row>
    <row r="1032553" spans="5:5">
      <c r="E1032553"/>
    </row>
    <row r="1032554" spans="5:5">
      <c r="E1032554"/>
    </row>
    <row r="1032555" spans="5:5">
      <c r="E1032555"/>
    </row>
    <row r="1032556" spans="5:5">
      <c r="E1032556"/>
    </row>
    <row r="1032557" spans="5:5">
      <c r="E1032557"/>
    </row>
    <row r="1032558" spans="5:5">
      <c r="E1032558"/>
    </row>
    <row r="1032559" spans="5:5">
      <c r="E1032559"/>
    </row>
    <row r="1032560" spans="5:5">
      <c r="E1032560"/>
    </row>
    <row r="1032561" spans="5:5">
      <c r="E1032561"/>
    </row>
    <row r="1032562" spans="5:5">
      <c r="E1032562"/>
    </row>
    <row r="1032563" spans="5:5">
      <c r="E1032563"/>
    </row>
    <row r="1032564" spans="5:5">
      <c r="E1032564"/>
    </row>
    <row r="1032565" spans="5:5">
      <c r="E1032565"/>
    </row>
    <row r="1032566" spans="5:5">
      <c r="E1032566"/>
    </row>
    <row r="1032567" spans="5:5">
      <c r="E1032567"/>
    </row>
    <row r="1032568" spans="5:5">
      <c r="E1032568"/>
    </row>
    <row r="1032569" spans="5:5">
      <c r="E1032569"/>
    </row>
    <row r="1032570" spans="5:5">
      <c r="E1032570"/>
    </row>
    <row r="1032571" spans="5:5">
      <c r="E1032571"/>
    </row>
    <row r="1032572" spans="5:5">
      <c r="E1032572"/>
    </row>
    <row r="1032573" spans="5:5">
      <c r="E1032573"/>
    </row>
    <row r="1032574" spans="5:5">
      <c r="E1032574"/>
    </row>
    <row r="1032575" spans="5:5">
      <c r="E1032575"/>
    </row>
    <row r="1032576" spans="5:5">
      <c r="E1032576"/>
    </row>
    <row r="1032577" spans="5:5">
      <c r="E1032577"/>
    </row>
    <row r="1032578" spans="5:5">
      <c r="E1032578"/>
    </row>
    <row r="1032579" spans="5:5">
      <c r="E1032579"/>
    </row>
    <row r="1032580" spans="5:5">
      <c r="E1032580"/>
    </row>
    <row r="1032581" spans="5:5">
      <c r="E1032581"/>
    </row>
    <row r="1032582" spans="5:5">
      <c r="E1032582"/>
    </row>
    <row r="1032583" spans="5:5">
      <c r="E1032583"/>
    </row>
    <row r="1032584" spans="5:5">
      <c r="E1032584"/>
    </row>
    <row r="1032585" spans="5:5">
      <c r="E1032585"/>
    </row>
    <row r="1032586" spans="5:5">
      <c r="E1032586"/>
    </row>
    <row r="1032587" spans="5:5">
      <c r="E1032587"/>
    </row>
    <row r="1032588" spans="5:5">
      <c r="E1032588"/>
    </row>
    <row r="1032589" spans="5:5">
      <c r="E1032589"/>
    </row>
    <row r="1032590" spans="5:5">
      <c r="E1032590"/>
    </row>
    <row r="1032591" spans="5:5">
      <c r="E1032591"/>
    </row>
    <row r="1032592" spans="5:5">
      <c r="E1032592"/>
    </row>
    <row r="1032593" spans="5:5">
      <c r="E1032593"/>
    </row>
    <row r="1032594" spans="5:5">
      <c r="E1032594"/>
    </row>
    <row r="1032595" spans="5:5">
      <c r="E1032595"/>
    </row>
    <row r="1032596" spans="5:5">
      <c r="E1032596"/>
    </row>
    <row r="1032597" spans="5:5">
      <c r="E1032597"/>
    </row>
    <row r="1032598" spans="5:5">
      <c r="E1032598"/>
    </row>
    <row r="1032599" spans="5:5">
      <c r="E1032599"/>
    </row>
    <row r="1032600" spans="5:5">
      <c r="E1032600"/>
    </row>
    <row r="1032601" spans="5:5">
      <c r="E1032601"/>
    </row>
    <row r="1032602" spans="5:5">
      <c r="E1032602"/>
    </row>
    <row r="1032603" spans="5:5">
      <c r="E1032603"/>
    </row>
    <row r="1032604" spans="5:5">
      <c r="E1032604"/>
    </row>
    <row r="1032605" spans="5:5">
      <c r="E1032605"/>
    </row>
    <row r="1032606" spans="5:5">
      <c r="E1032606"/>
    </row>
    <row r="1032607" spans="5:5">
      <c r="E1032607"/>
    </row>
    <row r="1032608" spans="5:5">
      <c r="E1032608"/>
    </row>
    <row r="1032609" spans="5:5">
      <c r="E1032609"/>
    </row>
    <row r="1032610" spans="5:5">
      <c r="E1032610"/>
    </row>
    <row r="1032611" spans="5:5">
      <c r="E1032611"/>
    </row>
    <row r="1032612" spans="5:5">
      <c r="E1032612"/>
    </row>
    <row r="1032613" spans="5:5">
      <c r="E1032613"/>
    </row>
    <row r="1032614" spans="5:5">
      <c r="E1032614"/>
    </row>
    <row r="1032615" spans="5:5">
      <c r="E1032615"/>
    </row>
    <row r="1032616" spans="5:5">
      <c r="E1032616"/>
    </row>
    <row r="1032617" spans="5:5">
      <c r="E1032617"/>
    </row>
    <row r="1032618" spans="5:5">
      <c r="E1032618"/>
    </row>
    <row r="1032619" spans="5:5">
      <c r="E1032619"/>
    </row>
    <row r="1032620" spans="5:5">
      <c r="E1032620"/>
    </row>
    <row r="1032621" spans="5:5">
      <c r="E1032621"/>
    </row>
    <row r="1032622" spans="5:5">
      <c r="E1032622"/>
    </row>
    <row r="1032623" spans="5:5">
      <c r="E1032623"/>
    </row>
    <row r="1032624" spans="5:5">
      <c r="E1032624"/>
    </row>
    <row r="1032625" spans="5:5">
      <c r="E1032625"/>
    </row>
    <row r="1032626" spans="5:5">
      <c r="E1032626"/>
    </row>
    <row r="1032627" spans="5:5">
      <c r="E1032627"/>
    </row>
    <row r="1032628" spans="5:5">
      <c r="E1032628"/>
    </row>
    <row r="1032629" spans="5:5">
      <c r="E1032629"/>
    </row>
    <row r="1032630" spans="5:5">
      <c r="E1032630"/>
    </row>
    <row r="1032631" spans="5:5">
      <c r="E1032631"/>
    </row>
    <row r="1032632" spans="5:5">
      <c r="E1032632"/>
    </row>
    <row r="1032633" spans="5:5">
      <c r="E1032633"/>
    </row>
    <row r="1032634" spans="5:5">
      <c r="E1032634"/>
    </row>
    <row r="1032635" spans="5:5">
      <c r="E1032635"/>
    </row>
    <row r="1032636" spans="5:5">
      <c r="E1032636"/>
    </row>
    <row r="1032637" spans="5:5">
      <c r="E1032637"/>
    </row>
    <row r="1032638" spans="5:5">
      <c r="E1032638"/>
    </row>
    <row r="1032639" spans="5:5">
      <c r="E1032639"/>
    </row>
    <row r="1032640" spans="5:5">
      <c r="E1032640"/>
    </row>
    <row r="1032641" spans="5:5">
      <c r="E1032641"/>
    </row>
    <row r="1032642" spans="5:5">
      <c r="E1032642"/>
    </row>
    <row r="1032643" spans="5:5">
      <c r="E1032643"/>
    </row>
    <row r="1032644" spans="5:5">
      <c r="E1032644"/>
    </row>
    <row r="1032645" spans="5:5">
      <c r="E1032645"/>
    </row>
    <row r="1032646" spans="5:5">
      <c r="E1032646"/>
    </row>
    <row r="1032647" spans="5:5">
      <c r="E1032647"/>
    </row>
    <row r="1032648" spans="5:5">
      <c r="E1032648"/>
    </row>
    <row r="1032649" spans="5:5">
      <c r="E1032649"/>
    </row>
    <row r="1032650" spans="5:5">
      <c r="E1032650"/>
    </row>
    <row r="1032651" spans="5:5">
      <c r="E1032651"/>
    </row>
    <row r="1032652" spans="5:5">
      <c r="E1032652"/>
    </row>
    <row r="1032653" spans="5:5">
      <c r="E1032653"/>
    </row>
    <row r="1032654" spans="5:5">
      <c r="E1032654"/>
    </row>
    <row r="1032655" spans="5:5">
      <c r="E1032655"/>
    </row>
    <row r="1032656" spans="5:5">
      <c r="E1032656"/>
    </row>
    <row r="1032657" spans="5:5">
      <c r="E1032657"/>
    </row>
    <row r="1032658" spans="5:5">
      <c r="E1032658"/>
    </row>
    <row r="1032659" spans="5:5">
      <c r="E1032659"/>
    </row>
    <row r="1032660" spans="5:5">
      <c r="E1032660"/>
    </row>
    <row r="1032661" spans="5:5">
      <c r="E1032661"/>
    </row>
    <row r="1032662" spans="5:5">
      <c r="E1032662"/>
    </row>
    <row r="1032663" spans="5:5">
      <c r="E1032663"/>
    </row>
    <row r="1032664" spans="5:5">
      <c r="E1032664"/>
    </row>
    <row r="1032665" spans="5:5">
      <c r="E1032665"/>
    </row>
    <row r="1032666" spans="5:5">
      <c r="E1032666"/>
    </row>
    <row r="1032667" spans="5:5">
      <c r="E1032667"/>
    </row>
    <row r="1032668" spans="5:5">
      <c r="E1032668"/>
    </row>
    <row r="1032669" spans="5:5">
      <c r="E1032669"/>
    </row>
    <row r="1032670" spans="5:5">
      <c r="E1032670"/>
    </row>
    <row r="1032671" spans="5:5">
      <c r="E1032671"/>
    </row>
    <row r="1032672" spans="5:5">
      <c r="E1032672"/>
    </row>
    <row r="1032673" spans="5:5">
      <c r="E1032673"/>
    </row>
    <row r="1032674" spans="5:5">
      <c r="E1032674"/>
    </row>
    <row r="1032675" spans="5:5">
      <c r="E1032675"/>
    </row>
    <row r="1032676" spans="5:5">
      <c r="E1032676"/>
    </row>
    <row r="1032677" spans="5:5">
      <c r="E1032677"/>
    </row>
    <row r="1032678" spans="5:5">
      <c r="E1032678"/>
    </row>
    <row r="1032679" spans="5:5">
      <c r="E1032679"/>
    </row>
    <row r="1032680" spans="5:5">
      <c r="E1032680"/>
    </row>
    <row r="1032681" spans="5:5">
      <c r="E1032681"/>
    </row>
    <row r="1032682" spans="5:5">
      <c r="E1032682"/>
    </row>
    <row r="1032683" spans="5:5">
      <c r="E1032683"/>
    </row>
    <row r="1032684" spans="5:5">
      <c r="E1032684"/>
    </row>
    <row r="1032685" spans="5:5">
      <c r="E1032685"/>
    </row>
    <row r="1032686" spans="5:5">
      <c r="E1032686"/>
    </row>
    <row r="1032687" spans="5:5">
      <c r="E1032687"/>
    </row>
    <row r="1032688" spans="5:5">
      <c r="E1032688"/>
    </row>
    <row r="1032689" spans="5:5">
      <c r="E1032689"/>
    </row>
    <row r="1032690" spans="5:5">
      <c r="E1032690"/>
    </row>
    <row r="1032691" spans="5:5">
      <c r="E1032691"/>
    </row>
    <row r="1032692" spans="5:5">
      <c r="E1032692"/>
    </row>
    <row r="1032693" spans="5:5">
      <c r="E1032693"/>
    </row>
    <row r="1032694" spans="5:5">
      <c r="E1032694"/>
    </row>
    <row r="1032695" spans="5:5">
      <c r="E1032695"/>
    </row>
    <row r="1032696" spans="5:5">
      <c r="E1032696"/>
    </row>
    <row r="1032697" spans="5:5">
      <c r="E1032697"/>
    </row>
    <row r="1032698" spans="5:5">
      <c r="E1032698"/>
    </row>
    <row r="1032699" spans="5:5">
      <c r="E1032699"/>
    </row>
    <row r="1032700" spans="5:5">
      <c r="E1032700"/>
    </row>
    <row r="1032701" spans="5:5">
      <c r="E1032701"/>
    </row>
    <row r="1032702" spans="5:5">
      <c r="E1032702"/>
    </row>
    <row r="1032703" spans="5:5">
      <c r="E1032703"/>
    </row>
    <row r="1032704" spans="5:5">
      <c r="E1032704"/>
    </row>
    <row r="1032705" spans="5:5">
      <c r="E1032705"/>
    </row>
    <row r="1032706" spans="5:5">
      <c r="E1032706"/>
    </row>
    <row r="1032707" spans="5:5">
      <c r="E1032707"/>
    </row>
    <row r="1032708" spans="5:5">
      <c r="E1032708"/>
    </row>
    <row r="1032709" spans="5:5">
      <c r="E1032709"/>
    </row>
    <row r="1032710" spans="5:5">
      <c r="E1032710"/>
    </row>
    <row r="1032711" spans="5:5">
      <c r="E1032711"/>
    </row>
    <row r="1032712" spans="5:5">
      <c r="E1032712"/>
    </row>
    <row r="1032713" spans="5:5">
      <c r="E1032713"/>
    </row>
    <row r="1032714" spans="5:5">
      <c r="E1032714"/>
    </row>
    <row r="1032715" spans="5:5">
      <c r="E1032715"/>
    </row>
    <row r="1032716" spans="5:5">
      <c r="E1032716"/>
    </row>
    <row r="1032717" spans="5:5">
      <c r="E1032717"/>
    </row>
    <row r="1032718" spans="5:5">
      <c r="E1032718"/>
    </row>
    <row r="1032719" spans="5:5">
      <c r="E1032719"/>
    </row>
    <row r="1032720" spans="5:5">
      <c r="E1032720"/>
    </row>
    <row r="1032721" spans="5:5">
      <c r="E1032721"/>
    </row>
    <row r="1032722" spans="5:5">
      <c r="E1032722"/>
    </row>
    <row r="1032723" spans="5:5">
      <c r="E1032723"/>
    </row>
    <row r="1032724" spans="5:5">
      <c r="E1032724"/>
    </row>
    <row r="1032725" spans="5:5">
      <c r="E1032725"/>
    </row>
    <row r="1032726" spans="5:5">
      <c r="E1032726"/>
    </row>
    <row r="1032727" spans="5:5">
      <c r="E1032727"/>
    </row>
    <row r="1032728" spans="5:5">
      <c r="E1032728"/>
    </row>
    <row r="1032729" spans="5:5">
      <c r="E1032729"/>
    </row>
    <row r="1032730" spans="5:5">
      <c r="E1032730"/>
    </row>
    <row r="1032731" spans="5:5">
      <c r="E1032731"/>
    </row>
    <row r="1032732" spans="5:5">
      <c r="E1032732"/>
    </row>
    <row r="1032733" spans="5:5">
      <c r="E1032733"/>
    </row>
    <row r="1032734" spans="5:5">
      <c r="E1032734"/>
    </row>
    <row r="1032735" spans="5:5">
      <c r="E1032735"/>
    </row>
    <row r="1032736" spans="5:5">
      <c r="E1032736"/>
    </row>
    <row r="1032737" spans="5:5">
      <c r="E1032737"/>
    </row>
    <row r="1032738" spans="5:5">
      <c r="E1032738"/>
    </row>
    <row r="1032739" spans="5:5">
      <c r="E1032739"/>
    </row>
    <row r="1032740" spans="5:5">
      <c r="E1032740"/>
    </row>
    <row r="1032741" spans="5:5">
      <c r="E1032741"/>
    </row>
    <row r="1032742" spans="5:5">
      <c r="E1032742"/>
    </row>
    <row r="1032743" spans="5:5">
      <c r="E1032743"/>
    </row>
    <row r="1032744" spans="5:5">
      <c r="E1032744"/>
    </row>
    <row r="1032745" spans="5:5">
      <c r="E1032745"/>
    </row>
    <row r="1032746" spans="5:5">
      <c r="E1032746"/>
    </row>
    <row r="1032747" spans="5:5">
      <c r="E1032747"/>
    </row>
    <row r="1032748" spans="5:5">
      <c r="E1032748"/>
    </row>
    <row r="1032749" spans="5:5">
      <c r="E1032749"/>
    </row>
    <row r="1032750" spans="5:5">
      <c r="E1032750"/>
    </row>
    <row r="1032751" spans="5:5">
      <c r="E1032751"/>
    </row>
    <row r="1032752" spans="5:5">
      <c r="E1032752"/>
    </row>
    <row r="1032753" spans="5:5">
      <c r="E1032753"/>
    </row>
    <row r="1032754" spans="5:5">
      <c r="E1032754"/>
    </row>
    <row r="1032755" spans="5:5">
      <c r="E1032755"/>
    </row>
    <row r="1032756" spans="5:5">
      <c r="E1032756"/>
    </row>
    <row r="1032757" spans="5:5">
      <c r="E1032757"/>
    </row>
    <row r="1032758" spans="5:5">
      <c r="E1032758"/>
    </row>
    <row r="1032759" spans="5:5">
      <c r="E1032759"/>
    </row>
    <row r="1032760" spans="5:5">
      <c r="E1032760"/>
    </row>
    <row r="1032761" spans="5:5">
      <c r="E1032761"/>
    </row>
    <row r="1032762" spans="5:5">
      <c r="E1032762"/>
    </row>
    <row r="1032763" spans="5:5">
      <c r="E1032763"/>
    </row>
    <row r="1032764" spans="5:5">
      <c r="E1032764"/>
    </row>
    <row r="1032765" spans="5:5">
      <c r="E1032765"/>
    </row>
    <row r="1032766" spans="5:5">
      <c r="E1032766"/>
    </row>
    <row r="1032767" spans="5:5">
      <c r="E1032767"/>
    </row>
    <row r="1032768" spans="5:5">
      <c r="E1032768"/>
    </row>
    <row r="1032769" spans="5:5">
      <c r="E1032769"/>
    </row>
    <row r="1032770" spans="5:5">
      <c r="E1032770"/>
    </row>
    <row r="1032771" spans="5:5">
      <c r="E1032771"/>
    </row>
    <row r="1032772" spans="5:5">
      <c r="E1032772"/>
    </row>
    <row r="1032773" spans="5:5">
      <c r="E1032773"/>
    </row>
    <row r="1032774" spans="5:5">
      <c r="E1032774"/>
    </row>
    <row r="1032775" spans="5:5">
      <c r="E1032775"/>
    </row>
    <row r="1032776" spans="5:5">
      <c r="E1032776"/>
    </row>
    <row r="1032777" spans="5:5">
      <c r="E1032777"/>
    </row>
    <row r="1032778" spans="5:5">
      <c r="E1032778"/>
    </row>
    <row r="1032779" spans="5:5">
      <c r="E1032779"/>
    </row>
    <row r="1032780" spans="5:5">
      <c r="E1032780"/>
    </row>
    <row r="1032781" spans="5:5">
      <c r="E1032781"/>
    </row>
    <row r="1032782" spans="5:5">
      <c r="E1032782"/>
    </row>
    <row r="1032783" spans="5:5">
      <c r="E1032783"/>
    </row>
    <row r="1032784" spans="5:5">
      <c r="E1032784"/>
    </row>
    <row r="1032785" spans="5:5">
      <c r="E1032785"/>
    </row>
    <row r="1032786" spans="5:5">
      <c r="E1032786"/>
    </row>
    <row r="1032787" spans="5:5">
      <c r="E1032787"/>
    </row>
    <row r="1032788" spans="5:5">
      <c r="E1032788"/>
    </row>
    <row r="1032789" spans="5:5">
      <c r="E1032789"/>
    </row>
    <row r="1032790" spans="5:5">
      <c r="E1032790"/>
    </row>
    <row r="1032791" spans="5:5">
      <c r="E1032791"/>
    </row>
    <row r="1032792" spans="5:5">
      <c r="E1032792"/>
    </row>
    <row r="1032793" spans="5:5">
      <c r="E1032793"/>
    </row>
    <row r="1032794" spans="5:5">
      <c r="E1032794"/>
    </row>
    <row r="1032795" spans="5:5">
      <c r="E1032795"/>
    </row>
    <row r="1032796" spans="5:5">
      <c r="E1032796"/>
    </row>
    <row r="1032797" spans="5:5">
      <c r="E1032797"/>
    </row>
    <row r="1032798" spans="5:5">
      <c r="E1032798"/>
    </row>
    <row r="1032799" spans="5:5">
      <c r="E1032799"/>
    </row>
    <row r="1032800" spans="5:5">
      <c r="E1032800"/>
    </row>
    <row r="1032801" spans="5:5">
      <c r="E1032801"/>
    </row>
    <row r="1032802" spans="5:5">
      <c r="E1032802"/>
    </row>
    <row r="1032803" spans="5:5">
      <c r="E1032803"/>
    </row>
    <row r="1032804" spans="5:5">
      <c r="E1032804"/>
    </row>
    <row r="1032805" spans="5:5">
      <c r="E1032805"/>
    </row>
    <row r="1032806" spans="5:5">
      <c r="E1032806"/>
    </row>
    <row r="1032807" spans="5:5">
      <c r="E1032807"/>
    </row>
    <row r="1032808" spans="5:5">
      <c r="E1032808"/>
    </row>
    <row r="1032809" spans="5:5">
      <c r="E1032809"/>
    </row>
    <row r="1032810" spans="5:5">
      <c r="E1032810"/>
    </row>
    <row r="1032811" spans="5:5">
      <c r="E1032811"/>
    </row>
    <row r="1032812" spans="5:5">
      <c r="E1032812"/>
    </row>
    <row r="1032813" spans="5:5">
      <c r="E1032813"/>
    </row>
    <row r="1032814" spans="5:5">
      <c r="E1032814"/>
    </row>
    <row r="1032815" spans="5:5">
      <c r="E1032815"/>
    </row>
    <row r="1032816" spans="5:5">
      <c r="E1032816"/>
    </row>
    <row r="1032817" spans="5:5">
      <c r="E1032817"/>
    </row>
    <row r="1032818" spans="5:5">
      <c r="E1032818"/>
    </row>
    <row r="1032819" spans="5:5">
      <c r="E1032819"/>
    </row>
    <row r="1032820" spans="5:5">
      <c r="E1032820"/>
    </row>
    <row r="1032821" spans="5:5">
      <c r="E1032821"/>
    </row>
    <row r="1032822" spans="5:5">
      <c r="E1032822"/>
    </row>
    <row r="1032823" spans="5:5">
      <c r="E1032823"/>
    </row>
    <row r="1032824" spans="5:5">
      <c r="E1032824"/>
    </row>
    <row r="1032825" spans="5:5">
      <c r="E1032825"/>
    </row>
    <row r="1032826" spans="5:5">
      <c r="E1032826"/>
    </row>
    <row r="1032827" spans="5:5">
      <c r="E1032827"/>
    </row>
    <row r="1032828" spans="5:5">
      <c r="E1032828"/>
    </row>
    <row r="1032829" spans="5:5">
      <c r="E1032829"/>
    </row>
    <row r="1032830" spans="5:5">
      <c r="E1032830"/>
    </row>
    <row r="1032831" spans="5:5">
      <c r="E1032831"/>
    </row>
    <row r="1032832" spans="5:5">
      <c r="E1032832"/>
    </row>
    <row r="1032833" spans="5:5">
      <c r="E1032833"/>
    </row>
    <row r="1032834" spans="5:5">
      <c r="E1032834"/>
    </row>
    <row r="1032835" spans="5:5">
      <c r="E1032835"/>
    </row>
    <row r="1032836" spans="5:5">
      <c r="E1032836"/>
    </row>
    <row r="1032837" spans="5:5">
      <c r="E1032837"/>
    </row>
    <row r="1032838" spans="5:5">
      <c r="E1032838"/>
    </row>
    <row r="1032839" spans="5:5">
      <c r="E1032839"/>
    </row>
    <row r="1032840" spans="5:5">
      <c r="E1032840"/>
    </row>
    <row r="1032841" spans="5:5">
      <c r="E1032841"/>
    </row>
    <row r="1032842" spans="5:5">
      <c r="E1032842"/>
    </row>
    <row r="1032843" spans="5:5">
      <c r="E1032843"/>
    </row>
    <row r="1032844" spans="5:5">
      <c r="E1032844"/>
    </row>
    <row r="1032845" spans="5:5">
      <c r="E1032845"/>
    </row>
    <row r="1032846" spans="5:5">
      <c r="E1032846"/>
    </row>
    <row r="1032847" spans="5:5">
      <c r="E1032847"/>
    </row>
    <row r="1032848" spans="5:5">
      <c r="E1032848"/>
    </row>
    <row r="1032849" spans="5:5">
      <c r="E1032849"/>
    </row>
    <row r="1032850" spans="5:5">
      <c r="E1032850"/>
    </row>
    <row r="1032851" spans="5:5">
      <c r="E1032851"/>
    </row>
    <row r="1032852" spans="5:5">
      <c r="E1032852"/>
    </row>
    <row r="1032853" spans="5:5">
      <c r="E1032853"/>
    </row>
    <row r="1032854" spans="5:5">
      <c r="E1032854"/>
    </row>
    <row r="1032855" spans="5:5">
      <c r="E1032855"/>
    </row>
    <row r="1032856" spans="5:5">
      <c r="E1032856"/>
    </row>
    <row r="1032857" spans="5:5">
      <c r="E1032857"/>
    </row>
    <row r="1032858" spans="5:5">
      <c r="E1032858"/>
    </row>
    <row r="1032859" spans="5:5">
      <c r="E1032859"/>
    </row>
    <row r="1032860" spans="5:5">
      <c r="E1032860"/>
    </row>
    <row r="1032861" spans="5:5">
      <c r="E1032861"/>
    </row>
    <row r="1032862" spans="5:5">
      <c r="E1032862"/>
    </row>
    <row r="1032863" spans="5:5">
      <c r="E1032863"/>
    </row>
    <row r="1032864" spans="5:5">
      <c r="E1032864"/>
    </row>
    <row r="1032865" spans="5:5">
      <c r="E1032865"/>
    </row>
    <row r="1032866" spans="5:5">
      <c r="E1032866"/>
    </row>
    <row r="1032867" spans="5:5">
      <c r="E1032867"/>
    </row>
    <row r="1032868" spans="5:5">
      <c r="E1032868"/>
    </row>
    <row r="1032869" spans="5:5">
      <c r="E1032869"/>
    </row>
    <row r="1032870" spans="5:5">
      <c r="E1032870"/>
    </row>
    <row r="1032871" spans="5:5">
      <c r="E1032871"/>
    </row>
    <row r="1032872" spans="5:5">
      <c r="E1032872"/>
    </row>
    <row r="1032873" spans="5:5">
      <c r="E1032873"/>
    </row>
    <row r="1032874" spans="5:5">
      <c r="E1032874"/>
    </row>
    <row r="1032875" spans="5:5">
      <c r="E1032875"/>
    </row>
    <row r="1032876" spans="5:5">
      <c r="E1032876"/>
    </row>
    <row r="1032877" spans="5:5">
      <c r="E1032877"/>
    </row>
    <row r="1032878" spans="5:5">
      <c r="E1032878"/>
    </row>
    <row r="1032879" spans="5:5">
      <c r="E1032879"/>
    </row>
    <row r="1032880" spans="5:5">
      <c r="E1032880"/>
    </row>
    <row r="1032881" spans="5:5">
      <c r="E1032881"/>
    </row>
    <row r="1032882" spans="5:5">
      <c r="E1032882"/>
    </row>
    <row r="1032883" spans="5:5">
      <c r="E1032883"/>
    </row>
    <row r="1032884" spans="5:5">
      <c r="E1032884"/>
    </row>
    <row r="1032885" spans="5:5">
      <c r="E1032885"/>
    </row>
    <row r="1032886" spans="5:5">
      <c r="E1032886"/>
    </row>
    <row r="1032887" spans="5:5">
      <c r="E1032887"/>
    </row>
    <row r="1032888" spans="5:5">
      <c r="E1032888"/>
    </row>
    <row r="1032889" spans="5:5">
      <c r="E1032889"/>
    </row>
    <row r="1032890" spans="5:5">
      <c r="E1032890"/>
    </row>
    <row r="1032891" spans="5:5">
      <c r="E1032891"/>
    </row>
    <row r="1032892" spans="5:5">
      <c r="E1032892"/>
    </row>
    <row r="1032893" spans="5:5">
      <c r="E1032893"/>
    </row>
    <row r="1032894" spans="5:5">
      <c r="E1032894"/>
    </row>
    <row r="1032895" spans="5:5">
      <c r="E1032895"/>
    </row>
    <row r="1032896" spans="5:5">
      <c r="E1032896"/>
    </row>
    <row r="1032897" spans="5:5">
      <c r="E1032897"/>
    </row>
    <row r="1032898" spans="5:5">
      <c r="E1032898"/>
    </row>
    <row r="1032899" spans="5:5">
      <c r="E1032899"/>
    </row>
    <row r="1032900" spans="5:5">
      <c r="E1032900"/>
    </row>
    <row r="1032901" spans="5:5">
      <c r="E1032901"/>
    </row>
    <row r="1032902" spans="5:5">
      <c r="E1032902"/>
    </row>
    <row r="1032903" spans="5:5">
      <c r="E1032903"/>
    </row>
    <row r="1032904" spans="5:5">
      <c r="E1032904"/>
    </row>
    <row r="1032905" spans="5:5">
      <c r="E1032905"/>
    </row>
    <row r="1032906" spans="5:5">
      <c r="E1032906"/>
    </row>
    <row r="1032907" spans="5:5">
      <c r="E1032907"/>
    </row>
    <row r="1032908" spans="5:5">
      <c r="E1032908"/>
    </row>
    <row r="1032909" spans="5:5">
      <c r="E1032909"/>
    </row>
    <row r="1032910" spans="5:5">
      <c r="E1032910"/>
    </row>
    <row r="1032911" spans="5:5">
      <c r="E1032911"/>
    </row>
    <row r="1032912" spans="5:5">
      <c r="E1032912"/>
    </row>
    <row r="1032913" spans="5:5">
      <c r="E1032913"/>
    </row>
    <row r="1032914" spans="5:5">
      <c r="E1032914"/>
    </row>
    <row r="1032915" spans="5:5">
      <c r="E1032915"/>
    </row>
    <row r="1032916" spans="5:5">
      <c r="E1032916"/>
    </row>
    <row r="1032917" spans="5:5">
      <c r="E1032917"/>
    </row>
    <row r="1032918" spans="5:5">
      <c r="E1032918"/>
    </row>
    <row r="1032919" spans="5:5">
      <c r="E1032919"/>
    </row>
    <row r="1032920" spans="5:5">
      <c r="E1032920"/>
    </row>
    <row r="1032921" spans="5:5">
      <c r="E1032921"/>
    </row>
    <row r="1032922" spans="5:5">
      <c r="E1032922"/>
    </row>
    <row r="1032923" spans="5:5">
      <c r="E1032923"/>
    </row>
    <row r="1032924" spans="5:5">
      <c r="E1032924"/>
    </row>
    <row r="1032925" spans="5:5">
      <c r="E1032925"/>
    </row>
    <row r="1032926" spans="5:5">
      <c r="E1032926"/>
    </row>
    <row r="1032927" spans="5:5">
      <c r="E1032927"/>
    </row>
    <row r="1032928" spans="5:5">
      <c r="E1032928"/>
    </row>
    <row r="1032929" spans="5:5">
      <c r="E1032929"/>
    </row>
    <row r="1032930" spans="5:5">
      <c r="E1032930"/>
    </row>
    <row r="1032931" spans="5:5">
      <c r="E1032931"/>
    </row>
    <row r="1032932" spans="5:5">
      <c r="E1032932"/>
    </row>
    <row r="1032933" spans="5:5">
      <c r="E1032933"/>
    </row>
    <row r="1032934" spans="5:5">
      <c r="E1032934"/>
    </row>
    <row r="1032935" spans="5:5">
      <c r="E1032935"/>
    </row>
    <row r="1032936" spans="5:5">
      <c r="E1032936"/>
    </row>
    <row r="1032937" spans="5:5">
      <c r="E1032937"/>
    </row>
    <row r="1032938" spans="5:5">
      <c r="E1032938"/>
    </row>
    <row r="1032939" spans="5:5">
      <c r="E1032939"/>
    </row>
    <row r="1032940" spans="5:5">
      <c r="E1032940"/>
    </row>
    <row r="1032941" spans="5:5">
      <c r="E1032941"/>
    </row>
    <row r="1032942" spans="5:5">
      <c r="E1032942"/>
    </row>
    <row r="1032943" spans="5:5">
      <c r="E1032943"/>
    </row>
    <row r="1032944" spans="5:5">
      <c r="E1032944"/>
    </row>
    <row r="1032945" spans="5:5">
      <c r="E1032945"/>
    </row>
    <row r="1032946" spans="5:5">
      <c r="E1032946"/>
    </row>
    <row r="1032947" spans="5:5">
      <c r="E1032947"/>
    </row>
    <row r="1032948" spans="5:5">
      <c r="E1032948"/>
    </row>
    <row r="1032949" spans="5:5">
      <c r="E1032949"/>
    </row>
    <row r="1032950" spans="5:5">
      <c r="E1032950"/>
    </row>
    <row r="1032951" spans="5:5">
      <c r="E1032951"/>
    </row>
    <row r="1032952" spans="5:5">
      <c r="E1032952"/>
    </row>
    <row r="1032953" spans="5:5">
      <c r="E1032953"/>
    </row>
    <row r="1032954" spans="5:5">
      <c r="E1032954"/>
    </row>
    <row r="1032955" spans="5:5">
      <c r="E1032955"/>
    </row>
    <row r="1032956" spans="5:5">
      <c r="E1032956"/>
    </row>
    <row r="1032957" spans="5:5">
      <c r="E1032957"/>
    </row>
    <row r="1032958" spans="5:5">
      <c r="E1032958"/>
    </row>
    <row r="1032959" spans="5:5">
      <c r="E1032959"/>
    </row>
    <row r="1032960" spans="5:5">
      <c r="E1032960"/>
    </row>
    <row r="1032961" spans="5:5">
      <c r="E1032961"/>
    </row>
    <row r="1032962" spans="5:5">
      <c r="E1032962"/>
    </row>
    <row r="1032963" spans="5:5">
      <c r="E1032963"/>
    </row>
    <row r="1032964" spans="5:5">
      <c r="E1032964"/>
    </row>
    <row r="1032965" spans="5:5">
      <c r="E1032965"/>
    </row>
    <row r="1032966" spans="5:5">
      <c r="E1032966"/>
    </row>
    <row r="1032967" spans="5:5">
      <c r="E1032967"/>
    </row>
    <row r="1032968" spans="5:5">
      <c r="E1032968"/>
    </row>
    <row r="1032969" spans="5:5">
      <c r="E1032969"/>
    </row>
    <row r="1032970" spans="5:5">
      <c r="E1032970"/>
    </row>
    <row r="1032971" spans="5:5">
      <c r="E1032971"/>
    </row>
    <row r="1032972" spans="5:5">
      <c r="E1032972"/>
    </row>
    <row r="1032973" spans="5:5">
      <c r="E1032973"/>
    </row>
    <row r="1032974" spans="5:5">
      <c r="E1032974"/>
    </row>
    <row r="1032975" spans="5:5">
      <c r="E1032975"/>
    </row>
    <row r="1032976" spans="5:5">
      <c r="E1032976"/>
    </row>
    <row r="1032977" spans="5:5">
      <c r="E1032977"/>
    </row>
    <row r="1032978" spans="5:5">
      <c r="E1032978"/>
    </row>
    <row r="1032979" spans="5:5">
      <c r="E1032979"/>
    </row>
    <row r="1032980" spans="5:5">
      <c r="E1032980"/>
    </row>
    <row r="1032981" spans="5:5">
      <c r="E1032981"/>
    </row>
    <row r="1032982" spans="5:5">
      <c r="E1032982"/>
    </row>
    <row r="1032983" spans="5:5">
      <c r="E1032983"/>
    </row>
    <row r="1032984" spans="5:5">
      <c r="E1032984"/>
    </row>
    <row r="1032985" spans="5:5">
      <c r="E1032985"/>
    </row>
    <row r="1032986" spans="5:5">
      <c r="E1032986"/>
    </row>
    <row r="1032987" spans="5:5">
      <c r="E1032987"/>
    </row>
    <row r="1032988" spans="5:5">
      <c r="E1032988"/>
    </row>
    <row r="1032989" spans="5:5">
      <c r="E1032989"/>
    </row>
    <row r="1032990" spans="5:5">
      <c r="E1032990"/>
    </row>
    <row r="1032991" spans="5:5">
      <c r="E1032991"/>
    </row>
    <row r="1032992" spans="5:5">
      <c r="E1032992"/>
    </row>
    <row r="1032993" spans="5:5">
      <c r="E1032993"/>
    </row>
    <row r="1032994" spans="5:5">
      <c r="E1032994"/>
    </row>
    <row r="1032995" spans="5:5">
      <c r="E1032995"/>
    </row>
    <row r="1032996" spans="5:5">
      <c r="E1032996"/>
    </row>
    <row r="1032997" spans="5:5">
      <c r="E1032997"/>
    </row>
    <row r="1032998" spans="5:5">
      <c r="E1032998"/>
    </row>
    <row r="1032999" spans="5:5">
      <c r="E1032999"/>
    </row>
    <row r="1033000" spans="5:5">
      <c r="E1033000"/>
    </row>
    <row r="1033001" spans="5:5">
      <c r="E1033001"/>
    </row>
    <row r="1033002" spans="5:5">
      <c r="E1033002"/>
    </row>
    <row r="1033003" spans="5:5">
      <c r="E1033003"/>
    </row>
    <row r="1033004" spans="5:5">
      <c r="E1033004"/>
    </row>
    <row r="1033005" spans="5:5">
      <c r="E1033005"/>
    </row>
    <row r="1033006" spans="5:5">
      <c r="E1033006"/>
    </row>
    <row r="1033007" spans="5:5">
      <c r="E1033007"/>
    </row>
    <row r="1033008" spans="5:5">
      <c r="E1033008"/>
    </row>
    <row r="1033009" spans="5:5">
      <c r="E1033009"/>
    </row>
    <row r="1033010" spans="5:5">
      <c r="E1033010"/>
    </row>
    <row r="1033011" spans="5:5">
      <c r="E1033011"/>
    </row>
    <row r="1033012" spans="5:5">
      <c r="E1033012"/>
    </row>
    <row r="1033013" spans="5:5">
      <c r="E1033013"/>
    </row>
    <row r="1033014" spans="5:5">
      <c r="E1033014"/>
    </row>
    <row r="1033015" spans="5:5">
      <c r="E1033015"/>
    </row>
    <row r="1033016" spans="5:5">
      <c r="E1033016"/>
    </row>
    <row r="1033017" spans="5:5">
      <c r="E1033017"/>
    </row>
    <row r="1033018" spans="5:5">
      <c r="E1033018"/>
    </row>
    <row r="1033019" spans="5:5">
      <c r="E1033019"/>
    </row>
    <row r="1033020" spans="5:5">
      <c r="E1033020"/>
    </row>
    <row r="1033021" spans="5:5">
      <c r="E1033021"/>
    </row>
    <row r="1033022" spans="5:5">
      <c r="E1033022"/>
    </row>
    <row r="1033023" spans="5:5">
      <c r="E1033023"/>
    </row>
    <row r="1033024" spans="5:5">
      <c r="E1033024"/>
    </row>
    <row r="1033025" spans="5:5">
      <c r="E1033025"/>
    </row>
    <row r="1033026" spans="5:5">
      <c r="E1033026"/>
    </row>
    <row r="1033027" spans="5:5">
      <c r="E1033027"/>
    </row>
    <row r="1033028" spans="5:5">
      <c r="E1033028"/>
    </row>
    <row r="1033029" spans="5:5">
      <c r="E1033029"/>
    </row>
    <row r="1033030" spans="5:5">
      <c r="E1033030"/>
    </row>
    <row r="1033031" spans="5:5">
      <c r="E1033031"/>
    </row>
    <row r="1033032" spans="5:5">
      <c r="E1033032"/>
    </row>
    <row r="1033033" spans="5:5">
      <c r="E1033033"/>
    </row>
    <row r="1033034" spans="5:5">
      <c r="E1033034"/>
    </row>
    <row r="1033035" spans="5:5">
      <c r="E1033035"/>
    </row>
    <row r="1033036" spans="5:5">
      <c r="E1033036"/>
    </row>
    <row r="1033037" spans="5:5">
      <c r="E1033037"/>
    </row>
    <row r="1033038" spans="5:5">
      <c r="E1033038"/>
    </row>
    <row r="1033039" spans="5:5">
      <c r="E1033039"/>
    </row>
    <row r="1033040" spans="5:5">
      <c r="E1033040"/>
    </row>
    <row r="1033041" spans="5:5">
      <c r="E1033041"/>
    </row>
    <row r="1033042" spans="5:5">
      <c r="E1033042"/>
    </row>
    <row r="1033043" spans="5:5">
      <c r="E1033043"/>
    </row>
    <row r="1033044" spans="5:5">
      <c r="E1033044"/>
    </row>
    <row r="1033045" spans="5:5">
      <c r="E1033045"/>
    </row>
    <row r="1033046" spans="5:5">
      <c r="E1033046"/>
    </row>
    <row r="1033047" spans="5:5">
      <c r="E1033047"/>
    </row>
    <row r="1033048" spans="5:5">
      <c r="E1033048"/>
    </row>
    <row r="1033049" spans="5:5">
      <c r="E1033049"/>
    </row>
    <row r="1033050" spans="5:5">
      <c r="E1033050"/>
    </row>
    <row r="1033051" spans="5:5">
      <c r="E1033051"/>
    </row>
    <row r="1033052" spans="5:5">
      <c r="E1033052"/>
    </row>
    <row r="1033053" spans="5:5">
      <c r="E1033053"/>
    </row>
    <row r="1033054" spans="5:5">
      <c r="E1033054"/>
    </row>
    <row r="1033055" spans="5:5">
      <c r="E1033055"/>
    </row>
    <row r="1033056" spans="5:5">
      <c r="E1033056"/>
    </row>
    <row r="1033057" spans="5:5">
      <c r="E1033057"/>
    </row>
    <row r="1033058" spans="5:5">
      <c r="E1033058"/>
    </row>
    <row r="1033059" spans="5:5">
      <c r="E1033059"/>
    </row>
    <row r="1033060" spans="5:5">
      <c r="E1033060"/>
    </row>
    <row r="1033061" spans="5:5">
      <c r="E1033061"/>
    </row>
    <row r="1033062" spans="5:5">
      <c r="E1033062"/>
    </row>
    <row r="1033063" spans="5:5">
      <c r="E1033063"/>
    </row>
    <row r="1033064" spans="5:5">
      <c r="E1033064"/>
    </row>
    <row r="1033065" spans="5:5">
      <c r="E1033065"/>
    </row>
    <row r="1033066" spans="5:5">
      <c r="E1033066"/>
    </row>
    <row r="1033067" spans="5:5">
      <c r="E1033067"/>
    </row>
    <row r="1033068" spans="5:5">
      <c r="E1033068"/>
    </row>
    <row r="1033069" spans="5:5">
      <c r="E1033069"/>
    </row>
    <row r="1033070" spans="5:5">
      <c r="E1033070"/>
    </row>
    <row r="1033071" spans="5:5">
      <c r="E1033071"/>
    </row>
    <row r="1033072" spans="5:5">
      <c r="E1033072"/>
    </row>
    <row r="1033073" spans="5:5">
      <c r="E1033073"/>
    </row>
    <row r="1033074" spans="5:5">
      <c r="E1033074"/>
    </row>
    <row r="1033075" spans="5:5">
      <c r="E1033075"/>
    </row>
    <row r="1033076" spans="5:5">
      <c r="E1033076"/>
    </row>
    <row r="1033077" spans="5:5">
      <c r="E1033077"/>
    </row>
    <row r="1033078" spans="5:5">
      <c r="E1033078"/>
    </row>
    <row r="1033079" spans="5:5">
      <c r="E1033079"/>
    </row>
    <row r="1033080" spans="5:5">
      <c r="E1033080"/>
    </row>
    <row r="1033081" spans="5:5">
      <c r="E1033081"/>
    </row>
    <row r="1033082" spans="5:5">
      <c r="E1033082"/>
    </row>
    <row r="1033083" spans="5:5">
      <c r="E1033083"/>
    </row>
    <row r="1033084" spans="5:5">
      <c r="E1033084"/>
    </row>
    <row r="1033085" spans="5:5">
      <c r="E1033085"/>
    </row>
    <row r="1033086" spans="5:5">
      <c r="E1033086"/>
    </row>
    <row r="1033087" spans="5:5">
      <c r="E1033087"/>
    </row>
    <row r="1033088" spans="5:5">
      <c r="E1033088"/>
    </row>
    <row r="1033089" spans="5:5">
      <c r="E1033089"/>
    </row>
    <row r="1033090" spans="5:5">
      <c r="E1033090"/>
    </row>
    <row r="1033091" spans="5:5">
      <c r="E1033091"/>
    </row>
    <row r="1033092" spans="5:5">
      <c r="E1033092"/>
    </row>
    <row r="1033093" spans="5:5">
      <c r="E1033093"/>
    </row>
    <row r="1033094" spans="5:5">
      <c r="E1033094"/>
    </row>
    <row r="1033095" spans="5:5">
      <c r="E1033095"/>
    </row>
    <row r="1033096" spans="5:5">
      <c r="E1033096"/>
    </row>
    <row r="1033097" spans="5:5">
      <c r="E1033097"/>
    </row>
    <row r="1033098" spans="5:5">
      <c r="E1033098"/>
    </row>
    <row r="1033099" spans="5:5">
      <c r="E1033099"/>
    </row>
    <row r="1033100" spans="5:5">
      <c r="E1033100"/>
    </row>
    <row r="1033101" spans="5:5">
      <c r="E1033101"/>
    </row>
    <row r="1033102" spans="5:5">
      <c r="E1033102"/>
    </row>
    <row r="1033103" spans="5:5">
      <c r="E1033103"/>
    </row>
    <row r="1033104" spans="5:5">
      <c r="E1033104"/>
    </row>
    <row r="1033105" spans="5:5">
      <c r="E1033105"/>
    </row>
    <row r="1033106" spans="5:5">
      <c r="E1033106"/>
    </row>
    <row r="1033107" spans="5:5">
      <c r="E1033107"/>
    </row>
    <row r="1033108" spans="5:5">
      <c r="E1033108"/>
    </row>
    <row r="1033109" spans="5:5">
      <c r="E1033109"/>
    </row>
    <row r="1033110" spans="5:5">
      <c r="E1033110"/>
    </row>
    <row r="1033111" spans="5:5">
      <c r="E1033111"/>
    </row>
    <row r="1033112" spans="5:5">
      <c r="E1033112"/>
    </row>
    <row r="1033113" spans="5:5">
      <c r="E1033113"/>
    </row>
    <row r="1033114" spans="5:5">
      <c r="E1033114"/>
    </row>
    <row r="1033115" spans="5:5">
      <c r="E1033115"/>
    </row>
    <row r="1033116" spans="5:5">
      <c r="E1033116"/>
    </row>
    <row r="1033117" spans="5:5">
      <c r="E1033117"/>
    </row>
    <row r="1033118" spans="5:5">
      <c r="E1033118"/>
    </row>
    <row r="1033119" spans="5:5">
      <c r="E1033119"/>
    </row>
    <row r="1033120" spans="5:5">
      <c r="E1033120"/>
    </row>
    <row r="1033121" spans="5:5">
      <c r="E1033121"/>
    </row>
    <row r="1033122" spans="5:5">
      <c r="E1033122"/>
    </row>
    <row r="1033123" spans="5:5">
      <c r="E1033123"/>
    </row>
    <row r="1033124" spans="5:5">
      <c r="E1033124"/>
    </row>
    <row r="1033125" spans="5:5">
      <c r="E1033125"/>
    </row>
    <row r="1033126" spans="5:5">
      <c r="E1033126"/>
    </row>
    <row r="1033127" spans="5:5">
      <c r="E1033127"/>
    </row>
    <row r="1033128" spans="5:5">
      <c r="E1033128"/>
    </row>
    <row r="1033129" spans="5:5">
      <c r="E1033129"/>
    </row>
    <row r="1033130" spans="5:5">
      <c r="E1033130"/>
    </row>
    <row r="1033131" spans="5:5">
      <c r="E1033131"/>
    </row>
    <row r="1033132" spans="5:5">
      <c r="E1033132"/>
    </row>
    <row r="1033133" spans="5:5">
      <c r="E1033133"/>
    </row>
    <row r="1033134" spans="5:5">
      <c r="E1033134"/>
    </row>
    <row r="1033135" spans="5:5">
      <c r="E1033135"/>
    </row>
    <row r="1033136" spans="5:5">
      <c r="E1033136"/>
    </row>
    <row r="1033137" spans="5:5">
      <c r="E1033137"/>
    </row>
    <row r="1033138" spans="5:5">
      <c r="E1033138"/>
    </row>
    <row r="1033139" spans="5:5">
      <c r="E1033139"/>
    </row>
    <row r="1033140" spans="5:5">
      <c r="E1033140"/>
    </row>
    <row r="1033141" spans="5:5">
      <c r="E1033141"/>
    </row>
    <row r="1033142" spans="5:5">
      <c r="E1033142"/>
    </row>
    <row r="1033143" spans="5:5">
      <c r="E1033143"/>
    </row>
    <row r="1033144" spans="5:5">
      <c r="E1033144"/>
    </row>
    <row r="1033145" spans="5:5">
      <c r="E1033145"/>
    </row>
    <row r="1033146" spans="5:5">
      <c r="E1033146"/>
    </row>
    <row r="1033147" spans="5:5">
      <c r="E1033147"/>
    </row>
    <row r="1033148" spans="5:5">
      <c r="E1033148"/>
    </row>
    <row r="1033149" spans="5:5">
      <c r="E1033149"/>
    </row>
    <row r="1033150" spans="5:5">
      <c r="E1033150"/>
    </row>
    <row r="1033151" spans="5:5">
      <c r="E1033151"/>
    </row>
    <row r="1033152" spans="5:5">
      <c r="E1033152"/>
    </row>
    <row r="1033153" spans="5:5">
      <c r="E1033153"/>
    </row>
    <row r="1033154" spans="5:5">
      <c r="E1033154"/>
    </row>
    <row r="1033155" spans="5:5">
      <c r="E1033155"/>
    </row>
    <row r="1033156" spans="5:5">
      <c r="E1033156"/>
    </row>
    <row r="1033157" spans="5:5">
      <c r="E1033157"/>
    </row>
    <row r="1033158" spans="5:5">
      <c r="E1033158"/>
    </row>
    <row r="1033159" spans="5:5">
      <c r="E1033159"/>
    </row>
    <row r="1033160" spans="5:5">
      <c r="E1033160"/>
    </row>
    <row r="1033161" spans="5:5">
      <c r="E1033161"/>
    </row>
    <row r="1033162" spans="5:5">
      <c r="E1033162"/>
    </row>
    <row r="1033163" spans="5:5">
      <c r="E1033163"/>
    </row>
    <row r="1033164" spans="5:5">
      <c r="E1033164"/>
    </row>
    <row r="1033165" spans="5:5">
      <c r="E1033165"/>
    </row>
    <row r="1033166" spans="5:5">
      <c r="E1033166"/>
    </row>
    <row r="1033167" spans="5:5">
      <c r="E1033167"/>
    </row>
    <row r="1033168" spans="5:5">
      <c r="E1033168"/>
    </row>
    <row r="1033169" spans="5:5">
      <c r="E1033169"/>
    </row>
    <row r="1033170" spans="5:5">
      <c r="E1033170"/>
    </row>
    <row r="1033171" spans="5:5">
      <c r="E1033171"/>
    </row>
    <row r="1033172" spans="5:5">
      <c r="E1033172"/>
    </row>
    <row r="1033173" spans="5:5">
      <c r="E1033173"/>
    </row>
    <row r="1033174" spans="5:5">
      <c r="E1033174"/>
    </row>
    <row r="1033175" spans="5:5">
      <c r="E1033175"/>
    </row>
    <row r="1033176" spans="5:5">
      <c r="E1033176"/>
    </row>
    <row r="1033177" spans="5:5">
      <c r="E1033177"/>
    </row>
    <row r="1033178" spans="5:5">
      <c r="E1033178"/>
    </row>
    <row r="1033179" spans="5:5">
      <c r="E1033179"/>
    </row>
    <row r="1033180" spans="5:5">
      <c r="E1033180"/>
    </row>
    <row r="1033181" spans="5:5">
      <c r="E1033181"/>
    </row>
    <row r="1033182" spans="5:5">
      <c r="E1033182"/>
    </row>
    <row r="1033183" spans="5:5">
      <c r="E1033183"/>
    </row>
    <row r="1033184" spans="5:5">
      <c r="E1033184"/>
    </row>
    <row r="1033185" spans="5:5">
      <c r="E1033185"/>
    </row>
    <row r="1033186" spans="5:5">
      <c r="E1033186"/>
    </row>
    <row r="1033187" spans="5:5">
      <c r="E1033187"/>
    </row>
    <row r="1033188" spans="5:5">
      <c r="E1033188"/>
    </row>
    <row r="1033189" spans="5:5">
      <c r="E1033189"/>
    </row>
    <row r="1033190" spans="5:5">
      <c r="E1033190"/>
    </row>
    <row r="1033191" spans="5:5">
      <c r="E1033191"/>
    </row>
    <row r="1033192" spans="5:5">
      <c r="E1033192"/>
    </row>
    <row r="1033193" spans="5:5">
      <c r="E1033193"/>
    </row>
    <row r="1033194" spans="5:5">
      <c r="E1033194"/>
    </row>
    <row r="1033195" spans="5:5">
      <c r="E1033195"/>
    </row>
    <row r="1033196" spans="5:5">
      <c r="E1033196"/>
    </row>
    <row r="1033197" spans="5:5">
      <c r="E1033197"/>
    </row>
    <row r="1033198" spans="5:5">
      <c r="E1033198"/>
    </row>
    <row r="1033199" spans="5:5">
      <c r="E1033199"/>
    </row>
    <row r="1033200" spans="5:5">
      <c r="E1033200"/>
    </row>
    <row r="1033201" spans="5:5">
      <c r="E1033201"/>
    </row>
    <row r="1033202" spans="5:5">
      <c r="E1033202"/>
    </row>
    <row r="1033203" spans="5:5">
      <c r="E1033203"/>
    </row>
    <row r="1033204" spans="5:5">
      <c r="E1033204"/>
    </row>
    <row r="1033205" spans="5:5">
      <c r="E1033205"/>
    </row>
    <row r="1033206" spans="5:5">
      <c r="E1033206"/>
    </row>
    <row r="1033207" spans="5:5">
      <c r="E1033207"/>
    </row>
    <row r="1033208" spans="5:5">
      <c r="E1033208"/>
    </row>
    <row r="1033209" spans="5:5">
      <c r="E1033209"/>
    </row>
    <row r="1033210" spans="5:5">
      <c r="E1033210"/>
    </row>
    <row r="1033211" spans="5:5">
      <c r="E1033211"/>
    </row>
    <row r="1033212" spans="5:5">
      <c r="E1033212"/>
    </row>
    <row r="1033213" spans="5:5">
      <c r="E1033213"/>
    </row>
    <row r="1033214" spans="5:5">
      <c r="E1033214"/>
    </row>
    <row r="1033215" spans="5:5">
      <c r="E1033215"/>
    </row>
    <row r="1033216" spans="5:5">
      <c r="E1033216"/>
    </row>
    <row r="1033217" spans="5:5">
      <c r="E1033217"/>
    </row>
    <row r="1033218" spans="5:5">
      <c r="E1033218"/>
    </row>
    <row r="1033219" spans="5:5">
      <c r="E1033219"/>
    </row>
    <row r="1033220" spans="5:5">
      <c r="E1033220"/>
    </row>
    <row r="1033221" spans="5:5">
      <c r="E1033221"/>
    </row>
    <row r="1033222" spans="5:5">
      <c r="E1033222"/>
    </row>
    <row r="1033223" spans="5:5">
      <c r="E1033223"/>
    </row>
    <row r="1033224" spans="5:5">
      <c r="E1033224"/>
    </row>
    <row r="1033225" spans="5:5">
      <c r="E1033225"/>
    </row>
    <row r="1033226" spans="5:5">
      <c r="E1033226"/>
    </row>
    <row r="1033227" spans="5:5">
      <c r="E1033227"/>
    </row>
    <row r="1033228" spans="5:5">
      <c r="E1033228"/>
    </row>
    <row r="1033229" spans="5:5">
      <c r="E1033229"/>
    </row>
    <row r="1033230" spans="5:5">
      <c r="E1033230"/>
    </row>
    <row r="1033231" spans="5:5">
      <c r="E1033231"/>
    </row>
    <row r="1033232" spans="5:5">
      <c r="E1033232"/>
    </row>
    <row r="1033233" spans="5:5">
      <c r="E1033233"/>
    </row>
    <row r="1033234" spans="5:5">
      <c r="E1033234"/>
    </row>
    <row r="1033235" spans="5:5">
      <c r="E1033235"/>
    </row>
    <row r="1033236" spans="5:5">
      <c r="E1033236"/>
    </row>
    <row r="1033237" spans="5:5">
      <c r="E1033237"/>
    </row>
    <row r="1033238" spans="5:5">
      <c r="E1033238"/>
    </row>
    <row r="1033239" spans="5:5">
      <c r="E1033239"/>
    </row>
    <row r="1033240" spans="5:5">
      <c r="E1033240"/>
    </row>
    <row r="1033241" spans="5:5">
      <c r="E1033241"/>
    </row>
    <row r="1033242" spans="5:5">
      <c r="E1033242"/>
    </row>
    <row r="1033243" spans="5:5">
      <c r="E1033243"/>
    </row>
    <row r="1033244" spans="5:5">
      <c r="E1033244"/>
    </row>
    <row r="1033245" spans="5:5">
      <c r="E1033245"/>
    </row>
    <row r="1033246" spans="5:5">
      <c r="E1033246"/>
    </row>
    <row r="1033247" spans="5:5">
      <c r="E1033247"/>
    </row>
    <row r="1033248" spans="5:5">
      <c r="E1033248"/>
    </row>
    <row r="1033249" spans="5:5">
      <c r="E1033249"/>
    </row>
    <row r="1033250" spans="5:5">
      <c r="E1033250"/>
    </row>
    <row r="1033251" spans="5:5">
      <c r="E1033251"/>
    </row>
    <row r="1033252" spans="5:5">
      <c r="E1033252"/>
    </row>
    <row r="1033253" spans="5:5">
      <c r="E1033253"/>
    </row>
    <row r="1033254" spans="5:5">
      <c r="E1033254"/>
    </row>
    <row r="1033255" spans="5:5">
      <c r="E1033255"/>
    </row>
    <row r="1033256" spans="5:5">
      <c r="E1033256"/>
    </row>
    <row r="1033257" spans="5:5">
      <c r="E1033257"/>
    </row>
    <row r="1033258" spans="5:5">
      <c r="E1033258"/>
    </row>
    <row r="1033259" spans="5:5">
      <c r="E1033259"/>
    </row>
    <row r="1033260" spans="5:5">
      <c r="E1033260"/>
    </row>
    <row r="1033261" spans="5:5">
      <c r="E1033261"/>
    </row>
    <row r="1033262" spans="5:5">
      <c r="E1033262"/>
    </row>
    <row r="1033263" spans="5:5">
      <c r="E1033263"/>
    </row>
    <row r="1033264" spans="5:5">
      <c r="E1033264"/>
    </row>
    <row r="1033265" spans="5:5">
      <c r="E1033265"/>
    </row>
    <row r="1033266" spans="5:5">
      <c r="E1033266"/>
    </row>
    <row r="1033267" spans="5:5">
      <c r="E1033267"/>
    </row>
    <row r="1033268" spans="5:5">
      <c r="E1033268"/>
    </row>
    <row r="1033269" spans="5:5">
      <c r="E1033269"/>
    </row>
    <row r="1033270" spans="5:5">
      <c r="E1033270"/>
    </row>
    <row r="1033271" spans="5:5">
      <c r="E1033271"/>
    </row>
    <row r="1033272" spans="5:5">
      <c r="E1033272"/>
    </row>
    <row r="1033273" spans="5:5">
      <c r="E1033273"/>
    </row>
    <row r="1033274" spans="5:5">
      <c r="E1033274"/>
    </row>
    <row r="1033275" spans="5:5">
      <c r="E1033275"/>
    </row>
    <row r="1033276" spans="5:5">
      <c r="E1033276"/>
    </row>
    <row r="1033277" spans="5:5">
      <c r="E1033277"/>
    </row>
    <row r="1033278" spans="5:5">
      <c r="E1033278"/>
    </row>
    <row r="1033279" spans="5:5">
      <c r="E1033279"/>
    </row>
    <row r="1033280" spans="5:5">
      <c r="E1033280"/>
    </row>
    <row r="1033281" spans="5:5">
      <c r="E1033281"/>
    </row>
    <row r="1033282" spans="5:5">
      <c r="E1033282"/>
    </row>
    <row r="1033283" spans="5:5">
      <c r="E1033283"/>
    </row>
    <row r="1033284" spans="5:5">
      <c r="E1033284"/>
    </row>
    <row r="1033285" spans="5:5">
      <c r="E1033285"/>
    </row>
    <row r="1033286" spans="5:5">
      <c r="E1033286"/>
    </row>
    <row r="1033287" spans="5:5">
      <c r="E1033287"/>
    </row>
    <row r="1033288" spans="5:5">
      <c r="E1033288"/>
    </row>
    <row r="1033289" spans="5:5">
      <c r="E1033289"/>
    </row>
    <row r="1033290" spans="5:5">
      <c r="E1033290"/>
    </row>
    <row r="1033291" spans="5:5">
      <c r="E1033291"/>
    </row>
    <row r="1033292" spans="5:5">
      <c r="E1033292"/>
    </row>
    <row r="1033293" spans="5:5">
      <c r="E1033293"/>
    </row>
    <row r="1033294" spans="5:5">
      <c r="E1033294"/>
    </row>
    <row r="1033295" spans="5:5">
      <c r="E1033295"/>
    </row>
    <row r="1033296" spans="5:5">
      <c r="E1033296"/>
    </row>
    <row r="1033297" spans="5:5">
      <c r="E1033297"/>
    </row>
    <row r="1033298" spans="5:5">
      <c r="E1033298"/>
    </row>
    <row r="1033299" spans="5:5">
      <c r="E1033299"/>
    </row>
    <row r="1033300" spans="5:5">
      <c r="E1033300"/>
    </row>
    <row r="1033301" spans="5:5">
      <c r="E1033301"/>
    </row>
    <row r="1033302" spans="5:5">
      <c r="E1033302"/>
    </row>
    <row r="1033303" spans="5:5">
      <c r="E1033303"/>
    </row>
    <row r="1033304" spans="5:5">
      <c r="E1033304"/>
    </row>
    <row r="1033305" spans="5:5">
      <c r="E1033305"/>
    </row>
    <row r="1033306" spans="5:5">
      <c r="E1033306"/>
    </row>
    <row r="1033307" spans="5:5">
      <c r="E1033307"/>
    </row>
    <row r="1033308" spans="5:5">
      <c r="E1033308"/>
    </row>
    <row r="1033309" spans="5:5">
      <c r="E1033309"/>
    </row>
    <row r="1033310" spans="5:5">
      <c r="E1033310"/>
    </row>
    <row r="1033311" spans="5:5">
      <c r="E1033311"/>
    </row>
    <row r="1033312" spans="5:5">
      <c r="E1033312"/>
    </row>
    <row r="1033313" spans="5:5">
      <c r="E1033313"/>
    </row>
    <row r="1033314" spans="5:5">
      <c r="E1033314"/>
    </row>
    <row r="1033315" spans="5:5">
      <c r="E1033315"/>
    </row>
    <row r="1033316" spans="5:5">
      <c r="E1033316"/>
    </row>
    <row r="1033317" spans="5:5">
      <c r="E1033317"/>
    </row>
    <row r="1033318" spans="5:5">
      <c r="E1033318"/>
    </row>
    <row r="1033319" spans="5:5">
      <c r="E1033319"/>
    </row>
    <row r="1033320" spans="5:5">
      <c r="E1033320"/>
    </row>
    <row r="1033321" spans="5:5">
      <c r="E1033321"/>
    </row>
    <row r="1033322" spans="5:5">
      <c r="E1033322"/>
    </row>
    <row r="1033323" spans="5:5">
      <c r="E1033323"/>
    </row>
    <row r="1033324" spans="5:5">
      <c r="E1033324"/>
    </row>
    <row r="1033325" spans="5:5">
      <c r="E1033325"/>
    </row>
    <row r="1033326" spans="5:5">
      <c r="E1033326"/>
    </row>
    <row r="1033327" spans="5:5">
      <c r="E1033327"/>
    </row>
    <row r="1033328" spans="5:5">
      <c r="E1033328"/>
    </row>
    <row r="1033329" spans="5:5">
      <c r="E1033329"/>
    </row>
    <row r="1033330" spans="5:5">
      <c r="E1033330"/>
    </row>
    <row r="1033331" spans="5:5">
      <c r="E1033331"/>
    </row>
    <row r="1033332" spans="5:5">
      <c r="E1033332"/>
    </row>
    <row r="1033333" spans="5:5">
      <c r="E1033333"/>
    </row>
    <row r="1033334" spans="5:5">
      <c r="E1033334"/>
    </row>
    <row r="1033335" spans="5:5">
      <c r="E1033335"/>
    </row>
    <row r="1033336" spans="5:5">
      <c r="E1033336"/>
    </row>
    <row r="1033337" spans="5:5">
      <c r="E1033337"/>
    </row>
    <row r="1033338" spans="5:5">
      <c r="E1033338"/>
    </row>
    <row r="1033339" spans="5:5">
      <c r="E1033339"/>
    </row>
    <row r="1033340" spans="5:5">
      <c r="E1033340"/>
    </row>
    <row r="1033341" spans="5:5">
      <c r="E1033341"/>
    </row>
    <row r="1033342" spans="5:5">
      <c r="E1033342"/>
    </row>
    <row r="1033343" spans="5:5">
      <c r="E1033343"/>
    </row>
    <row r="1033344" spans="5:5">
      <c r="E1033344"/>
    </row>
    <row r="1033345" spans="5:5">
      <c r="E1033345"/>
    </row>
    <row r="1033346" spans="5:5">
      <c r="E1033346"/>
    </row>
    <row r="1033347" spans="5:5">
      <c r="E1033347"/>
    </row>
    <row r="1033348" spans="5:5">
      <c r="E1033348"/>
    </row>
    <row r="1033349" spans="5:5">
      <c r="E1033349"/>
    </row>
    <row r="1033350" spans="5:5">
      <c r="E1033350"/>
    </row>
    <row r="1033351" spans="5:5">
      <c r="E1033351"/>
    </row>
    <row r="1033352" spans="5:5">
      <c r="E1033352"/>
    </row>
    <row r="1033353" spans="5:5">
      <c r="E1033353"/>
    </row>
    <row r="1033354" spans="5:5">
      <c r="E1033354"/>
    </row>
    <row r="1033355" spans="5:5">
      <c r="E1033355"/>
    </row>
    <row r="1033356" spans="5:5">
      <c r="E1033356"/>
    </row>
    <row r="1033357" spans="5:5">
      <c r="E1033357"/>
    </row>
    <row r="1033358" spans="5:5">
      <c r="E1033358"/>
    </row>
    <row r="1033359" spans="5:5">
      <c r="E1033359"/>
    </row>
    <row r="1033360" spans="5:5">
      <c r="E1033360"/>
    </row>
    <row r="1033361" spans="5:5">
      <c r="E1033361"/>
    </row>
    <row r="1033362" spans="5:5">
      <c r="E1033362"/>
    </row>
    <row r="1033363" spans="5:5">
      <c r="E1033363"/>
    </row>
    <row r="1033364" spans="5:5">
      <c r="E1033364"/>
    </row>
    <row r="1033365" spans="5:5">
      <c r="E1033365"/>
    </row>
    <row r="1033366" spans="5:5">
      <c r="E1033366"/>
    </row>
    <row r="1033367" spans="5:5">
      <c r="E1033367"/>
    </row>
    <row r="1033368" spans="5:5">
      <c r="E1033368"/>
    </row>
    <row r="1033369" spans="5:5">
      <c r="E1033369"/>
    </row>
    <row r="1033370" spans="5:5">
      <c r="E1033370"/>
    </row>
    <row r="1033371" spans="5:5">
      <c r="E1033371"/>
    </row>
    <row r="1033372" spans="5:5">
      <c r="E1033372"/>
    </row>
    <row r="1033373" spans="5:5">
      <c r="E1033373"/>
    </row>
    <row r="1033374" spans="5:5">
      <c r="E1033374"/>
    </row>
    <row r="1033375" spans="5:5">
      <c r="E1033375"/>
    </row>
    <row r="1033376" spans="5:5">
      <c r="E1033376"/>
    </row>
    <row r="1033377" spans="5:5">
      <c r="E1033377"/>
    </row>
    <row r="1033378" spans="5:5">
      <c r="E1033378"/>
    </row>
    <row r="1033379" spans="5:5">
      <c r="E1033379"/>
    </row>
    <row r="1033380" spans="5:5">
      <c r="E1033380"/>
    </row>
    <row r="1033381" spans="5:5">
      <c r="E1033381"/>
    </row>
    <row r="1033382" spans="5:5">
      <c r="E1033382"/>
    </row>
    <row r="1033383" spans="5:5">
      <c r="E1033383"/>
    </row>
    <row r="1033384" spans="5:5">
      <c r="E1033384"/>
    </row>
    <row r="1033385" spans="5:5">
      <c r="E1033385"/>
    </row>
    <row r="1033386" spans="5:5">
      <c r="E1033386"/>
    </row>
    <row r="1033387" spans="5:5">
      <c r="E1033387"/>
    </row>
    <row r="1033388" spans="5:5">
      <c r="E1033388"/>
    </row>
    <row r="1033389" spans="5:5">
      <c r="E1033389"/>
    </row>
    <row r="1033390" spans="5:5">
      <c r="E1033390"/>
    </row>
    <row r="1033391" spans="5:5">
      <c r="E1033391"/>
    </row>
    <row r="1033392" spans="5:5">
      <c r="E1033392"/>
    </row>
    <row r="1033393" spans="5:5">
      <c r="E1033393"/>
    </row>
    <row r="1033394" spans="5:5">
      <c r="E1033394"/>
    </row>
    <row r="1033395" spans="5:5">
      <c r="E1033395"/>
    </row>
    <row r="1033396" spans="5:5">
      <c r="E1033396"/>
    </row>
    <row r="1033397" spans="5:5">
      <c r="E1033397"/>
    </row>
    <row r="1033398" spans="5:5">
      <c r="E1033398"/>
    </row>
    <row r="1033399" spans="5:5">
      <c r="E1033399"/>
    </row>
    <row r="1033400" spans="5:5">
      <c r="E1033400"/>
    </row>
    <row r="1033401" spans="5:5">
      <c r="E1033401"/>
    </row>
    <row r="1033402" spans="5:5">
      <c r="E1033402"/>
    </row>
    <row r="1033403" spans="5:5">
      <c r="E1033403"/>
    </row>
    <row r="1033404" spans="5:5">
      <c r="E1033404"/>
    </row>
    <row r="1033405" spans="5:5">
      <c r="E1033405"/>
    </row>
    <row r="1033406" spans="5:5">
      <c r="E1033406"/>
    </row>
    <row r="1033407" spans="5:5">
      <c r="E1033407"/>
    </row>
    <row r="1033408" spans="5:5">
      <c r="E1033408"/>
    </row>
    <row r="1033409" spans="5:5">
      <c r="E1033409"/>
    </row>
    <row r="1033410" spans="5:5">
      <c r="E1033410"/>
    </row>
    <row r="1033411" spans="5:5">
      <c r="E1033411"/>
    </row>
    <row r="1033412" spans="5:5">
      <c r="E1033412"/>
    </row>
    <row r="1033413" spans="5:5">
      <c r="E1033413"/>
    </row>
    <row r="1033414" spans="5:5">
      <c r="E1033414"/>
    </row>
    <row r="1033415" spans="5:5">
      <c r="E1033415"/>
    </row>
    <row r="1033416" spans="5:5">
      <c r="E1033416"/>
    </row>
    <row r="1033417" spans="5:5">
      <c r="E1033417"/>
    </row>
    <row r="1033418" spans="5:5">
      <c r="E1033418"/>
    </row>
    <row r="1033419" spans="5:5">
      <c r="E1033419"/>
    </row>
    <row r="1033420" spans="5:5">
      <c r="E1033420"/>
    </row>
    <row r="1033421" spans="5:5">
      <c r="E1033421"/>
    </row>
    <row r="1033422" spans="5:5">
      <c r="E1033422"/>
    </row>
    <row r="1033423" spans="5:5">
      <c r="E1033423"/>
    </row>
    <row r="1033424" spans="5:5">
      <c r="E1033424"/>
    </row>
    <row r="1033425" spans="5:5">
      <c r="E1033425"/>
    </row>
    <row r="1033426" spans="5:5">
      <c r="E1033426"/>
    </row>
    <row r="1033427" spans="5:5">
      <c r="E1033427"/>
    </row>
    <row r="1033428" spans="5:5">
      <c r="E1033428"/>
    </row>
    <row r="1033429" spans="5:5">
      <c r="E1033429"/>
    </row>
    <row r="1033430" spans="5:5">
      <c r="E1033430"/>
    </row>
    <row r="1033431" spans="5:5">
      <c r="E1033431"/>
    </row>
    <row r="1033432" spans="5:5">
      <c r="E1033432"/>
    </row>
    <row r="1033433" spans="5:5">
      <c r="E1033433"/>
    </row>
    <row r="1033434" spans="5:5">
      <c r="E1033434"/>
    </row>
    <row r="1033435" spans="5:5">
      <c r="E1033435"/>
    </row>
    <row r="1033436" spans="5:5">
      <c r="E1033436"/>
    </row>
    <row r="1033437" spans="5:5">
      <c r="E1033437"/>
    </row>
    <row r="1033438" spans="5:5">
      <c r="E1033438"/>
    </row>
    <row r="1033439" spans="5:5">
      <c r="E1033439"/>
    </row>
    <row r="1033440" spans="5:5">
      <c r="E1033440"/>
    </row>
    <row r="1033441" spans="5:5">
      <c r="E1033441"/>
    </row>
    <row r="1033442" spans="5:5">
      <c r="E1033442"/>
    </row>
    <row r="1033443" spans="5:5">
      <c r="E1033443"/>
    </row>
    <row r="1033444" spans="5:5">
      <c r="E1033444"/>
    </row>
    <row r="1033445" spans="5:5">
      <c r="E1033445"/>
    </row>
    <row r="1033446" spans="5:5">
      <c r="E1033446"/>
    </row>
    <row r="1033447" spans="5:5">
      <c r="E1033447"/>
    </row>
    <row r="1033448" spans="5:5">
      <c r="E1033448"/>
    </row>
    <row r="1033449" spans="5:5">
      <c r="E1033449"/>
    </row>
    <row r="1033450" spans="5:5">
      <c r="E1033450"/>
    </row>
    <row r="1033451" spans="5:5">
      <c r="E1033451"/>
    </row>
    <row r="1033452" spans="5:5">
      <c r="E1033452"/>
    </row>
    <row r="1033453" spans="5:5">
      <c r="E1033453"/>
    </row>
    <row r="1033454" spans="5:5">
      <c r="E1033454"/>
    </row>
    <row r="1033455" spans="5:5">
      <c r="E1033455"/>
    </row>
    <row r="1033456" spans="5:5">
      <c r="E1033456"/>
    </row>
    <row r="1033457" spans="5:5">
      <c r="E1033457"/>
    </row>
    <row r="1033458" spans="5:5">
      <c r="E1033458"/>
    </row>
    <row r="1033459" spans="5:5">
      <c r="E1033459"/>
    </row>
    <row r="1033460" spans="5:5">
      <c r="E1033460"/>
    </row>
    <row r="1033461" spans="5:5">
      <c r="E1033461"/>
    </row>
    <row r="1033462" spans="5:5">
      <c r="E1033462"/>
    </row>
    <row r="1033463" spans="5:5">
      <c r="E1033463"/>
    </row>
    <row r="1033464" spans="5:5">
      <c r="E1033464"/>
    </row>
    <row r="1033465" spans="5:5">
      <c r="E1033465"/>
    </row>
    <row r="1033466" spans="5:5">
      <c r="E1033466"/>
    </row>
    <row r="1033467" spans="5:5">
      <c r="E1033467"/>
    </row>
    <row r="1033468" spans="5:5">
      <c r="E1033468"/>
    </row>
    <row r="1033469" spans="5:5">
      <c r="E1033469"/>
    </row>
    <row r="1033470" spans="5:5">
      <c r="E1033470"/>
    </row>
    <row r="1033471" spans="5:5">
      <c r="E1033471"/>
    </row>
    <row r="1033472" spans="5:5">
      <c r="E1033472"/>
    </row>
    <row r="1033473" spans="5:5">
      <c r="E1033473"/>
    </row>
    <row r="1033474" spans="5:5">
      <c r="E1033474"/>
    </row>
    <row r="1033475" spans="5:5">
      <c r="E1033475"/>
    </row>
    <row r="1033476" spans="5:5">
      <c r="E1033476"/>
    </row>
    <row r="1033477" spans="5:5">
      <c r="E1033477"/>
    </row>
    <row r="1033478" spans="5:5">
      <c r="E1033478"/>
    </row>
    <row r="1033479" spans="5:5">
      <c r="E1033479"/>
    </row>
    <row r="1033480" spans="5:5">
      <c r="E1033480"/>
    </row>
    <row r="1033481" spans="5:5">
      <c r="E1033481"/>
    </row>
    <row r="1033482" spans="5:5">
      <c r="E1033482"/>
    </row>
    <row r="1033483" spans="5:5">
      <c r="E1033483"/>
    </row>
    <row r="1033484" spans="5:5">
      <c r="E1033484"/>
    </row>
    <row r="1033485" spans="5:5">
      <c r="E1033485"/>
    </row>
    <row r="1033486" spans="5:5">
      <c r="E1033486"/>
    </row>
    <row r="1033487" spans="5:5">
      <c r="E1033487"/>
    </row>
    <row r="1033488" spans="5:5">
      <c r="E1033488"/>
    </row>
    <row r="1033489" spans="5:5">
      <c r="E1033489"/>
    </row>
    <row r="1033490" spans="5:5">
      <c r="E1033490"/>
    </row>
    <row r="1033491" spans="5:5">
      <c r="E1033491"/>
    </row>
    <row r="1033492" spans="5:5">
      <c r="E1033492"/>
    </row>
    <row r="1033493" spans="5:5">
      <c r="E1033493"/>
    </row>
    <row r="1033494" spans="5:5">
      <c r="E1033494"/>
    </row>
    <row r="1033495" spans="5:5">
      <c r="E1033495"/>
    </row>
    <row r="1033496" spans="5:5">
      <c r="E1033496"/>
    </row>
    <row r="1033497" spans="5:5">
      <c r="E1033497"/>
    </row>
    <row r="1033498" spans="5:5">
      <c r="E1033498"/>
    </row>
    <row r="1033499" spans="5:5">
      <c r="E1033499"/>
    </row>
    <row r="1033500" spans="5:5">
      <c r="E1033500"/>
    </row>
    <row r="1033501" spans="5:5">
      <c r="E1033501"/>
    </row>
    <row r="1033502" spans="5:5">
      <c r="E1033502"/>
    </row>
    <row r="1033503" spans="5:5">
      <c r="E1033503"/>
    </row>
    <row r="1033504" spans="5:5">
      <c r="E1033504"/>
    </row>
    <row r="1033505" spans="5:5">
      <c r="E1033505"/>
    </row>
    <row r="1033506" spans="5:5">
      <c r="E1033506"/>
    </row>
    <row r="1033507" spans="5:5">
      <c r="E1033507"/>
    </row>
    <row r="1033508" spans="5:5">
      <c r="E1033508"/>
    </row>
    <row r="1033509" spans="5:5">
      <c r="E1033509"/>
    </row>
    <row r="1033510" spans="5:5">
      <c r="E1033510"/>
    </row>
    <row r="1033511" spans="5:5">
      <c r="E1033511"/>
    </row>
    <row r="1033512" spans="5:5">
      <c r="E1033512"/>
    </row>
    <row r="1033513" spans="5:5">
      <c r="E1033513"/>
    </row>
    <row r="1033514" spans="5:5">
      <c r="E1033514"/>
    </row>
    <row r="1033515" spans="5:5">
      <c r="E1033515"/>
    </row>
    <row r="1033516" spans="5:5">
      <c r="E1033516"/>
    </row>
    <row r="1033517" spans="5:5">
      <c r="E1033517"/>
    </row>
    <row r="1033518" spans="5:5">
      <c r="E1033518"/>
    </row>
    <row r="1033519" spans="5:5">
      <c r="E1033519"/>
    </row>
    <row r="1033520" spans="5:5">
      <c r="E1033520"/>
    </row>
    <row r="1033521" spans="5:5">
      <c r="E1033521"/>
    </row>
    <row r="1033522" spans="5:5">
      <c r="E1033522"/>
    </row>
    <row r="1033523" spans="5:5">
      <c r="E1033523"/>
    </row>
    <row r="1033524" spans="5:5">
      <c r="E1033524"/>
    </row>
    <row r="1033525" spans="5:5">
      <c r="E1033525"/>
    </row>
    <row r="1033526" spans="5:5">
      <c r="E1033526"/>
    </row>
    <row r="1033527" spans="5:5">
      <c r="E1033527"/>
    </row>
    <row r="1033528" spans="5:5">
      <c r="E1033528"/>
    </row>
    <row r="1033529" spans="5:5">
      <c r="E1033529"/>
    </row>
    <row r="1033530" spans="5:5">
      <c r="E1033530"/>
    </row>
    <row r="1033531" spans="5:5">
      <c r="E1033531"/>
    </row>
    <row r="1033532" spans="5:5">
      <c r="E1033532"/>
    </row>
    <row r="1033533" spans="5:5">
      <c r="E1033533"/>
    </row>
    <row r="1033534" spans="5:5">
      <c r="E1033534"/>
    </row>
    <row r="1033535" spans="5:5">
      <c r="E1033535"/>
    </row>
    <row r="1033536" spans="5:5">
      <c r="E1033536"/>
    </row>
    <row r="1033537" spans="5:5">
      <c r="E1033537"/>
    </row>
    <row r="1033538" spans="5:5">
      <c r="E1033538"/>
    </row>
    <row r="1033539" spans="5:5">
      <c r="E1033539"/>
    </row>
    <row r="1033540" spans="5:5">
      <c r="E1033540"/>
    </row>
    <row r="1033541" spans="5:5">
      <c r="E1033541"/>
    </row>
    <row r="1033542" spans="5:5">
      <c r="E1033542"/>
    </row>
    <row r="1033543" spans="5:5">
      <c r="E1033543"/>
    </row>
    <row r="1033544" spans="5:5">
      <c r="E1033544"/>
    </row>
    <row r="1033545" spans="5:5">
      <c r="E1033545"/>
    </row>
    <row r="1033546" spans="5:5">
      <c r="E1033546"/>
    </row>
    <row r="1033547" spans="5:5">
      <c r="E1033547"/>
    </row>
    <row r="1033548" spans="5:5">
      <c r="E1033548"/>
    </row>
    <row r="1033549" spans="5:5">
      <c r="E1033549"/>
    </row>
    <row r="1033550" spans="5:5">
      <c r="E1033550"/>
    </row>
    <row r="1033551" spans="5:5">
      <c r="E1033551"/>
    </row>
    <row r="1033552" spans="5:5">
      <c r="E1033552"/>
    </row>
    <row r="1033553" spans="5:5">
      <c r="E1033553"/>
    </row>
    <row r="1033554" spans="5:5">
      <c r="E1033554"/>
    </row>
    <row r="1033555" spans="5:5">
      <c r="E1033555"/>
    </row>
    <row r="1033556" spans="5:5">
      <c r="E1033556"/>
    </row>
    <row r="1033557" spans="5:5">
      <c r="E1033557"/>
    </row>
    <row r="1033558" spans="5:5">
      <c r="E1033558"/>
    </row>
    <row r="1033559" spans="5:5">
      <c r="E1033559"/>
    </row>
    <row r="1033560" spans="5:5">
      <c r="E1033560"/>
    </row>
    <row r="1033561" spans="5:5">
      <c r="E1033561"/>
    </row>
    <row r="1033562" spans="5:5">
      <c r="E1033562"/>
    </row>
    <row r="1033563" spans="5:5">
      <c r="E1033563"/>
    </row>
    <row r="1033564" spans="5:5">
      <c r="E1033564"/>
    </row>
    <row r="1033565" spans="5:5">
      <c r="E1033565"/>
    </row>
    <row r="1033566" spans="5:5">
      <c r="E1033566"/>
    </row>
    <row r="1033567" spans="5:5">
      <c r="E1033567"/>
    </row>
    <row r="1033568" spans="5:5">
      <c r="E1033568"/>
    </row>
    <row r="1033569" spans="5:5">
      <c r="E1033569"/>
    </row>
    <row r="1033570" spans="5:5">
      <c r="E1033570"/>
    </row>
    <row r="1033571" spans="5:5">
      <c r="E1033571"/>
    </row>
    <row r="1033572" spans="5:5">
      <c r="E1033572"/>
    </row>
    <row r="1033573" spans="5:5">
      <c r="E1033573"/>
    </row>
    <row r="1033574" spans="5:5">
      <c r="E1033574"/>
    </row>
    <row r="1033575" spans="5:5">
      <c r="E1033575"/>
    </row>
    <row r="1033576" spans="5:5">
      <c r="E1033576"/>
    </row>
    <row r="1033577" spans="5:5">
      <c r="E1033577"/>
    </row>
    <row r="1033578" spans="5:5">
      <c r="E1033578"/>
    </row>
    <row r="1033579" spans="5:5">
      <c r="E1033579"/>
    </row>
    <row r="1033580" spans="5:5">
      <c r="E1033580"/>
    </row>
    <row r="1033581" spans="5:5">
      <c r="E1033581"/>
    </row>
    <row r="1033582" spans="5:5">
      <c r="E1033582"/>
    </row>
    <row r="1033583" spans="5:5">
      <c r="E1033583"/>
    </row>
    <row r="1033584" spans="5:5">
      <c r="E1033584"/>
    </row>
    <row r="1033585" spans="5:5">
      <c r="E1033585"/>
    </row>
    <row r="1033586" spans="5:5">
      <c r="E1033586"/>
    </row>
    <row r="1033587" spans="5:5">
      <c r="E1033587"/>
    </row>
    <row r="1033588" spans="5:5">
      <c r="E1033588"/>
    </row>
    <row r="1033589" spans="5:5">
      <c r="E1033589"/>
    </row>
    <row r="1033590" spans="5:5">
      <c r="E1033590"/>
    </row>
    <row r="1033591" spans="5:5">
      <c r="E1033591"/>
    </row>
    <row r="1033592" spans="5:5">
      <c r="E1033592"/>
    </row>
    <row r="1033593" spans="5:5">
      <c r="E1033593"/>
    </row>
    <row r="1033594" spans="5:5">
      <c r="E1033594"/>
    </row>
    <row r="1033595" spans="5:5">
      <c r="E1033595"/>
    </row>
    <row r="1033596" spans="5:5">
      <c r="E1033596"/>
    </row>
    <row r="1033597" spans="5:5">
      <c r="E1033597"/>
    </row>
    <row r="1033598" spans="5:5">
      <c r="E1033598"/>
    </row>
    <row r="1033599" spans="5:5">
      <c r="E1033599"/>
    </row>
    <row r="1033600" spans="5:5">
      <c r="E1033600"/>
    </row>
    <row r="1033601" spans="5:5">
      <c r="E1033601"/>
    </row>
    <row r="1033602" spans="5:5">
      <c r="E1033602"/>
    </row>
    <row r="1033603" spans="5:5">
      <c r="E1033603"/>
    </row>
    <row r="1033604" spans="5:5">
      <c r="E1033604"/>
    </row>
    <row r="1033605" spans="5:5">
      <c r="E1033605"/>
    </row>
    <row r="1033606" spans="5:5">
      <c r="E1033606"/>
    </row>
    <row r="1033607" spans="5:5">
      <c r="E1033607"/>
    </row>
    <row r="1033608" spans="5:5">
      <c r="E1033608"/>
    </row>
    <row r="1033609" spans="5:5">
      <c r="E1033609"/>
    </row>
    <row r="1033610" spans="5:5">
      <c r="E1033610"/>
    </row>
    <row r="1033611" spans="5:5">
      <c r="E1033611"/>
    </row>
    <row r="1033612" spans="5:5">
      <c r="E1033612"/>
    </row>
    <row r="1033613" spans="5:5">
      <c r="E1033613"/>
    </row>
    <row r="1033614" spans="5:5">
      <c r="E1033614"/>
    </row>
    <row r="1033615" spans="5:5">
      <c r="E1033615"/>
    </row>
    <row r="1033616" spans="5:5">
      <c r="E1033616"/>
    </row>
    <row r="1033617" spans="5:5">
      <c r="E1033617"/>
    </row>
    <row r="1033618" spans="5:5">
      <c r="E1033618"/>
    </row>
    <row r="1033619" spans="5:5">
      <c r="E1033619"/>
    </row>
    <row r="1033620" spans="5:5">
      <c r="E1033620"/>
    </row>
    <row r="1033621" spans="5:5">
      <c r="E1033621"/>
    </row>
    <row r="1033622" spans="5:5">
      <c r="E1033622"/>
    </row>
    <row r="1033623" spans="5:5">
      <c r="E1033623"/>
    </row>
    <row r="1033624" spans="5:5">
      <c r="E1033624"/>
    </row>
    <row r="1033625" spans="5:5">
      <c r="E1033625"/>
    </row>
    <row r="1033626" spans="5:5">
      <c r="E1033626"/>
    </row>
    <row r="1033627" spans="5:5">
      <c r="E1033627"/>
    </row>
    <row r="1033628" spans="5:5">
      <c r="E1033628"/>
    </row>
    <row r="1033629" spans="5:5">
      <c r="E1033629"/>
    </row>
    <row r="1033630" spans="5:5">
      <c r="E1033630"/>
    </row>
    <row r="1033631" spans="5:5">
      <c r="E1033631"/>
    </row>
    <row r="1033632" spans="5:5">
      <c r="E1033632"/>
    </row>
    <row r="1033633" spans="5:5">
      <c r="E1033633"/>
    </row>
    <row r="1033634" spans="5:5">
      <c r="E1033634"/>
    </row>
    <row r="1033635" spans="5:5">
      <c r="E1033635"/>
    </row>
    <row r="1033636" spans="5:5">
      <c r="E1033636"/>
    </row>
    <row r="1033637" spans="5:5">
      <c r="E1033637"/>
    </row>
    <row r="1033638" spans="5:5">
      <c r="E1033638"/>
    </row>
    <row r="1033639" spans="5:5">
      <c r="E1033639"/>
    </row>
    <row r="1033640" spans="5:5">
      <c r="E1033640"/>
    </row>
    <row r="1033641" spans="5:5">
      <c r="E1033641"/>
    </row>
    <row r="1033642" spans="5:5">
      <c r="E1033642"/>
    </row>
    <row r="1033643" spans="5:5">
      <c r="E1033643"/>
    </row>
    <row r="1033644" spans="5:5">
      <c r="E1033644"/>
    </row>
    <row r="1033645" spans="5:5">
      <c r="E1033645"/>
    </row>
    <row r="1033646" spans="5:5">
      <c r="E1033646"/>
    </row>
    <row r="1033647" spans="5:5">
      <c r="E1033647"/>
    </row>
    <row r="1033648" spans="5:5">
      <c r="E1033648"/>
    </row>
    <row r="1033649" spans="5:5">
      <c r="E1033649"/>
    </row>
    <row r="1033650" spans="5:5">
      <c r="E1033650"/>
    </row>
    <row r="1033651" spans="5:5">
      <c r="E1033651"/>
    </row>
    <row r="1033652" spans="5:5">
      <c r="E1033652"/>
    </row>
    <row r="1033653" spans="5:5">
      <c r="E1033653"/>
    </row>
    <row r="1033654" spans="5:5">
      <c r="E1033654"/>
    </row>
    <row r="1033655" spans="5:5">
      <c r="E1033655"/>
    </row>
    <row r="1033656" spans="5:5">
      <c r="E1033656"/>
    </row>
    <row r="1033657" spans="5:5">
      <c r="E1033657"/>
    </row>
    <row r="1033658" spans="5:5">
      <c r="E1033658"/>
    </row>
    <row r="1033659" spans="5:5">
      <c r="E1033659"/>
    </row>
    <row r="1033660" spans="5:5">
      <c r="E1033660"/>
    </row>
    <row r="1033661" spans="5:5">
      <c r="E1033661"/>
    </row>
    <row r="1033662" spans="5:5">
      <c r="E1033662"/>
    </row>
    <row r="1033663" spans="5:5">
      <c r="E1033663"/>
    </row>
    <row r="1033664" spans="5:5">
      <c r="E1033664"/>
    </row>
    <row r="1033665" spans="5:5">
      <c r="E1033665"/>
    </row>
    <row r="1033666" spans="5:5">
      <c r="E1033666"/>
    </row>
    <row r="1033667" spans="5:5">
      <c r="E1033667"/>
    </row>
    <row r="1033668" spans="5:5">
      <c r="E1033668"/>
    </row>
    <row r="1033669" spans="5:5">
      <c r="E1033669"/>
    </row>
    <row r="1033670" spans="5:5">
      <c r="E1033670"/>
    </row>
    <row r="1033671" spans="5:5">
      <c r="E1033671"/>
    </row>
    <row r="1033672" spans="5:5">
      <c r="E1033672"/>
    </row>
    <row r="1033673" spans="5:5">
      <c r="E1033673"/>
    </row>
    <row r="1033674" spans="5:5">
      <c r="E1033674"/>
    </row>
    <row r="1033675" spans="5:5">
      <c r="E1033675"/>
    </row>
    <row r="1033676" spans="5:5">
      <c r="E1033676"/>
    </row>
    <row r="1033677" spans="5:5">
      <c r="E1033677"/>
    </row>
    <row r="1033678" spans="5:5">
      <c r="E1033678"/>
    </row>
    <row r="1033679" spans="5:5">
      <c r="E1033679"/>
    </row>
    <row r="1033680" spans="5:5">
      <c r="E1033680"/>
    </row>
    <row r="1033681" spans="5:5">
      <c r="E1033681"/>
    </row>
    <row r="1033682" spans="5:5">
      <c r="E1033682"/>
    </row>
    <row r="1033683" spans="5:5">
      <c r="E1033683"/>
    </row>
    <row r="1033684" spans="5:5">
      <c r="E1033684"/>
    </row>
    <row r="1033685" spans="5:5">
      <c r="E1033685"/>
    </row>
    <row r="1033686" spans="5:5">
      <c r="E1033686"/>
    </row>
    <row r="1033687" spans="5:5">
      <c r="E1033687"/>
    </row>
    <row r="1033688" spans="5:5">
      <c r="E1033688"/>
    </row>
    <row r="1033689" spans="5:5">
      <c r="E1033689"/>
    </row>
    <row r="1033690" spans="5:5">
      <c r="E1033690"/>
    </row>
    <row r="1033691" spans="5:5">
      <c r="E1033691"/>
    </row>
    <row r="1033692" spans="5:5">
      <c r="E1033692"/>
    </row>
    <row r="1033693" spans="5:5">
      <c r="E1033693"/>
    </row>
    <row r="1033694" spans="5:5">
      <c r="E1033694"/>
    </row>
    <row r="1033695" spans="5:5">
      <c r="E1033695"/>
    </row>
    <row r="1033696" spans="5:5">
      <c r="E1033696"/>
    </row>
    <row r="1033697" spans="5:5">
      <c r="E1033697"/>
    </row>
    <row r="1033698" spans="5:5">
      <c r="E1033698"/>
    </row>
    <row r="1033699" spans="5:5">
      <c r="E1033699"/>
    </row>
    <row r="1033700" spans="5:5">
      <c r="E1033700"/>
    </row>
    <row r="1033701" spans="5:5">
      <c r="E1033701"/>
    </row>
    <row r="1033702" spans="5:5">
      <c r="E1033702"/>
    </row>
    <row r="1033703" spans="5:5">
      <c r="E1033703"/>
    </row>
    <row r="1033704" spans="5:5">
      <c r="E1033704"/>
    </row>
    <row r="1033705" spans="5:5">
      <c r="E1033705"/>
    </row>
    <row r="1033706" spans="5:5">
      <c r="E1033706"/>
    </row>
    <row r="1033707" spans="5:5">
      <c r="E1033707"/>
    </row>
    <row r="1033708" spans="5:5">
      <c r="E1033708"/>
    </row>
    <row r="1033709" spans="5:5">
      <c r="E1033709"/>
    </row>
    <row r="1033710" spans="5:5">
      <c r="E1033710"/>
    </row>
    <row r="1033711" spans="5:5">
      <c r="E1033711"/>
    </row>
    <row r="1033712" spans="5:5">
      <c r="E1033712"/>
    </row>
    <row r="1033713" spans="5:5">
      <c r="E1033713"/>
    </row>
    <row r="1033714" spans="5:5">
      <c r="E1033714"/>
    </row>
    <row r="1033715" spans="5:5">
      <c r="E1033715"/>
    </row>
    <row r="1033716" spans="5:5">
      <c r="E1033716"/>
    </row>
    <row r="1033717" spans="5:5">
      <c r="E1033717"/>
    </row>
    <row r="1033718" spans="5:5">
      <c r="E1033718"/>
    </row>
    <row r="1033719" spans="5:5">
      <c r="E1033719"/>
    </row>
    <row r="1033720" spans="5:5">
      <c r="E1033720"/>
    </row>
    <row r="1033721" spans="5:5">
      <c r="E1033721"/>
    </row>
    <row r="1033722" spans="5:5">
      <c r="E1033722"/>
    </row>
    <row r="1033723" spans="5:5">
      <c r="E1033723"/>
    </row>
    <row r="1033724" spans="5:5">
      <c r="E1033724"/>
    </row>
    <row r="1033725" spans="5:5">
      <c r="E1033725"/>
    </row>
    <row r="1033726" spans="5:5">
      <c r="E1033726"/>
    </row>
    <row r="1033727" spans="5:5">
      <c r="E1033727"/>
    </row>
    <row r="1033728" spans="5:5">
      <c r="E1033728"/>
    </row>
    <row r="1033729" spans="5:5">
      <c r="E1033729"/>
    </row>
    <row r="1033730" spans="5:5">
      <c r="E1033730"/>
    </row>
    <row r="1033731" spans="5:5">
      <c r="E1033731"/>
    </row>
    <row r="1033732" spans="5:5">
      <c r="E1033732"/>
    </row>
    <row r="1033733" spans="5:5">
      <c r="E1033733"/>
    </row>
    <row r="1033734" spans="5:5">
      <c r="E1033734"/>
    </row>
    <row r="1033735" spans="5:5">
      <c r="E1033735"/>
    </row>
    <row r="1033736" spans="5:5">
      <c r="E1033736"/>
    </row>
    <row r="1033737" spans="5:5">
      <c r="E1033737"/>
    </row>
    <row r="1033738" spans="5:5">
      <c r="E1033738"/>
    </row>
    <row r="1033739" spans="5:5">
      <c r="E1033739"/>
    </row>
    <row r="1033740" spans="5:5">
      <c r="E1033740"/>
    </row>
    <row r="1033741" spans="5:5">
      <c r="E1033741"/>
    </row>
    <row r="1033742" spans="5:5">
      <c r="E1033742"/>
    </row>
    <row r="1033743" spans="5:5">
      <c r="E1033743"/>
    </row>
    <row r="1033744" spans="5:5">
      <c r="E1033744"/>
    </row>
    <row r="1033745" spans="5:5">
      <c r="E1033745"/>
    </row>
    <row r="1033746" spans="5:5">
      <c r="E1033746"/>
    </row>
    <row r="1033747" spans="5:5">
      <c r="E1033747"/>
    </row>
    <row r="1033748" spans="5:5">
      <c r="E1033748"/>
    </row>
    <row r="1033749" spans="5:5">
      <c r="E1033749"/>
    </row>
    <row r="1033750" spans="5:5">
      <c r="E1033750"/>
    </row>
    <row r="1033751" spans="5:5">
      <c r="E1033751"/>
    </row>
    <row r="1033752" spans="5:5">
      <c r="E1033752"/>
    </row>
    <row r="1033753" spans="5:5">
      <c r="E1033753"/>
    </row>
    <row r="1033754" spans="5:5">
      <c r="E1033754"/>
    </row>
    <row r="1033755" spans="5:5">
      <c r="E1033755"/>
    </row>
    <row r="1033756" spans="5:5">
      <c r="E1033756"/>
    </row>
    <row r="1033757" spans="5:5">
      <c r="E1033757"/>
    </row>
    <row r="1033758" spans="5:5">
      <c r="E1033758"/>
    </row>
    <row r="1033759" spans="5:5">
      <c r="E1033759"/>
    </row>
    <row r="1033760" spans="5:5">
      <c r="E1033760"/>
    </row>
    <row r="1033761" spans="5:5">
      <c r="E1033761"/>
    </row>
    <row r="1033762" spans="5:5">
      <c r="E1033762"/>
    </row>
    <row r="1033763" spans="5:5">
      <c r="E1033763"/>
    </row>
    <row r="1033764" spans="5:5">
      <c r="E1033764"/>
    </row>
    <row r="1033765" spans="5:5">
      <c r="E1033765"/>
    </row>
    <row r="1033766" spans="5:5">
      <c r="E1033766"/>
    </row>
    <row r="1033767" spans="5:5">
      <c r="E1033767"/>
    </row>
    <row r="1033768" spans="5:5">
      <c r="E1033768"/>
    </row>
    <row r="1033769" spans="5:5">
      <c r="E1033769"/>
    </row>
    <row r="1033770" spans="5:5">
      <c r="E1033770"/>
    </row>
    <row r="1033771" spans="5:5">
      <c r="E1033771"/>
    </row>
    <row r="1033772" spans="5:5">
      <c r="E1033772"/>
    </row>
    <row r="1033773" spans="5:5">
      <c r="E1033773"/>
    </row>
    <row r="1033774" spans="5:5">
      <c r="E1033774"/>
    </row>
    <row r="1033775" spans="5:5">
      <c r="E1033775"/>
    </row>
    <row r="1033776" spans="5:5">
      <c r="E1033776"/>
    </row>
    <row r="1033777" spans="5:5">
      <c r="E1033777"/>
    </row>
    <row r="1033778" spans="5:5">
      <c r="E1033778"/>
    </row>
    <row r="1033779" spans="5:5">
      <c r="E1033779"/>
    </row>
    <row r="1033780" spans="5:5">
      <c r="E1033780"/>
    </row>
    <row r="1033781" spans="5:5">
      <c r="E1033781"/>
    </row>
    <row r="1033782" spans="5:5">
      <c r="E1033782"/>
    </row>
    <row r="1033783" spans="5:5">
      <c r="E1033783"/>
    </row>
    <row r="1033784" spans="5:5">
      <c r="E1033784"/>
    </row>
    <row r="1033785" spans="5:5">
      <c r="E1033785"/>
    </row>
    <row r="1033786" spans="5:5">
      <c r="E1033786"/>
    </row>
    <row r="1033787" spans="5:5">
      <c r="E1033787"/>
    </row>
    <row r="1033788" spans="5:5">
      <c r="E1033788"/>
    </row>
    <row r="1033789" spans="5:5">
      <c r="E1033789"/>
    </row>
    <row r="1033790" spans="5:5">
      <c r="E1033790"/>
    </row>
    <row r="1033791" spans="5:5">
      <c r="E1033791"/>
    </row>
    <row r="1033792" spans="5:5">
      <c r="E1033792"/>
    </row>
    <row r="1033793" spans="5:5">
      <c r="E1033793"/>
    </row>
    <row r="1033794" spans="5:5">
      <c r="E1033794"/>
    </row>
    <row r="1033795" spans="5:5">
      <c r="E1033795"/>
    </row>
    <row r="1033796" spans="5:5">
      <c r="E1033796"/>
    </row>
    <row r="1033797" spans="5:5">
      <c r="E1033797"/>
    </row>
    <row r="1033798" spans="5:5">
      <c r="E1033798"/>
    </row>
    <row r="1033799" spans="5:5">
      <c r="E1033799"/>
    </row>
    <row r="1033800" spans="5:5">
      <c r="E1033800"/>
    </row>
    <row r="1033801" spans="5:5">
      <c r="E1033801"/>
    </row>
    <row r="1033802" spans="5:5">
      <c r="E1033802"/>
    </row>
    <row r="1033803" spans="5:5">
      <c r="E1033803"/>
    </row>
    <row r="1033804" spans="5:5">
      <c r="E1033804"/>
    </row>
    <row r="1033805" spans="5:5">
      <c r="E1033805"/>
    </row>
    <row r="1033806" spans="5:5">
      <c r="E1033806"/>
    </row>
    <row r="1033807" spans="5:5">
      <c r="E1033807"/>
    </row>
    <row r="1033808" spans="5:5">
      <c r="E1033808"/>
    </row>
    <row r="1033809" spans="5:5">
      <c r="E1033809"/>
    </row>
    <row r="1033810" spans="5:5">
      <c r="E1033810"/>
    </row>
    <row r="1033811" spans="5:5">
      <c r="E1033811"/>
    </row>
    <row r="1033812" spans="5:5">
      <c r="E1033812"/>
    </row>
    <row r="1033813" spans="5:5">
      <c r="E1033813"/>
    </row>
    <row r="1033814" spans="5:5">
      <c r="E1033814"/>
    </row>
    <row r="1033815" spans="5:5">
      <c r="E1033815"/>
    </row>
    <row r="1033816" spans="5:5">
      <c r="E1033816"/>
    </row>
    <row r="1033817" spans="5:5">
      <c r="E1033817"/>
    </row>
    <row r="1033818" spans="5:5">
      <c r="E1033818"/>
    </row>
    <row r="1033819" spans="5:5">
      <c r="E1033819"/>
    </row>
    <row r="1033820" spans="5:5">
      <c r="E1033820"/>
    </row>
    <row r="1033821" spans="5:5">
      <c r="E1033821"/>
    </row>
    <row r="1033822" spans="5:5">
      <c r="E1033822"/>
    </row>
    <row r="1033823" spans="5:5">
      <c r="E1033823"/>
    </row>
    <row r="1033824" spans="5:5">
      <c r="E1033824"/>
    </row>
    <row r="1033825" spans="5:5">
      <c r="E1033825"/>
    </row>
    <row r="1033826" spans="5:5">
      <c r="E1033826"/>
    </row>
    <row r="1033827" spans="5:5">
      <c r="E1033827"/>
    </row>
    <row r="1033828" spans="5:5">
      <c r="E1033828"/>
    </row>
    <row r="1033829" spans="5:5">
      <c r="E1033829"/>
    </row>
    <row r="1033830" spans="5:5">
      <c r="E1033830"/>
    </row>
    <row r="1033831" spans="5:5">
      <c r="E1033831"/>
    </row>
    <row r="1033832" spans="5:5">
      <c r="E1033832"/>
    </row>
    <row r="1033833" spans="5:5">
      <c r="E1033833"/>
    </row>
    <row r="1033834" spans="5:5">
      <c r="E1033834"/>
    </row>
    <row r="1033835" spans="5:5">
      <c r="E1033835"/>
    </row>
    <row r="1033836" spans="5:5">
      <c r="E1033836"/>
    </row>
    <row r="1033837" spans="5:5">
      <c r="E1033837"/>
    </row>
    <row r="1033838" spans="5:5">
      <c r="E1033838"/>
    </row>
    <row r="1033839" spans="5:5">
      <c r="E1033839"/>
    </row>
    <row r="1033840" spans="5:5">
      <c r="E1033840"/>
    </row>
    <row r="1033841" spans="5:5">
      <c r="E1033841"/>
    </row>
    <row r="1033842" spans="5:5">
      <c r="E1033842"/>
    </row>
    <row r="1033843" spans="5:5">
      <c r="E1033843"/>
    </row>
    <row r="1033844" spans="5:5">
      <c r="E1033844"/>
    </row>
    <row r="1033845" spans="5:5">
      <c r="E1033845"/>
    </row>
    <row r="1033846" spans="5:5">
      <c r="E1033846"/>
    </row>
    <row r="1033847" spans="5:5">
      <c r="E1033847"/>
    </row>
    <row r="1033848" spans="5:5">
      <c r="E1033848"/>
    </row>
    <row r="1033849" spans="5:5">
      <c r="E1033849"/>
    </row>
    <row r="1033850" spans="5:5">
      <c r="E1033850"/>
    </row>
    <row r="1033851" spans="5:5">
      <c r="E1033851"/>
    </row>
    <row r="1033852" spans="5:5">
      <c r="E1033852"/>
    </row>
    <row r="1033853" spans="5:5">
      <c r="E1033853"/>
    </row>
    <row r="1033854" spans="5:5">
      <c r="E1033854"/>
    </row>
    <row r="1033855" spans="5:5">
      <c r="E1033855"/>
    </row>
    <row r="1033856" spans="5:5">
      <c r="E1033856"/>
    </row>
    <row r="1033857" spans="5:5">
      <c r="E1033857"/>
    </row>
    <row r="1033858" spans="5:5">
      <c r="E1033858"/>
    </row>
    <row r="1033859" spans="5:5">
      <c r="E1033859"/>
    </row>
    <row r="1033860" spans="5:5">
      <c r="E1033860"/>
    </row>
    <row r="1033861" spans="5:5">
      <c r="E1033861"/>
    </row>
    <row r="1033862" spans="5:5">
      <c r="E1033862"/>
    </row>
    <row r="1033863" spans="5:5">
      <c r="E1033863"/>
    </row>
    <row r="1033864" spans="5:5">
      <c r="E1033864"/>
    </row>
    <row r="1033865" spans="5:5">
      <c r="E1033865"/>
    </row>
    <row r="1033866" spans="5:5">
      <c r="E1033866"/>
    </row>
    <row r="1033867" spans="5:5">
      <c r="E1033867"/>
    </row>
    <row r="1033868" spans="5:5">
      <c r="E1033868"/>
    </row>
    <row r="1033869" spans="5:5">
      <c r="E1033869"/>
    </row>
    <row r="1033870" spans="5:5">
      <c r="E1033870"/>
    </row>
    <row r="1033871" spans="5:5">
      <c r="E1033871"/>
    </row>
    <row r="1033872" spans="5:5">
      <c r="E1033872"/>
    </row>
    <row r="1033873" spans="5:5">
      <c r="E1033873"/>
    </row>
    <row r="1033874" spans="5:5">
      <c r="E1033874"/>
    </row>
    <row r="1033875" spans="5:5">
      <c r="E1033875"/>
    </row>
    <row r="1033876" spans="5:5">
      <c r="E1033876"/>
    </row>
    <row r="1033877" spans="5:5">
      <c r="E1033877"/>
    </row>
    <row r="1033878" spans="5:5">
      <c r="E1033878"/>
    </row>
    <row r="1033879" spans="5:5">
      <c r="E1033879"/>
    </row>
    <row r="1033880" spans="5:5">
      <c r="E1033880"/>
    </row>
    <row r="1033881" spans="5:5">
      <c r="E1033881"/>
    </row>
    <row r="1033882" spans="5:5">
      <c r="E1033882"/>
    </row>
    <row r="1033883" spans="5:5">
      <c r="E1033883"/>
    </row>
    <row r="1033884" spans="5:5">
      <c r="E1033884"/>
    </row>
    <row r="1033885" spans="5:5">
      <c r="E1033885"/>
    </row>
    <row r="1033886" spans="5:5">
      <c r="E1033886"/>
    </row>
    <row r="1033887" spans="5:5">
      <c r="E1033887"/>
    </row>
    <row r="1033888" spans="5:5">
      <c r="E1033888"/>
    </row>
    <row r="1033889" spans="5:5">
      <c r="E1033889"/>
    </row>
    <row r="1033890" spans="5:5">
      <c r="E1033890"/>
    </row>
    <row r="1033891" spans="5:5">
      <c r="E1033891"/>
    </row>
    <row r="1033892" spans="5:5">
      <c r="E1033892"/>
    </row>
    <row r="1033893" spans="5:5">
      <c r="E1033893"/>
    </row>
    <row r="1033894" spans="5:5">
      <c r="E1033894"/>
    </row>
    <row r="1033895" spans="5:5">
      <c r="E1033895"/>
    </row>
    <row r="1033896" spans="5:5">
      <c r="E1033896"/>
    </row>
    <row r="1033897" spans="5:5">
      <c r="E1033897"/>
    </row>
    <row r="1033898" spans="5:5">
      <c r="E1033898"/>
    </row>
    <row r="1033899" spans="5:5">
      <c r="E1033899"/>
    </row>
    <row r="1033900" spans="5:5">
      <c r="E1033900"/>
    </row>
    <row r="1033901" spans="5:5">
      <c r="E1033901"/>
    </row>
    <row r="1033902" spans="5:5">
      <c r="E1033902"/>
    </row>
    <row r="1033903" spans="5:5">
      <c r="E1033903"/>
    </row>
    <row r="1033904" spans="5:5">
      <c r="E1033904"/>
    </row>
    <row r="1033905" spans="5:5">
      <c r="E1033905"/>
    </row>
    <row r="1033906" spans="5:5">
      <c r="E1033906"/>
    </row>
    <row r="1033907" spans="5:5">
      <c r="E1033907"/>
    </row>
    <row r="1033908" spans="5:5">
      <c r="E1033908"/>
    </row>
    <row r="1033909" spans="5:5">
      <c r="E1033909"/>
    </row>
    <row r="1033910" spans="5:5">
      <c r="E1033910"/>
    </row>
    <row r="1033911" spans="5:5">
      <c r="E1033911"/>
    </row>
    <row r="1033912" spans="5:5">
      <c r="E1033912"/>
    </row>
    <row r="1033913" spans="5:5">
      <c r="E1033913"/>
    </row>
    <row r="1033914" spans="5:5">
      <c r="E1033914"/>
    </row>
    <row r="1033915" spans="5:5">
      <c r="E1033915"/>
    </row>
    <row r="1033916" spans="5:5">
      <c r="E1033916"/>
    </row>
    <row r="1033917" spans="5:5">
      <c r="E1033917"/>
    </row>
    <row r="1033918" spans="5:5">
      <c r="E1033918"/>
    </row>
    <row r="1033919" spans="5:5">
      <c r="E1033919"/>
    </row>
    <row r="1033920" spans="5:5">
      <c r="E1033920"/>
    </row>
    <row r="1033921" spans="5:5">
      <c r="E1033921"/>
    </row>
    <row r="1033922" spans="5:5">
      <c r="E1033922"/>
    </row>
    <row r="1033923" spans="5:5">
      <c r="E1033923"/>
    </row>
    <row r="1033924" spans="5:5">
      <c r="E1033924"/>
    </row>
    <row r="1033925" spans="5:5">
      <c r="E1033925"/>
    </row>
    <row r="1033926" spans="5:5">
      <c r="E1033926"/>
    </row>
    <row r="1033927" spans="5:5">
      <c r="E1033927"/>
    </row>
    <row r="1033928" spans="5:5">
      <c r="E1033928"/>
    </row>
    <row r="1033929" spans="5:5">
      <c r="E1033929"/>
    </row>
    <row r="1033930" spans="5:5">
      <c r="E1033930"/>
    </row>
    <row r="1033931" spans="5:5">
      <c r="E1033931"/>
    </row>
    <row r="1033932" spans="5:5">
      <c r="E1033932"/>
    </row>
    <row r="1033933" spans="5:5">
      <c r="E1033933"/>
    </row>
    <row r="1033934" spans="5:5">
      <c r="E1033934"/>
    </row>
    <row r="1033935" spans="5:5">
      <c r="E1033935"/>
    </row>
    <row r="1033936" spans="5:5">
      <c r="E1033936"/>
    </row>
    <row r="1033937" spans="5:5">
      <c r="E1033937"/>
    </row>
    <row r="1033938" spans="5:5">
      <c r="E1033938"/>
    </row>
    <row r="1033939" spans="5:5">
      <c r="E1033939"/>
    </row>
    <row r="1033940" spans="5:5">
      <c r="E1033940"/>
    </row>
    <row r="1033941" spans="5:5">
      <c r="E1033941"/>
    </row>
    <row r="1033942" spans="5:5">
      <c r="E1033942"/>
    </row>
    <row r="1033943" spans="5:5">
      <c r="E1033943"/>
    </row>
    <row r="1033944" spans="5:5">
      <c r="E1033944"/>
    </row>
    <row r="1033945" spans="5:5">
      <c r="E1033945"/>
    </row>
    <row r="1033946" spans="5:5">
      <c r="E1033946"/>
    </row>
    <row r="1033947" spans="5:5">
      <c r="E1033947"/>
    </row>
    <row r="1033948" spans="5:5">
      <c r="E1033948"/>
    </row>
    <row r="1033949" spans="5:5">
      <c r="E1033949"/>
    </row>
    <row r="1033950" spans="5:5">
      <c r="E1033950"/>
    </row>
    <row r="1033951" spans="5:5">
      <c r="E1033951"/>
    </row>
    <row r="1033952" spans="5:5">
      <c r="E1033952"/>
    </row>
    <row r="1033953" spans="5:5">
      <c r="E1033953"/>
    </row>
    <row r="1033954" spans="5:5">
      <c r="E1033954"/>
    </row>
    <row r="1033955" spans="5:5">
      <c r="E1033955"/>
    </row>
    <row r="1033956" spans="5:5">
      <c r="E1033956"/>
    </row>
    <row r="1033957" spans="5:5">
      <c r="E1033957"/>
    </row>
    <row r="1033958" spans="5:5">
      <c r="E1033958"/>
    </row>
    <row r="1033959" spans="5:5">
      <c r="E1033959"/>
    </row>
    <row r="1033960" spans="5:5">
      <c r="E1033960"/>
    </row>
    <row r="1033961" spans="5:5">
      <c r="E1033961"/>
    </row>
    <row r="1033962" spans="5:5">
      <c r="E1033962"/>
    </row>
    <row r="1033963" spans="5:5">
      <c r="E1033963"/>
    </row>
    <row r="1033964" spans="5:5">
      <c r="E1033964"/>
    </row>
    <row r="1033965" spans="5:5">
      <c r="E1033965"/>
    </row>
    <row r="1033966" spans="5:5">
      <c r="E1033966"/>
    </row>
    <row r="1033967" spans="5:5">
      <c r="E1033967"/>
    </row>
    <row r="1033968" spans="5:5">
      <c r="E1033968"/>
    </row>
    <row r="1033969" spans="5:5">
      <c r="E1033969"/>
    </row>
    <row r="1033970" spans="5:5">
      <c r="E1033970"/>
    </row>
    <row r="1033971" spans="5:5">
      <c r="E1033971"/>
    </row>
    <row r="1033972" spans="5:5">
      <c r="E1033972"/>
    </row>
    <row r="1033973" spans="5:5">
      <c r="E1033973"/>
    </row>
    <row r="1033974" spans="5:5">
      <c r="E1033974"/>
    </row>
    <row r="1033975" spans="5:5">
      <c r="E1033975"/>
    </row>
    <row r="1033976" spans="5:5">
      <c r="E1033976"/>
    </row>
    <row r="1033977" spans="5:5">
      <c r="E1033977"/>
    </row>
    <row r="1033978" spans="5:5">
      <c r="E1033978"/>
    </row>
    <row r="1033979" spans="5:5">
      <c r="E1033979"/>
    </row>
    <row r="1033980" spans="5:5">
      <c r="E1033980"/>
    </row>
    <row r="1033981" spans="5:5">
      <c r="E1033981"/>
    </row>
    <row r="1033982" spans="5:5">
      <c r="E1033982"/>
    </row>
    <row r="1033983" spans="5:5">
      <c r="E1033983"/>
    </row>
    <row r="1033984" spans="5:5">
      <c r="E1033984"/>
    </row>
    <row r="1033985" spans="5:5">
      <c r="E1033985"/>
    </row>
    <row r="1033986" spans="5:5">
      <c r="E1033986"/>
    </row>
    <row r="1033987" spans="5:5">
      <c r="E1033987"/>
    </row>
    <row r="1033988" spans="5:5">
      <c r="E1033988"/>
    </row>
    <row r="1033989" spans="5:5">
      <c r="E1033989"/>
    </row>
    <row r="1033990" spans="5:5">
      <c r="E1033990"/>
    </row>
    <row r="1033991" spans="5:5">
      <c r="E1033991"/>
    </row>
    <row r="1033992" spans="5:5">
      <c r="E1033992"/>
    </row>
    <row r="1033993" spans="5:5">
      <c r="E1033993"/>
    </row>
    <row r="1033994" spans="5:5">
      <c r="E1033994"/>
    </row>
    <row r="1033995" spans="5:5">
      <c r="E1033995"/>
    </row>
    <row r="1033996" spans="5:5">
      <c r="E1033996"/>
    </row>
    <row r="1033997" spans="5:5">
      <c r="E1033997"/>
    </row>
    <row r="1033998" spans="5:5">
      <c r="E1033998"/>
    </row>
    <row r="1033999" spans="5:5">
      <c r="E1033999"/>
    </row>
    <row r="1034000" spans="5:5">
      <c r="E1034000"/>
    </row>
    <row r="1034001" spans="5:5">
      <c r="E1034001"/>
    </row>
    <row r="1034002" spans="5:5">
      <c r="E1034002"/>
    </row>
    <row r="1034003" spans="5:5">
      <c r="E1034003"/>
    </row>
    <row r="1034004" spans="5:5">
      <c r="E1034004"/>
    </row>
    <row r="1034005" spans="5:5">
      <c r="E1034005"/>
    </row>
    <row r="1034006" spans="5:5">
      <c r="E1034006"/>
    </row>
    <row r="1034007" spans="5:5">
      <c r="E1034007"/>
    </row>
    <row r="1034008" spans="5:5">
      <c r="E1034008"/>
    </row>
    <row r="1034009" spans="5:5">
      <c r="E1034009"/>
    </row>
    <row r="1034010" spans="5:5">
      <c r="E1034010"/>
    </row>
    <row r="1034011" spans="5:5">
      <c r="E1034011"/>
    </row>
    <row r="1034012" spans="5:5">
      <c r="E1034012"/>
    </row>
    <row r="1034013" spans="5:5">
      <c r="E1034013"/>
    </row>
    <row r="1034014" spans="5:5">
      <c r="E1034014"/>
    </row>
    <row r="1034015" spans="5:5">
      <c r="E1034015"/>
    </row>
    <row r="1034016" spans="5:5">
      <c r="E1034016"/>
    </row>
    <row r="1034017" spans="5:5">
      <c r="E1034017"/>
    </row>
    <row r="1034018" spans="5:5">
      <c r="E1034018"/>
    </row>
    <row r="1034019" spans="5:5">
      <c r="E1034019"/>
    </row>
    <row r="1034020" spans="5:5">
      <c r="E1034020"/>
    </row>
    <row r="1034021" spans="5:5">
      <c r="E1034021"/>
    </row>
    <row r="1034022" spans="5:5">
      <c r="E1034022"/>
    </row>
    <row r="1034023" spans="5:5">
      <c r="E1034023"/>
    </row>
    <row r="1034024" spans="5:5">
      <c r="E1034024"/>
    </row>
    <row r="1034025" spans="5:5">
      <c r="E1034025"/>
    </row>
    <row r="1034026" spans="5:5">
      <c r="E1034026"/>
    </row>
    <row r="1034027" spans="5:5">
      <c r="E1034027"/>
    </row>
    <row r="1034028" spans="5:5">
      <c r="E1034028"/>
    </row>
    <row r="1034029" spans="5:5">
      <c r="E1034029"/>
    </row>
    <row r="1034030" spans="5:5">
      <c r="E1034030"/>
    </row>
    <row r="1034031" spans="5:5">
      <c r="E1034031"/>
    </row>
    <row r="1034032" spans="5:5">
      <c r="E1034032"/>
    </row>
    <row r="1034033" spans="5:5">
      <c r="E1034033"/>
    </row>
    <row r="1034034" spans="5:5">
      <c r="E1034034"/>
    </row>
    <row r="1034035" spans="5:5">
      <c r="E1034035"/>
    </row>
    <row r="1034036" spans="5:5">
      <c r="E1034036"/>
    </row>
    <row r="1034037" spans="5:5">
      <c r="E1034037"/>
    </row>
    <row r="1034038" spans="5:5">
      <c r="E1034038"/>
    </row>
    <row r="1034039" spans="5:5">
      <c r="E1034039"/>
    </row>
    <row r="1034040" spans="5:5">
      <c r="E1034040"/>
    </row>
    <row r="1034041" spans="5:5">
      <c r="E1034041"/>
    </row>
    <row r="1034042" spans="5:5">
      <c r="E1034042"/>
    </row>
    <row r="1034043" spans="5:5">
      <c r="E1034043"/>
    </row>
    <row r="1034044" spans="5:5">
      <c r="E1034044"/>
    </row>
    <row r="1034045" spans="5:5">
      <c r="E1034045"/>
    </row>
    <row r="1034046" spans="5:5">
      <c r="E1034046"/>
    </row>
    <row r="1034047" spans="5:5">
      <c r="E1034047"/>
    </row>
    <row r="1034048" spans="5:5">
      <c r="E1034048"/>
    </row>
    <row r="1034049" spans="5:5">
      <c r="E1034049"/>
    </row>
    <row r="1034050" spans="5:5">
      <c r="E1034050"/>
    </row>
    <row r="1034051" spans="5:5">
      <c r="E1034051"/>
    </row>
    <row r="1034052" spans="5:5">
      <c r="E1034052"/>
    </row>
    <row r="1034053" spans="5:5">
      <c r="E1034053"/>
    </row>
    <row r="1034054" spans="5:5">
      <c r="E1034054"/>
    </row>
    <row r="1034055" spans="5:5">
      <c r="E1034055"/>
    </row>
    <row r="1034056" spans="5:5">
      <c r="E1034056"/>
    </row>
    <row r="1034057" spans="5:5">
      <c r="E1034057"/>
    </row>
    <row r="1034058" spans="5:5">
      <c r="E1034058"/>
    </row>
    <row r="1034059" spans="5:5">
      <c r="E1034059"/>
    </row>
    <row r="1034060" spans="5:5">
      <c r="E1034060"/>
    </row>
    <row r="1034061" spans="5:5">
      <c r="E1034061"/>
    </row>
    <row r="1034062" spans="5:5">
      <c r="E1034062"/>
    </row>
    <row r="1034063" spans="5:5">
      <c r="E1034063"/>
    </row>
    <row r="1034064" spans="5:5">
      <c r="E1034064"/>
    </row>
    <row r="1034065" spans="5:5">
      <c r="E1034065"/>
    </row>
    <row r="1034066" spans="5:5">
      <c r="E1034066"/>
    </row>
    <row r="1034067" spans="5:5">
      <c r="E1034067"/>
    </row>
    <row r="1034068" spans="5:5">
      <c r="E1034068"/>
    </row>
    <row r="1034069" spans="5:5">
      <c r="E1034069"/>
    </row>
    <row r="1034070" spans="5:5">
      <c r="E1034070"/>
    </row>
    <row r="1034071" spans="5:5">
      <c r="E1034071"/>
    </row>
    <row r="1034072" spans="5:5">
      <c r="E1034072"/>
    </row>
    <row r="1034073" spans="5:5">
      <c r="E1034073"/>
    </row>
    <row r="1034074" spans="5:5">
      <c r="E1034074"/>
    </row>
    <row r="1034075" spans="5:5">
      <c r="E1034075"/>
    </row>
    <row r="1034076" spans="5:5">
      <c r="E1034076"/>
    </row>
    <row r="1034077" spans="5:5">
      <c r="E1034077"/>
    </row>
    <row r="1034078" spans="5:5">
      <c r="E1034078"/>
    </row>
    <row r="1034079" spans="5:5">
      <c r="E1034079"/>
    </row>
    <row r="1034080" spans="5:5">
      <c r="E1034080"/>
    </row>
    <row r="1034081" spans="5:5">
      <c r="E1034081"/>
    </row>
    <row r="1034082" spans="5:5">
      <c r="E1034082"/>
    </row>
    <row r="1034083" spans="5:5">
      <c r="E1034083"/>
    </row>
    <row r="1034084" spans="5:5">
      <c r="E1034084"/>
    </row>
    <row r="1034085" spans="5:5">
      <c r="E1034085"/>
    </row>
    <row r="1034086" spans="5:5">
      <c r="E1034086"/>
    </row>
    <row r="1034087" spans="5:5">
      <c r="E1034087"/>
    </row>
    <row r="1034088" spans="5:5">
      <c r="E1034088"/>
    </row>
    <row r="1034089" spans="5:5">
      <c r="E1034089"/>
    </row>
    <row r="1034090" spans="5:5">
      <c r="E1034090"/>
    </row>
    <row r="1034091" spans="5:5">
      <c r="E1034091"/>
    </row>
    <row r="1034092" spans="5:5">
      <c r="E1034092"/>
    </row>
    <row r="1034093" spans="5:5">
      <c r="E1034093"/>
    </row>
    <row r="1034094" spans="5:5">
      <c r="E1034094"/>
    </row>
    <row r="1034095" spans="5:5">
      <c r="E1034095"/>
    </row>
    <row r="1034096" spans="5:5">
      <c r="E1034096"/>
    </row>
    <row r="1034097" spans="5:5">
      <c r="E1034097"/>
    </row>
    <row r="1034098" spans="5:5">
      <c r="E1034098"/>
    </row>
    <row r="1034099" spans="5:5">
      <c r="E1034099"/>
    </row>
    <row r="1034100" spans="5:5">
      <c r="E1034100"/>
    </row>
    <row r="1034101" spans="5:5">
      <c r="E1034101"/>
    </row>
    <row r="1034102" spans="5:5">
      <c r="E1034102"/>
    </row>
    <row r="1034103" spans="5:5">
      <c r="E1034103"/>
    </row>
    <row r="1034104" spans="5:5">
      <c r="E1034104"/>
    </row>
    <row r="1034105" spans="5:5">
      <c r="E1034105"/>
    </row>
    <row r="1034106" spans="5:5">
      <c r="E1034106"/>
    </row>
    <row r="1034107" spans="5:5">
      <c r="E1034107"/>
    </row>
    <row r="1034108" spans="5:5">
      <c r="E1034108"/>
    </row>
    <row r="1034109" spans="5:5">
      <c r="E1034109"/>
    </row>
    <row r="1034110" spans="5:5">
      <c r="E1034110"/>
    </row>
    <row r="1034111" spans="5:5">
      <c r="E1034111"/>
    </row>
    <row r="1034112" spans="5:5">
      <c r="E1034112"/>
    </row>
    <row r="1034113" spans="5:5">
      <c r="E1034113"/>
    </row>
    <row r="1034114" spans="5:5">
      <c r="E1034114"/>
    </row>
    <row r="1034115" spans="5:5">
      <c r="E1034115"/>
    </row>
    <row r="1034116" spans="5:5">
      <c r="E1034116"/>
    </row>
    <row r="1034117" spans="5:5">
      <c r="E1034117"/>
    </row>
    <row r="1034118" spans="5:5">
      <c r="E1034118"/>
    </row>
    <row r="1034119" spans="5:5">
      <c r="E1034119"/>
    </row>
    <row r="1034120" spans="5:5">
      <c r="E1034120"/>
    </row>
    <row r="1034121" spans="5:5">
      <c r="E1034121"/>
    </row>
    <row r="1034122" spans="5:5">
      <c r="E1034122"/>
    </row>
    <row r="1034123" spans="5:5">
      <c r="E1034123"/>
    </row>
    <row r="1034124" spans="5:5">
      <c r="E1034124"/>
    </row>
    <row r="1034125" spans="5:5">
      <c r="E1034125"/>
    </row>
    <row r="1034126" spans="5:5">
      <c r="E1034126"/>
    </row>
    <row r="1034127" spans="5:5">
      <c r="E1034127"/>
    </row>
    <row r="1034128" spans="5:5">
      <c r="E1034128"/>
    </row>
    <row r="1034129" spans="5:5">
      <c r="E1034129"/>
    </row>
    <row r="1034130" spans="5:5">
      <c r="E1034130"/>
    </row>
    <row r="1034131" spans="5:5">
      <c r="E1034131"/>
    </row>
    <row r="1034132" spans="5:5">
      <c r="E1034132"/>
    </row>
    <row r="1034133" spans="5:5">
      <c r="E1034133"/>
    </row>
    <row r="1034134" spans="5:5">
      <c r="E1034134"/>
    </row>
    <row r="1034135" spans="5:5">
      <c r="E1034135"/>
    </row>
    <row r="1034136" spans="5:5">
      <c r="E1034136"/>
    </row>
    <row r="1034137" spans="5:5">
      <c r="E1034137"/>
    </row>
    <row r="1034138" spans="5:5">
      <c r="E1034138"/>
    </row>
    <row r="1034139" spans="5:5">
      <c r="E1034139"/>
    </row>
    <row r="1034140" spans="5:5">
      <c r="E1034140"/>
    </row>
    <row r="1034141" spans="5:5">
      <c r="E1034141"/>
    </row>
    <row r="1034142" spans="5:5">
      <c r="E1034142"/>
    </row>
    <row r="1034143" spans="5:5">
      <c r="E1034143"/>
    </row>
    <row r="1034144" spans="5:5">
      <c r="E1034144"/>
    </row>
    <row r="1034145" spans="5:5">
      <c r="E1034145"/>
    </row>
    <row r="1034146" spans="5:5">
      <c r="E1034146"/>
    </row>
    <row r="1034147" spans="5:5">
      <c r="E1034147"/>
    </row>
    <row r="1034148" spans="5:5">
      <c r="E1034148"/>
    </row>
    <row r="1034149" spans="5:5">
      <c r="E1034149"/>
    </row>
    <row r="1034150" spans="5:5">
      <c r="E1034150"/>
    </row>
    <row r="1034151" spans="5:5">
      <c r="E1034151"/>
    </row>
    <row r="1034152" spans="5:5">
      <c r="E1034152"/>
    </row>
    <row r="1034153" spans="5:5">
      <c r="E1034153"/>
    </row>
    <row r="1034154" spans="5:5">
      <c r="E1034154"/>
    </row>
    <row r="1034155" spans="5:5">
      <c r="E1034155"/>
    </row>
    <row r="1034156" spans="5:5">
      <c r="E1034156"/>
    </row>
    <row r="1034157" spans="5:5">
      <c r="E1034157"/>
    </row>
    <row r="1034158" spans="5:5">
      <c r="E1034158"/>
    </row>
    <row r="1034159" spans="5:5">
      <c r="E1034159"/>
    </row>
    <row r="1034160" spans="5:5">
      <c r="E1034160"/>
    </row>
    <row r="1034161" spans="5:5">
      <c r="E1034161"/>
    </row>
    <row r="1034162" spans="5:5">
      <c r="E1034162"/>
    </row>
    <row r="1034163" spans="5:5">
      <c r="E1034163"/>
    </row>
    <row r="1034164" spans="5:5">
      <c r="E1034164"/>
    </row>
    <row r="1034165" spans="5:5">
      <c r="E1034165"/>
    </row>
    <row r="1034166" spans="5:5">
      <c r="E1034166"/>
    </row>
    <row r="1034167" spans="5:5">
      <c r="E1034167"/>
    </row>
    <row r="1034168" spans="5:5">
      <c r="E1034168"/>
    </row>
    <row r="1034169" spans="5:5">
      <c r="E1034169"/>
    </row>
    <row r="1034170" spans="5:5">
      <c r="E1034170"/>
    </row>
    <row r="1034171" spans="5:5">
      <c r="E1034171"/>
    </row>
    <row r="1034172" spans="5:5">
      <c r="E1034172"/>
    </row>
    <row r="1034173" spans="5:5">
      <c r="E1034173"/>
    </row>
    <row r="1034174" spans="5:5">
      <c r="E1034174"/>
    </row>
    <row r="1034175" spans="5:5">
      <c r="E1034175"/>
    </row>
    <row r="1034176" spans="5:5">
      <c r="E1034176"/>
    </row>
    <row r="1034177" spans="5:5">
      <c r="E1034177"/>
    </row>
    <row r="1034178" spans="5:5">
      <c r="E1034178"/>
    </row>
    <row r="1034179" spans="5:5">
      <c r="E1034179"/>
    </row>
    <row r="1034180" spans="5:5">
      <c r="E1034180"/>
    </row>
    <row r="1034181" spans="5:5">
      <c r="E1034181"/>
    </row>
    <row r="1034182" spans="5:5">
      <c r="E1034182"/>
    </row>
    <row r="1034183" spans="5:5">
      <c r="E1034183"/>
    </row>
    <row r="1034184" spans="5:5">
      <c r="E1034184"/>
    </row>
    <row r="1034185" spans="5:5">
      <c r="E1034185"/>
    </row>
    <row r="1034186" spans="5:5">
      <c r="E1034186"/>
    </row>
    <row r="1034187" spans="5:5">
      <c r="E1034187"/>
    </row>
    <row r="1034188" spans="5:5">
      <c r="E1034188"/>
    </row>
    <row r="1034189" spans="5:5">
      <c r="E1034189"/>
    </row>
    <row r="1034190" spans="5:5">
      <c r="E1034190"/>
    </row>
    <row r="1034191" spans="5:5">
      <c r="E1034191"/>
    </row>
    <row r="1034192" spans="5:5">
      <c r="E1034192"/>
    </row>
    <row r="1034193" spans="5:5">
      <c r="E1034193"/>
    </row>
    <row r="1034194" spans="5:5">
      <c r="E1034194"/>
    </row>
    <row r="1034195" spans="5:5">
      <c r="E1034195"/>
    </row>
    <row r="1034196" spans="5:5">
      <c r="E1034196"/>
    </row>
    <row r="1034197" spans="5:5">
      <c r="E1034197"/>
    </row>
    <row r="1034198" spans="5:5">
      <c r="E1034198"/>
    </row>
    <row r="1034199" spans="5:5">
      <c r="E1034199"/>
    </row>
    <row r="1034200" spans="5:5">
      <c r="E1034200"/>
    </row>
    <row r="1034201" spans="5:5">
      <c r="E1034201"/>
    </row>
    <row r="1034202" spans="5:5">
      <c r="E1034202"/>
    </row>
    <row r="1034203" spans="5:5">
      <c r="E1034203"/>
    </row>
    <row r="1034204" spans="5:5">
      <c r="E1034204"/>
    </row>
    <row r="1034205" spans="5:5">
      <c r="E1034205"/>
    </row>
    <row r="1034206" spans="5:5">
      <c r="E1034206"/>
    </row>
    <row r="1034207" spans="5:5">
      <c r="E1034207"/>
    </row>
    <row r="1034208" spans="5:5">
      <c r="E1034208"/>
    </row>
    <row r="1034209" spans="5:5">
      <c r="E1034209"/>
    </row>
    <row r="1034210" spans="5:5">
      <c r="E1034210"/>
    </row>
    <row r="1034211" spans="5:5">
      <c r="E1034211"/>
    </row>
    <row r="1034212" spans="5:5">
      <c r="E1034212"/>
    </row>
    <row r="1034213" spans="5:5">
      <c r="E1034213"/>
    </row>
    <row r="1034214" spans="5:5">
      <c r="E1034214"/>
    </row>
    <row r="1034215" spans="5:5">
      <c r="E1034215"/>
    </row>
    <row r="1034216" spans="5:5">
      <c r="E1034216"/>
    </row>
    <row r="1034217" spans="5:5">
      <c r="E1034217"/>
    </row>
    <row r="1034218" spans="5:5">
      <c r="E1034218"/>
    </row>
    <row r="1034219" spans="5:5">
      <c r="E1034219"/>
    </row>
    <row r="1034220" spans="5:5">
      <c r="E1034220"/>
    </row>
    <row r="1034221" spans="5:5">
      <c r="E1034221"/>
    </row>
    <row r="1034222" spans="5:5">
      <c r="E1034222"/>
    </row>
    <row r="1034223" spans="5:5">
      <c r="E1034223"/>
    </row>
    <row r="1034224" spans="5:5">
      <c r="E1034224"/>
    </row>
    <row r="1034225" spans="5:5">
      <c r="E1034225"/>
    </row>
    <row r="1034226" spans="5:5">
      <c r="E1034226"/>
    </row>
    <row r="1034227" spans="5:5">
      <c r="E1034227"/>
    </row>
    <row r="1034228" spans="5:5">
      <c r="E1034228"/>
    </row>
    <row r="1034229" spans="5:5">
      <c r="E1034229"/>
    </row>
    <row r="1034230" spans="5:5">
      <c r="E1034230"/>
    </row>
    <row r="1034231" spans="5:5">
      <c r="E1034231"/>
    </row>
    <row r="1034232" spans="5:5">
      <c r="E1034232"/>
    </row>
    <row r="1034233" spans="5:5">
      <c r="E1034233"/>
    </row>
    <row r="1034234" spans="5:5">
      <c r="E1034234"/>
    </row>
    <row r="1034235" spans="5:5">
      <c r="E1034235"/>
    </row>
    <row r="1034236" spans="5:5">
      <c r="E1034236"/>
    </row>
    <row r="1034237" spans="5:5">
      <c r="E1034237"/>
    </row>
    <row r="1034238" spans="5:5">
      <c r="E1034238"/>
    </row>
    <row r="1034239" spans="5:5">
      <c r="E1034239"/>
    </row>
    <row r="1034240" spans="5:5">
      <c r="E1034240"/>
    </row>
    <row r="1034241" spans="5:5">
      <c r="E1034241"/>
    </row>
    <row r="1034242" spans="5:5">
      <c r="E1034242"/>
    </row>
    <row r="1034243" spans="5:5">
      <c r="E1034243"/>
    </row>
    <row r="1034244" spans="5:5">
      <c r="E1034244"/>
    </row>
    <row r="1034245" spans="5:5">
      <c r="E1034245"/>
    </row>
    <row r="1034246" spans="5:5">
      <c r="E1034246"/>
    </row>
    <row r="1034247" spans="5:5">
      <c r="E1034247"/>
    </row>
    <row r="1034248" spans="5:5">
      <c r="E1034248"/>
    </row>
    <row r="1034249" spans="5:5">
      <c r="E1034249"/>
    </row>
    <row r="1034250" spans="5:5">
      <c r="E1034250"/>
    </row>
    <row r="1034251" spans="5:5">
      <c r="E1034251"/>
    </row>
    <row r="1034252" spans="5:5">
      <c r="E1034252"/>
    </row>
    <row r="1034253" spans="5:5">
      <c r="E1034253"/>
    </row>
    <row r="1034254" spans="5:5">
      <c r="E1034254"/>
    </row>
    <row r="1034255" spans="5:5">
      <c r="E1034255"/>
    </row>
    <row r="1034256" spans="5:5">
      <c r="E1034256"/>
    </row>
    <row r="1034257" spans="5:5">
      <c r="E1034257"/>
    </row>
    <row r="1034258" spans="5:5">
      <c r="E1034258"/>
    </row>
    <row r="1034259" spans="5:5">
      <c r="E1034259"/>
    </row>
    <row r="1034260" spans="5:5">
      <c r="E1034260"/>
    </row>
    <row r="1034261" spans="5:5">
      <c r="E1034261"/>
    </row>
    <row r="1034262" spans="5:5">
      <c r="E1034262"/>
    </row>
    <row r="1034263" spans="5:5">
      <c r="E1034263"/>
    </row>
    <row r="1034264" spans="5:5">
      <c r="E1034264"/>
    </row>
    <row r="1034265" spans="5:5">
      <c r="E1034265"/>
    </row>
    <row r="1034266" spans="5:5">
      <c r="E1034266"/>
    </row>
    <row r="1034267" spans="5:5">
      <c r="E1034267"/>
    </row>
    <row r="1034268" spans="5:5">
      <c r="E1034268"/>
    </row>
    <row r="1034269" spans="5:5">
      <c r="E1034269"/>
    </row>
    <row r="1034270" spans="5:5">
      <c r="E1034270"/>
    </row>
    <row r="1034271" spans="5:5">
      <c r="E1034271"/>
    </row>
    <row r="1034272" spans="5:5">
      <c r="E1034272"/>
    </row>
    <row r="1034273" spans="5:5">
      <c r="E1034273"/>
    </row>
    <row r="1034274" spans="5:5">
      <c r="E1034274"/>
    </row>
    <row r="1034275" spans="5:5">
      <c r="E1034275"/>
    </row>
    <row r="1034276" spans="5:5">
      <c r="E1034276"/>
    </row>
    <row r="1034277" spans="5:5">
      <c r="E1034277"/>
    </row>
    <row r="1034278" spans="5:5">
      <c r="E1034278"/>
    </row>
    <row r="1034279" spans="5:5">
      <c r="E1034279"/>
    </row>
    <row r="1034280" spans="5:5">
      <c r="E1034280"/>
    </row>
    <row r="1034281" spans="5:5">
      <c r="E1034281"/>
    </row>
    <row r="1034282" spans="5:5">
      <c r="E1034282"/>
    </row>
    <row r="1034283" spans="5:5">
      <c r="E1034283"/>
    </row>
    <row r="1034284" spans="5:5">
      <c r="E1034284"/>
    </row>
    <row r="1034285" spans="5:5">
      <c r="E1034285"/>
    </row>
    <row r="1034286" spans="5:5">
      <c r="E1034286"/>
    </row>
    <row r="1034287" spans="5:5">
      <c r="E1034287"/>
    </row>
    <row r="1034288" spans="5:5">
      <c r="E1034288"/>
    </row>
    <row r="1034289" spans="5:5">
      <c r="E1034289"/>
    </row>
    <row r="1034290" spans="5:5">
      <c r="E1034290"/>
    </row>
    <row r="1034291" spans="5:5">
      <c r="E1034291"/>
    </row>
    <row r="1034292" spans="5:5">
      <c r="E1034292"/>
    </row>
    <row r="1034293" spans="5:5">
      <c r="E1034293"/>
    </row>
    <row r="1034294" spans="5:5">
      <c r="E1034294"/>
    </row>
    <row r="1034295" spans="5:5">
      <c r="E1034295"/>
    </row>
    <row r="1034296" spans="5:5">
      <c r="E1034296"/>
    </row>
    <row r="1034297" spans="5:5">
      <c r="E1034297"/>
    </row>
    <row r="1034298" spans="5:5">
      <c r="E1034298"/>
    </row>
    <row r="1034299" spans="5:5">
      <c r="E1034299"/>
    </row>
    <row r="1034300" spans="5:5">
      <c r="E1034300"/>
    </row>
    <row r="1034301" spans="5:5">
      <c r="E1034301"/>
    </row>
    <row r="1034302" spans="5:5">
      <c r="E1034302"/>
    </row>
    <row r="1034303" spans="5:5">
      <c r="E1034303"/>
    </row>
    <row r="1034304" spans="5:5">
      <c r="E1034304"/>
    </row>
    <row r="1034305" spans="5:5">
      <c r="E1034305"/>
    </row>
    <row r="1034306" spans="5:5">
      <c r="E1034306"/>
    </row>
    <row r="1034307" spans="5:5">
      <c r="E1034307"/>
    </row>
    <row r="1034308" spans="5:5">
      <c r="E1034308"/>
    </row>
    <row r="1034309" spans="5:5">
      <c r="E1034309"/>
    </row>
    <row r="1034310" spans="5:5">
      <c r="E1034310"/>
    </row>
    <row r="1034311" spans="5:5">
      <c r="E1034311"/>
    </row>
    <row r="1034312" spans="5:5">
      <c r="E1034312"/>
    </row>
    <row r="1034313" spans="5:5">
      <c r="E1034313"/>
    </row>
    <row r="1034314" spans="5:5">
      <c r="E1034314"/>
    </row>
    <row r="1034315" spans="5:5">
      <c r="E1034315"/>
    </row>
    <row r="1034316" spans="5:5">
      <c r="E1034316"/>
    </row>
    <row r="1034317" spans="5:5">
      <c r="E1034317"/>
    </row>
    <row r="1034318" spans="5:5">
      <c r="E1034318"/>
    </row>
    <row r="1034319" spans="5:5">
      <c r="E1034319"/>
    </row>
    <row r="1034320" spans="5:5">
      <c r="E1034320"/>
    </row>
    <row r="1034321" spans="5:5">
      <c r="E1034321"/>
    </row>
    <row r="1034322" spans="5:5">
      <c r="E1034322"/>
    </row>
    <row r="1034323" spans="5:5">
      <c r="E1034323"/>
    </row>
    <row r="1034324" spans="5:5">
      <c r="E1034324"/>
    </row>
    <row r="1034325" spans="5:5">
      <c r="E1034325"/>
    </row>
    <row r="1034326" spans="5:5">
      <c r="E1034326"/>
    </row>
    <row r="1034327" spans="5:5">
      <c r="E1034327"/>
    </row>
    <row r="1034328" spans="5:5">
      <c r="E1034328"/>
    </row>
    <row r="1034329" spans="5:5">
      <c r="E1034329"/>
    </row>
    <row r="1034330" spans="5:5">
      <c r="E1034330"/>
    </row>
    <row r="1034331" spans="5:5">
      <c r="E1034331"/>
    </row>
    <row r="1034332" spans="5:5">
      <c r="E1034332"/>
    </row>
    <row r="1034333" spans="5:5">
      <c r="E1034333"/>
    </row>
    <row r="1034334" spans="5:5">
      <c r="E1034334"/>
    </row>
    <row r="1034335" spans="5:5">
      <c r="E1034335"/>
    </row>
    <row r="1034336" spans="5:5">
      <c r="E1034336"/>
    </row>
    <row r="1034337" spans="5:5">
      <c r="E1034337"/>
    </row>
    <row r="1034338" spans="5:5">
      <c r="E1034338"/>
    </row>
    <row r="1034339" spans="5:5">
      <c r="E1034339"/>
    </row>
    <row r="1034340" spans="5:5">
      <c r="E1034340"/>
    </row>
    <row r="1034341" spans="5:5">
      <c r="E1034341"/>
    </row>
    <row r="1034342" spans="5:5">
      <c r="E1034342"/>
    </row>
    <row r="1034343" spans="5:5">
      <c r="E1034343"/>
    </row>
    <row r="1034344" spans="5:5">
      <c r="E1034344"/>
    </row>
    <row r="1034345" spans="5:5">
      <c r="E1034345"/>
    </row>
    <row r="1034346" spans="5:5">
      <c r="E1034346"/>
    </row>
    <row r="1034347" spans="5:5">
      <c r="E1034347"/>
    </row>
    <row r="1034348" spans="5:5">
      <c r="E1034348"/>
    </row>
    <row r="1034349" spans="5:5">
      <c r="E1034349"/>
    </row>
    <row r="1034350" spans="5:5">
      <c r="E1034350"/>
    </row>
    <row r="1034351" spans="5:5">
      <c r="E1034351"/>
    </row>
    <row r="1034352" spans="5:5">
      <c r="E1034352"/>
    </row>
    <row r="1034353" spans="5:5">
      <c r="E1034353"/>
    </row>
    <row r="1034354" spans="5:5">
      <c r="E1034354"/>
    </row>
    <row r="1034355" spans="5:5">
      <c r="E1034355"/>
    </row>
    <row r="1034356" spans="5:5">
      <c r="E1034356"/>
    </row>
    <row r="1034357" spans="5:5">
      <c r="E1034357"/>
    </row>
    <row r="1034358" spans="5:5">
      <c r="E1034358"/>
    </row>
    <row r="1034359" spans="5:5">
      <c r="E1034359"/>
    </row>
    <row r="1034360" spans="5:5">
      <c r="E1034360"/>
    </row>
    <row r="1034361" spans="5:5">
      <c r="E1034361"/>
    </row>
    <row r="1034362" spans="5:5">
      <c r="E1034362"/>
    </row>
    <row r="1034363" spans="5:5">
      <c r="E1034363"/>
    </row>
    <row r="1034364" spans="5:5">
      <c r="E1034364"/>
    </row>
    <row r="1034365" spans="5:5">
      <c r="E1034365"/>
    </row>
    <row r="1034366" spans="5:5">
      <c r="E1034366"/>
    </row>
    <row r="1034367" spans="5:5">
      <c r="E1034367"/>
    </row>
    <row r="1034368" spans="5:5">
      <c r="E1034368"/>
    </row>
    <row r="1034369" spans="5:5">
      <c r="E1034369"/>
    </row>
    <row r="1034370" spans="5:5">
      <c r="E1034370"/>
    </row>
    <row r="1034371" spans="5:5">
      <c r="E1034371"/>
    </row>
    <row r="1034372" spans="5:5">
      <c r="E1034372"/>
    </row>
    <row r="1034373" spans="5:5">
      <c r="E1034373"/>
    </row>
    <row r="1034374" spans="5:5">
      <c r="E1034374"/>
    </row>
    <row r="1034375" spans="5:5">
      <c r="E1034375"/>
    </row>
    <row r="1034376" spans="5:5">
      <c r="E1034376"/>
    </row>
    <row r="1034377" spans="5:5">
      <c r="E1034377"/>
    </row>
    <row r="1034378" spans="5:5">
      <c r="E1034378"/>
    </row>
    <row r="1034379" spans="5:5">
      <c r="E1034379"/>
    </row>
    <row r="1034380" spans="5:5">
      <c r="E1034380"/>
    </row>
    <row r="1034381" spans="5:5">
      <c r="E1034381"/>
    </row>
    <row r="1034382" spans="5:5">
      <c r="E1034382"/>
    </row>
    <row r="1034383" spans="5:5">
      <c r="E1034383"/>
    </row>
    <row r="1034384" spans="5:5">
      <c r="E1034384"/>
    </row>
    <row r="1034385" spans="5:5">
      <c r="E1034385"/>
    </row>
    <row r="1034386" spans="5:5">
      <c r="E1034386"/>
    </row>
    <row r="1034387" spans="5:5">
      <c r="E1034387"/>
    </row>
    <row r="1034388" spans="5:5">
      <c r="E1034388"/>
    </row>
    <row r="1034389" spans="5:5">
      <c r="E1034389"/>
    </row>
    <row r="1034390" spans="5:5">
      <c r="E1034390"/>
    </row>
    <row r="1034391" spans="5:5">
      <c r="E1034391"/>
    </row>
    <row r="1034392" spans="5:5">
      <c r="E1034392"/>
    </row>
    <row r="1034393" spans="5:5">
      <c r="E1034393"/>
    </row>
    <row r="1034394" spans="5:5">
      <c r="E1034394"/>
    </row>
    <row r="1034395" spans="5:5">
      <c r="E1034395"/>
    </row>
    <row r="1034396" spans="5:5">
      <c r="E1034396"/>
    </row>
    <row r="1034397" spans="5:5">
      <c r="E1034397"/>
    </row>
    <row r="1034398" spans="5:5">
      <c r="E1034398"/>
    </row>
    <row r="1034399" spans="5:5">
      <c r="E1034399"/>
    </row>
    <row r="1034400" spans="5:5">
      <c r="E1034400"/>
    </row>
    <row r="1034401" spans="5:5">
      <c r="E1034401"/>
    </row>
    <row r="1034402" spans="5:5">
      <c r="E1034402"/>
    </row>
    <row r="1034403" spans="5:5">
      <c r="E1034403"/>
    </row>
    <row r="1034404" spans="5:5">
      <c r="E1034404"/>
    </row>
    <row r="1034405" spans="5:5">
      <c r="E1034405"/>
    </row>
    <row r="1034406" spans="5:5">
      <c r="E1034406"/>
    </row>
    <row r="1034407" spans="5:5">
      <c r="E1034407"/>
    </row>
    <row r="1034408" spans="5:5">
      <c r="E1034408"/>
    </row>
    <row r="1034409" spans="5:5">
      <c r="E1034409"/>
    </row>
    <row r="1034410" spans="5:5">
      <c r="E1034410"/>
    </row>
    <row r="1034411" spans="5:5">
      <c r="E1034411"/>
    </row>
    <row r="1034412" spans="5:5">
      <c r="E1034412"/>
    </row>
    <row r="1034413" spans="5:5">
      <c r="E1034413"/>
    </row>
    <row r="1034414" spans="5:5">
      <c r="E1034414"/>
    </row>
    <row r="1034415" spans="5:5">
      <c r="E1034415"/>
    </row>
    <row r="1034416" spans="5:5">
      <c r="E1034416"/>
    </row>
    <row r="1034417" spans="5:5">
      <c r="E1034417"/>
    </row>
    <row r="1034418" spans="5:5">
      <c r="E1034418"/>
    </row>
    <row r="1034419" spans="5:5">
      <c r="E1034419"/>
    </row>
    <row r="1034420" spans="5:5">
      <c r="E1034420"/>
    </row>
    <row r="1034421" spans="5:5">
      <c r="E1034421"/>
    </row>
    <row r="1034422" spans="5:5">
      <c r="E1034422"/>
    </row>
    <row r="1034423" spans="5:5">
      <c r="E1034423"/>
    </row>
    <row r="1034424" spans="5:5">
      <c r="E1034424"/>
    </row>
    <row r="1034425" spans="5:5">
      <c r="E1034425"/>
    </row>
    <row r="1034426" spans="5:5">
      <c r="E1034426"/>
    </row>
    <row r="1034427" spans="5:5">
      <c r="E1034427"/>
    </row>
    <row r="1034428" spans="5:5">
      <c r="E1034428"/>
    </row>
    <row r="1034429" spans="5:5">
      <c r="E1034429"/>
    </row>
    <row r="1034430" spans="5:5">
      <c r="E1034430"/>
    </row>
    <row r="1034431" spans="5:5">
      <c r="E1034431"/>
    </row>
    <row r="1034432" spans="5:5">
      <c r="E1034432"/>
    </row>
    <row r="1034433" spans="5:5">
      <c r="E1034433"/>
    </row>
    <row r="1034434" spans="5:5">
      <c r="E1034434"/>
    </row>
    <row r="1034435" spans="5:5">
      <c r="E1034435"/>
    </row>
    <row r="1034436" spans="5:5">
      <c r="E1034436"/>
    </row>
    <row r="1034437" spans="5:5">
      <c r="E1034437"/>
    </row>
    <row r="1034438" spans="5:5">
      <c r="E1034438"/>
    </row>
    <row r="1034439" spans="5:5">
      <c r="E1034439"/>
    </row>
    <row r="1034440" spans="5:5">
      <c r="E1034440"/>
    </row>
    <row r="1034441" spans="5:5">
      <c r="E1034441"/>
    </row>
    <row r="1034442" spans="5:5">
      <c r="E1034442"/>
    </row>
    <row r="1034443" spans="5:5">
      <c r="E1034443"/>
    </row>
    <row r="1034444" spans="5:5">
      <c r="E1034444"/>
    </row>
    <row r="1034445" spans="5:5">
      <c r="E1034445"/>
    </row>
    <row r="1034446" spans="5:5">
      <c r="E1034446"/>
    </row>
    <row r="1034447" spans="5:5">
      <c r="E1034447"/>
    </row>
    <row r="1034448" spans="5:5">
      <c r="E1034448"/>
    </row>
    <row r="1034449" spans="5:5">
      <c r="E1034449"/>
    </row>
    <row r="1034450" spans="5:5">
      <c r="E1034450"/>
    </row>
    <row r="1034451" spans="5:5">
      <c r="E1034451"/>
    </row>
    <row r="1034452" spans="5:5">
      <c r="E1034452"/>
    </row>
    <row r="1034453" spans="5:5">
      <c r="E1034453"/>
    </row>
    <row r="1034454" spans="5:5">
      <c r="E1034454"/>
    </row>
    <row r="1034455" spans="5:5">
      <c r="E1034455"/>
    </row>
    <row r="1034456" spans="5:5">
      <c r="E1034456"/>
    </row>
    <row r="1034457" spans="5:5">
      <c r="E1034457"/>
    </row>
    <row r="1034458" spans="5:5">
      <c r="E1034458"/>
    </row>
    <row r="1034459" spans="5:5">
      <c r="E1034459"/>
    </row>
    <row r="1034460" spans="5:5">
      <c r="E1034460"/>
    </row>
    <row r="1034461" spans="5:5">
      <c r="E1034461"/>
    </row>
    <row r="1034462" spans="5:5">
      <c r="E1034462"/>
    </row>
    <row r="1034463" spans="5:5">
      <c r="E1034463"/>
    </row>
    <row r="1034464" spans="5:5">
      <c r="E1034464"/>
    </row>
    <row r="1034465" spans="5:5">
      <c r="E1034465"/>
    </row>
    <row r="1034466" spans="5:5">
      <c r="E1034466"/>
    </row>
    <row r="1034467" spans="5:5">
      <c r="E1034467"/>
    </row>
    <row r="1034468" spans="5:5">
      <c r="E1034468"/>
    </row>
    <row r="1034469" spans="5:5">
      <c r="E1034469"/>
    </row>
    <row r="1034470" spans="5:5">
      <c r="E1034470"/>
    </row>
    <row r="1034471" spans="5:5">
      <c r="E1034471"/>
    </row>
    <row r="1034472" spans="5:5">
      <c r="E1034472"/>
    </row>
    <row r="1034473" spans="5:5">
      <c r="E1034473"/>
    </row>
    <row r="1034474" spans="5:5">
      <c r="E1034474"/>
    </row>
    <row r="1034475" spans="5:5">
      <c r="E1034475"/>
    </row>
    <row r="1034476" spans="5:5">
      <c r="E1034476"/>
    </row>
    <row r="1034477" spans="5:5">
      <c r="E1034477"/>
    </row>
    <row r="1034478" spans="5:5">
      <c r="E1034478"/>
    </row>
    <row r="1034479" spans="5:5">
      <c r="E1034479"/>
    </row>
    <row r="1034480" spans="5:5">
      <c r="E1034480"/>
    </row>
    <row r="1034481" spans="5:5">
      <c r="E1034481"/>
    </row>
    <row r="1034482" spans="5:5">
      <c r="E1034482"/>
    </row>
    <row r="1034483" spans="5:5">
      <c r="E1034483"/>
    </row>
    <row r="1034484" spans="5:5">
      <c r="E1034484"/>
    </row>
    <row r="1034485" spans="5:5">
      <c r="E1034485"/>
    </row>
    <row r="1034486" spans="5:5">
      <c r="E1034486"/>
    </row>
    <row r="1034487" spans="5:5">
      <c r="E1034487"/>
    </row>
    <row r="1034488" spans="5:5">
      <c r="E1034488"/>
    </row>
    <row r="1034489" spans="5:5">
      <c r="E1034489"/>
    </row>
    <row r="1034490" spans="5:5">
      <c r="E1034490"/>
    </row>
    <row r="1034491" spans="5:5">
      <c r="E1034491"/>
    </row>
    <row r="1034492" spans="5:5">
      <c r="E1034492"/>
    </row>
    <row r="1034493" spans="5:5">
      <c r="E1034493"/>
    </row>
    <row r="1034494" spans="5:5">
      <c r="E1034494"/>
    </row>
    <row r="1034495" spans="5:5">
      <c r="E1034495"/>
    </row>
    <row r="1034496" spans="5:5">
      <c r="E1034496"/>
    </row>
    <row r="1034497" spans="5:5">
      <c r="E1034497"/>
    </row>
    <row r="1034498" spans="5:5">
      <c r="E1034498"/>
    </row>
    <row r="1034499" spans="5:5">
      <c r="E1034499"/>
    </row>
    <row r="1034500" spans="5:5">
      <c r="E1034500"/>
    </row>
    <row r="1034501" spans="5:5">
      <c r="E1034501"/>
    </row>
    <row r="1034502" spans="5:5">
      <c r="E1034502"/>
    </row>
    <row r="1034503" spans="5:5">
      <c r="E1034503"/>
    </row>
    <row r="1034504" spans="5:5">
      <c r="E1034504"/>
    </row>
    <row r="1034505" spans="5:5">
      <c r="E1034505"/>
    </row>
    <row r="1034506" spans="5:5">
      <c r="E1034506"/>
    </row>
    <row r="1034507" spans="5:5">
      <c r="E1034507"/>
    </row>
    <row r="1034508" spans="5:5">
      <c r="E1034508"/>
    </row>
    <row r="1034509" spans="5:5">
      <c r="E1034509"/>
    </row>
    <row r="1034510" spans="5:5">
      <c r="E1034510"/>
    </row>
    <row r="1034511" spans="5:5">
      <c r="E1034511"/>
    </row>
    <row r="1034512" spans="5:5">
      <c r="E1034512"/>
    </row>
    <row r="1034513" spans="5:5">
      <c r="E1034513"/>
    </row>
    <row r="1034514" spans="5:5">
      <c r="E1034514"/>
    </row>
    <row r="1034515" spans="5:5">
      <c r="E1034515"/>
    </row>
    <row r="1034516" spans="5:5">
      <c r="E1034516"/>
    </row>
    <row r="1034517" spans="5:5">
      <c r="E1034517"/>
    </row>
    <row r="1034518" spans="5:5">
      <c r="E1034518"/>
    </row>
    <row r="1034519" spans="5:5">
      <c r="E1034519"/>
    </row>
    <row r="1034520" spans="5:5">
      <c r="E1034520"/>
    </row>
    <row r="1034521" spans="5:5">
      <c r="E1034521"/>
    </row>
    <row r="1034522" spans="5:5">
      <c r="E1034522"/>
    </row>
    <row r="1034523" spans="5:5">
      <c r="E1034523"/>
    </row>
    <row r="1034524" spans="5:5">
      <c r="E1034524"/>
    </row>
    <row r="1034525" spans="5:5">
      <c r="E1034525"/>
    </row>
    <row r="1034526" spans="5:5">
      <c r="E1034526"/>
    </row>
    <row r="1034527" spans="5:5">
      <c r="E1034527"/>
    </row>
    <row r="1034528" spans="5:5">
      <c r="E1034528"/>
    </row>
    <row r="1034529" spans="5:5">
      <c r="E1034529"/>
    </row>
    <row r="1034530" spans="5:5">
      <c r="E1034530"/>
    </row>
    <row r="1034531" spans="5:5">
      <c r="E1034531"/>
    </row>
    <row r="1034532" spans="5:5">
      <c r="E1034532"/>
    </row>
    <row r="1034533" spans="5:5">
      <c r="E1034533"/>
    </row>
    <row r="1034534" spans="5:5">
      <c r="E1034534"/>
    </row>
    <row r="1034535" spans="5:5">
      <c r="E1034535"/>
    </row>
    <row r="1034536" spans="5:5">
      <c r="E1034536"/>
    </row>
    <row r="1034537" spans="5:5">
      <c r="E1034537"/>
    </row>
    <row r="1034538" spans="5:5">
      <c r="E1034538"/>
    </row>
    <row r="1034539" spans="5:5">
      <c r="E1034539"/>
    </row>
    <row r="1034540" spans="5:5">
      <c r="E1034540"/>
    </row>
    <row r="1034541" spans="5:5">
      <c r="E1034541"/>
    </row>
    <row r="1034542" spans="5:5">
      <c r="E1034542"/>
    </row>
    <row r="1034543" spans="5:5">
      <c r="E1034543"/>
    </row>
    <row r="1034544" spans="5:5">
      <c r="E1034544"/>
    </row>
    <row r="1034545" spans="5:5">
      <c r="E1034545"/>
    </row>
    <row r="1034546" spans="5:5">
      <c r="E1034546"/>
    </row>
    <row r="1034547" spans="5:5">
      <c r="E1034547"/>
    </row>
    <row r="1034548" spans="5:5">
      <c r="E1034548"/>
    </row>
    <row r="1034549" spans="5:5">
      <c r="E1034549"/>
    </row>
    <row r="1034550" spans="5:5">
      <c r="E1034550"/>
    </row>
    <row r="1034551" spans="5:5">
      <c r="E1034551"/>
    </row>
    <row r="1034552" spans="5:5">
      <c r="E1034552"/>
    </row>
    <row r="1034553" spans="5:5">
      <c r="E1034553"/>
    </row>
    <row r="1034554" spans="5:5">
      <c r="E1034554"/>
    </row>
    <row r="1034555" spans="5:5">
      <c r="E1034555"/>
    </row>
    <row r="1034556" spans="5:5">
      <c r="E1034556"/>
    </row>
    <row r="1034557" spans="5:5">
      <c r="E1034557"/>
    </row>
    <row r="1034558" spans="5:5">
      <c r="E1034558"/>
    </row>
    <row r="1034559" spans="5:5">
      <c r="E1034559"/>
    </row>
    <row r="1034560" spans="5:5">
      <c r="E1034560"/>
    </row>
    <row r="1034561" spans="5:5">
      <c r="E1034561"/>
    </row>
    <row r="1034562" spans="5:5">
      <c r="E1034562"/>
    </row>
    <row r="1034563" spans="5:5">
      <c r="E1034563"/>
    </row>
    <row r="1034564" spans="5:5">
      <c r="E1034564"/>
    </row>
    <row r="1034565" spans="5:5">
      <c r="E1034565"/>
    </row>
    <row r="1034566" spans="5:5">
      <c r="E1034566"/>
    </row>
    <row r="1034567" spans="5:5">
      <c r="E1034567"/>
    </row>
    <row r="1034568" spans="5:5">
      <c r="E1034568"/>
    </row>
    <row r="1034569" spans="5:5">
      <c r="E1034569"/>
    </row>
    <row r="1034570" spans="5:5">
      <c r="E1034570"/>
    </row>
    <row r="1034571" spans="5:5">
      <c r="E1034571"/>
    </row>
    <row r="1034572" spans="5:5">
      <c r="E1034572"/>
    </row>
    <row r="1034573" spans="5:5">
      <c r="E1034573"/>
    </row>
    <row r="1034574" spans="5:5">
      <c r="E1034574"/>
    </row>
    <row r="1034575" spans="5:5">
      <c r="E1034575"/>
    </row>
    <row r="1034576" spans="5:5">
      <c r="E1034576"/>
    </row>
    <row r="1034577" spans="5:5">
      <c r="E1034577"/>
    </row>
    <row r="1034578" spans="5:5">
      <c r="E1034578"/>
    </row>
    <row r="1034579" spans="5:5">
      <c r="E1034579"/>
    </row>
    <row r="1034580" spans="5:5">
      <c r="E1034580"/>
    </row>
    <row r="1034581" spans="5:5">
      <c r="E1034581"/>
    </row>
    <row r="1034582" spans="5:5">
      <c r="E1034582"/>
    </row>
    <row r="1034583" spans="5:5">
      <c r="E1034583"/>
    </row>
    <row r="1034584" spans="5:5">
      <c r="E1034584"/>
    </row>
    <row r="1034585" spans="5:5">
      <c r="E1034585"/>
    </row>
    <row r="1034586" spans="5:5">
      <c r="E1034586"/>
    </row>
    <row r="1034587" spans="5:5">
      <c r="E1034587"/>
    </row>
    <row r="1034588" spans="5:5">
      <c r="E1034588"/>
    </row>
    <row r="1034589" spans="5:5">
      <c r="E1034589"/>
    </row>
    <row r="1034590" spans="5:5">
      <c r="E1034590"/>
    </row>
    <row r="1034591" spans="5:5">
      <c r="E1034591"/>
    </row>
    <row r="1034592" spans="5:5">
      <c r="E1034592"/>
    </row>
    <row r="1034593" spans="5:5">
      <c r="E1034593"/>
    </row>
    <row r="1034594" spans="5:5">
      <c r="E1034594"/>
    </row>
    <row r="1034595" spans="5:5">
      <c r="E1034595"/>
    </row>
    <row r="1034596" spans="5:5">
      <c r="E1034596"/>
    </row>
    <row r="1034597" spans="5:5">
      <c r="E1034597"/>
    </row>
    <row r="1034598" spans="5:5">
      <c r="E1034598"/>
    </row>
    <row r="1034599" spans="5:5">
      <c r="E1034599"/>
    </row>
    <row r="1034600" spans="5:5">
      <c r="E1034600"/>
    </row>
    <row r="1034601" spans="5:5">
      <c r="E1034601"/>
    </row>
    <row r="1034602" spans="5:5">
      <c r="E1034602"/>
    </row>
    <row r="1034603" spans="5:5">
      <c r="E1034603"/>
    </row>
    <row r="1034604" spans="5:5">
      <c r="E1034604"/>
    </row>
    <row r="1034605" spans="5:5">
      <c r="E1034605"/>
    </row>
    <row r="1034606" spans="5:5">
      <c r="E1034606"/>
    </row>
    <row r="1034607" spans="5:5">
      <c r="E1034607"/>
    </row>
    <row r="1034608" spans="5:5">
      <c r="E1034608"/>
    </row>
    <row r="1034609" spans="5:5">
      <c r="E1034609"/>
    </row>
    <row r="1034610" spans="5:5">
      <c r="E1034610"/>
    </row>
    <row r="1034611" spans="5:5">
      <c r="E1034611"/>
    </row>
    <row r="1034612" spans="5:5">
      <c r="E1034612"/>
    </row>
    <row r="1034613" spans="5:5">
      <c r="E1034613"/>
    </row>
    <row r="1034614" spans="5:5">
      <c r="E1034614"/>
    </row>
    <row r="1034615" spans="5:5">
      <c r="E1034615"/>
    </row>
    <row r="1034616" spans="5:5">
      <c r="E1034616"/>
    </row>
    <row r="1034617" spans="5:5">
      <c r="E1034617"/>
    </row>
    <row r="1034618" spans="5:5">
      <c r="E1034618"/>
    </row>
    <row r="1034619" spans="5:5">
      <c r="E1034619"/>
    </row>
    <row r="1034620" spans="5:5">
      <c r="E1034620"/>
    </row>
    <row r="1034621" spans="5:5">
      <c r="E1034621"/>
    </row>
    <row r="1034622" spans="5:5">
      <c r="E1034622"/>
    </row>
    <row r="1034623" spans="5:5">
      <c r="E1034623"/>
    </row>
    <row r="1034624" spans="5:5">
      <c r="E1034624"/>
    </row>
    <row r="1034625" spans="5:5">
      <c r="E1034625"/>
    </row>
    <row r="1034626" spans="5:5">
      <c r="E1034626"/>
    </row>
    <row r="1034627" spans="5:5">
      <c r="E1034627"/>
    </row>
    <row r="1034628" spans="5:5">
      <c r="E1034628"/>
    </row>
    <row r="1034629" spans="5:5">
      <c r="E1034629"/>
    </row>
    <row r="1034630" spans="5:5">
      <c r="E1034630"/>
    </row>
    <row r="1034631" spans="5:5">
      <c r="E1034631"/>
    </row>
    <row r="1034632" spans="5:5">
      <c r="E1034632"/>
    </row>
    <row r="1034633" spans="5:5">
      <c r="E1034633"/>
    </row>
    <row r="1034634" spans="5:5">
      <c r="E1034634"/>
    </row>
    <row r="1034635" spans="5:5">
      <c r="E1034635"/>
    </row>
    <row r="1034636" spans="5:5">
      <c r="E1034636"/>
    </row>
    <row r="1034637" spans="5:5">
      <c r="E1034637"/>
    </row>
    <row r="1034638" spans="5:5">
      <c r="E1034638"/>
    </row>
    <row r="1034639" spans="5:5">
      <c r="E1034639"/>
    </row>
    <row r="1034640" spans="5:5">
      <c r="E1034640"/>
    </row>
    <row r="1034641" spans="5:5">
      <c r="E1034641"/>
    </row>
    <row r="1034642" spans="5:5">
      <c r="E1034642"/>
    </row>
    <row r="1034643" spans="5:5">
      <c r="E1034643"/>
    </row>
    <row r="1034644" spans="5:5">
      <c r="E1034644"/>
    </row>
    <row r="1034645" spans="5:5">
      <c r="E1034645"/>
    </row>
    <row r="1034646" spans="5:5">
      <c r="E1034646"/>
    </row>
    <row r="1034647" spans="5:5">
      <c r="E1034647"/>
    </row>
    <row r="1034648" spans="5:5">
      <c r="E1034648"/>
    </row>
    <row r="1034649" spans="5:5">
      <c r="E1034649"/>
    </row>
    <row r="1034650" spans="5:5">
      <c r="E1034650"/>
    </row>
    <row r="1034651" spans="5:5">
      <c r="E1034651"/>
    </row>
    <row r="1034652" spans="5:5">
      <c r="E1034652"/>
    </row>
    <row r="1034653" spans="5:5">
      <c r="E1034653"/>
    </row>
    <row r="1034654" spans="5:5">
      <c r="E1034654"/>
    </row>
    <row r="1034655" spans="5:5">
      <c r="E1034655"/>
    </row>
    <row r="1034656" spans="5:5">
      <c r="E1034656"/>
    </row>
    <row r="1034657" spans="5:5">
      <c r="E1034657"/>
    </row>
    <row r="1034658" spans="5:5">
      <c r="E1034658"/>
    </row>
    <row r="1034659" spans="5:5">
      <c r="E1034659"/>
    </row>
    <row r="1034660" spans="5:5">
      <c r="E1034660"/>
    </row>
    <row r="1034661" spans="5:5">
      <c r="E1034661"/>
    </row>
    <row r="1034662" spans="5:5">
      <c r="E1034662"/>
    </row>
    <row r="1034663" spans="5:5">
      <c r="E1034663"/>
    </row>
    <row r="1034664" spans="5:5">
      <c r="E1034664"/>
    </row>
    <row r="1034665" spans="5:5">
      <c r="E1034665"/>
    </row>
    <row r="1034666" spans="5:5">
      <c r="E1034666"/>
    </row>
    <row r="1034667" spans="5:5">
      <c r="E1034667"/>
    </row>
    <row r="1034668" spans="5:5">
      <c r="E1034668"/>
    </row>
    <row r="1034669" spans="5:5">
      <c r="E1034669"/>
    </row>
    <row r="1034670" spans="5:5">
      <c r="E1034670"/>
    </row>
    <row r="1034671" spans="5:5">
      <c r="E1034671"/>
    </row>
    <row r="1034672" spans="5:5">
      <c r="E1034672"/>
    </row>
    <row r="1034673" spans="5:5">
      <c r="E1034673"/>
    </row>
    <row r="1034674" spans="5:5">
      <c r="E1034674"/>
    </row>
    <row r="1034675" spans="5:5">
      <c r="E1034675"/>
    </row>
    <row r="1034676" spans="5:5">
      <c r="E1034676"/>
    </row>
    <row r="1034677" spans="5:5">
      <c r="E1034677"/>
    </row>
    <row r="1034678" spans="5:5">
      <c r="E1034678"/>
    </row>
    <row r="1034679" spans="5:5">
      <c r="E1034679"/>
    </row>
    <row r="1034680" spans="5:5">
      <c r="E1034680"/>
    </row>
    <row r="1034681" spans="5:5">
      <c r="E1034681"/>
    </row>
    <row r="1034682" spans="5:5">
      <c r="E1034682"/>
    </row>
    <row r="1034683" spans="5:5">
      <c r="E1034683"/>
    </row>
    <row r="1034684" spans="5:5">
      <c r="E1034684"/>
    </row>
    <row r="1034685" spans="5:5">
      <c r="E1034685"/>
    </row>
    <row r="1034686" spans="5:5">
      <c r="E1034686"/>
    </row>
    <row r="1034687" spans="5:5">
      <c r="E1034687"/>
    </row>
    <row r="1034688" spans="5:5">
      <c r="E1034688"/>
    </row>
    <row r="1034689" spans="5:5">
      <c r="E1034689"/>
    </row>
    <row r="1034690" spans="5:5">
      <c r="E1034690"/>
    </row>
    <row r="1034691" spans="5:5">
      <c r="E1034691"/>
    </row>
    <row r="1034692" spans="5:5">
      <c r="E1034692"/>
    </row>
    <row r="1034693" spans="5:5">
      <c r="E1034693"/>
    </row>
    <row r="1034694" spans="5:5">
      <c r="E1034694"/>
    </row>
    <row r="1034695" spans="5:5">
      <c r="E1034695"/>
    </row>
    <row r="1034696" spans="5:5">
      <c r="E1034696"/>
    </row>
    <row r="1034697" spans="5:5">
      <c r="E1034697"/>
    </row>
    <row r="1034698" spans="5:5">
      <c r="E1034698"/>
    </row>
    <row r="1034699" spans="5:5">
      <c r="E1034699"/>
    </row>
    <row r="1034700" spans="5:5">
      <c r="E1034700"/>
    </row>
    <row r="1034701" spans="5:5">
      <c r="E1034701"/>
    </row>
    <row r="1034702" spans="5:5">
      <c r="E1034702"/>
    </row>
    <row r="1034703" spans="5:5">
      <c r="E1034703"/>
    </row>
    <row r="1034704" spans="5:5">
      <c r="E1034704"/>
    </row>
    <row r="1034705" spans="5:5">
      <c r="E1034705"/>
    </row>
    <row r="1034706" spans="5:5">
      <c r="E1034706"/>
    </row>
    <row r="1034707" spans="5:5">
      <c r="E1034707"/>
    </row>
    <row r="1034708" spans="5:5">
      <c r="E1034708"/>
    </row>
    <row r="1034709" spans="5:5">
      <c r="E1034709"/>
    </row>
    <row r="1034710" spans="5:5">
      <c r="E1034710"/>
    </row>
    <row r="1034711" spans="5:5">
      <c r="E1034711"/>
    </row>
    <row r="1034712" spans="5:5">
      <c r="E1034712"/>
    </row>
    <row r="1034713" spans="5:5">
      <c r="E1034713"/>
    </row>
    <row r="1034714" spans="5:5">
      <c r="E1034714"/>
    </row>
    <row r="1034715" spans="5:5">
      <c r="E1034715"/>
    </row>
    <row r="1034716" spans="5:5">
      <c r="E1034716"/>
    </row>
    <row r="1034717" spans="5:5">
      <c r="E1034717"/>
    </row>
    <row r="1034718" spans="5:5">
      <c r="E1034718"/>
    </row>
    <row r="1034719" spans="5:5">
      <c r="E1034719"/>
    </row>
    <row r="1034720" spans="5:5">
      <c r="E1034720"/>
    </row>
    <row r="1034721" spans="5:5">
      <c r="E1034721"/>
    </row>
    <row r="1034722" spans="5:5">
      <c r="E1034722"/>
    </row>
    <row r="1034723" spans="5:5">
      <c r="E1034723"/>
    </row>
    <row r="1034724" spans="5:5">
      <c r="E1034724"/>
    </row>
    <row r="1034725" spans="5:5">
      <c r="E1034725"/>
    </row>
    <row r="1034726" spans="5:5">
      <c r="E1034726"/>
    </row>
    <row r="1034727" spans="5:5">
      <c r="E1034727"/>
    </row>
    <row r="1034728" spans="5:5">
      <c r="E1034728"/>
    </row>
    <row r="1034729" spans="5:5">
      <c r="E1034729"/>
    </row>
    <row r="1034730" spans="5:5">
      <c r="E1034730"/>
    </row>
    <row r="1034731" spans="5:5">
      <c r="E1034731"/>
    </row>
    <row r="1034732" spans="5:5">
      <c r="E1034732"/>
    </row>
    <row r="1034733" spans="5:5">
      <c r="E1034733"/>
    </row>
    <row r="1034734" spans="5:5">
      <c r="E1034734"/>
    </row>
    <row r="1034735" spans="5:5">
      <c r="E1034735"/>
    </row>
    <row r="1034736" spans="5:5">
      <c r="E1034736"/>
    </row>
    <row r="1034737" spans="5:5">
      <c r="E1034737"/>
    </row>
    <row r="1034738" spans="5:5">
      <c r="E1034738"/>
    </row>
    <row r="1034739" spans="5:5">
      <c r="E1034739"/>
    </row>
    <row r="1034740" spans="5:5">
      <c r="E1034740"/>
    </row>
    <row r="1034741" spans="5:5">
      <c r="E1034741"/>
    </row>
    <row r="1034742" spans="5:5">
      <c r="E1034742"/>
    </row>
    <row r="1034743" spans="5:5">
      <c r="E1034743"/>
    </row>
    <row r="1034744" spans="5:5">
      <c r="E1034744"/>
    </row>
    <row r="1034745" spans="5:5">
      <c r="E1034745"/>
    </row>
    <row r="1034746" spans="5:5">
      <c r="E1034746"/>
    </row>
    <row r="1034747" spans="5:5">
      <c r="E1034747"/>
    </row>
    <row r="1034748" spans="5:5">
      <c r="E1034748"/>
    </row>
    <row r="1034749" spans="5:5">
      <c r="E1034749"/>
    </row>
    <row r="1034750" spans="5:5">
      <c r="E1034750"/>
    </row>
    <row r="1034751" spans="5:5">
      <c r="E1034751"/>
    </row>
    <row r="1034752" spans="5:5">
      <c r="E1034752"/>
    </row>
    <row r="1034753" spans="5:5">
      <c r="E1034753"/>
    </row>
    <row r="1034754" spans="5:5">
      <c r="E1034754"/>
    </row>
    <row r="1034755" spans="5:5">
      <c r="E1034755"/>
    </row>
    <row r="1034756" spans="5:5">
      <c r="E1034756"/>
    </row>
    <row r="1034757" spans="5:5">
      <c r="E1034757"/>
    </row>
    <row r="1034758" spans="5:5">
      <c r="E1034758"/>
    </row>
    <row r="1034759" spans="5:5">
      <c r="E1034759"/>
    </row>
    <row r="1034760" spans="5:5">
      <c r="E1034760"/>
    </row>
    <row r="1034761" spans="5:5">
      <c r="E1034761"/>
    </row>
    <row r="1034762" spans="5:5">
      <c r="E1034762"/>
    </row>
    <row r="1034763" spans="5:5">
      <c r="E1034763"/>
    </row>
    <row r="1034764" spans="5:5">
      <c r="E1034764"/>
    </row>
    <row r="1034765" spans="5:5">
      <c r="E1034765"/>
    </row>
    <row r="1034766" spans="5:5">
      <c r="E1034766"/>
    </row>
    <row r="1034767" spans="5:5">
      <c r="E1034767"/>
    </row>
    <row r="1034768" spans="5:5">
      <c r="E1034768"/>
    </row>
    <row r="1034769" spans="5:5">
      <c r="E1034769"/>
    </row>
    <row r="1034770" spans="5:5">
      <c r="E1034770"/>
    </row>
    <row r="1034771" spans="5:5">
      <c r="E1034771"/>
    </row>
    <row r="1034772" spans="5:5">
      <c r="E1034772"/>
    </row>
    <row r="1034773" spans="5:5">
      <c r="E1034773"/>
    </row>
    <row r="1034774" spans="5:5">
      <c r="E1034774"/>
    </row>
    <row r="1034775" spans="5:5">
      <c r="E1034775"/>
    </row>
    <row r="1034776" spans="5:5">
      <c r="E1034776"/>
    </row>
    <row r="1034777" spans="5:5">
      <c r="E1034777"/>
    </row>
    <row r="1034778" spans="5:5">
      <c r="E1034778"/>
    </row>
    <row r="1034779" spans="5:5">
      <c r="E1034779"/>
    </row>
    <row r="1034780" spans="5:5">
      <c r="E1034780"/>
    </row>
    <row r="1034781" spans="5:5">
      <c r="E1034781"/>
    </row>
    <row r="1034782" spans="5:5">
      <c r="E1034782"/>
    </row>
    <row r="1034783" spans="5:5">
      <c r="E1034783"/>
    </row>
    <row r="1034784" spans="5:5">
      <c r="E1034784"/>
    </row>
    <row r="1034785" spans="5:5">
      <c r="E1034785"/>
    </row>
    <row r="1034786" spans="5:5">
      <c r="E1034786"/>
    </row>
    <row r="1034787" spans="5:5">
      <c r="E1034787"/>
    </row>
    <row r="1034788" spans="5:5">
      <c r="E1034788"/>
    </row>
    <row r="1034789" spans="5:5">
      <c r="E1034789"/>
    </row>
    <row r="1034790" spans="5:5">
      <c r="E1034790"/>
    </row>
    <row r="1034791" spans="5:5">
      <c r="E1034791"/>
    </row>
    <row r="1034792" spans="5:5">
      <c r="E1034792"/>
    </row>
    <row r="1034793" spans="5:5">
      <c r="E1034793"/>
    </row>
    <row r="1034794" spans="5:5">
      <c r="E1034794"/>
    </row>
    <row r="1034795" spans="5:5">
      <c r="E1034795"/>
    </row>
    <row r="1034796" spans="5:5">
      <c r="E1034796"/>
    </row>
    <row r="1034797" spans="5:5">
      <c r="E1034797"/>
    </row>
    <row r="1034798" spans="5:5">
      <c r="E1034798"/>
    </row>
    <row r="1034799" spans="5:5">
      <c r="E1034799"/>
    </row>
    <row r="1034800" spans="5:5">
      <c r="E1034800"/>
    </row>
    <row r="1034801" spans="5:5">
      <c r="E1034801"/>
    </row>
    <row r="1034802" spans="5:5">
      <c r="E1034802"/>
    </row>
    <row r="1034803" spans="5:5">
      <c r="E1034803"/>
    </row>
    <row r="1034804" spans="5:5">
      <c r="E1034804"/>
    </row>
    <row r="1034805" spans="5:5">
      <c r="E1034805"/>
    </row>
    <row r="1034806" spans="5:5">
      <c r="E1034806"/>
    </row>
    <row r="1034807" spans="5:5">
      <c r="E1034807"/>
    </row>
    <row r="1034808" spans="5:5">
      <c r="E1034808"/>
    </row>
    <row r="1034809" spans="5:5">
      <c r="E1034809"/>
    </row>
    <row r="1034810" spans="5:5">
      <c r="E1034810"/>
    </row>
    <row r="1034811" spans="5:5">
      <c r="E1034811"/>
    </row>
    <row r="1034812" spans="5:5">
      <c r="E1034812"/>
    </row>
    <row r="1034813" spans="5:5">
      <c r="E1034813"/>
    </row>
    <row r="1034814" spans="5:5">
      <c r="E1034814"/>
    </row>
    <row r="1034815" spans="5:5">
      <c r="E1034815"/>
    </row>
    <row r="1034816" spans="5:5">
      <c r="E1034816"/>
    </row>
    <row r="1034817" spans="5:5">
      <c r="E1034817"/>
    </row>
    <row r="1034818" spans="5:5">
      <c r="E1034818"/>
    </row>
    <row r="1034819" spans="5:5">
      <c r="E1034819"/>
    </row>
    <row r="1034820" spans="5:5">
      <c r="E1034820"/>
    </row>
    <row r="1034821" spans="5:5">
      <c r="E1034821"/>
    </row>
    <row r="1034822" spans="5:5">
      <c r="E1034822"/>
    </row>
    <row r="1034823" spans="5:5">
      <c r="E1034823"/>
    </row>
    <row r="1034824" spans="5:5">
      <c r="E1034824"/>
    </row>
    <row r="1034825" spans="5:5">
      <c r="E1034825"/>
    </row>
    <row r="1034826" spans="5:5">
      <c r="E1034826"/>
    </row>
    <row r="1034827" spans="5:5">
      <c r="E1034827"/>
    </row>
    <row r="1034828" spans="5:5">
      <c r="E1034828"/>
    </row>
    <row r="1034829" spans="5:5">
      <c r="E1034829"/>
    </row>
    <row r="1034830" spans="5:5">
      <c r="E1034830"/>
    </row>
    <row r="1034831" spans="5:5">
      <c r="E1034831"/>
    </row>
    <row r="1034832" spans="5:5">
      <c r="E1034832"/>
    </row>
    <row r="1034833" spans="5:5">
      <c r="E1034833"/>
    </row>
    <row r="1034834" spans="5:5">
      <c r="E1034834"/>
    </row>
    <row r="1034835" spans="5:5">
      <c r="E1034835"/>
    </row>
    <row r="1034836" spans="5:5">
      <c r="E1034836"/>
    </row>
    <row r="1034837" spans="5:5">
      <c r="E1034837"/>
    </row>
    <row r="1034838" spans="5:5">
      <c r="E1034838"/>
    </row>
    <row r="1034839" spans="5:5">
      <c r="E1034839"/>
    </row>
    <row r="1034840" spans="5:5">
      <c r="E1034840"/>
    </row>
    <row r="1034841" spans="5:5">
      <c r="E1034841"/>
    </row>
    <row r="1034842" spans="5:5">
      <c r="E1034842"/>
    </row>
    <row r="1034843" spans="5:5">
      <c r="E1034843"/>
    </row>
    <row r="1034844" spans="5:5">
      <c r="E1034844"/>
    </row>
    <row r="1034845" spans="5:5">
      <c r="E1034845"/>
    </row>
    <row r="1034846" spans="5:5">
      <c r="E1034846"/>
    </row>
    <row r="1034847" spans="5:5">
      <c r="E1034847"/>
    </row>
    <row r="1034848" spans="5:5">
      <c r="E1034848"/>
    </row>
    <row r="1034849" spans="5:5">
      <c r="E1034849"/>
    </row>
    <row r="1034850" spans="5:5">
      <c r="E1034850"/>
    </row>
    <row r="1034851" spans="5:5">
      <c r="E1034851"/>
    </row>
    <row r="1034852" spans="5:5">
      <c r="E1034852"/>
    </row>
    <row r="1034853" spans="5:5">
      <c r="E1034853"/>
    </row>
    <row r="1034854" spans="5:5">
      <c r="E1034854"/>
    </row>
    <row r="1034855" spans="5:5">
      <c r="E1034855"/>
    </row>
    <row r="1034856" spans="5:5">
      <c r="E1034856"/>
    </row>
    <row r="1034857" spans="5:5">
      <c r="E1034857"/>
    </row>
    <row r="1034858" spans="5:5">
      <c r="E1034858"/>
    </row>
    <row r="1034859" spans="5:5">
      <c r="E1034859"/>
    </row>
    <row r="1034860" spans="5:5">
      <c r="E1034860"/>
    </row>
    <row r="1034861" spans="5:5">
      <c r="E1034861"/>
    </row>
    <row r="1034862" spans="5:5">
      <c r="E1034862"/>
    </row>
    <row r="1034863" spans="5:5">
      <c r="E1034863"/>
    </row>
    <row r="1034864" spans="5:5">
      <c r="E1034864"/>
    </row>
    <row r="1034865" spans="5:5">
      <c r="E1034865"/>
    </row>
    <row r="1034866" spans="5:5">
      <c r="E1034866"/>
    </row>
    <row r="1034867" spans="5:5">
      <c r="E1034867"/>
    </row>
    <row r="1034868" spans="5:5">
      <c r="E1034868"/>
    </row>
    <row r="1034869" spans="5:5">
      <c r="E1034869"/>
    </row>
    <row r="1034870" spans="5:5">
      <c r="E1034870"/>
    </row>
    <row r="1034871" spans="5:5">
      <c r="E1034871"/>
    </row>
    <row r="1034872" spans="5:5">
      <c r="E1034872"/>
    </row>
    <row r="1034873" spans="5:5">
      <c r="E1034873"/>
    </row>
    <row r="1034874" spans="5:5">
      <c r="E1034874"/>
    </row>
    <row r="1034875" spans="5:5">
      <c r="E1034875"/>
    </row>
    <row r="1034876" spans="5:5">
      <c r="E1034876"/>
    </row>
    <row r="1034877" spans="5:5">
      <c r="E1034877"/>
    </row>
    <row r="1034878" spans="5:5">
      <c r="E1034878"/>
    </row>
    <row r="1034879" spans="5:5">
      <c r="E1034879"/>
    </row>
    <row r="1034880" spans="5:5">
      <c r="E1034880"/>
    </row>
    <row r="1034881" spans="5:5">
      <c r="E1034881"/>
    </row>
    <row r="1034882" spans="5:5">
      <c r="E1034882"/>
    </row>
    <row r="1034883" spans="5:5">
      <c r="E1034883"/>
    </row>
    <row r="1034884" spans="5:5">
      <c r="E1034884"/>
    </row>
    <row r="1034885" spans="5:5">
      <c r="E1034885"/>
    </row>
    <row r="1034886" spans="5:5">
      <c r="E1034886"/>
    </row>
    <row r="1034887" spans="5:5">
      <c r="E1034887"/>
    </row>
    <row r="1034888" spans="5:5">
      <c r="E1034888"/>
    </row>
    <row r="1034889" spans="5:5">
      <c r="E1034889"/>
    </row>
    <row r="1034890" spans="5:5">
      <c r="E1034890"/>
    </row>
    <row r="1034891" spans="5:5">
      <c r="E1034891"/>
    </row>
    <row r="1034892" spans="5:5">
      <c r="E1034892"/>
    </row>
    <row r="1034893" spans="5:5">
      <c r="E1034893"/>
    </row>
    <row r="1034894" spans="5:5">
      <c r="E1034894"/>
    </row>
    <row r="1034895" spans="5:5">
      <c r="E1034895"/>
    </row>
    <row r="1034896" spans="5:5">
      <c r="E1034896"/>
    </row>
    <row r="1034897" spans="5:5">
      <c r="E1034897"/>
    </row>
    <row r="1034898" spans="5:5">
      <c r="E1034898"/>
    </row>
    <row r="1034899" spans="5:5">
      <c r="E1034899"/>
    </row>
    <row r="1034900" spans="5:5">
      <c r="E1034900"/>
    </row>
    <row r="1034901" spans="5:5">
      <c r="E1034901"/>
    </row>
    <row r="1034902" spans="5:5">
      <c r="E1034902"/>
    </row>
    <row r="1034903" spans="5:5">
      <c r="E1034903"/>
    </row>
    <row r="1034904" spans="5:5">
      <c r="E1034904"/>
    </row>
    <row r="1034905" spans="5:5">
      <c r="E1034905"/>
    </row>
    <row r="1034906" spans="5:5">
      <c r="E1034906"/>
    </row>
    <row r="1034907" spans="5:5">
      <c r="E1034907"/>
    </row>
    <row r="1034908" spans="5:5">
      <c r="E1034908"/>
    </row>
    <row r="1034909" spans="5:5">
      <c r="E1034909"/>
    </row>
    <row r="1034910" spans="5:5">
      <c r="E1034910"/>
    </row>
    <row r="1034911" spans="5:5">
      <c r="E1034911"/>
    </row>
    <row r="1034912" spans="5:5">
      <c r="E1034912"/>
    </row>
    <row r="1034913" spans="5:5">
      <c r="E1034913"/>
    </row>
    <row r="1034914" spans="5:5">
      <c r="E1034914"/>
    </row>
    <row r="1034915" spans="5:5">
      <c r="E1034915"/>
    </row>
    <row r="1034916" spans="5:5">
      <c r="E1034916"/>
    </row>
    <row r="1034917" spans="5:5">
      <c r="E1034917"/>
    </row>
    <row r="1034918" spans="5:5">
      <c r="E1034918"/>
    </row>
    <row r="1034919" spans="5:5">
      <c r="E1034919"/>
    </row>
    <row r="1034920" spans="5:5">
      <c r="E1034920"/>
    </row>
    <row r="1034921" spans="5:5">
      <c r="E1034921"/>
    </row>
    <row r="1034922" spans="5:5">
      <c r="E1034922"/>
    </row>
    <row r="1034923" spans="5:5">
      <c r="E1034923"/>
    </row>
    <row r="1034924" spans="5:5">
      <c r="E1034924"/>
    </row>
    <row r="1034925" spans="5:5">
      <c r="E1034925"/>
    </row>
    <row r="1034926" spans="5:5">
      <c r="E1034926"/>
    </row>
    <row r="1034927" spans="5:5">
      <c r="E1034927"/>
    </row>
    <row r="1034928" spans="5:5">
      <c r="E1034928"/>
    </row>
    <row r="1034929" spans="5:5">
      <c r="E1034929"/>
    </row>
    <row r="1034930" spans="5:5">
      <c r="E1034930"/>
    </row>
    <row r="1034931" spans="5:5">
      <c r="E1034931"/>
    </row>
    <row r="1034932" spans="5:5">
      <c r="E1034932"/>
    </row>
    <row r="1034933" spans="5:5">
      <c r="E1034933"/>
    </row>
    <row r="1034934" spans="5:5">
      <c r="E1034934"/>
    </row>
    <row r="1034935" spans="5:5">
      <c r="E1034935"/>
    </row>
    <row r="1034936" spans="5:5">
      <c r="E1034936"/>
    </row>
    <row r="1034937" spans="5:5">
      <c r="E1034937"/>
    </row>
    <row r="1034938" spans="5:5">
      <c r="E1034938"/>
    </row>
    <row r="1034939" spans="5:5">
      <c r="E1034939"/>
    </row>
    <row r="1034940" spans="5:5">
      <c r="E1034940"/>
    </row>
    <row r="1034941" spans="5:5">
      <c r="E1034941"/>
    </row>
    <row r="1034942" spans="5:5">
      <c r="E1034942"/>
    </row>
    <row r="1034943" spans="5:5">
      <c r="E1034943"/>
    </row>
    <row r="1034944" spans="5:5">
      <c r="E1034944"/>
    </row>
    <row r="1034945" spans="5:5">
      <c r="E1034945"/>
    </row>
    <row r="1034946" spans="5:5">
      <c r="E1034946"/>
    </row>
    <row r="1034947" spans="5:5">
      <c r="E1034947"/>
    </row>
    <row r="1034948" spans="5:5">
      <c r="E1034948"/>
    </row>
    <row r="1034949" spans="5:5">
      <c r="E1034949"/>
    </row>
    <row r="1034950" spans="5:5">
      <c r="E1034950"/>
    </row>
    <row r="1034951" spans="5:5">
      <c r="E1034951"/>
    </row>
    <row r="1034952" spans="5:5">
      <c r="E1034952"/>
    </row>
    <row r="1034953" spans="5:5">
      <c r="E1034953"/>
    </row>
    <row r="1034954" spans="5:5">
      <c r="E1034954"/>
    </row>
    <row r="1034955" spans="5:5">
      <c r="E1034955"/>
    </row>
    <row r="1034956" spans="5:5">
      <c r="E1034956"/>
    </row>
    <row r="1034957" spans="5:5">
      <c r="E1034957"/>
    </row>
    <row r="1034958" spans="5:5">
      <c r="E1034958"/>
    </row>
    <row r="1034959" spans="5:5">
      <c r="E1034959"/>
    </row>
    <row r="1034960" spans="5:5">
      <c r="E1034960"/>
    </row>
    <row r="1034961" spans="5:5">
      <c r="E1034961"/>
    </row>
    <row r="1034962" spans="5:5">
      <c r="E1034962"/>
    </row>
    <row r="1034963" spans="5:5">
      <c r="E1034963"/>
    </row>
    <row r="1034964" spans="5:5">
      <c r="E1034964"/>
    </row>
    <row r="1034965" spans="5:5">
      <c r="E1034965"/>
    </row>
    <row r="1034966" spans="5:5">
      <c r="E1034966"/>
    </row>
    <row r="1034967" spans="5:5">
      <c r="E1034967"/>
    </row>
    <row r="1034968" spans="5:5">
      <c r="E1034968"/>
    </row>
    <row r="1034969" spans="5:5">
      <c r="E1034969"/>
    </row>
    <row r="1034970" spans="5:5">
      <c r="E1034970"/>
    </row>
    <row r="1034971" spans="5:5">
      <c r="E1034971"/>
    </row>
    <row r="1034972" spans="5:5">
      <c r="E1034972"/>
    </row>
    <row r="1034973" spans="5:5">
      <c r="E1034973"/>
    </row>
    <row r="1034974" spans="5:5">
      <c r="E1034974"/>
    </row>
    <row r="1034975" spans="5:5">
      <c r="E1034975"/>
    </row>
    <row r="1034976" spans="5:5">
      <c r="E1034976"/>
    </row>
    <row r="1034977" spans="5:5">
      <c r="E1034977"/>
    </row>
    <row r="1034978" spans="5:5">
      <c r="E1034978"/>
    </row>
    <row r="1034979" spans="5:5">
      <c r="E1034979"/>
    </row>
    <row r="1034980" spans="5:5">
      <c r="E1034980"/>
    </row>
    <row r="1034981" spans="5:5">
      <c r="E1034981"/>
    </row>
    <row r="1034982" spans="5:5">
      <c r="E1034982"/>
    </row>
    <row r="1034983" spans="5:5">
      <c r="E1034983"/>
    </row>
    <row r="1034984" spans="5:5">
      <c r="E1034984"/>
    </row>
    <row r="1034985" spans="5:5">
      <c r="E1034985"/>
    </row>
    <row r="1034986" spans="5:5">
      <c r="E1034986"/>
    </row>
    <row r="1034987" spans="5:5">
      <c r="E1034987"/>
    </row>
    <row r="1034988" spans="5:5">
      <c r="E1034988"/>
    </row>
    <row r="1034989" spans="5:5">
      <c r="E1034989"/>
    </row>
    <row r="1034990" spans="5:5">
      <c r="E1034990"/>
    </row>
    <row r="1034991" spans="5:5">
      <c r="E1034991"/>
    </row>
    <row r="1034992" spans="5:5">
      <c r="E1034992"/>
    </row>
    <row r="1034993" spans="5:5">
      <c r="E1034993"/>
    </row>
    <row r="1034994" spans="5:5">
      <c r="E1034994"/>
    </row>
    <row r="1034995" spans="5:5">
      <c r="E1034995"/>
    </row>
    <row r="1034996" spans="5:5">
      <c r="E1034996"/>
    </row>
    <row r="1034997" spans="5:5">
      <c r="E1034997"/>
    </row>
    <row r="1034998" spans="5:5">
      <c r="E1034998"/>
    </row>
    <row r="1034999" spans="5:5">
      <c r="E1034999"/>
    </row>
    <row r="1035000" spans="5:5">
      <c r="E1035000"/>
    </row>
    <row r="1035001" spans="5:5">
      <c r="E1035001"/>
    </row>
    <row r="1035002" spans="5:5">
      <c r="E1035002"/>
    </row>
    <row r="1035003" spans="5:5">
      <c r="E1035003"/>
    </row>
    <row r="1035004" spans="5:5">
      <c r="E1035004"/>
    </row>
    <row r="1035005" spans="5:5">
      <c r="E1035005"/>
    </row>
    <row r="1035006" spans="5:5">
      <c r="E1035006"/>
    </row>
    <row r="1035007" spans="5:5">
      <c r="E1035007"/>
    </row>
    <row r="1035008" spans="5:5">
      <c r="E1035008"/>
    </row>
    <row r="1035009" spans="5:5">
      <c r="E1035009"/>
    </row>
    <row r="1035010" spans="5:5">
      <c r="E1035010"/>
    </row>
    <row r="1035011" spans="5:5">
      <c r="E1035011"/>
    </row>
    <row r="1035012" spans="5:5">
      <c r="E1035012"/>
    </row>
    <row r="1035013" spans="5:5">
      <c r="E1035013"/>
    </row>
    <row r="1035014" spans="5:5">
      <c r="E1035014"/>
    </row>
    <row r="1035015" spans="5:5">
      <c r="E1035015"/>
    </row>
    <row r="1035016" spans="5:5">
      <c r="E1035016"/>
    </row>
    <row r="1035017" spans="5:5">
      <c r="E1035017"/>
    </row>
    <row r="1035018" spans="5:5">
      <c r="E1035018"/>
    </row>
    <row r="1035019" spans="5:5">
      <c r="E1035019"/>
    </row>
    <row r="1035020" spans="5:5">
      <c r="E1035020"/>
    </row>
    <row r="1035021" spans="5:5">
      <c r="E1035021"/>
    </row>
    <row r="1035022" spans="5:5">
      <c r="E1035022"/>
    </row>
    <row r="1035023" spans="5:5">
      <c r="E1035023"/>
    </row>
    <row r="1035024" spans="5:5">
      <c r="E1035024"/>
    </row>
    <row r="1035025" spans="5:5">
      <c r="E1035025"/>
    </row>
    <row r="1035026" spans="5:5">
      <c r="E1035026"/>
    </row>
    <row r="1035027" spans="5:5">
      <c r="E1035027"/>
    </row>
    <row r="1035028" spans="5:5">
      <c r="E1035028"/>
    </row>
    <row r="1035029" spans="5:5">
      <c r="E1035029"/>
    </row>
    <row r="1035030" spans="5:5">
      <c r="E1035030"/>
    </row>
    <row r="1035031" spans="5:5">
      <c r="E1035031"/>
    </row>
    <row r="1035032" spans="5:5">
      <c r="E1035032"/>
    </row>
    <row r="1035033" spans="5:5">
      <c r="E1035033"/>
    </row>
    <row r="1035034" spans="5:5">
      <c r="E1035034"/>
    </row>
    <row r="1035035" spans="5:5">
      <c r="E1035035"/>
    </row>
    <row r="1035036" spans="5:5">
      <c r="E1035036"/>
    </row>
    <row r="1035037" spans="5:5">
      <c r="E1035037"/>
    </row>
    <row r="1035038" spans="5:5">
      <c r="E1035038"/>
    </row>
    <row r="1035039" spans="5:5">
      <c r="E1035039"/>
    </row>
    <row r="1035040" spans="5:5">
      <c r="E1035040"/>
    </row>
    <row r="1035041" spans="5:5">
      <c r="E1035041"/>
    </row>
    <row r="1035042" spans="5:5">
      <c r="E1035042"/>
    </row>
    <row r="1035043" spans="5:5">
      <c r="E1035043"/>
    </row>
    <row r="1035044" spans="5:5">
      <c r="E1035044"/>
    </row>
    <row r="1035045" spans="5:5">
      <c r="E1035045"/>
    </row>
    <row r="1035046" spans="5:5">
      <c r="E1035046"/>
    </row>
    <row r="1035047" spans="5:5">
      <c r="E1035047"/>
    </row>
    <row r="1035048" spans="5:5">
      <c r="E1035048"/>
    </row>
    <row r="1035049" spans="5:5">
      <c r="E1035049"/>
    </row>
    <row r="1035050" spans="5:5">
      <c r="E1035050"/>
    </row>
    <row r="1035051" spans="5:5">
      <c r="E1035051"/>
    </row>
    <row r="1035052" spans="5:5">
      <c r="E1035052"/>
    </row>
    <row r="1035053" spans="5:5">
      <c r="E1035053"/>
    </row>
    <row r="1035054" spans="5:5">
      <c r="E1035054"/>
    </row>
    <row r="1035055" spans="5:5">
      <c r="E1035055"/>
    </row>
    <row r="1035056" spans="5:5">
      <c r="E1035056"/>
    </row>
    <row r="1035057" spans="5:5">
      <c r="E1035057"/>
    </row>
    <row r="1035058" spans="5:5">
      <c r="E1035058"/>
    </row>
    <row r="1035059" spans="5:5">
      <c r="E1035059"/>
    </row>
    <row r="1035060" spans="5:5">
      <c r="E1035060"/>
    </row>
    <row r="1035061" spans="5:5">
      <c r="E1035061"/>
    </row>
    <row r="1035062" spans="5:5">
      <c r="E1035062"/>
    </row>
    <row r="1035063" spans="5:5">
      <c r="E1035063"/>
    </row>
    <row r="1035064" spans="5:5">
      <c r="E1035064"/>
    </row>
    <row r="1035065" spans="5:5">
      <c r="E1035065"/>
    </row>
    <row r="1035066" spans="5:5">
      <c r="E1035066"/>
    </row>
    <row r="1035067" spans="5:5">
      <c r="E1035067"/>
    </row>
    <row r="1035068" spans="5:5">
      <c r="E1035068"/>
    </row>
    <row r="1035069" spans="5:5">
      <c r="E1035069"/>
    </row>
    <row r="1035070" spans="5:5">
      <c r="E1035070"/>
    </row>
    <row r="1035071" spans="5:5">
      <c r="E1035071"/>
    </row>
    <row r="1035072" spans="5:5">
      <c r="E1035072"/>
    </row>
    <row r="1035073" spans="5:5">
      <c r="E1035073"/>
    </row>
    <row r="1035074" spans="5:5">
      <c r="E1035074"/>
    </row>
    <row r="1035075" spans="5:5">
      <c r="E1035075"/>
    </row>
    <row r="1035076" spans="5:5">
      <c r="E1035076"/>
    </row>
    <row r="1035077" spans="5:5">
      <c r="E1035077"/>
    </row>
    <row r="1035078" spans="5:5">
      <c r="E1035078"/>
    </row>
    <row r="1035079" spans="5:5">
      <c r="E1035079"/>
    </row>
    <row r="1035080" spans="5:5">
      <c r="E1035080"/>
    </row>
    <row r="1035081" spans="5:5">
      <c r="E1035081"/>
    </row>
    <row r="1035082" spans="5:5">
      <c r="E1035082"/>
    </row>
    <row r="1035083" spans="5:5">
      <c r="E1035083"/>
    </row>
    <row r="1035084" spans="5:5">
      <c r="E1035084"/>
    </row>
    <row r="1035085" spans="5:5">
      <c r="E1035085"/>
    </row>
    <row r="1035086" spans="5:5">
      <c r="E1035086"/>
    </row>
    <row r="1035087" spans="5:5">
      <c r="E1035087"/>
    </row>
    <row r="1035088" spans="5:5">
      <c r="E1035088"/>
    </row>
    <row r="1035089" spans="5:5">
      <c r="E1035089"/>
    </row>
    <row r="1035090" spans="5:5">
      <c r="E1035090"/>
    </row>
    <row r="1035091" spans="5:5">
      <c r="E1035091"/>
    </row>
    <row r="1035092" spans="5:5">
      <c r="E1035092"/>
    </row>
    <row r="1035093" spans="5:5">
      <c r="E1035093"/>
    </row>
    <row r="1035094" spans="5:5">
      <c r="E1035094"/>
    </row>
    <row r="1035095" spans="5:5">
      <c r="E1035095"/>
    </row>
    <row r="1035096" spans="5:5">
      <c r="E1035096"/>
    </row>
    <row r="1035097" spans="5:5">
      <c r="E1035097"/>
    </row>
    <row r="1035098" spans="5:5">
      <c r="E1035098"/>
    </row>
    <row r="1035099" spans="5:5">
      <c r="E1035099"/>
    </row>
    <row r="1035100" spans="5:5">
      <c r="E1035100"/>
    </row>
    <row r="1035101" spans="5:5">
      <c r="E1035101"/>
    </row>
    <row r="1035102" spans="5:5">
      <c r="E1035102"/>
    </row>
    <row r="1035103" spans="5:5">
      <c r="E1035103"/>
    </row>
    <row r="1035104" spans="5:5">
      <c r="E1035104"/>
    </row>
    <row r="1035105" spans="5:5">
      <c r="E1035105"/>
    </row>
    <row r="1035106" spans="5:5">
      <c r="E1035106"/>
    </row>
    <row r="1035107" spans="5:5">
      <c r="E1035107"/>
    </row>
    <row r="1035108" spans="5:5">
      <c r="E1035108"/>
    </row>
    <row r="1035109" spans="5:5">
      <c r="E1035109"/>
    </row>
    <row r="1035110" spans="5:5">
      <c r="E1035110"/>
    </row>
    <row r="1035111" spans="5:5">
      <c r="E1035111"/>
    </row>
    <row r="1035112" spans="5:5">
      <c r="E1035112"/>
    </row>
    <row r="1035113" spans="5:5">
      <c r="E1035113"/>
    </row>
    <row r="1035114" spans="5:5">
      <c r="E1035114"/>
    </row>
    <row r="1035115" spans="5:5">
      <c r="E1035115"/>
    </row>
    <row r="1035116" spans="5:5">
      <c r="E1035116"/>
    </row>
    <row r="1035117" spans="5:5">
      <c r="E1035117"/>
    </row>
    <row r="1035118" spans="5:5">
      <c r="E1035118"/>
    </row>
    <row r="1035119" spans="5:5">
      <c r="E1035119"/>
    </row>
    <row r="1035120" spans="5:5">
      <c r="E1035120"/>
    </row>
    <row r="1035121" spans="5:5">
      <c r="E1035121"/>
    </row>
    <row r="1035122" spans="5:5">
      <c r="E1035122"/>
    </row>
    <row r="1035123" spans="5:5">
      <c r="E1035123"/>
    </row>
    <row r="1035124" spans="5:5">
      <c r="E1035124"/>
    </row>
    <row r="1035125" spans="5:5">
      <c r="E1035125"/>
    </row>
    <row r="1035126" spans="5:5">
      <c r="E1035126"/>
    </row>
    <row r="1035127" spans="5:5">
      <c r="E1035127"/>
    </row>
    <row r="1035128" spans="5:5">
      <c r="E1035128"/>
    </row>
    <row r="1035129" spans="5:5">
      <c r="E1035129"/>
    </row>
    <row r="1035130" spans="5:5">
      <c r="E1035130"/>
    </row>
    <row r="1035131" spans="5:5">
      <c r="E1035131"/>
    </row>
    <row r="1035132" spans="5:5">
      <c r="E1035132"/>
    </row>
    <row r="1035133" spans="5:5">
      <c r="E1035133"/>
    </row>
    <row r="1035134" spans="5:5">
      <c r="E1035134"/>
    </row>
    <row r="1035135" spans="5:5">
      <c r="E1035135"/>
    </row>
    <row r="1035136" spans="5:5">
      <c r="E1035136"/>
    </row>
    <row r="1035137" spans="5:5">
      <c r="E1035137"/>
    </row>
    <row r="1035138" spans="5:5">
      <c r="E1035138"/>
    </row>
    <row r="1035139" spans="5:5">
      <c r="E1035139"/>
    </row>
    <row r="1035140" spans="5:5">
      <c r="E1035140"/>
    </row>
    <row r="1035141" spans="5:5">
      <c r="E1035141"/>
    </row>
    <row r="1035142" spans="5:5">
      <c r="E1035142"/>
    </row>
    <row r="1035143" spans="5:5">
      <c r="E1035143"/>
    </row>
    <row r="1035144" spans="5:5">
      <c r="E1035144"/>
    </row>
    <row r="1035145" spans="5:5">
      <c r="E1035145"/>
    </row>
    <row r="1035146" spans="5:5">
      <c r="E1035146"/>
    </row>
    <row r="1035147" spans="5:5">
      <c r="E1035147"/>
    </row>
    <row r="1035148" spans="5:5">
      <c r="E1035148"/>
    </row>
    <row r="1035149" spans="5:5">
      <c r="E1035149"/>
    </row>
    <row r="1035150" spans="5:5">
      <c r="E1035150"/>
    </row>
    <row r="1035151" spans="5:5">
      <c r="E1035151"/>
    </row>
    <row r="1035152" spans="5:5">
      <c r="E1035152"/>
    </row>
    <row r="1035153" spans="5:5">
      <c r="E1035153"/>
    </row>
    <row r="1035154" spans="5:5">
      <c r="E1035154"/>
    </row>
    <row r="1035155" spans="5:5">
      <c r="E1035155"/>
    </row>
    <row r="1035156" spans="5:5">
      <c r="E1035156"/>
    </row>
    <row r="1035157" spans="5:5">
      <c r="E1035157"/>
    </row>
    <row r="1035158" spans="5:5">
      <c r="E1035158"/>
    </row>
    <row r="1035159" spans="5:5">
      <c r="E1035159"/>
    </row>
    <row r="1035160" spans="5:5">
      <c r="E1035160"/>
    </row>
    <row r="1035161" spans="5:5">
      <c r="E1035161"/>
    </row>
    <row r="1035162" spans="5:5">
      <c r="E1035162"/>
    </row>
    <row r="1035163" spans="5:5">
      <c r="E1035163"/>
    </row>
    <row r="1035164" spans="5:5">
      <c r="E1035164"/>
    </row>
    <row r="1035165" spans="5:5">
      <c r="E1035165"/>
    </row>
    <row r="1035166" spans="5:5">
      <c r="E1035166"/>
    </row>
    <row r="1035167" spans="5:5">
      <c r="E1035167"/>
    </row>
    <row r="1035168" spans="5:5">
      <c r="E1035168"/>
    </row>
    <row r="1035169" spans="5:5">
      <c r="E1035169"/>
    </row>
    <row r="1035170" spans="5:5">
      <c r="E1035170"/>
    </row>
    <row r="1035171" spans="5:5">
      <c r="E1035171"/>
    </row>
    <row r="1035172" spans="5:5">
      <c r="E1035172"/>
    </row>
    <row r="1035173" spans="5:5">
      <c r="E1035173"/>
    </row>
    <row r="1035174" spans="5:5">
      <c r="E1035174"/>
    </row>
    <row r="1035175" spans="5:5">
      <c r="E1035175"/>
    </row>
    <row r="1035176" spans="5:5">
      <c r="E1035176"/>
    </row>
    <row r="1035177" spans="5:5">
      <c r="E1035177"/>
    </row>
    <row r="1035178" spans="5:5">
      <c r="E1035178"/>
    </row>
    <row r="1035179" spans="5:5">
      <c r="E1035179"/>
    </row>
    <row r="1035180" spans="5:5">
      <c r="E1035180"/>
    </row>
    <row r="1035181" spans="5:5">
      <c r="E1035181"/>
    </row>
    <row r="1035182" spans="5:5">
      <c r="E1035182"/>
    </row>
    <row r="1035183" spans="5:5">
      <c r="E1035183"/>
    </row>
    <row r="1035184" spans="5:5">
      <c r="E1035184"/>
    </row>
    <row r="1035185" spans="5:5">
      <c r="E1035185"/>
    </row>
    <row r="1035186" spans="5:5">
      <c r="E1035186"/>
    </row>
    <row r="1035187" spans="5:5">
      <c r="E1035187"/>
    </row>
    <row r="1035188" spans="5:5">
      <c r="E1035188"/>
    </row>
    <row r="1035189" spans="5:5">
      <c r="E1035189"/>
    </row>
    <row r="1035190" spans="5:5">
      <c r="E1035190"/>
    </row>
    <row r="1035191" spans="5:5">
      <c r="E1035191"/>
    </row>
    <row r="1035192" spans="5:5">
      <c r="E1035192"/>
    </row>
    <row r="1035193" spans="5:5">
      <c r="E1035193"/>
    </row>
    <row r="1035194" spans="5:5">
      <c r="E1035194"/>
    </row>
    <row r="1035195" spans="5:5">
      <c r="E1035195"/>
    </row>
    <row r="1035196" spans="5:5">
      <c r="E1035196"/>
    </row>
    <row r="1035197" spans="5:5">
      <c r="E1035197"/>
    </row>
    <row r="1035198" spans="5:5">
      <c r="E1035198"/>
    </row>
    <row r="1035199" spans="5:5">
      <c r="E1035199"/>
    </row>
    <row r="1035200" spans="5:5">
      <c r="E1035200"/>
    </row>
    <row r="1035201" spans="5:5">
      <c r="E1035201"/>
    </row>
    <row r="1035202" spans="5:5">
      <c r="E1035202"/>
    </row>
    <row r="1035203" spans="5:5">
      <c r="E1035203"/>
    </row>
    <row r="1035204" spans="5:5">
      <c r="E1035204"/>
    </row>
    <row r="1035205" spans="5:5">
      <c r="E1035205"/>
    </row>
    <row r="1035206" spans="5:5">
      <c r="E1035206"/>
    </row>
    <row r="1035207" spans="5:5">
      <c r="E1035207"/>
    </row>
    <row r="1035208" spans="5:5">
      <c r="E1035208"/>
    </row>
    <row r="1035209" spans="5:5">
      <c r="E1035209"/>
    </row>
    <row r="1035210" spans="5:5">
      <c r="E1035210"/>
    </row>
    <row r="1035211" spans="5:5">
      <c r="E1035211"/>
    </row>
    <row r="1035212" spans="5:5">
      <c r="E1035212"/>
    </row>
    <row r="1035213" spans="5:5">
      <c r="E1035213"/>
    </row>
    <row r="1035214" spans="5:5">
      <c r="E1035214"/>
    </row>
    <row r="1035215" spans="5:5">
      <c r="E1035215"/>
    </row>
    <row r="1035216" spans="5:5">
      <c r="E1035216"/>
    </row>
    <row r="1035217" spans="5:5">
      <c r="E1035217"/>
    </row>
    <row r="1035218" spans="5:5">
      <c r="E1035218"/>
    </row>
    <row r="1035219" spans="5:5">
      <c r="E1035219"/>
    </row>
    <row r="1035220" spans="5:5">
      <c r="E1035220"/>
    </row>
    <row r="1035221" spans="5:5">
      <c r="E1035221"/>
    </row>
    <row r="1035222" spans="5:5">
      <c r="E1035222"/>
    </row>
    <row r="1035223" spans="5:5">
      <c r="E1035223"/>
    </row>
    <row r="1035224" spans="5:5">
      <c r="E1035224"/>
    </row>
    <row r="1035225" spans="5:5">
      <c r="E1035225"/>
    </row>
    <row r="1035226" spans="5:5">
      <c r="E1035226"/>
    </row>
    <row r="1035227" spans="5:5">
      <c r="E1035227"/>
    </row>
    <row r="1035228" spans="5:5">
      <c r="E1035228"/>
    </row>
    <row r="1035229" spans="5:5">
      <c r="E1035229"/>
    </row>
    <row r="1035230" spans="5:5">
      <c r="E1035230"/>
    </row>
    <row r="1035231" spans="5:5">
      <c r="E1035231"/>
    </row>
    <row r="1035232" spans="5:5">
      <c r="E1035232"/>
    </row>
    <row r="1035233" spans="5:5">
      <c r="E1035233"/>
    </row>
    <row r="1035234" spans="5:5">
      <c r="E1035234"/>
    </row>
    <row r="1035235" spans="5:5">
      <c r="E1035235"/>
    </row>
    <row r="1035236" spans="5:5">
      <c r="E1035236"/>
    </row>
    <row r="1035237" spans="5:5">
      <c r="E1035237"/>
    </row>
    <row r="1035238" spans="5:5">
      <c r="E1035238"/>
    </row>
    <row r="1035239" spans="5:5">
      <c r="E1035239"/>
    </row>
    <row r="1035240" spans="5:5">
      <c r="E1035240"/>
    </row>
    <row r="1035241" spans="5:5">
      <c r="E1035241"/>
    </row>
    <row r="1035242" spans="5:5">
      <c r="E1035242"/>
    </row>
    <row r="1035243" spans="5:5">
      <c r="E1035243"/>
    </row>
    <row r="1035244" spans="5:5">
      <c r="E1035244"/>
    </row>
    <row r="1035245" spans="5:5">
      <c r="E1035245"/>
    </row>
    <row r="1035246" spans="5:5">
      <c r="E1035246"/>
    </row>
    <row r="1035247" spans="5:5">
      <c r="E1035247"/>
    </row>
    <row r="1035248" spans="5:5">
      <c r="E1035248"/>
    </row>
    <row r="1035249" spans="5:5">
      <c r="E1035249"/>
    </row>
    <row r="1035250" spans="5:5">
      <c r="E1035250"/>
    </row>
    <row r="1035251" spans="5:5">
      <c r="E1035251"/>
    </row>
    <row r="1035252" spans="5:5">
      <c r="E1035252"/>
    </row>
    <row r="1035253" spans="5:5">
      <c r="E1035253"/>
    </row>
    <row r="1035254" spans="5:5">
      <c r="E1035254"/>
    </row>
    <row r="1035255" spans="5:5">
      <c r="E1035255"/>
    </row>
    <row r="1035256" spans="5:5">
      <c r="E1035256"/>
    </row>
    <row r="1035257" spans="5:5">
      <c r="E1035257"/>
    </row>
    <row r="1035258" spans="5:5">
      <c r="E1035258"/>
    </row>
    <row r="1035259" spans="5:5">
      <c r="E1035259"/>
    </row>
    <row r="1035260" spans="5:5">
      <c r="E1035260"/>
    </row>
    <row r="1035261" spans="5:5">
      <c r="E1035261"/>
    </row>
    <row r="1035262" spans="5:5">
      <c r="E1035262"/>
    </row>
    <row r="1035263" spans="5:5">
      <c r="E1035263"/>
    </row>
    <row r="1035264" spans="5:5">
      <c r="E1035264"/>
    </row>
    <row r="1035265" spans="5:5">
      <c r="E1035265"/>
    </row>
    <row r="1035266" spans="5:5">
      <c r="E1035266"/>
    </row>
    <row r="1035267" spans="5:5">
      <c r="E1035267"/>
    </row>
    <row r="1035268" spans="5:5">
      <c r="E1035268"/>
    </row>
    <row r="1035269" spans="5:5">
      <c r="E1035269"/>
    </row>
    <row r="1035270" spans="5:5">
      <c r="E1035270"/>
    </row>
    <row r="1035271" spans="5:5">
      <c r="E1035271"/>
    </row>
    <row r="1035272" spans="5:5">
      <c r="E1035272"/>
    </row>
    <row r="1035273" spans="5:5">
      <c r="E1035273"/>
    </row>
    <row r="1035274" spans="5:5">
      <c r="E1035274"/>
    </row>
    <row r="1035275" spans="5:5">
      <c r="E1035275"/>
    </row>
    <row r="1035276" spans="5:5">
      <c r="E1035276"/>
    </row>
    <row r="1035277" spans="5:5">
      <c r="E1035277"/>
    </row>
    <row r="1035278" spans="5:5">
      <c r="E1035278"/>
    </row>
    <row r="1035279" spans="5:5">
      <c r="E1035279"/>
    </row>
    <row r="1035280" spans="5:5">
      <c r="E1035280"/>
    </row>
    <row r="1035281" spans="5:5">
      <c r="E1035281"/>
    </row>
    <row r="1035282" spans="5:5">
      <c r="E1035282"/>
    </row>
    <row r="1035283" spans="5:5">
      <c r="E1035283"/>
    </row>
    <row r="1035284" spans="5:5">
      <c r="E1035284"/>
    </row>
    <row r="1035285" spans="5:5">
      <c r="E1035285"/>
    </row>
    <row r="1035286" spans="5:5">
      <c r="E1035286"/>
    </row>
    <row r="1035287" spans="5:5">
      <c r="E1035287"/>
    </row>
    <row r="1035288" spans="5:5">
      <c r="E1035288"/>
    </row>
    <row r="1035289" spans="5:5">
      <c r="E1035289"/>
    </row>
    <row r="1035290" spans="5:5">
      <c r="E1035290"/>
    </row>
    <row r="1035291" spans="5:5">
      <c r="E1035291"/>
    </row>
    <row r="1035292" spans="5:5">
      <c r="E1035292"/>
    </row>
    <row r="1035293" spans="5:5">
      <c r="E1035293"/>
    </row>
    <row r="1035294" spans="5:5">
      <c r="E1035294"/>
    </row>
    <row r="1035295" spans="5:5">
      <c r="E1035295"/>
    </row>
    <row r="1035296" spans="5:5">
      <c r="E1035296"/>
    </row>
    <row r="1035297" spans="5:5">
      <c r="E1035297"/>
    </row>
    <row r="1035298" spans="5:5">
      <c r="E1035298"/>
    </row>
    <row r="1035299" spans="5:5">
      <c r="E1035299"/>
    </row>
    <row r="1035300" spans="5:5">
      <c r="E1035300"/>
    </row>
    <row r="1035301" spans="5:5">
      <c r="E1035301"/>
    </row>
    <row r="1035302" spans="5:5">
      <c r="E1035302"/>
    </row>
    <row r="1035303" spans="5:5">
      <c r="E1035303"/>
    </row>
    <row r="1035304" spans="5:5">
      <c r="E1035304"/>
    </row>
    <row r="1035305" spans="5:5">
      <c r="E1035305"/>
    </row>
    <row r="1035306" spans="5:5">
      <c r="E1035306"/>
    </row>
    <row r="1035307" spans="5:5">
      <c r="E1035307"/>
    </row>
    <row r="1035308" spans="5:5">
      <c r="E1035308"/>
    </row>
    <row r="1035309" spans="5:5">
      <c r="E1035309"/>
    </row>
    <row r="1035310" spans="5:5">
      <c r="E1035310"/>
    </row>
    <row r="1035311" spans="5:5">
      <c r="E1035311"/>
    </row>
    <row r="1035312" spans="5:5">
      <c r="E1035312"/>
    </row>
    <row r="1035313" spans="5:5">
      <c r="E1035313"/>
    </row>
    <row r="1035314" spans="5:5">
      <c r="E1035314"/>
    </row>
    <row r="1035315" spans="5:5">
      <c r="E1035315"/>
    </row>
    <row r="1035316" spans="5:5">
      <c r="E1035316"/>
    </row>
    <row r="1035317" spans="5:5">
      <c r="E1035317"/>
    </row>
    <row r="1035318" spans="5:5">
      <c r="E1035318"/>
    </row>
    <row r="1035319" spans="5:5">
      <c r="E1035319"/>
    </row>
    <row r="1035320" spans="5:5">
      <c r="E1035320"/>
    </row>
    <row r="1035321" spans="5:5">
      <c r="E1035321"/>
    </row>
    <row r="1035322" spans="5:5">
      <c r="E1035322"/>
    </row>
    <row r="1035323" spans="5:5">
      <c r="E1035323"/>
    </row>
    <row r="1035324" spans="5:5">
      <c r="E1035324"/>
    </row>
    <row r="1035325" spans="5:5">
      <c r="E1035325"/>
    </row>
    <row r="1035326" spans="5:5">
      <c r="E1035326"/>
    </row>
    <row r="1035327" spans="5:5">
      <c r="E1035327"/>
    </row>
    <row r="1035328" spans="5:5">
      <c r="E1035328"/>
    </row>
    <row r="1035329" spans="5:5">
      <c r="E1035329"/>
    </row>
    <row r="1035330" spans="5:5">
      <c r="E1035330"/>
    </row>
    <row r="1035331" spans="5:5">
      <c r="E1035331"/>
    </row>
    <row r="1035332" spans="5:5">
      <c r="E1035332"/>
    </row>
    <row r="1035333" spans="5:5">
      <c r="E1035333"/>
    </row>
    <row r="1035334" spans="5:5">
      <c r="E1035334"/>
    </row>
    <row r="1035335" spans="5:5">
      <c r="E1035335"/>
    </row>
    <row r="1035336" spans="5:5">
      <c r="E1035336"/>
    </row>
    <row r="1035337" spans="5:5">
      <c r="E1035337"/>
    </row>
    <row r="1035338" spans="5:5">
      <c r="E1035338"/>
    </row>
    <row r="1035339" spans="5:5">
      <c r="E1035339"/>
    </row>
    <row r="1035340" spans="5:5">
      <c r="E1035340"/>
    </row>
    <row r="1035341" spans="5:5">
      <c r="E1035341"/>
    </row>
    <row r="1035342" spans="5:5">
      <c r="E1035342"/>
    </row>
    <row r="1035343" spans="5:5">
      <c r="E1035343"/>
    </row>
    <row r="1035344" spans="5:5">
      <c r="E1035344"/>
    </row>
    <row r="1035345" spans="5:5">
      <c r="E1035345"/>
    </row>
    <row r="1035346" spans="5:5">
      <c r="E1035346"/>
    </row>
    <row r="1035347" spans="5:5">
      <c r="E1035347"/>
    </row>
    <row r="1035348" spans="5:5">
      <c r="E1035348"/>
    </row>
    <row r="1035349" spans="5:5">
      <c r="E1035349"/>
    </row>
    <row r="1035350" spans="5:5">
      <c r="E1035350"/>
    </row>
    <row r="1035351" spans="5:5">
      <c r="E1035351"/>
    </row>
    <row r="1035352" spans="5:5">
      <c r="E1035352"/>
    </row>
    <row r="1035353" spans="5:5">
      <c r="E1035353"/>
    </row>
    <row r="1035354" spans="5:5">
      <c r="E1035354"/>
    </row>
    <row r="1035355" spans="5:5">
      <c r="E1035355"/>
    </row>
    <row r="1035356" spans="5:5">
      <c r="E1035356"/>
    </row>
    <row r="1035357" spans="5:5">
      <c r="E1035357"/>
    </row>
    <row r="1035358" spans="5:5">
      <c r="E1035358"/>
    </row>
    <row r="1035359" spans="5:5">
      <c r="E1035359"/>
    </row>
    <row r="1035360" spans="5:5">
      <c r="E1035360"/>
    </row>
    <row r="1035361" spans="5:5">
      <c r="E1035361"/>
    </row>
    <row r="1035362" spans="5:5">
      <c r="E1035362"/>
    </row>
    <row r="1035363" spans="5:5">
      <c r="E1035363"/>
    </row>
    <row r="1035364" spans="5:5">
      <c r="E1035364"/>
    </row>
    <row r="1035365" spans="5:5">
      <c r="E1035365"/>
    </row>
    <row r="1035366" spans="5:5">
      <c r="E1035366"/>
    </row>
    <row r="1035367" spans="5:5">
      <c r="E1035367"/>
    </row>
    <row r="1035368" spans="5:5">
      <c r="E1035368"/>
    </row>
    <row r="1035369" spans="5:5">
      <c r="E1035369"/>
    </row>
    <row r="1035370" spans="5:5">
      <c r="E1035370"/>
    </row>
    <row r="1035371" spans="5:5">
      <c r="E1035371"/>
    </row>
    <row r="1035372" spans="5:5">
      <c r="E1035372"/>
    </row>
    <row r="1035373" spans="5:5">
      <c r="E1035373"/>
    </row>
    <row r="1035374" spans="5:5">
      <c r="E1035374"/>
    </row>
    <row r="1035375" spans="5:5">
      <c r="E1035375"/>
    </row>
    <row r="1035376" spans="5:5">
      <c r="E1035376"/>
    </row>
    <row r="1035377" spans="5:5">
      <c r="E1035377"/>
    </row>
    <row r="1035378" spans="5:5">
      <c r="E1035378"/>
    </row>
    <row r="1035379" spans="5:5">
      <c r="E1035379"/>
    </row>
    <row r="1035380" spans="5:5">
      <c r="E1035380"/>
    </row>
    <row r="1035381" spans="5:5">
      <c r="E1035381"/>
    </row>
    <row r="1035382" spans="5:5">
      <c r="E1035382"/>
    </row>
    <row r="1035383" spans="5:5">
      <c r="E1035383"/>
    </row>
    <row r="1035384" spans="5:5">
      <c r="E1035384"/>
    </row>
    <row r="1035385" spans="5:5">
      <c r="E1035385"/>
    </row>
    <row r="1035386" spans="5:5">
      <c r="E1035386"/>
    </row>
    <row r="1035387" spans="5:5">
      <c r="E1035387"/>
    </row>
    <row r="1035388" spans="5:5">
      <c r="E1035388"/>
    </row>
    <row r="1035389" spans="5:5">
      <c r="E1035389"/>
    </row>
    <row r="1035390" spans="5:5">
      <c r="E1035390"/>
    </row>
    <row r="1035391" spans="5:5">
      <c r="E1035391"/>
    </row>
    <row r="1035392" spans="5:5">
      <c r="E1035392"/>
    </row>
    <row r="1035393" spans="5:5">
      <c r="E1035393"/>
    </row>
    <row r="1035394" spans="5:5">
      <c r="E1035394"/>
    </row>
    <row r="1035395" spans="5:5">
      <c r="E1035395"/>
    </row>
    <row r="1035396" spans="5:5">
      <c r="E1035396"/>
    </row>
    <row r="1035397" spans="5:5">
      <c r="E1035397"/>
    </row>
    <row r="1035398" spans="5:5">
      <c r="E1035398"/>
    </row>
    <row r="1035399" spans="5:5">
      <c r="E1035399"/>
    </row>
    <row r="1035400" spans="5:5">
      <c r="E1035400"/>
    </row>
    <row r="1035401" spans="5:5">
      <c r="E1035401"/>
    </row>
    <row r="1035402" spans="5:5">
      <c r="E1035402"/>
    </row>
    <row r="1035403" spans="5:5">
      <c r="E1035403"/>
    </row>
    <row r="1035404" spans="5:5">
      <c r="E1035404"/>
    </row>
    <row r="1035405" spans="5:5">
      <c r="E1035405"/>
    </row>
    <row r="1035406" spans="5:5">
      <c r="E1035406"/>
    </row>
    <row r="1035407" spans="5:5">
      <c r="E1035407"/>
    </row>
    <row r="1035408" spans="5:5">
      <c r="E1035408"/>
    </row>
    <row r="1035409" spans="5:5">
      <c r="E1035409"/>
    </row>
    <row r="1035410" spans="5:5">
      <c r="E1035410"/>
    </row>
    <row r="1035411" spans="5:5">
      <c r="E1035411"/>
    </row>
    <row r="1035412" spans="5:5">
      <c r="E1035412"/>
    </row>
    <row r="1035413" spans="5:5">
      <c r="E1035413"/>
    </row>
    <row r="1035414" spans="5:5">
      <c r="E1035414"/>
    </row>
    <row r="1035415" spans="5:5">
      <c r="E1035415"/>
    </row>
    <row r="1035416" spans="5:5">
      <c r="E1035416"/>
    </row>
    <row r="1035417" spans="5:5">
      <c r="E1035417"/>
    </row>
    <row r="1035418" spans="5:5">
      <c r="E1035418"/>
    </row>
    <row r="1035419" spans="5:5">
      <c r="E1035419"/>
    </row>
    <row r="1035420" spans="5:5">
      <c r="E1035420"/>
    </row>
    <row r="1035421" spans="5:5">
      <c r="E1035421"/>
    </row>
    <row r="1035422" spans="5:5">
      <c r="E1035422"/>
    </row>
    <row r="1035423" spans="5:5">
      <c r="E1035423"/>
    </row>
    <row r="1035424" spans="5:5">
      <c r="E1035424"/>
    </row>
    <row r="1035425" spans="5:5">
      <c r="E1035425"/>
    </row>
    <row r="1035426" spans="5:5">
      <c r="E1035426"/>
    </row>
    <row r="1035427" spans="5:5">
      <c r="E1035427"/>
    </row>
    <row r="1035428" spans="5:5">
      <c r="E1035428"/>
    </row>
    <row r="1035429" spans="5:5">
      <c r="E1035429"/>
    </row>
    <row r="1035430" spans="5:5">
      <c r="E1035430"/>
    </row>
    <row r="1035431" spans="5:5">
      <c r="E1035431"/>
    </row>
    <row r="1035432" spans="5:5">
      <c r="E1035432"/>
    </row>
    <row r="1035433" spans="5:5">
      <c r="E1035433"/>
    </row>
    <row r="1035434" spans="5:5">
      <c r="E1035434"/>
    </row>
    <row r="1035435" spans="5:5">
      <c r="E1035435"/>
    </row>
    <row r="1035436" spans="5:5">
      <c r="E1035436"/>
    </row>
    <row r="1035437" spans="5:5">
      <c r="E1035437"/>
    </row>
    <row r="1035438" spans="5:5">
      <c r="E1035438"/>
    </row>
    <row r="1035439" spans="5:5">
      <c r="E1035439"/>
    </row>
    <row r="1035440" spans="5:5">
      <c r="E1035440"/>
    </row>
    <row r="1035441" spans="5:5">
      <c r="E1035441"/>
    </row>
    <row r="1035442" spans="5:5">
      <c r="E1035442"/>
    </row>
    <row r="1035443" spans="5:5">
      <c r="E1035443"/>
    </row>
    <row r="1035444" spans="5:5">
      <c r="E1035444"/>
    </row>
    <row r="1035445" spans="5:5">
      <c r="E1035445"/>
    </row>
    <row r="1035446" spans="5:5">
      <c r="E1035446"/>
    </row>
    <row r="1035447" spans="5:5">
      <c r="E1035447"/>
    </row>
    <row r="1035448" spans="5:5">
      <c r="E1035448"/>
    </row>
    <row r="1035449" spans="5:5">
      <c r="E1035449"/>
    </row>
    <row r="1035450" spans="5:5">
      <c r="E1035450"/>
    </row>
    <row r="1035451" spans="5:5">
      <c r="E1035451"/>
    </row>
    <row r="1035452" spans="5:5">
      <c r="E1035452"/>
    </row>
    <row r="1035453" spans="5:5">
      <c r="E1035453"/>
    </row>
    <row r="1035454" spans="5:5">
      <c r="E1035454"/>
    </row>
    <row r="1035455" spans="5:5">
      <c r="E1035455"/>
    </row>
    <row r="1035456" spans="5:5">
      <c r="E1035456"/>
    </row>
    <row r="1035457" spans="5:5">
      <c r="E1035457"/>
    </row>
    <row r="1035458" spans="5:5">
      <c r="E1035458"/>
    </row>
    <row r="1035459" spans="5:5">
      <c r="E1035459"/>
    </row>
    <row r="1035460" spans="5:5">
      <c r="E1035460"/>
    </row>
    <row r="1035461" spans="5:5">
      <c r="E1035461"/>
    </row>
    <row r="1035462" spans="5:5">
      <c r="E1035462"/>
    </row>
    <row r="1035463" spans="5:5">
      <c r="E1035463"/>
    </row>
    <row r="1035464" spans="5:5">
      <c r="E1035464"/>
    </row>
    <row r="1035465" spans="5:5">
      <c r="E1035465"/>
    </row>
    <row r="1035466" spans="5:5">
      <c r="E1035466"/>
    </row>
    <row r="1035467" spans="5:5">
      <c r="E1035467"/>
    </row>
    <row r="1035468" spans="5:5">
      <c r="E1035468"/>
    </row>
    <row r="1035469" spans="5:5">
      <c r="E1035469"/>
    </row>
    <row r="1035470" spans="5:5">
      <c r="E1035470"/>
    </row>
    <row r="1035471" spans="5:5">
      <c r="E1035471"/>
    </row>
    <row r="1035472" spans="5:5">
      <c r="E1035472"/>
    </row>
    <row r="1035473" spans="5:5">
      <c r="E1035473"/>
    </row>
    <row r="1035474" spans="5:5">
      <c r="E1035474"/>
    </row>
    <row r="1035475" spans="5:5">
      <c r="E1035475"/>
    </row>
    <row r="1035476" spans="5:5">
      <c r="E1035476"/>
    </row>
    <row r="1035477" spans="5:5">
      <c r="E1035477"/>
    </row>
    <row r="1035478" spans="5:5">
      <c r="E1035478"/>
    </row>
    <row r="1035479" spans="5:5">
      <c r="E1035479"/>
    </row>
    <row r="1035480" spans="5:5">
      <c r="E1035480"/>
    </row>
    <row r="1035481" spans="5:5">
      <c r="E1035481"/>
    </row>
    <row r="1035482" spans="5:5">
      <c r="E1035482"/>
    </row>
    <row r="1035483" spans="5:5">
      <c r="E1035483"/>
    </row>
    <row r="1035484" spans="5:5">
      <c r="E1035484"/>
    </row>
    <row r="1035485" spans="5:5">
      <c r="E1035485"/>
    </row>
    <row r="1035486" spans="5:5">
      <c r="E1035486"/>
    </row>
    <row r="1035487" spans="5:5">
      <c r="E1035487"/>
    </row>
    <row r="1035488" spans="5:5">
      <c r="E1035488"/>
    </row>
    <row r="1035489" spans="5:5">
      <c r="E1035489"/>
    </row>
    <row r="1035490" spans="5:5">
      <c r="E1035490"/>
    </row>
    <row r="1035491" spans="5:5">
      <c r="E1035491"/>
    </row>
    <row r="1035492" spans="5:5">
      <c r="E1035492"/>
    </row>
    <row r="1035493" spans="5:5">
      <c r="E1035493"/>
    </row>
    <row r="1035494" spans="5:5">
      <c r="E1035494"/>
    </row>
    <row r="1035495" spans="5:5">
      <c r="E1035495"/>
    </row>
    <row r="1035496" spans="5:5">
      <c r="E1035496"/>
    </row>
    <row r="1035497" spans="5:5">
      <c r="E1035497"/>
    </row>
    <row r="1035498" spans="5:5">
      <c r="E1035498"/>
    </row>
    <row r="1035499" spans="5:5">
      <c r="E1035499"/>
    </row>
    <row r="1035500" spans="5:5">
      <c r="E1035500"/>
    </row>
    <row r="1035501" spans="5:5">
      <c r="E1035501"/>
    </row>
    <row r="1035502" spans="5:5">
      <c r="E1035502"/>
    </row>
    <row r="1035503" spans="5:5">
      <c r="E1035503"/>
    </row>
    <row r="1035504" spans="5:5">
      <c r="E1035504"/>
    </row>
    <row r="1035505" spans="5:5">
      <c r="E1035505"/>
    </row>
    <row r="1035506" spans="5:5">
      <c r="E1035506"/>
    </row>
    <row r="1035507" spans="5:5">
      <c r="E1035507"/>
    </row>
    <row r="1035508" spans="5:5">
      <c r="E1035508"/>
    </row>
    <row r="1035509" spans="5:5">
      <c r="E1035509"/>
    </row>
    <row r="1035510" spans="5:5">
      <c r="E1035510"/>
    </row>
    <row r="1035511" spans="5:5">
      <c r="E1035511"/>
    </row>
    <row r="1035512" spans="5:5">
      <c r="E1035512"/>
    </row>
    <row r="1035513" spans="5:5">
      <c r="E1035513"/>
    </row>
    <row r="1035514" spans="5:5">
      <c r="E1035514"/>
    </row>
    <row r="1035515" spans="5:5">
      <c r="E1035515"/>
    </row>
    <row r="1035516" spans="5:5">
      <c r="E1035516"/>
    </row>
    <row r="1035517" spans="5:5">
      <c r="E1035517"/>
    </row>
    <row r="1035518" spans="5:5">
      <c r="E1035518"/>
    </row>
    <row r="1035519" spans="5:5">
      <c r="E1035519"/>
    </row>
    <row r="1035520" spans="5:5">
      <c r="E1035520"/>
    </row>
    <row r="1035521" spans="5:5">
      <c r="E1035521"/>
    </row>
    <row r="1035522" spans="5:5">
      <c r="E1035522"/>
    </row>
    <row r="1035523" spans="5:5">
      <c r="E1035523"/>
    </row>
    <row r="1035524" spans="5:5">
      <c r="E1035524"/>
    </row>
    <row r="1035525" spans="5:5">
      <c r="E1035525"/>
    </row>
    <row r="1035526" spans="5:5">
      <c r="E1035526"/>
    </row>
    <row r="1035527" spans="5:5">
      <c r="E1035527"/>
    </row>
    <row r="1035528" spans="5:5">
      <c r="E1035528"/>
    </row>
    <row r="1035529" spans="5:5">
      <c r="E1035529"/>
    </row>
    <row r="1035530" spans="5:5">
      <c r="E1035530"/>
    </row>
    <row r="1035531" spans="5:5">
      <c r="E1035531"/>
    </row>
    <row r="1035532" spans="5:5">
      <c r="E1035532"/>
    </row>
    <row r="1035533" spans="5:5">
      <c r="E1035533"/>
    </row>
    <row r="1035534" spans="5:5">
      <c r="E1035534"/>
    </row>
    <row r="1035535" spans="5:5">
      <c r="E1035535"/>
    </row>
    <row r="1035536" spans="5:5">
      <c r="E1035536"/>
    </row>
    <row r="1035537" spans="5:5">
      <c r="E1035537"/>
    </row>
    <row r="1035538" spans="5:5">
      <c r="E1035538"/>
    </row>
    <row r="1035539" spans="5:5">
      <c r="E1035539"/>
    </row>
    <row r="1035540" spans="5:5">
      <c r="E1035540"/>
    </row>
    <row r="1035541" spans="5:5">
      <c r="E1035541"/>
    </row>
    <row r="1035542" spans="5:5">
      <c r="E1035542"/>
    </row>
    <row r="1035543" spans="5:5">
      <c r="E1035543"/>
    </row>
    <row r="1035544" spans="5:5">
      <c r="E1035544"/>
    </row>
    <row r="1035545" spans="5:5">
      <c r="E1035545"/>
    </row>
    <row r="1035546" spans="5:5">
      <c r="E1035546"/>
    </row>
    <row r="1035547" spans="5:5">
      <c r="E1035547"/>
    </row>
    <row r="1035548" spans="5:5">
      <c r="E1035548"/>
    </row>
    <row r="1035549" spans="5:5">
      <c r="E1035549"/>
    </row>
    <row r="1035550" spans="5:5">
      <c r="E1035550"/>
    </row>
    <row r="1035551" spans="5:5">
      <c r="E1035551"/>
    </row>
    <row r="1035552" spans="5:5">
      <c r="E1035552"/>
    </row>
    <row r="1035553" spans="5:5">
      <c r="E1035553"/>
    </row>
    <row r="1035554" spans="5:5">
      <c r="E1035554"/>
    </row>
    <row r="1035555" spans="5:5">
      <c r="E1035555"/>
    </row>
    <row r="1035556" spans="5:5">
      <c r="E1035556"/>
    </row>
    <row r="1035557" spans="5:5">
      <c r="E1035557"/>
    </row>
    <row r="1035558" spans="5:5">
      <c r="E1035558"/>
    </row>
    <row r="1035559" spans="5:5">
      <c r="E1035559"/>
    </row>
    <row r="1035560" spans="5:5">
      <c r="E1035560"/>
    </row>
    <row r="1035561" spans="5:5">
      <c r="E1035561"/>
    </row>
    <row r="1035562" spans="5:5">
      <c r="E1035562"/>
    </row>
    <row r="1035563" spans="5:5">
      <c r="E1035563"/>
    </row>
    <row r="1035564" spans="5:5">
      <c r="E1035564"/>
    </row>
    <row r="1035565" spans="5:5">
      <c r="E1035565"/>
    </row>
    <row r="1035566" spans="5:5">
      <c r="E1035566"/>
    </row>
    <row r="1035567" spans="5:5">
      <c r="E1035567"/>
    </row>
    <row r="1035568" spans="5:5">
      <c r="E1035568"/>
    </row>
    <row r="1035569" spans="5:5">
      <c r="E1035569"/>
    </row>
    <row r="1035570" spans="5:5">
      <c r="E1035570"/>
    </row>
    <row r="1035571" spans="5:5">
      <c r="E1035571"/>
    </row>
    <row r="1035572" spans="5:5">
      <c r="E1035572"/>
    </row>
    <row r="1035573" spans="5:5">
      <c r="E1035573"/>
    </row>
    <row r="1035574" spans="5:5">
      <c r="E1035574"/>
    </row>
    <row r="1035575" spans="5:5">
      <c r="E1035575"/>
    </row>
    <row r="1035576" spans="5:5">
      <c r="E1035576"/>
    </row>
    <row r="1035577" spans="5:5">
      <c r="E1035577"/>
    </row>
    <row r="1035578" spans="5:5">
      <c r="E1035578"/>
    </row>
    <row r="1035579" spans="5:5">
      <c r="E1035579"/>
    </row>
    <row r="1035580" spans="5:5">
      <c r="E1035580"/>
    </row>
    <row r="1035581" spans="5:5">
      <c r="E1035581"/>
    </row>
    <row r="1035582" spans="5:5">
      <c r="E1035582"/>
    </row>
    <row r="1035583" spans="5:5">
      <c r="E1035583"/>
    </row>
    <row r="1035584" spans="5:5">
      <c r="E1035584"/>
    </row>
    <row r="1035585" spans="5:5">
      <c r="E1035585"/>
    </row>
    <row r="1035586" spans="5:5">
      <c r="E1035586"/>
    </row>
    <row r="1035587" spans="5:5">
      <c r="E1035587"/>
    </row>
    <row r="1035588" spans="5:5">
      <c r="E1035588"/>
    </row>
    <row r="1035589" spans="5:5">
      <c r="E1035589"/>
    </row>
    <row r="1035590" spans="5:5">
      <c r="E1035590"/>
    </row>
    <row r="1035591" spans="5:5">
      <c r="E1035591"/>
    </row>
    <row r="1035592" spans="5:5">
      <c r="E1035592"/>
    </row>
    <row r="1035593" spans="5:5">
      <c r="E1035593"/>
    </row>
    <row r="1035594" spans="5:5">
      <c r="E1035594"/>
    </row>
    <row r="1035595" spans="5:5">
      <c r="E1035595"/>
    </row>
    <row r="1035596" spans="5:5">
      <c r="E1035596"/>
    </row>
    <row r="1035597" spans="5:5">
      <c r="E1035597"/>
    </row>
    <row r="1035598" spans="5:5">
      <c r="E1035598"/>
    </row>
    <row r="1035599" spans="5:5">
      <c r="E1035599"/>
    </row>
    <row r="1035600" spans="5:5">
      <c r="E1035600"/>
    </row>
    <row r="1035601" spans="5:5">
      <c r="E1035601"/>
    </row>
    <row r="1035602" spans="5:5">
      <c r="E1035602"/>
    </row>
    <row r="1035603" spans="5:5">
      <c r="E1035603"/>
    </row>
    <row r="1035604" spans="5:5">
      <c r="E1035604"/>
    </row>
    <row r="1035605" spans="5:5">
      <c r="E1035605"/>
    </row>
    <row r="1035606" spans="5:5">
      <c r="E1035606"/>
    </row>
    <row r="1035607" spans="5:5">
      <c r="E1035607"/>
    </row>
    <row r="1035608" spans="5:5">
      <c r="E1035608"/>
    </row>
    <row r="1035609" spans="5:5">
      <c r="E1035609"/>
    </row>
    <row r="1035610" spans="5:5">
      <c r="E1035610"/>
    </row>
    <row r="1035611" spans="5:5">
      <c r="E1035611"/>
    </row>
    <row r="1035612" spans="5:5">
      <c r="E1035612"/>
    </row>
    <row r="1035613" spans="5:5">
      <c r="E1035613"/>
    </row>
    <row r="1035614" spans="5:5">
      <c r="E1035614"/>
    </row>
    <row r="1035615" spans="5:5">
      <c r="E1035615"/>
    </row>
    <row r="1035616" spans="5:5">
      <c r="E1035616"/>
    </row>
    <row r="1035617" spans="5:5">
      <c r="E1035617"/>
    </row>
    <row r="1035618" spans="5:5">
      <c r="E1035618"/>
    </row>
    <row r="1035619" spans="5:5">
      <c r="E1035619"/>
    </row>
    <row r="1035620" spans="5:5">
      <c r="E1035620"/>
    </row>
    <row r="1035621" spans="5:5">
      <c r="E1035621"/>
    </row>
    <row r="1035622" spans="5:5">
      <c r="E1035622"/>
    </row>
    <row r="1035623" spans="5:5">
      <c r="E1035623"/>
    </row>
    <row r="1035624" spans="5:5">
      <c r="E1035624"/>
    </row>
    <row r="1035625" spans="5:5">
      <c r="E1035625"/>
    </row>
    <row r="1035626" spans="5:5">
      <c r="E1035626"/>
    </row>
    <row r="1035627" spans="5:5">
      <c r="E1035627"/>
    </row>
    <row r="1035628" spans="5:5">
      <c r="E1035628"/>
    </row>
    <row r="1035629" spans="5:5">
      <c r="E1035629"/>
    </row>
    <row r="1035630" spans="5:5">
      <c r="E1035630"/>
    </row>
    <row r="1035631" spans="5:5">
      <c r="E1035631"/>
    </row>
    <row r="1035632" spans="5:5">
      <c r="E1035632"/>
    </row>
    <row r="1035633" spans="5:5">
      <c r="E1035633"/>
    </row>
    <row r="1035634" spans="5:5">
      <c r="E1035634"/>
    </row>
    <row r="1035635" spans="5:5">
      <c r="E1035635"/>
    </row>
    <row r="1035636" spans="5:5">
      <c r="E1035636"/>
    </row>
    <row r="1035637" spans="5:5">
      <c r="E1035637"/>
    </row>
    <row r="1035638" spans="5:5">
      <c r="E1035638"/>
    </row>
    <row r="1035639" spans="5:5">
      <c r="E1035639"/>
    </row>
    <row r="1035640" spans="5:5">
      <c r="E1035640"/>
    </row>
    <row r="1035641" spans="5:5">
      <c r="E1035641"/>
    </row>
    <row r="1035642" spans="5:5">
      <c r="E1035642"/>
    </row>
    <row r="1035643" spans="5:5">
      <c r="E1035643"/>
    </row>
    <row r="1035644" spans="5:5">
      <c r="E1035644"/>
    </row>
    <row r="1035645" spans="5:5">
      <c r="E1035645"/>
    </row>
    <row r="1035646" spans="5:5">
      <c r="E1035646"/>
    </row>
    <row r="1035647" spans="5:5">
      <c r="E1035647"/>
    </row>
    <row r="1035648" spans="5:5">
      <c r="E1035648"/>
    </row>
    <row r="1035649" spans="5:5">
      <c r="E1035649"/>
    </row>
    <row r="1035650" spans="5:5">
      <c r="E1035650"/>
    </row>
    <row r="1035651" spans="5:5">
      <c r="E1035651"/>
    </row>
    <row r="1035652" spans="5:5">
      <c r="E1035652"/>
    </row>
    <row r="1035653" spans="5:5">
      <c r="E1035653"/>
    </row>
    <row r="1035654" spans="5:5">
      <c r="E1035654"/>
    </row>
    <row r="1035655" spans="5:5">
      <c r="E1035655"/>
    </row>
    <row r="1035656" spans="5:5">
      <c r="E1035656"/>
    </row>
    <row r="1035657" spans="5:5">
      <c r="E1035657"/>
    </row>
    <row r="1035658" spans="5:5">
      <c r="E1035658"/>
    </row>
    <row r="1035659" spans="5:5">
      <c r="E1035659"/>
    </row>
    <row r="1035660" spans="5:5">
      <c r="E1035660"/>
    </row>
    <row r="1035661" spans="5:5">
      <c r="E1035661"/>
    </row>
    <row r="1035662" spans="5:5">
      <c r="E1035662"/>
    </row>
    <row r="1035663" spans="5:5">
      <c r="E1035663"/>
    </row>
    <row r="1035664" spans="5:5">
      <c r="E1035664"/>
    </row>
    <row r="1035665" spans="5:5">
      <c r="E1035665"/>
    </row>
    <row r="1035666" spans="5:5">
      <c r="E1035666"/>
    </row>
    <row r="1035667" spans="5:5">
      <c r="E1035667"/>
    </row>
    <row r="1035668" spans="5:5">
      <c r="E1035668"/>
    </row>
    <row r="1035669" spans="5:5">
      <c r="E1035669"/>
    </row>
    <row r="1035670" spans="5:5">
      <c r="E1035670"/>
    </row>
    <row r="1035671" spans="5:5">
      <c r="E1035671"/>
    </row>
    <row r="1035672" spans="5:5">
      <c r="E1035672"/>
    </row>
    <row r="1035673" spans="5:5">
      <c r="E1035673"/>
    </row>
    <row r="1035674" spans="5:5">
      <c r="E1035674"/>
    </row>
    <row r="1035675" spans="5:5">
      <c r="E1035675"/>
    </row>
    <row r="1035676" spans="5:5">
      <c r="E1035676"/>
    </row>
    <row r="1035677" spans="5:5">
      <c r="E1035677"/>
    </row>
    <row r="1035678" spans="5:5">
      <c r="E1035678"/>
    </row>
    <row r="1035679" spans="5:5">
      <c r="E1035679"/>
    </row>
    <row r="1035680" spans="5:5">
      <c r="E1035680"/>
    </row>
    <row r="1035681" spans="5:5">
      <c r="E1035681"/>
    </row>
    <row r="1035682" spans="5:5">
      <c r="E1035682"/>
    </row>
    <row r="1035683" spans="5:5">
      <c r="E1035683"/>
    </row>
    <row r="1035684" spans="5:5">
      <c r="E1035684"/>
    </row>
    <row r="1035685" spans="5:5">
      <c r="E1035685"/>
    </row>
    <row r="1035686" spans="5:5">
      <c r="E1035686"/>
    </row>
    <row r="1035687" spans="5:5">
      <c r="E1035687"/>
    </row>
    <row r="1035688" spans="5:5">
      <c r="E1035688"/>
    </row>
    <row r="1035689" spans="5:5">
      <c r="E1035689"/>
    </row>
    <row r="1035690" spans="5:5">
      <c r="E1035690"/>
    </row>
    <row r="1035691" spans="5:5">
      <c r="E1035691"/>
    </row>
    <row r="1035692" spans="5:5">
      <c r="E1035692"/>
    </row>
    <row r="1035693" spans="5:5">
      <c r="E1035693"/>
    </row>
    <row r="1035694" spans="5:5">
      <c r="E1035694"/>
    </row>
    <row r="1035695" spans="5:5">
      <c r="E1035695"/>
    </row>
    <row r="1035696" spans="5:5">
      <c r="E1035696"/>
    </row>
    <row r="1035697" spans="5:5">
      <c r="E1035697"/>
    </row>
    <row r="1035698" spans="5:5">
      <c r="E1035698"/>
    </row>
    <row r="1035699" spans="5:5">
      <c r="E1035699"/>
    </row>
    <row r="1035700" spans="5:5">
      <c r="E1035700"/>
    </row>
    <row r="1035701" spans="5:5">
      <c r="E1035701"/>
    </row>
    <row r="1035702" spans="5:5">
      <c r="E1035702"/>
    </row>
    <row r="1035703" spans="5:5">
      <c r="E1035703"/>
    </row>
    <row r="1035704" spans="5:5">
      <c r="E1035704"/>
    </row>
    <row r="1035705" spans="5:5">
      <c r="E1035705"/>
    </row>
    <row r="1035706" spans="5:5">
      <c r="E1035706"/>
    </row>
    <row r="1035707" spans="5:5">
      <c r="E1035707"/>
    </row>
    <row r="1035708" spans="5:5">
      <c r="E1035708"/>
    </row>
    <row r="1035709" spans="5:5">
      <c r="E1035709"/>
    </row>
    <row r="1035710" spans="5:5">
      <c r="E1035710"/>
    </row>
    <row r="1035711" spans="5:5">
      <c r="E1035711"/>
    </row>
    <row r="1035712" spans="5:5">
      <c r="E1035712"/>
    </row>
    <row r="1035713" spans="5:5">
      <c r="E1035713"/>
    </row>
    <row r="1035714" spans="5:5">
      <c r="E1035714"/>
    </row>
    <row r="1035715" spans="5:5">
      <c r="E1035715"/>
    </row>
    <row r="1035716" spans="5:5">
      <c r="E1035716"/>
    </row>
    <row r="1035717" spans="5:5">
      <c r="E1035717"/>
    </row>
    <row r="1035718" spans="5:5">
      <c r="E1035718"/>
    </row>
    <row r="1035719" spans="5:5">
      <c r="E1035719"/>
    </row>
    <row r="1035720" spans="5:5">
      <c r="E1035720"/>
    </row>
    <row r="1035721" spans="5:5">
      <c r="E1035721"/>
    </row>
    <row r="1035722" spans="5:5">
      <c r="E1035722"/>
    </row>
    <row r="1035723" spans="5:5">
      <c r="E1035723"/>
    </row>
    <row r="1035724" spans="5:5">
      <c r="E1035724"/>
    </row>
    <row r="1035725" spans="5:5">
      <c r="E1035725"/>
    </row>
    <row r="1035726" spans="5:5">
      <c r="E1035726"/>
    </row>
    <row r="1035727" spans="5:5">
      <c r="E1035727"/>
    </row>
    <row r="1035728" spans="5:5">
      <c r="E1035728"/>
    </row>
    <row r="1035729" spans="5:5">
      <c r="E1035729"/>
    </row>
    <row r="1035730" spans="5:5">
      <c r="E1035730"/>
    </row>
    <row r="1035731" spans="5:5">
      <c r="E1035731"/>
    </row>
    <row r="1035732" spans="5:5">
      <c r="E1035732"/>
    </row>
    <row r="1035733" spans="5:5">
      <c r="E1035733"/>
    </row>
    <row r="1035734" spans="5:5">
      <c r="E1035734"/>
    </row>
    <row r="1035735" spans="5:5">
      <c r="E1035735"/>
    </row>
    <row r="1035736" spans="5:5">
      <c r="E1035736"/>
    </row>
    <row r="1035737" spans="5:5">
      <c r="E1035737"/>
    </row>
    <row r="1035738" spans="5:5">
      <c r="E1035738"/>
    </row>
    <row r="1035739" spans="5:5">
      <c r="E1035739"/>
    </row>
    <row r="1035740" spans="5:5">
      <c r="E1035740"/>
    </row>
    <row r="1035741" spans="5:5">
      <c r="E1035741"/>
    </row>
    <row r="1035742" spans="5:5">
      <c r="E1035742"/>
    </row>
    <row r="1035743" spans="5:5">
      <c r="E1035743"/>
    </row>
    <row r="1035744" spans="5:5">
      <c r="E1035744"/>
    </row>
    <row r="1035745" spans="5:5">
      <c r="E1035745"/>
    </row>
    <row r="1035746" spans="5:5">
      <c r="E1035746"/>
    </row>
    <row r="1035747" spans="5:5">
      <c r="E1035747"/>
    </row>
    <row r="1035748" spans="5:5">
      <c r="E1035748"/>
    </row>
    <row r="1035749" spans="5:5">
      <c r="E1035749"/>
    </row>
    <row r="1035750" spans="5:5">
      <c r="E1035750"/>
    </row>
    <row r="1035751" spans="5:5">
      <c r="E1035751"/>
    </row>
    <row r="1035752" spans="5:5">
      <c r="E1035752"/>
    </row>
    <row r="1035753" spans="5:5">
      <c r="E1035753"/>
    </row>
    <row r="1035754" spans="5:5">
      <c r="E1035754"/>
    </row>
    <row r="1035755" spans="5:5">
      <c r="E1035755"/>
    </row>
    <row r="1035756" spans="5:5">
      <c r="E1035756"/>
    </row>
    <row r="1035757" spans="5:5">
      <c r="E1035757"/>
    </row>
    <row r="1035758" spans="5:5">
      <c r="E1035758"/>
    </row>
    <row r="1035759" spans="5:5">
      <c r="E1035759"/>
    </row>
    <row r="1035760" spans="5:5">
      <c r="E1035760"/>
    </row>
    <row r="1035761" spans="5:5">
      <c r="E1035761"/>
    </row>
    <row r="1035762" spans="5:5">
      <c r="E1035762"/>
    </row>
    <row r="1035763" spans="5:5">
      <c r="E1035763"/>
    </row>
    <row r="1035764" spans="5:5">
      <c r="E1035764"/>
    </row>
    <row r="1035765" spans="5:5">
      <c r="E1035765"/>
    </row>
    <row r="1035766" spans="5:5">
      <c r="E1035766"/>
    </row>
    <row r="1035767" spans="5:5">
      <c r="E1035767"/>
    </row>
    <row r="1035768" spans="5:5">
      <c r="E1035768"/>
    </row>
    <row r="1035769" spans="5:5">
      <c r="E1035769"/>
    </row>
    <row r="1035770" spans="5:5">
      <c r="E1035770"/>
    </row>
    <row r="1035771" spans="5:5">
      <c r="E1035771"/>
    </row>
    <row r="1035772" spans="5:5">
      <c r="E1035772"/>
    </row>
    <row r="1035773" spans="5:5">
      <c r="E1035773"/>
    </row>
    <row r="1035774" spans="5:5">
      <c r="E1035774"/>
    </row>
    <row r="1035775" spans="5:5">
      <c r="E1035775"/>
    </row>
    <row r="1035776" spans="5:5">
      <c r="E1035776"/>
    </row>
    <row r="1035777" spans="5:5">
      <c r="E1035777"/>
    </row>
    <row r="1035778" spans="5:5">
      <c r="E1035778"/>
    </row>
    <row r="1035779" spans="5:5">
      <c r="E1035779"/>
    </row>
    <row r="1035780" spans="5:5">
      <c r="E1035780"/>
    </row>
    <row r="1035781" spans="5:5">
      <c r="E1035781"/>
    </row>
    <row r="1035782" spans="5:5">
      <c r="E1035782"/>
    </row>
    <row r="1035783" spans="5:5">
      <c r="E1035783"/>
    </row>
    <row r="1035784" spans="5:5">
      <c r="E1035784"/>
    </row>
    <row r="1035785" spans="5:5">
      <c r="E1035785"/>
    </row>
    <row r="1035786" spans="5:5">
      <c r="E1035786"/>
    </row>
    <row r="1035787" spans="5:5">
      <c r="E1035787"/>
    </row>
    <row r="1035788" spans="5:5">
      <c r="E1035788"/>
    </row>
    <row r="1035789" spans="5:5">
      <c r="E1035789"/>
    </row>
    <row r="1035790" spans="5:5">
      <c r="E1035790"/>
    </row>
    <row r="1035791" spans="5:5">
      <c r="E1035791"/>
    </row>
    <row r="1035792" spans="5:5">
      <c r="E1035792"/>
    </row>
    <row r="1035793" spans="5:5">
      <c r="E1035793"/>
    </row>
    <row r="1035794" spans="5:5">
      <c r="E1035794"/>
    </row>
    <row r="1035795" spans="5:5">
      <c r="E1035795"/>
    </row>
    <row r="1035796" spans="5:5">
      <c r="E1035796"/>
    </row>
    <row r="1035797" spans="5:5">
      <c r="E1035797"/>
    </row>
    <row r="1035798" spans="5:5">
      <c r="E1035798"/>
    </row>
    <row r="1035799" spans="5:5">
      <c r="E1035799"/>
    </row>
    <row r="1035800" spans="5:5">
      <c r="E1035800"/>
    </row>
    <row r="1035801" spans="5:5">
      <c r="E1035801"/>
    </row>
    <row r="1035802" spans="5:5">
      <c r="E1035802"/>
    </row>
    <row r="1035803" spans="5:5">
      <c r="E1035803"/>
    </row>
    <row r="1035804" spans="5:5">
      <c r="E1035804"/>
    </row>
    <row r="1035805" spans="5:5">
      <c r="E1035805"/>
    </row>
    <row r="1035806" spans="5:5">
      <c r="E1035806"/>
    </row>
    <row r="1035807" spans="5:5">
      <c r="E1035807"/>
    </row>
    <row r="1035808" spans="5:5">
      <c r="E1035808"/>
    </row>
    <row r="1035809" spans="5:5">
      <c r="E1035809"/>
    </row>
    <row r="1035810" spans="5:5">
      <c r="E1035810"/>
    </row>
    <row r="1035811" spans="5:5">
      <c r="E1035811"/>
    </row>
    <row r="1035812" spans="5:5">
      <c r="E1035812"/>
    </row>
    <row r="1035813" spans="5:5">
      <c r="E1035813"/>
    </row>
    <row r="1035814" spans="5:5">
      <c r="E1035814"/>
    </row>
    <row r="1035815" spans="5:5">
      <c r="E1035815"/>
    </row>
    <row r="1035816" spans="5:5">
      <c r="E1035816"/>
    </row>
    <row r="1035817" spans="5:5">
      <c r="E1035817"/>
    </row>
    <row r="1035818" spans="5:5">
      <c r="E1035818"/>
    </row>
    <row r="1035819" spans="5:5">
      <c r="E1035819"/>
    </row>
    <row r="1035820" spans="5:5">
      <c r="E1035820"/>
    </row>
    <row r="1035821" spans="5:5">
      <c r="E1035821"/>
    </row>
    <row r="1035822" spans="5:5">
      <c r="E1035822"/>
    </row>
    <row r="1035823" spans="5:5">
      <c r="E1035823"/>
    </row>
    <row r="1035824" spans="5:5">
      <c r="E1035824"/>
    </row>
    <row r="1035825" spans="5:5">
      <c r="E1035825"/>
    </row>
    <row r="1035826" spans="5:5">
      <c r="E1035826"/>
    </row>
    <row r="1035827" spans="5:5">
      <c r="E1035827"/>
    </row>
    <row r="1035828" spans="5:5">
      <c r="E1035828"/>
    </row>
    <row r="1035829" spans="5:5">
      <c r="E1035829"/>
    </row>
    <row r="1035830" spans="5:5">
      <c r="E1035830"/>
    </row>
    <row r="1035831" spans="5:5">
      <c r="E1035831"/>
    </row>
    <row r="1035832" spans="5:5">
      <c r="E1035832"/>
    </row>
    <row r="1035833" spans="5:5">
      <c r="E1035833"/>
    </row>
    <row r="1035834" spans="5:5">
      <c r="E1035834"/>
    </row>
    <row r="1035835" spans="5:5">
      <c r="E1035835"/>
    </row>
    <row r="1035836" spans="5:5">
      <c r="E1035836"/>
    </row>
    <row r="1035837" spans="5:5">
      <c r="E1035837"/>
    </row>
    <row r="1035838" spans="5:5">
      <c r="E1035838"/>
    </row>
    <row r="1035839" spans="5:5">
      <c r="E1035839"/>
    </row>
    <row r="1035840" spans="5:5">
      <c r="E1035840"/>
    </row>
    <row r="1035841" spans="5:5">
      <c r="E1035841"/>
    </row>
    <row r="1035842" spans="5:5">
      <c r="E1035842"/>
    </row>
    <row r="1035843" spans="5:5">
      <c r="E1035843"/>
    </row>
    <row r="1035844" spans="5:5">
      <c r="E1035844"/>
    </row>
    <row r="1035845" spans="5:5">
      <c r="E1035845"/>
    </row>
    <row r="1035846" spans="5:5">
      <c r="E1035846"/>
    </row>
    <row r="1035847" spans="5:5">
      <c r="E1035847"/>
    </row>
    <row r="1035848" spans="5:5">
      <c r="E1035848"/>
    </row>
    <row r="1035849" spans="5:5">
      <c r="E1035849"/>
    </row>
    <row r="1035850" spans="5:5">
      <c r="E1035850"/>
    </row>
    <row r="1035851" spans="5:5">
      <c r="E1035851"/>
    </row>
    <row r="1035852" spans="5:5">
      <c r="E1035852"/>
    </row>
    <row r="1035853" spans="5:5">
      <c r="E1035853"/>
    </row>
    <row r="1035854" spans="5:5">
      <c r="E1035854"/>
    </row>
    <row r="1035855" spans="5:5">
      <c r="E1035855"/>
    </row>
    <row r="1035856" spans="5:5">
      <c r="E1035856"/>
    </row>
    <row r="1035857" spans="5:5">
      <c r="E1035857"/>
    </row>
    <row r="1035858" spans="5:5">
      <c r="E1035858"/>
    </row>
    <row r="1035859" spans="5:5">
      <c r="E1035859"/>
    </row>
    <row r="1035860" spans="5:5">
      <c r="E1035860"/>
    </row>
    <row r="1035861" spans="5:5">
      <c r="E1035861"/>
    </row>
    <row r="1035862" spans="5:5">
      <c r="E1035862"/>
    </row>
    <row r="1035863" spans="5:5">
      <c r="E1035863"/>
    </row>
    <row r="1035864" spans="5:5">
      <c r="E1035864"/>
    </row>
    <row r="1035865" spans="5:5">
      <c r="E1035865"/>
    </row>
    <row r="1035866" spans="5:5">
      <c r="E1035866"/>
    </row>
    <row r="1035867" spans="5:5">
      <c r="E1035867"/>
    </row>
    <row r="1035868" spans="5:5">
      <c r="E1035868"/>
    </row>
    <row r="1035869" spans="5:5">
      <c r="E1035869"/>
    </row>
    <row r="1035870" spans="5:5">
      <c r="E1035870"/>
    </row>
    <row r="1035871" spans="5:5">
      <c r="E1035871"/>
    </row>
    <row r="1035872" spans="5:5">
      <c r="E1035872"/>
    </row>
    <row r="1035873" spans="5:5">
      <c r="E1035873"/>
    </row>
    <row r="1035874" spans="5:5">
      <c r="E1035874"/>
    </row>
    <row r="1035875" spans="5:5">
      <c r="E1035875"/>
    </row>
    <row r="1035876" spans="5:5">
      <c r="E1035876"/>
    </row>
    <row r="1035877" spans="5:5">
      <c r="E1035877"/>
    </row>
    <row r="1035878" spans="5:5">
      <c r="E1035878"/>
    </row>
    <row r="1035879" spans="5:5">
      <c r="E1035879"/>
    </row>
    <row r="1035880" spans="5:5">
      <c r="E1035880"/>
    </row>
    <row r="1035881" spans="5:5">
      <c r="E1035881"/>
    </row>
    <row r="1035882" spans="5:5">
      <c r="E1035882"/>
    </row>
    <row r="1035883" spans="5:5">
      <c r="E1035883"/>
    </row>
    <row r="1035884" spans="5:5">
      <c r="E1035884"/>
    </row>
    <row r="1035885" spans="5:5">
      <c r="E1035885"/>
    </row>
    <row r="1035886" spans="5:5">
      <c r="E1035886"/>
    </row>
    <row r="1035887" spans="5:5">
      <c r="E1035887"/>
    </row>
    <row r="1035888" spans="5:5">
      <c r="E1035888"/>
    </row>
    <row r="1035889" spans="5:5">
      <c r="E1035889"/>
    </row>
    <row r="1035890" spans="5:5">
      <c r="E1035890"/>
    </row>
    <row r="1035891" spans="5:5">
      <c r="E1035891"/>
    </row>
    <row r="1035892" spans="5:5">
      <c r="E1035892"/>
    </row>
    <row r="1035893" spans="5:5">
      <c r="E1035893"/>
    </row>
    <row r="1035894" spans="5:5">
      <c r="E1035894"/>
    </row>
    <row r="1035895" spans="5:5">
      <c r="E1035895"/>
    </row>
    <row r="1035896" spans="5:5">
      <c r="E1035896"/>
    </row>
    <row r="1035897" spans="5:5">
      <c r="E1035897"/>
    </row>
    <row r="1035898" spans="5:5">
      <c r="E1035898"/>
    </row>
    <row r="1035899" spans="5:5">
      <c r="E1035899"/>
    </row>
    <row r="1035900" spans="5:5">
      <c r="E1035900"/>
    </row>
    <row r="1035901" spans="5:5">
      <c r="E1035901"/>
    </row>
    <row r="1035902" spans="5:5">
      <c r="E1035902"/>
    </row>
    <row r="1035903" spans="5:5">
      <c r="E1035903"/>
    </row>
    <row r="1035904" spans="5:5">
      <c r="E1035904"/>
    </row>
    <row r="1035905" spans="5:5">
      <c r="E1035905"/>
    </row>
    <row r="1035906" spans="5:5">
      <c r="E1035906"/>
    </row>
    <row r="1035907" spans="5:5">
      <c r="E1035907"/>
    </row>
    <row r="1035908" spans="5:5">
      <c r="E1035908"/>
    </row>
    <row r="1035909" spans="5:5">
      <c r="E1035909"/>
    </row>
    <row r="1035910" spans="5:5">
      <c r="E1035910"/>
    </row>
    <row r="1035911" spans="5:5">
      <c r="E1035911"/>
    </row>
    <row r="1035912" spans="5:5">
      <c r="E1035912"/>
    </row>
    <row r="1035913" spans="5:5">
      <c r="E1035913"/>
    </row>
    <row r="1035914" spans="5:5">
      <c r="E1035914"/>
    </row>
    <row r="1035915" spans="5:5">
      <c r="E1035915"/>
    </row>
    <row r="1035916" spans="5:5">
      <c r="E1035916"/>
    </row>
    <row r="1035917" spans="5:5">
      <c r="E1035917"/>
    </row>
    <row r="1035918" spans="5:5">
      <c r="E1035918"/>
    </row>
    <row r="1035919" spans="5:5">
      <c r="E1035919"/>
    </row>
    <row r="1035920" spans="5:5">
      <c r="E1035920"/>
    </row>
    <row r="1035921" spans="5:5">
      <c r="E1035921"/>
    </row>
    <row r="1035922" spans="5:5">
      <c r="E1035922"/>
    </row>
    <row r="1035923" spans="5:5">
      <c r="E1035923"/>
    </row>
    <row r="1035924" spans="5:5">
      <c r="E1035924"/>
    </row>
    <row r="1035925" spans="5:5">
      <c r="E1035925"/>
    </row>
    <row r="1035926" spans="5:5">
      <c r="E1035926"/>
    </row>
    <row r="1035927" spans="5:5">
      <c r="E1035927"/>
    </row>
    <row r="1035928" spans="5:5">
      <c r="E1035928"/>
    </row>
    <row r="1035929" spans="5:5">
      <c r="E1035929"/>
    </row>
    <row r="1035930" spans="5:5">
      <c r="E1035930"/>
    </row>
    <row r="1035931" spans="5:5">
      <c r="E1035931"/>
    </row>
    <row r="1035932" spans="5:5">
      <c r="E1035932"/>
    </row>
    <row r="1035933" spans="5:5">
      <c r="E1035933"/>
    </row>
    <row r="1035934" spans="5:5">
      <c r="E1035934"/>
    </row>
    <row r="1035935" spans="5:5">
      <c r="E1035935"/>
    </row>
    <row r="1035936" spans="5:5">
      <c r="E1035936"/>
    </row>
    <row r="1035937" spans="5:5">
      <c r="E1035937"/>
    </row>
    <row r="1035938" spans="5:5">
      <c r="E1035938"/>
    </row>
    <row r="1035939" spans="5:5">
      <c r="E1035939"/>
    </row>
    <row r="1035940" spans="5:5">
      <c r="E1035940"/>
    </row>
    <row r="1035941" spans="5:5">
      <c r="E1035941"/>
    </row>
    <row r="1035942" spans="5:5">
      <c r="E1035942"/>
    </row>
    <row r="1035943" spans="5:5">
      <c r="E1035943"/>
    </row>
    <row r="1035944" spans="5:5">
      <c r="E1035944"/>
    </row>
    <row r="1035945" spans="5:5">
      <c r="E1035945"/>
    </row>
    <row r="1035946" spans="5:5">
      <c r="E1035946"/>
    </row>
    <row r="1035947" spans="5:5">
      <c r="E1035947"/>
    </row>
    <row r="1035948" spans="5:5">
      <c r="E1035948"/>
    </row>
    <row r="1035949" spans="5:5">
      <c r="E1035949"/>
    </row>
    <row r="1035950" spans="5:5">
      <c r="E1035950"/>
    </row>
    <row r="1035951" spans="5:5">
      <c r="E1035951"/>
    </row>
    <row r="1035952" spans="5:5">
      <c r="E1035952"/>
    </row>
    <row r="1035953" spans="5:5">
      <c r="E1035953"/>
    </row>
    <row r="1035954" spans="5:5">
      <c r="E1035954"/>
    </row>
    <row r="1035955" spans="5:5">
      <c r="E1035955"/>
    </row>
    <row r="1035956" spans="5:5">
      <c r="E1035956"/>
    </row>
    <row r="1035957" spans="5:5">
      <c r="E1035957"/>
    </row>
    <row r="1035958" spans="5:5">
      <c r="E1035958"/>
    </row>
    <row r="1035959" spans="5:5">
      <c r="E1035959"/>
    </row>
    <row r="1035960" spans="5:5">
      <c r="E1035960"/>
    </row>
    <row r="1035961" spans="5:5">
      <c r="E1035961"/>
    </row>
    <row r="1035962" spans="5:5">
      <c r="E1035962"/>
    </row>
    <row r="1035963" spans="5:5">
      <c r="E1035963"/>
    </row>
    <row r="1035964" spans="5:5">
      <c r="E1035964"/>
    </row>
    <row r="1035965" spans="5:5">
      <c r="E1035965"/>
    </row>
    <row r="1035966" spans="5:5">
      <c r="E1035966"/>
    </row>
    <row r="1035967" spans="5:5">
      <c r="E1035967"/>
    </row>
    <row r="1035968" spans="5:5">
      <c r="E1035968"/>
    </row>
    <row r="1035969" spans="5:5">
      <c r="E1035969"/>
    </row>
    <row r="1035970" spans="5:5">
      <c r="E1035970"/>
    </row>
    <row r="1035971" spans="5:5">
      <c r="E1035971"/>
    </row>
    <row r="1035972" spans="5:5">
      <c r="E1035972"/>
    </row>
    <row r="1035973" spans="5:5">
      <c r="E1035973"/>
    </row>
    <row r="1035974" spans="5:5">
      <c r="E1035974"/>
    </row>
    <row r="1035975" spans="5:5">
      <c r="E1035975"/>
    </row>
    <row r="1035976" spans="5:5">
      <c r="E1035976"/>
    </row>
    <row r="1035977" spans="5:5">
      <c r="E1035977"/>
    </row>
    <row r="1035978" spans="5:5">
      <c r="E1035978"/>
    </row>
    <row r="1035979" spans="5:5">
      <c r="E1035979"/>
    </row>
    <row r="1035980" spans="5:5">
      <c r="E1035980"/>
    </row>
    <row r="1035981" spans="5:5">
      <c r="E1035981"/>
    </row>
    <row r="1035982" spans="5:5">
      <c r="E1035982"/>
    </row>
    <row r="1035983" spans="5:5">
      <c r="E1035983"/>
    </row>
    <row r="1035984" spans="5:5">
      <c r="E1035984"/>
    </row>
    <row r="1035985" spans="5:5">
      <c r="E1035985"/>
    </row>
    <row r="1035986" spans="5:5">
      <c r="E1035986"/>
    </row>
    <row r="1035987" spans="5:5">
      <c r="E1035987"/>
    </row>
    <row r="1035988" spans="5:5">
      <c r="E1035988"/>
    </row>
    <row r="1035989" spans="5:5">
      <c r="E1035989"/>
    </row>
    <row r="1035990" spans="5:5">
      <c r="E1035990"/>
    </row>
    <row r="1035991" spans="5:5">
      <c r="E1035991"/>
    </row>
    <row r="1035992" spans="5:5">
      <c r="E1035992"/>
    </row>
    <row r="1035993" spans="5:5">
      <c r="E1035993"/>
    </row>
    <row r="1035994" spans="5:5">
      <c r="E1035994"/>
    </row>
    <row r="1035995" spans="5:5">
      <c r="E1035995"/>
    </row>
    <row r="1035996" spans="5:5">
      <c r="E1035996"/>
    </row>
    <row r="1035997" spans="5:5">
      <c r="E1035997"/>
    </row>
    <row r="1035998" spans="5:5">
      <c r="E1035998"/>
    </row>
    <row r="1035999" spans="5:5">
      <c r="E1035999"/>
    </row>
    <row r="1036000" spans="5:5">
      <c r="E1036000"/>
    </row>
    <row r="1036001" spans="5:5">
      <c r="E1036001"/>
    </row>
    <row r="1036002" spans="5:5">
      <c r="E1036002"/>
    </row>
    <row r="1036003" spans="5:5">
      <c r="E1036003"/>
    </row>
    <row r="1036004" spans="5:5">
      <c r="E1036004"/>
    </row>
    <row r="1036005" spans="5:5">
      <c r="E1036005"/>
    </row>
    <row r="1036006" spans="5:5">
      <c r="E1036006"/>
    </row>
    <row r="1036007" spans="5:5">
      <c r="E1036007"/>
    </row>
    <row r="1036008" spans="5:5">
      <c r="E1036008"/>
    </row>
    <row r="1036009" spans="5:5">
      <c r="E1036009"/>
    </row>
    <row r="1036010" spans="5:5">
      <c r="E1036010"/>
    </row>
    <row r="1036011" spans="5:5">
      <c r="E1036011"/>
    </row>
    <row r="1036012" spans="5:5">
      <c r="E1036012"/>
    </row>
    <row r="1036013" spans="5:5">
      <c r="E1036013"/>
    </row>
    <row r="1036014" spans="5:5">
      <c r="E1036014"/>
    </row>
    <row r="1036015" spans="5:5">
      <c r="E1036015"/>
    </row>
    <row r="1036016" spans="5:5">
      <c r="E1036016"/>
    </row>
    <row r="1036017" spans="5:5">
      <c r="E1036017"/>
    </row>
    <row r="1036018" spans="5:5">
      <c r="E1036018"/>
    </row>
    <row r="1036019" spans="5:5">
      <c r="E1036019"/>
    </row>
    <row r="1036020" spans="5:5">
      <c r="E1036020"/>
    </row>
    <row r="1036021" spans="5:5">
      <c r="E1036021"/>
    </row>
    <row r="1036022" spans="5:5">
      <c r="E1036022"/>
    </row>
    <row r="1036023" spans="5:5">
      <c r="E1036023"/>
    </row>
    <row r="1036024" spans="5:5">
      <c r="E1036024"/>
    </row>
    <row r="1036025" spans="5:5">
      <c r="E1036025"/>
    </row>
    <row r="1036026" spans="5:5">
      <c r="E1036026"/>
    </row>
    <row r="1036027" spans="5:5">
      <c r="E1036027"/>
    </row>
    <row r="1036028" spans="5:5">
      <c r="E1036028"/>
    </row>
    <row r="1036029" spans="5:5">
      <c r="E1036029"/>
    </row>
    <row r="1036030" spans="5:5">
      <c r="E1036030"/>
    </row>
    <row r="1036031" spans="5:5">
      <c r="E1036031"/>
    </row>
    <row r="1036032" spans="5:5">
      <c r="E1036032"/>
    </row>
    <row r="1036033" spans="5:5">
      <c r="E1036033"/>
    </row>
    <row r="1036034" spans="5:5">
      <c r="E1036034"/>
    </row>
    <row r="1036035" spans="5:5">
      <c r="E1036035"/>
    </row>
    <row r="1036036" spans="5:5">
      <c r="E1036036"/>
    </row>
    <row r="1036037" spans="5:5">
      <c r="E1036037"/>
    </row>
    <row r="1036038" spans="5:5">
      <c r="E1036038"/>
    </row>
    <row r="1036039" spans="5:5">
      <c r="E1036039"/>
    </row>
    <row r="1036040" spans="5:5">
      <c r="E1036040"/>
    </row>
    <row r="1036041" spans="5:5">
      <c r="E1036041"/>
    </row>
    <row r="1036042" spans="5:5">
      <c r="E1036042"/>
    </row>
    <row r="1036043" spans="5:5">
      <c r="E1036043"/>
    </row>
    <row r="1036044" spans="5:5">
      <c r="E1036044"/>
    </row>
    <row r="1036045" spans="5:5">
      <c r="E1036045"/>
    </row>
    <row r="1036046" spans="5:5">
      <c r="E1036046"/>
    </row>
    <row r="1036047" spans="5:5">
      <c r="E1036047"/>
    </row>
    <row r="1036048" spans="5:5">
      <c r="E1036048"/>
    </row>
    <row r="1036049" spans="5:5">
      <c r="E1036049"/>
    </row>
    <row r="1036050" spans="5:5">
      <c r="E1036050"/>
    </row>
    <row r="1036051" spans="5:5">
      <c r="E1036051"/>
    </row>
    <row r="1036052" spans="5:5">
      <c r="E1036052"/>
    </row>
    <row r="1036053" spans="5:5">
      <c r="E1036053"/>
    </row>
    <row r="1036054" spans="5:5">
      <c r="E1036054"/>
    </row>
    <row r="1036055" spans="5:5">
      <c r="E1036055"/>
    </row>
    <row r="1036056" spans="5:5">
      <c r="E1036056"/>
    </row>
    <row r="1036057" spans="5:5">
      <c r="E1036057"/>
    </row>
    <row r="1036058" spans="5:5">
      <c r="E1036058"/>
    </row>
    <row r="1036059" spans="5:5">
      <c r="E1036059"/>
    </row>
    <row r="1036060" spans="5:5">
      <c r="E1036060"/>
    </row>
    <row r="1036061" spans="5:5">
      <c r="E1036061"/>
    </row>
    <row r="1036062" spans="5:5">
      <c r="E1036062"/>
    </row>
    <row r="1036063" spans="5:5">
      <c r="E1036063"/>
    </row>
    <row r="1036064" spans="5:5">
      <c r="E1036064"/>
    </row>
    <row r="1036065" spans="5:5">
      <c r="E1036065"/>
    </row>
    <row r="1036066" spans="5:5">
      <c r="E1036066"/>
    </row>
    <row r="1036067" spans="5:5">
      <c r="E1036067"/>
    </row>
    <row r="1036068" spans="5:5">
      <c r="E1036068"/>
    </row>
    <row r="1036069" spans="5:5">
      <c r="E1036069"/>
    </row>
    <row r="1036070" spans="5:5">
      <c r="E1036070"/>
    </row>
    <row r="1036071" spans="5:5">
      <c r="E1036071"/>
    </row>
    <row r="1036072" spans="5:5">
      <c r="E1036072"/>
    </row>
    <row r="1036073" spans="5:5">
      <c r="E1036073"/>
    </row>
    <row r="1036074" spans="5:5">
      <c r="E1036074"/>
    </row>
    <row r="1036075" spans="5:5">
      <c r="E1036075"/>
    </row>
    <row r="1036076" spans="5:5">
      <c r="E1036076"/>
    </row>
    <row r="1036077" spans="5:5">
      <c r="E1036077"/>
    </row>
    <row r="1036078" spans="5:5">
      <c r="E1036078"/>
    </row>
    <row r="1036079" spans="5:5">
      <c r="E1036079"/>
    </row>
    <row r="1036080" spans="5:5">
      <c r="E1036080"/>
    </row>
    <row r="1036081" spans="5:5">
      <c r="E1036081"/>
    </row>
    <row r="1036082" spans="5:5">
      <c r="E1036082"/>
    </row>
    <row r="1036083" spans="5:5">
      <c r="E1036083"/>
    </row>
    <row r="1036084" spans="5:5">
      <c r="E1036084"/>
    </row>
    <row r="1036085" spans="5:5">
      <c r="E1036085"/>
    </row>
    <row r="1036086" spans="5:5">
      <c r="E1036086"/>
    </row>
    <row r="1036087" spans="5:5">
      <c r="E1036087"/>
    </row>
    <row r="1036088" spans="5:5">
      <c r="E1036088"/>
    </row>
    <row r="1036089" spans="5:5">
      <c r="E1036089"/>
    </row>
    <row r="1036090" spans="5:5">
      <c r="E1036090"/>
    </row>
    <row r="1036091" spans="5:5">
      <c r="E1036091"/>
    </row>
    <row r="1036092" spans="5:5">
      <c r="E1036092"/>
    </row>
    <row r="1036093" spans="5:5">
      <c r="E1036093"/>
    </row>
    <row r="1036094" spans="5:5">
      <c r="E1036094"/>
    </row>
    <row r="1036095" spans="5:5">
      <c r="E1036095"/>
    </row>
    <row r="1036096" spans="5:5">
      <c r="E1036096"/>
    </row>
    <row r="1036097" spans="5:5">
      <c r="E1036097"/>
    </row>
    <row r="1036098" spans="5:5">
      <c r="E1036098"/>
    </row>
    <row r="1036099" spans="5:5">
      <c r="E1036099"/>
    </row>
    <row r="1036100" spans="5:5">
      <c r="E1036100"/>
    </row>
    <row r="1036101" spans="5:5">
      <c r="E1036101"/>
    </row>
    <row r="1036102" spans="5:5">
      <c r="E1036102"/>
    </row>
    <row r="1036103" spans="5:5">
      <c r="E1036103"/>
    </row>
    <row r="1036104" spans="5:5">
      <c r="E1036104"/>
    </row>
    <row r="1036105" spans="5:5">
      <c r="E1036105"/>
    </row>
    <row r="1036106" spans="5:5">
      <c r="E1036106"/>
    </row>
    <row r="1036107" spans="5:5">
      <c r="E1036107"/>
    </row>
    <row r="1036108" spans="5:5">
      <c r="E1036108"/>
    </row>
    <row r="1036109" spans="5:5">
      <c r="E1036109"/>
    </row>
    <row r="1036110" spans="5:5">
      <c r="E1036110"/>
    </row>
    <row r="1036111" spans="5:5">
      <c r="E1036111"/>
    </row>
    <row r="1036112" spans="5:5">
      <c r="E1036112"/>
    </row>
    <row r="1036113" spans="5:5">
      <c r="E1036113"/>
    </row>
    <row r="1036114" spans="5:5">
      <c r="E1036114"/>
    </row>
    <row r="1036115" spans="5:5">
      <c r="E1036115"/>
    </row>
    <row r="1036116" spans="5:5">
      <c r="E1036116"/>
    </row>
    <row r="1036117" spans="5:5">
      <c r="E1036117"/>
    </row>
    <row r="1036118" spans="5:5">
      <c r="E1036118"/>
    </row>
    <row r="1036119" spans="5:5">
      <c r="E1036119"/>
    </row>
    <row r="1036120" spans="5:5">
      <c r="E1036120"/>
    </row>
    <row r="1036121" spans="5:5">
      <c r="E1036121"/>
    </row>
    <row r="1036122" spans="5:5">
      <c r="E1036122"/>
    </row>
    <row r="1036123" spans="5:5">
      <c r="E1036123"/>
    </row>
    <row r="1036124" spans="5:5">
      <c r="E1036124"/>
    </row>
    <row r="1036125" spans="5:5">
      <c r="E1036125"/>
    </row>
    <row r="1036126" spans="5:5">
      <c r="E1036126"/>
    </row>
    <row r="1036127" spans="5:5">
      <c r="E1036127"/>
    </row>
    <row r="1036128" spans="5:5">
      <c r="E1036128"/>
    </row>
    <row r="1036129" spans="5:5">
      <c r="E1036129"/>
    </row>
    <row r="1036130" spans="5:5">
      <c r="E1036130"/>
    </row>
    <row r="1036131" spans="5:5">
      <c r="E1036131"/>
    </row>
    <row r="1036132" spans="5:5">
      <c r="E1036132"/>
    </row>
    <row r="1036133" spans="5:5">
      <c r="E1036133"/>
    </row>
    <row r="1036134" spans="5:5">
      <c r="E1036134"/>
    </row>
    <row r="1036135" spans="5:5">
      <c r="E1036135"/>
    </row>
    <row r="1036136" spans="5:5">
      <c r="E1036136"/>
    </row>
    <row r="1036137" spans="5:5">
      <c r="E1036137"/>
    </row>
    <row r="1036138" spans="5:5">
      <c r="E1036138"/>
    </row>
    <row r="1036139" spans="5:5">
      <c r="E1036139"/>
    </row>
    <row r="1036140" spans="5:5">
      <c r="E1036140"/>
    </row>
    <row r="1036141" spans="5:5">
      <c r="E1036141"/>
    </row>
    <row r="1036142" spans="5:5">
      <c r="E1036142"/>
    </row>
    <row r="1036143" spans="5:5">
      <c r="E1036143"/>
    </row>
    <row r="1036144" spans="5:5">
      <c r="E1036144"/>
    </row>
    <row r="1036145" spans="5:5">
      <c r="E1036145"/>
    </row>
    <row r="1036146" spans="5:5">
      <c r="E1036146"/>
    </row>
    <row r="1036147" spans="5:5">
      <c r="E1036147"/>
    </row>
    <row r="1036148" spans="5:5">
      <c r="E1036148"/>
    </row>
    <row r="1036149" spans="5:5">
      <c r="E1036149"/>
    </row>
    <row r="1036150" spans="5:5">
      <c r="E1036150"/>
    </row>
    <row r="1036151" spans="5:5">
      <c r="E1036151"/>
    </row>
    <row r="1036152" spans="5:5">
      <c r="E1036152"/>
    </row>
    <row r="1036153" spans="5:5">
      <c r="E1036153"/>
    </row>
    <row r="1036154" spans="5:5">
      <c r="E1036154"/>
    </row>
    <row r="1036155" spans="5:5">
      <c r="E1036155"/>
    </row>
    <row r="1036156" spans="5:5">
      <c r="E1036156"/>
    </row>
    <row r="1036157" spans="5:5">
      <c r="E1036157"/>
    </row>
    <row r="1036158" spans="5:5">
      <c r="E1036158"/>
    </row>
    <row r="1036159" spans="5:5">
      <c r="E1036159"/>
    </row>
    <row r="1036160" spans="5:5">
      <c r="E1036160"/>
    </row>
    <row r="1036161" spans="5:5">
      <c r="E1036161"/>
    </row>
    <row r="1036162" spans="5:5">
      <c r="E1036162"/>
    </row>
    <row r="1036163" spans="5:5">
      <c r="E1036163"/>
    </row>
    <row r="1036164" spans="5:5">
      <c r="E1036164"/>
    </row>
    <row r="1036165" spans="5:5">
      <c r="E1036165"/>
    </row>
    <row r="1036166" spans="5:5">
      <c r="E1036166"/>
    </row>
    <row r="1036167" spans="5:5">
      <c r="E1036167"/>
    </row>
    <row r="1036168" spans="5:5">
      <c r="E1036168"/>
    </row>
    <row r="1036169" spans="5:5">
      <c r="E1036169"/>
    </row>
    <row r="1036170" spans="5:5">
      <c r="E1036170"/>
    </row>
    <row r="1036171" spans="5:5">
      <c r="E1036171"/>
    </row>
    <row r="1036172" spans="5:5">
      <c r="E1036172"/>
    </row>
    <row r="1036173" spans="5:5">
      <c r="E1036173"/>
    </row>
    <row r="1036174" spans="5:5">
      <c r="E1036174"/>
    </row>
    <row r="1036175" spans="5:5">
      <c r="E1036175"/>
    </row>
    <row r="1036176" spans="5:5">
      <c r="E1036176"/>
    </row>
    <row r="1036177" spans="5:5">
      <c r="E1036177"/>
    </row>
    <row r="1036178" spans="5:5">
      <c r="E1036178"/>
    </row>
    <row r="1036179" spans="5:5">
      <c r="E1036179"/>
    </row>
    <row r="1036180" spans="5:5">
      <c r="E1036180"/>
    </row>
    <row r="1036181" spans="5:5">
      <c r="E1036181"/>
    </row>
    <row r="1036182" spans="5:5">
      <c r="E1036182"/>
    </row>
    <row r="1036183" spans="5:5">
      <c r="E1036183"/>
    </row>
    <row r="1036184" spans="5:5">
      <c r="E1036184"/>
    </row>
    <row r="1036185" spans="5:5">
      <c r="E1036185"/>
    </row>
    <row r="1036186" spans="5:5">
      <c r="E1036186"/>
    </row>
    <row r="1036187" spans="5:5">
      <c r="E1036187"/>
    </row>
    <row r="1036188" spans="5:5">
      <c r="E1036188"/>
    </row>
    <row r="1036189" spans="5:5">
      <c r="E1036189"/>
    </row>
    <row r="1036190" spans="5:5">
      <c r="E1036190"/>
    </row>
    <row r="1036191" spans="5:5">
      <c r="E1036191"/>
    </row>
    <row r="1036192" spans="5:5">
      <c r="E1036192"/>
    </row>
    <row r="1036193" spans="5:5">
      <c r="E1036193"/>
    </row>
    <row r="1036194" spans="5:5">
      <c r="E1036194"/>
    </row>
    <row r="1036195" spans="5:5">
      <c r="E1036195"/>
    </row>
    <row r="1036196" spans="5:5">
      <c r="E1036196"/>
    </row>
    <row r="1036197" spans="5:5">
      <c r="E1036197"/>
    </row>
    <row r="1036198" spans="5:5">
      <c r="E1036198"/>
    </row>
    <row r="1036199" spans="5:5">
      <c r="E1036199"/>
    </row>
    <row r="1036200" spans="5:5">
      <c r="E1036200"/>
    </row>
    <row r="1036201" spans="5:5">
      <c r="E1036201"/>
    </row>
    <row r="1036202" spans="5:5">
      <c r="E1036202"/>
    </row>
    <row r="1036203" spans="5:5">
      <c r="E1036203"/>
    </row>
    <row r="1036204" spans="5:5">
      <c r="E1036204"/>
    </row>
    <row r="1036205" spans="5:5">
      <c r="E1036205"/>
    </row>
    <row r="1036206" spans="5:5">
      <c r="E1036206"/>
    </row>
    <row r="1036207" spans="5:5">
      <c r="E1036207"/>
    </row>
    <row r="1036208" spans="5:5">
      <c r="E1036208"/>
    </row>
    <row r="1036209" spans="5:5">
      <c r="E1036209"/>
    </row>
    <row r="1036210" spans="5:5">
      <c r="E1036210"/>
    </row>
    <row r="1036211" spans="5:5">
      <c r="E1036211"/>
    </row>
    <row r="1036212" spans="5:5">
      <c r="E1036212"/>
    </row>
    <row r="1036213" spans="5:5">
      <c r="E1036213"/>
    </row>
    <row r="1036214" spans="5:5">
      <c r="E1036214"/>
    </row>
    <row r="1036215" spans="5:5">
      <c r="E1036215"/>
    </row>
    <row r="1036216" spans="5:5">
      <c r="E1036216"/>
    </row>
    <row r="1036217" spans="5:5">
      <c r="E1036217"/>
    </row>
    <row r="1036218" spans="5:5">
      <c r="E1036218"/>
    </row>
    <row r="1036219" spans="5:5">
      <c r="E1036219"/>
    </row>
    <row r="1036220" spans="5:5">
      <c r="E1036220"/>
    </row>
    <row r="1036221" spans="5:5">
      <c r="E1036221"/>
    </row>
    <row r="1036222" spans="5:5">
      <c r="E1036222"/>
    </row>
    <row r="1036223" spans="5:5">
      <c r="E1036223"/>
    </row>
    <row r="1036224" spans="5:5">
      <c r="E1036224"/>
    </row>
    <row r="1036225" spans="5:5">
      <c r="E1036225"/>
    </row>
    <row r="1036226" spans="5:5">
      <c r="E1036226"/>
    </row>
    <row r="1036227" spans="5:5">
      <c r="E1036227"/>
    </row>
    <row r="1036228" spans="5:5">
      <c r="E1036228"/>
    </row>
    <row r="1036229" spans="5:5">
      <c r="E1036229"/>
    </row>
    <row r="1036230" spans="5:5">
      <c r="E1036230"/>
    </row>
    <row r="1036231" spans="5:5">
      <c r="E1036231"/>
    </row>
    <row r="1036232" spans="5:5">
      <c r="E1036232"/>
    </row>
    <row r="1036233" spans="5:5">
      <c r="E1036233"/>
    </row>
    <row r="1036234" spans="5:5">
      <c r="E1036234"/>
    </row>
    <row r="1036235" spans="5:5">
      <c r="E1036235"/>
    </row>
    <row r="1036236" spans="5:5">
      <c r="E1036236"/>
    </row>
    <row r="1036237" spans="5:5">
      <c r="E1036237"/>
    </row>
    <row r="1036238" spans="5:5">
      <c r="E1036238"/>
    </row>
    <row r="1036239" spans="5:5">
      <c r="E1036239"/>
    </row>
    <row r="1036240" spans="5:5">
      <c r="E1036240"/>
    </row>
    <row r="1036241" spans="5:5">
      <c r="E1036241"/>
    </row>
    <row r="1036242" spans="5:5">
      <c r="E1036242"/>
    </row>
    <row r="1036243" spans="5:5">
      <c r="E1036243"/>
    </row>
    <row r="1036244" spans="5:5">
      <c r="E1036244"/>
    </row>
    <row r="1036245" spans="5:5">
      <c r="E1036245"/>
    </row>
    <row r="1036246" spans="5:5">
      <c r="E1036246"/>
    </row>
    <row r="1036247" spans="5:5">
      <c r="E1036247"/>
    </row>
    <row r="1036248" spans="5:5">
      <c r="E1036248"/>
    </row>
    <row r="1036249" spans="5:5">
      <c r="E1036249"/>
    </row>
    <row r="1036250" spans="5:5">
      <c r="E1036250"/>
    </row>
    <row r="1036251" spans="5:5">
      <c r="E1036251"/>
    </row>
    <row r="1036252" spans="5:5">
      <c r="E1036252"/>
    </row>
    <row r="1036253" spans="5:5">
      <c r="E1036253"/>
    </row>
    <row r="1036254" spans="5:5">
      <c r="E1036254"/>
    </row>
    <row r="1036255" spans="5:5">
      <c r="E1036255"/>
    </row>
    <row r="1036256" spans="5:5">
      <c r="E1036256"/>
    </row>
    <row r="1036257" spans="5:5">
      <c r="E1036257"/>
    </row>
    <row r="1036258" spans="5:5">
      <c r="E1036258"/>
    </row>
    <row r="1036259" spans="5:5">
      <c r="E1036259"/>
    </row>
    <row r="1036260" spans="5:5">
      <c r="E1036260"/>
    </row>
    <row r="1036261" spans="5:5">
      <c r="E1036261"/>
    </row>
    <row r="1036262" spans="5:5">
      <c r="E1036262"/>
    </row>
    <row r="1036263" spans="5:5">
      <c r="E1036263"/>
    </row>
    <row r="1036264" spans="5:5">
      <c r="E1036264"/>
    </row>
    <row r="1036265" spans="5:5">
      <c r="E1036265"/>
    </row>
    <row r="1036266" spans="5:5">
      <c r="E1036266"/>
    </row>
    <row r="1036267" spans="5:5">
      <c r="E1036267"/>
    </row>
    <row r="1036268" spans="5:5">
      <c r="E1036268"/>
    </row>
    <row r="1036269" spans="5:5">
      <c r="E1036269"/>
    </row>
    <row r="1036270" spans="5:5">
      <c r="E1036270"/>
    </row>
    <row r="1036271" spans="5:5">
      <c r="E1036271"/>
    </row>
    <row r="1036272" spans="5:5">
      <c r="E1036272"/>
    </row>
    <row r="1036273" spans="5:5">
      <c r="E1036273"/>
    </row>
    <row r="1036274" spans="5:5">
      <c r="E1036274"/>
    </row>
    <row r="1036275" spans="5:5">
      <c r="E1036275"/>
    </row>
    <row r="1036276" spans="5:5">
      <c r="E1036276"/>
    </row>
    <row r="1036277" spans="5:5">
      <c r="E1036277"/>
    </row>
    <row r="1036278" spans="5:5">
      <c r="E1036278"/>
    </row>
    <row r="1036279" spans="5:5">
      <c r="E1036279"/>
    </row>
    <row r="1036280" spans="5:5">
      <c r="E1036280"/>
    </row>
    <row r="1036281" spans="5:5">
      <c r="E1036281"/>
    </row>
    <row r="1036282" spans="5:5">
      <c r="E1036282"/>
    </row>
    <row r="1036283" spans="5:5">
      <c r="E1036283"/>
    </row>
    <row r="1036284" spans="5:5">
      <c r="E1036284"/>
    </row>
    <row r="1036285" spans="5:5">
      <c r="E1036285"/>
    </row>
    <row r="1036286" spans="5:5">
      <c r="E1036286"/>
    </row>
    <row r="1036287" spans="5:5">
      <c r="E1036287"/>
    </row>
    <row r="1036288" spans="5:5">
      <c r="E1036288"/>
    </row>
    <row r="1036289" spans="5:5">
      <c r="E1036289"/>
    </row>
    <row r="1036290" spans="5:5">
      <c r="E1036290"/>
    </row>
    <row r="1036291" spans="5:5">
      <c r="E1036291"/>
    </row>
    <row r="1036292" spans="5:5">
      <c r="E1036292"/>
    </row>
    <row r="1036293" spans="5:5">
      <c r="E1036293"/>
    </row>
    <row r="1036294" spans="5:5">
      <c r="E1036294"/>
    </row>
    <row r="1036295" spans="5:5">
      <c r="E1036295"/>
    </row>
    <row r="1036296" spans="5:5">
      <c r="E1036296"/>
    </row>
    <row r="1036297" spans="5:5">
      <c r="E1036297"/>
    </row>
    <row r="1036298" spans="5:5">
      <c r="E1036298"/>
    </row>
    <row r="1036299" spans="5:5">
      <c r="E1036299"/>
    </row>
    <row r="1036300" spans="5:5">
      <c r="E1036300"/>
    </row>
    <row r="1036301" spans="5:5">
      <c r="E1036301"/>
    </row>
    <row r="1036302" spans="5:5">
      <c r="E1036302"/>
    </row>
    <row r="1036303" spans="5:5">
      <c r="E1036303"/>
    </row>
    <row r="1036304" spans="5:5">
      <c r="E1036304"/>
    </row>
    <row r="1036305" spans="5:5">
      <c r="E1036305"/>
    </row>
    <row r="1036306" spans="5:5">
      <c r="E1036306"/>
    </row>
    <row r="1036307" spans="5:5">
      <c r="E1036307"/>
    </row>
    <row r="1036308" spans="5:5">
      <c r="E1036308"/>
    </row>
    <row r="1036309" spans="5:5">
      <c r="E1036309"/>
    </row>
    <row r="1036310" spans="5:5">
      <c r="E1036310"/>
    </row>
    <row r="1036311" spans="5:5">
      <c r="E1036311"/>
    </row>
    <row r="1036312" spans="5:5">
      <c r="E1036312"/>
    </row>
    <row r="1036313" spans="5:5">
      <c r="E1036313"/>
    </row>
    <row r="1036314" spans="5:5">
      <c r="E1036314"/>
    </row>
    <row r="1036315" spans="5:5">
      <c r="E1036315"/>
    </row>
    <row r="1036316" spans="5:5">
      <c r="E1036316"/>
    </row>
    <row r="1036317" spans="5:5">
      <c r="E1036317"/>
    </row>
    <row r="1036318" spans="5:5">
      <c r="E1036318"/>
    </row>
    <row r="1036319" spans="5:5">
      <c r="E1036319"/>
    </row>
    <row r="1036320" spans="5:5">
      <c r="E1036320"/>
    </row>
    <row r="1036321" spans="5:5">
      <c r="E1036321"/>
    </row>
    <row r="1036322" spans="5:5">
      <c r="E1036322"/>
    </row>
    <row r="1036323" spans="5:5">
      <c r="E1036323"/>
    </row>
    <row r="1036324" spans="5:5">
      <c r="E1036324"/>
    </row>
    <row r="1036325" spans="5:5">
      <c r="E1036325"/>
    </row>
    <row r="1036326" spans="5:5">
      <c r="E1036326"/>
    </row>
    <row r="1036327" spans="5:5">
      <c r="E1036327"/>
    </row>
    <row r="1036328" spans="5:5">
      <c r="E1036328"/>
    </row>
    <row r="1036329" spans="5:5">
      <c r="E1036329"/>
    </row>
    <row r="1036330" spans="5:5">
      <c r="E1036330"/>
    </row>
    <row r="1036331" spans="5:5">
      <c r="E1036331"/>
    </row>
    <row r="1036332" spans="5:5">
      <c r="E1036332"/>
    </row>
    <row r="1036333" spans="5:5">
      <c r="E1036333"/>
    </row>
    <row r="1036334" spans="5:5">
      <c r="E1036334"/>
    </row>
    <row r="1036335" spans="5:5">
      <c r="E1036335"/>
    </row>
    <row r="1036336" spans="5:5">
      <c r="E1036336"/>
    </row>
    <row r="1036337" spans="5:5">
      <c r="E1036337"/>
    </row>
    <row r="1036338" spans="5:5">
      <c r="E1036338"/>
    </row>
    <row r="1036339" spans="5:5">
      <c r="E1036339"/>
    </row>
    <row r="1036340" spans="5:5">
      <c r="E1036340"/>
    </row>
    <row r="1036341" spans="5:5">
      <c r="E1036341"/>
    </row>
    <row r="1036342" spans="5:5">
      <c r="E1036342"/>
    </row>
    <row r="1036343" spans="5:5">
      <c r="E1036343"/>
    </row>
    <row r="1036344" spans="5:5">
      <c r="E1036344"/>
    </row>
    <row r="1036345" spans="5:5">
      <c r="E1036345"/>
    </row>
    <row r="1036346" spans="5:5">
      <c r="E1036346"/>
    </row>
    <row r="1036347" spans="5:5">
      <c r="E1036347"/>
    </row>
    <row r="1036348" spans="5:5">
      <c r="E1036348"/>
    </row>
    <row r="1036349" spans="5:5">
      <c r="E1036349"/>
    </row>
    <row r="1036350" spans="5:5">
      <c r="E1036350"/>
    </row>
    <row r="1036351" spans="5:5">
      <c r="E1036351"/>
    </row>
    <row r="1036352" spans="5:5">
      <c r="E1036352"/>
    </row>
    <row r="1036353" spans="5:5">
      <c r="E1036353"/>
    </row>
    <row r="1036354" spans="5:5">
      <c r="E1036354"/>
    </row>
    <row r="1036355" spans="5:5">
      <c r="E1036355"/>
    </row>
    <row r="1036356" spans="5:5">
      <c r="E1036356"/>
    </row>
    <row r="1036357" spans="5:5">
      <c r="E1036357"/>
    </row>
    <row r="1036358" spans="5:5">
      <c r="E1036358"/>
    </row>
    <row r="1036359" spans="5:5">
      <c r="E1036359"/>
    </row>
    <row r="1036360" spans="5:5">
      <c r="E1036360"/>
    </row>
    <row r="1036361" spans="5:5">
      <c r="E1036361"/>
    </row>
    <row r="1036362" spans="5:5">
      <c r="E1036362"/>
    </row>
    <row r="1036363" spans="5:5">
      <c r="E1036363"/>
    </row>
    <row r="1036364" spans="5:5">
      <c r="E1036364"/>
    </row>
    <row r="1036365" spans="5:5">
      <c r="E1036365"/>
    </row>
    <row r="1036366" spans="5:5">
      <c r="E1036366"/>
    </row>
    <row r="1036367" spans="5:5">
      <c r="E1036367"/>
    </row>
    <row r="1036368" spans="5:5">
      <c r="E1036368"/>
    </row>
    <row r="1036369" spans="5:5">
      <c r="E1036369"/>
    </row>
    <row r="1036370" spans="5:5">
      <c r="E1036370"/>
    </row>
    <row r="1036371" spans="5:5">
      <c r="E1036371"/>
    </row>
    <row r="1036372" spans="5:5">
      <c r="E1036372"/>
    </row>
    <row r="1036373" spans="5:5">
      <c r="E1036373"/>
    </row>
    <row r="1036374" spans="5:5">
      <c r="E1036374"/>
    </row>
    <row r="1036375" spans="5:5">
      <c r="E1036375"/>
    </row>
    <row r="1036376" spans="5:5">
      <c r="E1036376"/>
    </row>
    <row r="1036377" spans="5:5">
      <c r="E1036377"/>
    </row>
    <row r="1036378" spans="5:5">
      <c r="E1036378"/>
    </row>
    <row r="1036379" spans="5:5">
      <c r="E1036379"/>
    </row>
    <row r="1036380" spans="5:5">
      <c r="E1036380"/>
    </row>
    <row r="1036381" spans="5:5">
      <c r="E1036381"/>
    </row>
    <row r="1036382" spans="5:5">
      <c r="E1036382"/>
    </row>
    <row r="1036383" spans="5:5">
      <c r="E1036383"/>
    </row>
    <row r="1036384" spans="5:5">
      <c r="E1036384"/>
    </row>
    <row r="1036385" spans="5:5">
      <c r="E1036385"/>
    </row>
    <row r="1036386" spans="5:5">
      <c r="E1036386"/>
    </row>
    <row r="1036387" spans="5:5">
      <c r="E1036387"/>
    </row>
    <row r="1036388" spans="5:5">
      <c r="E1036388"/>
    </row>
    <row r="1036389" spans="5:5">
      <c r="E1036389"/>
    </row>
    <row r="1036390" spans="5:5">
      <c r="E1036390"/>
    </row>
    <row r="1036391" spans="5:5">
      <c r="E1036391"/>
    </row>
    <row r="1036392" spans="5:5">
      <c r="E1036392"/>
    </row>
    <row r="1036393" spans="5:5">
      <c r="E1036393"/>
    </row>
    <row r="1036394" spans="5:5">
      <c r="E1036394"/>
    </row>
    <row r="1036395" spans="5:5">
      <c r="E1036395"/>
    </row>
    <row r="1036396" spans="5:5">
      <c r="E1036396"/>
    </row>
    <row r="1036397" spans="5:5">
      <c r="E1036397"/>
    </row>
    <row r="1036398" spans="5:5">
      <c r="E1036398"/>
    </row>
    <row r="1036399" spans="5:5">
      <c r="E1036399"/>
    </row>
    <row r="1036400" spans="5:5">
      <c r="E1036400"/>
    </row>
    <row r="1036401" spans="5:5">
      <c r="E1036401"/>
    </row>
    <row r="1036402" spans="5:5">
      <c r="E1036402"/>
    </row>
    <row r="1036403" spans="5:5">
      <c r="E1036403"/>
    </row>
    <row r="1036404" spans="5:5">
      <c r="E1036404"/>
    </row>
    <row r="1036405" spans="5:5">
      <c r="E1036405"/>
    </row>
    <row r="1036406" spans="5:5">
      <c r="E1036406"/>
    </row>
    <row r="1036407" spans="5:5">
      <c r="E1036407"/>
    </row>
    <row r="1036408" spans="5:5">
      <c r="E1036408"/>
    </row>
    <row r="1036409" spans="5:5">
      <c r="E1036409"/>
    </row>
    <row r="1036410" spans="5:5">
      <c r="E1036410"/>
    </row>
    <row r="1036411" spans="5:5">
      <c r="E1036411"/>
    </row>
    <row r="1036412" spans="5:5">
      <c r="E1036412"/>
    </row>
    <row r="1036413" spans="5:5">
      <c r="E1036413"/>
    </row>
    <row r="1036414" spans="5:5">
      <c r="E1036414"/>
    </row>
    <row r="1036415" spans="5:5">
      <c r="E1036415"/>
    </row>
    <row r="1036416" spans="5:5">
      <c r="E1036416"/>
    </row>
    <row r="1036417" spans="5:5">
      <c r="E1036417"/>
    </row>
    <row r="1036418" spans="5:5">
      <c r="E1036418"/>
    </row>
    <row r="1036419" spans="5:5">
      <c r="E1036419"/>
    </row>
    <row r="1036420" spans="5:5">
      <c r="E1036420"/>
    </row>
    <row r="1036421" spans="5:5">
      <c r="E1036421"/>
    </row>
    <row r="1036422" spans="5:5">
      <c r="E1036422"/>
    </row>
    <row r="1036423" spans="5:5">
      <c r="E1036423"/>
    </row>
    <row r="1036424" spans="5:5">
      <c r="E1036424"/>
    </row>
    <row r="1036425" spans="5:5">
      <c r="E1036425"/>
    </row>
    <row r="1036426" spans="5:5">
      <c r="E1036426"/>
    </row>
    <row r="1036427" spans="5:5">
      <c r="E1036427"/>
    </row>
    <row r="1036428" spans="5:5">
      <c r="E1036428"/>
    </row>
    <row r="1036429" spans="5:5">
      <c r="E1036429"/>
    </row>
    <row r="1036430" spans="5:5">
      <c r="E1036430"/>
    </row>
    <row r="1036431" spans="5:5">
      <c r="E1036431"/>
    </row>
    <row r="1036432" spans="5:5">
      <c r="E1036432"/>
    </row>
    <row r="1036433" spans="5:5">
      <c r="E1036433"/>
    </row>
    <row r="1036434" spans="5:5">
      <c r="E1036434"/>
    </row>
    <row r="1036435" spans="5:5">
      <c r="E1036435"/>
    </row>
    <row r="1036436" spans="5:5">
      <c r="E1036436"/>
    </row>
    <row r="1036437" spans="5:5">
      <c r="E1036437"/>
    </row>
    <row r="1036438" spans="5:5">
      <c r="E1036438"/>
    </row>
    <row r="1036439" spans="5:5">
      <c r="E1036439"/>
    </row>
    <row r="1036440" spans="5:5">
      <c r="E1036440"/>
    </row>
    <row r="1036441" spans="5:5">
      <c r="E1036441"/>
    </row>
    <row r="1036442" spans="5:5">
      <c r="E1036442"/>
    </row>
    <row r="1036443" spans="5:5">
      <c r="E1036443"/>
    </row>
    <row r="1036444" spans="5:5">
      <c r="E1036444"/>
    </row>
    <row r="1036445" spans="5:5">
      <c r="E1036445"/>
    </row>
    <row r="1036446" spans="5:5">
      <c r="E1036446"/>
    </row>
    <row r="1036447" spans="5:5">
      <c r="E1036447"/>
    </row>
    <row r="1036448" spans="5:5">
      <c r="E1036448"/>
    </row>
    <row r="1036449" spans="5:5">
      <c r="E1036449"/>
    </row>
    <row r="1036450" spans="5:5">
      <c r="E1036450"/>
    </row>
    <row r="1036451" spans="5:5">
      <c r="E1036451"/>
    </row>
    <row r="1036452" spans="5:5">
      <c r="E1036452"/>
    </row>
    <row r="1036453" spans="5:5">
      <c r="E1036453"/>
    </row>
    <row r="1036454" spans="5:5">
      <c r="E1036454"/>
    </row>
    <row r="1036455" spans="5:5">
      <c r="E1036455"/>
    </row>
    <row r="1036456" spans="5:5">
      <c r="E1036456"/>
    </row>
    <row r="1036457" spans="5:5">
      <c r="E1036457"/>
    </row>
    <row r="1036458" spans="5:5">
      <c r="E1036458"/>
    </row>
    <row r="1036459" spans="5:5">
      <c r="E1036459"/>
    </row>
    <row r="1036460" spans="5:5">
      <c r="E1036460"/>
    </row>
    <row r="1036461" spans="5:5">
      <c r="E1036461"/>
    </row>
    <row r="1036462" spans="5:5">
      <c r="E1036462"/>
    </row>
    <row r="1036463" spans="5:5">
      <c r="E1036463"/>
    </row>
    <row r="1036464" spans="5:5">
      <c r="E1036464"/>
    </row>
    <row r="1036465" spans="5:5">
      <c r="E1036465"/>
    </row>
    <row r="1036466" spans="5:5">
      <c r="E1036466"/>
    </row>
    <row r="1036467" spans="5:5">
      <c r="E1036467"/>
    </row>
    <row r="1036468" spans="5:5">
      <c r="E1036468"/>
    </row>
    <row r="1036469" spans="5:5">
      <c r="E1036469"/>
    </row>
    <row r="1036470" spans="5:5">
      <c r="E1036470"/>
    </row>
    <row r="1036471" spans="5:5">
      <c r="E1036471"/>
    </row>
    <row r="1036472" spans="5:5">
      <c r="E1036472"/>
    </row>
    <row r="1036473" spans="5:5">
      <c r="E1036473"/>
    </row>
    <row r="1036474" spans="5:5">
      <c r="E1036474"/>
    </row>
    <row r="1036475" spans="5:5">
      <c r="E1036475"/>
    </row>
    <row r="1036476" spans="5:5">
      <c r="E1036476"/>
    </row>
    <row r="1036477" spans="5:5">
      <c r="E1036477"/>
    </row>
    <row r="1036478" spans="5:5">
      <c r="E1036478"/>
    </row>
    <row r="1036479" spans="5:5">
      <c r="E1036479"/>
    </row>
    <row r="1036480" spans="5:5">
      <c r="E1036480"/>
    </row>
    <row r="1036481" spans="5:5">
      <c r="E1036481"/>
    </row>
    <row r="1036482" spans="5:5">
      <c r="E1036482"/>
    </row>
    <row r="1036483" spans="5:5">
      <c r="E1036483"/>
    </row>
    <row r="1036484" spans="5:5">
      <c r="E1036484"/>
    </row>
    <row r="1036485" spans="5:5">
      <c r="E1036485"/>
    </row>
    <row r="1036486" spans="5:5">
      <c r="E1036486"/>
    </row>
    <row r="1036487" spans="5:5">
      <c r="E1036487"/>
    </row>
    <row r="1036488" spans="5:5">
      <c r="E1036488"/>
    </row>
    <row r="1036489" spans="5:5">
      <c r="E1036489"/>
    </row>
    <row r="1036490" spans="5:5">
      <c r="E1036490"/>
    </row>
    <row r="1036491" spans="5:5">
      <c r="E1036491"/>
    </row>
    <row r="1036492" spans="5:5">
      <c r="E1036492"/>
    </row>
    <row r="1036493" spans="5:5">
      <c r="E1036493"/>
    </row>
    <row r="1036494" spans="5:5">
      <c r="E1036494"/>
    </row>
    <row r="1036495" spans="5:5">
      <c r="E1036495"/>
    </row>
    <row r="1036496" spans="5:5">
      <c r="E1036496"/>
    </row>
    <row r="1036497" spans="5:5">
      <c r="E1036497"/>
    </row>
    <row r="1036498" spans="5:5">
      <c r="E1036498"/>
    </row>
    <row r="1036499" spans="5:5">
      <c r="E1036499"/>
    </row>
    <row r="1036500" spans="5:5">
      <c r="E1036500"/>
    </row>
    <row r="1036501" spans="5:5">
      <c r="E1036501"/>
    </row>
    <row r="1036502" spans="5:5">
      <c r="E1036502"/>
    </row>
    <row r="1036503" spans="5:5">
      <c r="E1036503"/>
    </row>
    <row r="1036504" spans="5:5">
      <c r="E1036504"/>
    </row>
    <row r="1036505" spans="5:5">
      <c r="E1036505"/>
    </row>
    <row r="1036506" spans="5:5">
      <c r="E1036506"/>
    </row>
    <row r="1036507" spans="5:5">
      <c r="E1036507"/>
    </row>
    <row r="1036508" spans="5:5">
      <c r="E1036508"/>
    </row>
    <row r="1036509" spans="5:5">
      <c r="E1036509"/>
    </row>
    <row r="1036510" spans="5:5">
      <c r="E1036510"/>
    </row>
    <row r="1036511" spans="5:5">
      <c r="E1036511"/>
    </row>
    <row r="1036512" spans="5:5">
      <c r="E1036512"/>
    </row>
    <row r="1036513" spans="5:5">
      <c r="E1036513"/>
    </row>
    <row r="1036514" spans="5:5">
      <c r="E1036514"/>
    </row>
    <row r="1036515" spans="5:5">
      <c r="E1036515"/>
    </row>
    <row r="1036516" spans="5:5">
      <c r="E1036516"/>
    </row>
    <row r="1036517" spans="5:5">
      <c r="E1036517"/>
    </row>
    <row r="1036518" spans="5:5">
      <c r="E1036518"/>
    </row>
    <row r="1036519" spans="5:5">
      <c r="E1036519"/>
    </row>
    <row r="1036520" spans="5:5">
      <c r="E1036520"/>
    </row>
    <row r="1036521" spans="5:5">
      <c r="E1036521"/>
    </row>
    <row r="1036522" spans="5:5">
      <c r="E1036522"/>
    </row>
    <row r="1036523" spans="5:5">
      <c r="E1036523"/>
    </row>
    <row r="1036524" spans="5:5">
      <c r="E1036524"/>
    </row>
    <row r="1036525" spans="5:5">
      <c r="E1036525"/>
    </row>
    <row r="1036526" spans="5:5">
      <c r="E1036526"/>
    </row>
    <row r="1036527" spans="5:5">
      <c r="E1036527"/>
    </row>
    <row r="1036528" spans="5:5">
      <c r="E1036528"/>
    </row>
    <row r="1036529" spans="5:5">
      <c r="E1036529"/>
    </row>
    <row r="1036530" spans="5:5">
      <c r="E1036530"/>
    </row>
    <row r="1036531" spans="5:5">
      <c r="E1036531"/>
    </row>
    <row r="1036532" spans="5:5">
      <c r="E1036532"/>
    </row>
    <row r="1036533" spans="5:5">
      <c r="E1036533"/>
    </row>
    <row r="1036534" spans="5:5">
      <c r="E1036534"/>
    </row>
    <row r="1036535" spans="5:5">
      <c r="E1036535"/>
    </row>
    <row r="1036536" spans="5:5">
      <c r="E1036536"/>
    </row>
    <row r="1036537" spans="5:5">
      <c r="E1036537"/>
    </row>
    <row r="1036538" spans="5:5">
      <c r="E1036538"/>
    </row>
    <row r="1036539" spans="5:5">
      <c r="E1036539"/>
    </row>
    <row r="1036540" spans="5:5">
      <c r="E1036540"/>
    </row>
    <row r="1036541" spans="5:5">
      <c r="E1036541"/>
    </row>
    <row r="1036542" spans="5:5">
      <c r="E1036542"/>
    </row>
    <row r="1036543" spans="5:5">
      <c r="E1036543"/>
    </row>
    <row r="1036544" spans="5:5">
      <c r="E1036544"/>
    </row>
    <row r="1036545" spans="5:5">
      <c r="E1036545"/>
    </row>
    <row r="1036546" spans="5:5">
      <c r="E1036546"/>
    </row>
    <row r="1036547" spans="5:5">
      <c r="E1036547"/>
    </row>
    <row r="1036548" spans="5:5">
      <c r="E1036548"/>
    </row>
    <row r="1036549" spans="5:5">
      <c r="E1036549"/>
    </row>
    <row r="1036550" spans="5:5">
      <c r="E1036550"/>
    </row>
    <row r="1036551" spans="5:5">
      <c r="E1036551"/>
    </row>
    <row r="1036552" spans="5:5">
      <c r="E1036552"/>
    </row>
    <row r="1036553" spans="5:5">
      <c r="E1036553"/>
    </row>
    <row r="1036554" spans="5:5">
      <c r="E1036554"/>
    </row>
    <row r="1036555" spans="5:5">
      <c r="E1036555"/>
    </row>
    <row r="1036556" spans="5:5">
      <c r="E1036556"/>
    </row>
    <row r="1036557" spans="5:5">
      <c r="E1036557"/>
    </row>
    <row r="1036558" spans="5:5">
      <c r="E1036558"/>
    </row>
    <row r="1036559" spans="5:5">
      <c r="E1036559"/>
    </row>
    <row r="1036560" spans="5:5">
      <c r="E1036560"/>
    </row>
    <row r="1036561" spans="5:5">
      <c r="E1036561"/>
    </row>
    <row r="1036562" spans="5:5">
      <c r="E1036562"/>
    </row>
    <row r="1036563" spans="5:5">
      <c r="E1036563"/>
    </row>
    <row r="1036564" spans="5:5">
      <c r="E1036564"/>
    </row>
    <row r="1036565" spans="5:5">
      <c r="E1036565"/>
    </row>
    <row r="1036566" spans="5:5">
      <c r="E1036566"/>
    </row>
    <row r="1036567" spans="5:5">
      <c r="E1036567"/>
    </row>
    <row r="1036568" spans="5:5">
      <c r="E1036568"/>
    </row>
    <row r="1036569" spans="5:5">
      <c r="E1036569"/>
    </row>
    <row r="1036570" spans="5:5">
      <c r="E1036570"/>
    </row>
    <row r="1036571" spans="5:5">
      <c r="E1036571"/>
    </row>
    <row r="1036572" spans="5:5">
      <c r="E1036572"/>
    </row>
    <row r="1036573" spans="5:5">
      <c r="E1036573"/>
    </row>
    <row r="1036574" spans="5:5">
      <c r="E1036574"/>
    </row>
    <row r="1036575" spans="5:5">
      <c r="E1036575"/>
    </row>
    <row r="1036576" spans="5:5">
      <c r="E1036576"/>
    </row>
    <row r="1036577" spans="5:5">
      <c r="E1036577"/>
    </row>
    <row r="1036578" spans="5:5">
      <c r="E1036578"/>
    </row>
    <row r="1036579" spans="5:5">
      <c r="E1036579"/>
    </row>
    <row r="1036580" spans="5:5">
      <c r="E1036580"/>
    </row>
    <row r="1036581" spans="5:5">
      <c r="E1036581"/>
    </row>
    <row r="1036582" spans="5:5">
      <c r="E1036582"/>
    </row>
    <row r="1036583" spans="5:5">
      <c r="E1036583"/>
    </row>
    <row r="1036584" spans="5:5">
      <c r="E1036584"/>
    </row>
    <row r="1036585" spans="5:5">
      <c r="E1036585"/>
    </row>
    <row r="1036586" spans="5:5">
      <c r="E1036586"/>
    </row>
    <row r="1036587" spans="5:5">
      <c r="E1036587"/>
    </row>
    <row r="1036588" spans="5:5">
      <c r="E1036588"/>
    </row>
    <row r="1036589" spans="5:5">
      <c r="E1036589"/>
    </row>
    <row r="1036590" spans="5:5">
      <c r="E1036590"/>
    </row>
    <row r="1036591" spans="5:5">
      <c r="E1036591"/>
    </row>
    <row r="1036592" spans="5:5">
      <c r="E1036592"/>
    </row>
    <row r="1036593" spans="5:5">
      <c r="E1036593"/>
    </row>
    <row r="1036594" spans="5:5">
      <c r="E1036594"/>
    </row>
    <row r="1036595" spans="5:5">
      <c r="E1036595"/>
    </row>
    <row r="1036596" spans="5:5">
      <c r="E1036596"/>
    </row>
    <row r="1036597" spans="5:5">
      <c r="E1036597"/>
    </row>
    <row r="1036598" spans="5:5">
      <c r="E1036598"/>
    </row>
    <row r="1036599" spans="5:5">
      <c r="E1036599"/>
    </row>
    <row r="1036600" spans="5:5">
      <c r="E1036600"/>
    </row>
    <row r="1036601" spans="5:5">
      <c r="E1036601"/>
    </row>
    <row r="1036602" spans="5:5">
      <c r="E1036602"/>
    </row>
    <row r="1036603" spans="5:5">
      <c r="E1036603"/>
    </row>
    <row r="1036604" spans="5:5">
      <c r="E1036604"/>
    </row>
    <row r="1036605" spans="5:5">
      <c r="E1036605"/>
    </row>
    <row r="1036606" spans="5:5">
      <c r="E1036606"/>
    </row>
    <row r="1036607" spans="5:5">
      <c r="E1036607"/>
    </row>
    <row r="1036608" spans="5:5">
      <c r="E1036608"/>
    </row>
    <row r="1036609" spans="5:5">
      <c r="E1036609"/>
    </row>
    <row r="1036610" spans="5:5">
      <c r="E1036610"/>
    </row>
    <row r="1036611" spans="5:5">
      <c r="E1036611"/>
    </row>
    <row r="1036612" spans="5:5">
      <c r="E1036612"/>
    </row>
    <row r="1036613" spans="5:5">
      <c r="E1036613"/>
    </row>
    <row r="1036614" spans="5:5">
      <c r="E1036614"/>
    </row>
    <row r="1036615" spans="5:5">
      <c r="E1036615"/>
    </row>
    <row r="1036616" spans="5:5">
      <c r="E1036616"/>
    </row>
    <row r="1036617" spans="5:5">
      <c r="E1036617"/>
    </row>
    <row r="1036618" spans="5:5">
      <c r="E1036618"/>
    </row>
    <row r="1036619" spans="5:5">
      <c r="E1036619"/>
    </row>
    <row r="1036620" spans="5:5">
      <c r="E1036620"/>
    </row>
    <row r="1036621" spans="5:5">
      <c r="E1036621"/>
    </row>
    <row r="1036622" spans="5:5">
      <c r="E1036622"/>
    </row>
    <row r="1036623" spans="5:5">
      <c r="E1036623"/>
    </row>
    <row r="1036624" spans="5:5">
      <c r="E1036624"/>
    </row>
    <row r="1036625" spans="5:5">
      <c r="E1036625"/>
    </row>
    <row r="1036626" spans="5:5">
      <c r="E1036626"/>
    </row>
    <row r="1036627" spans="5:5">
      <c r="E1036627"/>
    </row>
    <row r="1036628" spans="5:5">
      <c r="E1036628"/>
    </row>
    <row r="1036629" spans="5:5">
      <c r="E1036629"/>
    </row>
    <row r="1036630" spans="5:5">
      <c r="E1036630"/>
    </row>
    <row r="1036631" spans="5:5">
      <c r="E1036631"/>
    </row>
    <row r="1036632" spans="5:5">
      <c r="E1036632"/>
    </row>
    <row r="1036633" spans="5:5">
      <c r="E1036633"/>
    </row>
    <row r="1036634" spans="5:5">
      <c r="E1036634"/>
    </row>
    <row r="1036635" spans="5:5">
      <c r="E1036635"/>
    </row>
    <row r="1036636" spans="5:5">
      <c r="E1036636"/>
    </row>
    <row r="1036637" spans="5:5">
      <c r="E1036637"/>
    </row>
    <row r="1036638" spans="5:5">
      <c r="E1036638"/>
    </row>
    <row r="1036639" spans="5:5">
      <c r="E1036639"/>
    </row>
    <row r="1036640" spans="5:5">
      <c r="E1036640"/>
    </row>
    <row r="1036641" spans="5:5">
      <c r="E1036641"/>
    </row>
    <row r="1036642" spans="5:5">
      <c r="E1036642"/>
    </row>
    <row r="1036643" spans="5:5">
      <c r="E1036643"/>
    </row>
    <row r="1036644" spans="5:5">
      <c r="E1036644"/>
    </row>
    <row r="1036645" spans="5:5">
      <c r="E1036645"/>
    </row>
    <row r="1036646" spans="5:5">
      <c r="E1036646"/>
    </row>
    <row r="1036647" spans="5:5">
      <c r="E1036647"/>
    </row>
    <row r="1036648" spans="5:5">
      <c r="E1036648"/>
    </row>
    <row r="1036649" spans="5:5">
      <c r="E1036649"/>
    </row>
    <row r="1036650" spans="5:5">
      <c r="E1036650"/>
    </row>
    <row r="1036651" spans="5:5">
      <c r="E1036651"/>
    </row>
    <row r="1036652" spans="5:5">
      <c r="E1036652"/>
    </row>
    <row r="1036653" spans="5:5">
      <c r="E1036653"/>
    </row>
    <row r="1036654" spans="5:5">
      <c r="E1036654"/>
    </row>
    <row r="1036655" spans="5:5">
      <c r="E1036655"/>
    </row>
    <row r="1036656" spans="5:5">
      <c r="E1036656"/>
    </row>
    <row r="1036657" spans="5:5">
      <c r="E1036657"/>
    </row>
    <row r="1036658" spans="5:5">
      <c r="E1036658"/>
    </row>
    <row r="1036659" spans="5:5">
      <c r="E1036659"/>
    </row>
    <row r="1036660" spans="5:5">
      <c r="E1036660"/>
    </row>
    <row r="1036661" spans="5:5">
      <c r="E1036661"/>
    </row>
    <row r="1036662" spans="5:5">
      <c r="E1036662"/>
    </row>
    <row r="1036663" spans="5:5">
      <c r="E1036663"/>
    </row>
    <row r="1036664" spans="5:5">
      <c r="E1036664"/>
    </row>
    <row r="1036665" spans="5:5">
      <c r="E1036665"/>
    </row>
    <row r="1036666" spans="5:5">
      <c r="E1036666"/>
    </row>
    <row r="1036667" spans="5:5">
      <c r="E1036667"/>
    </row>
    <row r="1036668" spans="5:5">
      <c r="E1036668"/>
    </row>
    <row r="1036669" spans="5:5">
      <c r="E1036669"/>
    </row>
    <row r="1036670" spans="5:5">
      <c r="E1036670"/>
    </row>
    <row r="1036671" spans="5:5">
      <c r="E1036671"/>
    </row>
    <row r="1036672" spans="5:5">
      <c r="E1036672"/>
    </row>
    <row r="1036673" spans="5:5">
      <c r="E1036673"/>
    </row>
    <row r="1036674" spans="5:5">
      <c r="E1036674"/>
    </row>
    <row r="1036675" spans="5:5">
      <c r="E1036675"/>
    </row>
    <row r="1036676" spans="5:5">
      <c r="E1036676"/>
    </row>
    <row r="1036677" spans="5:5">
      <c r="E1036677"/>
    </row>
    <row r="1036678" spans="5:5">
      <c r="E1036678"/>
    </row>
    <row r="1036679" spans="5:5">
      <c r="E1036679"/>
    </row>
    <row r="1036680" spans="5:5">
      <c r="E1036680"/>
    </row>
    <row r="1036681" spans="5:5">
      <c r="E1036681"/>
    </row>
    <row r="1036682" spans="5:5">
      <c r="E1036682"/>
    </row>
    <row r="1036683" spans="5:5">
      <c r="E1036683"/>
    </row>
    <row r="1036684" spans="5:5">
      <c r="E1036684"/>
    </row>
    <row r="1036685" spans="5:5">
      <c r="E1036685"/>
    </row>
    <row r="1036686" spans="5:5">
      <c r="E1036686"/>
    </row>
    <row r="1036687" spans="5:5">
      <c r="E1036687"/>
    </row>
    <row r="1036688" spans="5:5">
      <c r="E1036688"/>
    </row>
    <row r="1036689" spans="5:5">
      <c r="E1036689"/>
    </row>
    <row r="1036690" spans="5:5">
      <c r="E1036690"/>
    </row>
    <row r="1036691" spans="5:5">
      <c r="E1036691"/>
    </row>
    <row r="1036692" spans="5:5">
      <c r="E1036692"/>
    </row>
    <row r="1036693" spans="5:5">
      <c r="E1036693"/>
    </row>
    <row r="1036694" spans="5:5">
      <c r="E1036694"/>
    </row>
    <row r="1036695" spans="5:5">
      <c r="E1036695"/>
    </row>
    <row r="1036696" spans="5:5">
      <c r="E1036696"/>
    </row>
    <row r="1036697" spans="5:5">
      <c r="E1036697"/>
    </row>
    <row r="1036698" spans="5:5">
      <c r="E1036698"/>
    </row>
    <row r="1036699" spans="5:5">
      <c r="E1036699"/>
    </row>
    <row r="1036700" spans="5:5">
      <c r="E1036700"/>
    </row>
    <row r="1036701" spans="5:5">
      <c r="E1036701"/>
    </row>
    <row r="1036702" spans="5:5">
      <c r="E1036702"/>
    </row>
    <row r="1036703" spans="5:5">
      <c r="E1036703"/>
    </row>
    <row r="1036704" spans="5:5">
      <c r="E1036704"/>
    </row>
    <row r="1036705" spans="5:5">
      <c r="E1036705"/>
    </row>
    <row r="1036706" spans="5:5">
      <c r="E1036706"/>
    </row>
    <row r="1036707" spans="5:5">
      <c r="E1036707"/>
    </row>
    <row r="1036708" spans="5:5">
      <c r="E1036708"/>
    </row>
    <row r="1036709" spans="5:5">
      <c r="E1036709"/>
    </row>
    <row r="1036710" spans="5:5">
      <c r="E1036710"/>
    </row>
    <row r="1036711" spans="5:5">
      <c r="E1036711"/>
    </row>
    <row r="1036712" spans="5:5">
      <c r="E1036712"/>
    </row>
    <row r="1036713" spans="5:5">
      <c r="E1036713"/>
    </row>
    <row r="1036714" spans="5:5">
      <c r="E1036714"/>
    </row>
    <row r="1036715" spans="5:5">
      <c r="E1036715"/>
    </row>
    <row r="1036716" spans="5:5">
      <c r="E1036716"/>
    </row>
    <row r="1036717" spans="5:5">
      <c r="E1036717"/>
    </row>
    <row r="1036718" spans="5:5">
      <c r="E1036718"/>
    </row>
    <row r="1036719" spans="5:5">
      <c r="E1036719"/>
    </row>
    <row r="1036720" spans="5:5">
      <c r="E1036720"/>
    </row>
    <row r="1036721" spans="5:5">
      <c r="E1036721"/>
    </row>
    <row r="1036722" spans="5:5">
      <c r="E1036722"/>
    </row>
    <row r="1036723" spans="5:5">
      <c r="E1036723"/>
    </row>
    <row r="1036724" spans="5:5">
      <c r="E1036724"/>
    </row>
    <row r="1036725" spans="5:5">
      <c r="E1036725"/>
    </row>
    <row r="1036726" spans="5:5">
      <c r="E1036726"/>
    </row>
    <row r="1036727" spans="5:5">
      <c r="E1036727"/>
    </row>
    <row r="1036728" spans="5:5">
      <c r="E1036728"/>
    </row>
    <row r="1036729" spans="5:5">
      <c r="E1036729"/>
    </row>
    <row r="1036730" spans="5:5">
      <c r="E1036730"/>
    </row>
    <row r="1036731" spans="5:5">
      <c r="E1036731"/>
    </row>
    <row r="1036732" spans="5:5">
      <c r="E1036732"/>
    </row>
    <row r="1036733" spans="5:5">
      <c r="E1036733"/>
    </row>
    <row r="1036734" spans="5:5">
      <c r="E1036734"/>
    </row>
    <row r="1036735" spans="5:5">
      <c r="E1036735"/>
    </row>
    <row r="1036736" spans="5:5">
      <c r="E1036736"/>
    </row>
    <row r="1036737" spans="5:5">
      <c r="E1036737"/>
    </row>
    <row r="1036738" spans="5:5">
      <c r="E1036738"/>
    </row>
    <row r="1036739" spans="5:5">
      <c r="E1036739"/>
    </row>
    <row r="1036740" spans="5:5">
      <c r="E1036740"/>
    </row>
    <row r="1036741" spans="5:5">
      <c r="E1036741"/>
    </row>
    <row r="1036742" spans="5:5">
      <c r="E1036742"/>
    </row>
    <row r="1036743" spans="5:5">
      <c r="E1036743"/>
    </row>
    <row r="1036744" spans="5:5">
      <c r="E1036744"/>
    </row>
    <row r="1036745" spans="5:5">
      <c r="E1036745"/>
    </row>
    <row r="1036746" spans="5:5">
      <c r="E1036746"/>
    </row>
    <row r="1036747" spans="5:5">
      <c r="E1036747"/>
    </row>
    <row r="1036748" spans="5:5">
      <c r="E1036748"/>
    </row>
    <row r="1036749" spans="5:5">
      <c r="E1036749"/>
    </row>
    <row r="1036750" spans="5:5">
      <c r="E1036750"/>
    </row>
    <row r="1036751" spans="5:5">
      <c r="E1036751"/>
    </row>
    <row r="1036752" spans="5:5">
      <c r="E1036752"/>
    </row>
    <row r="1036753" spans="5:5">
      <c r="E1036753"/>
    </row>
    <row r="1036754" spans="5:5">
      <c r="E1036754"/>
    </row>
    <row r="1036755" spans="5:5">
      <c r="E1036755"/>
    </row>
    <row r="1036756" spans="5:5">
      <c r="E1036756"/>
    </row>
    <row r="1036757" spans="5:5">
      <c r="E1036757"/>
    </row>
    <row r="1036758" spans="5:5">
      <c r="E1036758"/>
    </row>
    <row r="1036759" spans="5:5">
      <c r="E1036759"/>
    </row>
    <row r="1036760" spans="5:5">
      <c r="E1036760"/>
    </row>
    <row r="1036761" spans="5:5">
      <c r="E1036761"/>
    </row>
    <row r="1036762" spans="5:5">
      <c r="E1036762"/>
    </row>
    <row r="1036763" spans="5:5">
      <c r="E1036763"/>
    </row>
    <row r="1036764" spans="5:5">
      <c r="E1036764"/>
    </row>
    <row r="1036765" spans="5:5">
      <c r="E1036765"/>
    </row>
    <row r="1036766" spans="5:5">
      <c r="E1036766"/>
    </row>
    <row r="1036767" spans="5:5">
      <c r="E1036767"/>
    </row>
    <row r="1036768" spans="5:5">
      <c r="E1036768"/>
    </row>
    <row r="1036769" spans="5:5">
      <c r="E1036769"/>
    </row>
    <row r="1036770" spans="5:5">
      <c r="E1036770"/>
    </row>
    <row r="1036771" spans="5:5">
      <c r="E1036771"/>
    </row>
    <row r="1036772" spans="5:5">
      <c r="E1036772"/>
    </row>
    <row r="1036773" spans="5:5">
      <c r="E1036773"/>
    </row>
    <row r="1036774" spans="5:5">
      <c r="E1036774"/>
    </row>
    <row r="1036775" spans="5:5">
      <c r="E1036775"/>
    </row>
    <row r="1036776" spans="5:5">
      <c r="E1036776"/>
    </row>
    <row r="1036777" spans="5:5">
      <c r="E1036777"/>
    </row>
    <row r="1036778" spans="5:5">
      <c r="E1036778"/>
    </row>
    <row r="1036779" spans="5:5">
      <c r="E1036779"/>
    </row>
    <row r="1036780" spans="5:5">
      <c r="E1036780"/>
    </row>
    <row r="1036781" spans="5:5">
      <c r="E1036781"/>
    </row>
    <row r="1036782" spans="5:5">
      <c r="E1036782"/>
    </row>
    <row r="1036783" spans="5:5">
      <c r="E1036783"/>
    </row>
    <row r="1036784" spans="5:5">
      <c r="E1036784"/>
    </row>
    <row r="1036785" spans="5:5">
      <c r="E1036785"/>
    </row>
    <row r="1036786" spans="5:5">
      <c r="E1036786"/>
    </row>
    <row r="1036787" spans="5:5">
      <c r="E1036787"/>
    </row>
    <row r="1036788" spans="5:5">
      <c r="E1036788"/>
    </row>
    <row r="1036789" spans="5:5">
      <c r="E1036789"/>
    </row>
    <row r="1036790" spans="5:5">
      <c r="E1036790"/>
    </row>
    <row r="1036791" spans="5:5">
      <c r="E1036791"/>
    </row>
    <row r="1036792" spans="5:5">
      <c r="E1036792"/>
    </row>
    <row r="1036793" spans="5:5">
      <c r="E1036793"/>
    </row>
    <row r="1036794" spans="5:5">
      <c r="E1036794"/>
    </row>
    <row r="1036795" spans="5:5">
      <c r="E1036795"/>
    </row>
    <row r="1036796" spans="5:5">
      <c r="E1036796"/>
    </row>
    <row r="1036797" spans="5:5">
      <c r="E1036797"/>
    </row>
    <row r="1036798" spans="5:5">
      <c r="E1036798"/>
    </row>
    <row r="1036799" spans="5:5">
      <c r="E1036799"/>
    </row>
    <row r="1036800" spans="5:5">
      <c r="E1036800"/>
    </row>
    <row r="1036801" spans="5:5">
      <c r="E1036801"/>
    </row>
    <row r="1036802" spans="5:5">
      <c r="E1036802"/>
    </row>
    <row r="1036803" spans="5:5">
      <c r="E1036803"/>
    </row>
    <row r="1036804" spans="5:5">
      <c r="E1036804"/>
    </row>
    <row r="1036805" spans="5:5">
      <c r="E1036805"/>
    </row>
    <row r="1036806" spans="5:5">
      <c r="E1036806"/>
    </row>
    <row r="1036807" spans="5:5">
      <c r="E1036807"/>
    </row>
    <row r="1036808" spans="5:5">
      <c r="E1036808"/>
    </row>
    <row r="1036809" spans="5:5">
      <c r="E1036809"/>
    </row>
    <row r="1036810" spans="5:5">
      <c r="E1036810"/>
    </row>
    <row r="1036811" spans="5:5">
      <c r="E1036811"/>
    </row>
    <row r="1036812" spans="5:5">
      <c r="E1036812"/>
    </row>
    <row r="1036813" spans="5:5">
      <c r="E1036813"/>
    </row>
    <row r="1036814" spans="5:5">
      <c r="E1036814"/>
    </row>
    <row r="1036815" spans="5:5">
      <c r="E1036815"/>
    </row>
    <row r="1036816" spans="5:5">
      <c r="E1036816"/>
    </row>
    <row r="1036817" spans="5:5">
      <c r="E1036817"/>
    </row>
    <row r="1036818" spans="5:5">
      <c r="E1036818"/>
    </row>
    <row r="1036819" spans="5:5">
      <c r="E1036819"/>
    </row>
    <row r="1036820" spans="5:5">
      <c r="E1036820"/>
    </row>
    <row r="1036821" spans="5:5">
      <c r="E1036821"/>
    </row>
    <row r="1036822" spans="5:5">
      <c r="E1036822"/>
    </row>
    <row r="1036823" spans="5:5">
      <c r="E1036823"/>
    </row>
    <row r="1036824" spans="5:5">
      <c r="E1036824"/>
    </row>
    <row r="1036825" spans="5:5">
      <c r="E1036825"/>
    </row>
    <row r="1036826" spans="5:5">
      <c r="E1036826"/>
    </row>
    <row r="1036827" spans="5:5">
      <c r="E1036827"/>
    </row>
    <row r="1036828" spans="5:5">
      <c r="E1036828"/>
    </row>
    <row r="1036829" spans="5:5">
      <c r="E1036829"/>
    </row>
    <row r="1036830" spans="5:5">
      <c r="E1036830"/>
    </row>
    <row r="1036831" spans="5:5">
      <c r="E1036831"/>
    </row>
    <row r="1036832" spans="5:5">
      <c r="E1036832"/>
    </row>
    <row r="1036833" spans="5:5">
      <c r="E1036833"/>
    </row>
    <row r="1036834" spans="5:5">
      <c r="E1036834"/>
    </row>
    <row r="1036835" spans="5:5">
      <c r="E1036835"/>
    </row>
    <row r="1036836" spans="5:5">
      <c r="E1036836"/>
    </row>
    <row r="1036837" spans="5:5">
      <c r="E1036837"/>
    </row>
    <row r="1036838" spans="5:5">
      <c r="E1036838"/>
    </row>
    <row r="1036839" spans="5:5">
      <c r="E1036839"/>
    </row>
    <row r="1036840" spans="5:5">
      <c r="E1036840"/>
    </row>
    <row r="1036841" spans="5:5">
      <c r="E1036841"/>
    </row>
    <row r="1036842" spans="5:5">
      <c r="E1036842"/>
    </row>
    <row r="1036843" spans="5:5">
      <c r="E1036843"/>
    </row>
    <row r="1036844" spans="5:5">
      <c r="E1036844"/>
    </row>
    <row r="1036845" spans="5:5">
      <c r="E1036845"/>
    </row>
    <row r="1036846" spans="5:5">
      <c r="E1036846"/>
    </row>
    <row r="1036847" spans="5:5">
      <c r="E1036847"/>
    </row>
    <row r="1036848" spans="5:5">
      <c r="E1036848"/>
    </row>
    <row r="1036849" spans="5:5">
      <c r="E1036849"/>
    </row>
    <row r="1036850" spans="5:5">
      <c r="E1036850"/>
    </row>
    <row r="1036851" spans="5:5">
      <c r="E1036851"/>
    </row>
    <row r="1036852" spans="5:5">
      <c r="E1036852"/>
    </row>
    <row r="1036853" spans="5:5">
      <c r="E1036853"/>
    </row>
    <row r="1036854" spans="5:5">
      <c r="E1036854"/>
    </row>
    <row r="1036855" spans="5:5">
      <c r="E1036855"/>
    </row>
    <row r="1036856" spans="5:5">
      <c r="E1036856"/>
    </row>
    <row r="1036857" spans="5:5">
      <c r="E1036857"/>
    </row>
    <row r="1036858" spans="5:5">
      <c r="E1036858"/>
    </row>
    <row r="1036859" spans="5:5">
      <c r="E1036859"/>
    </row>
    <row r="1036860" spans="5:5">
      <c r="E1036860"/>
    </row>
    <row r="1036861" spans="5:5">
      <c r="E1036861"/>
    </row>
    <row r="1036862" spans="5:5">
      <c r="E1036862"/>
    </row>
    <row r="1036863" spans="5:5">
      <c r="E1036863"/>
    </row>
    <row r="1036864" spans="5:5">
      <c r="E1036864"/>
    </row>
    <row r="1036865" spans="5:5">
      <c r="E1036865"/>
    </row>
    <row r="1036866" spans="5:5">
      <c r="E1036866"/>
    </row>
    <row r="1036867" spans="5:5">
      <c r="E1036867"/>
    </row>
    <row r="1036868" spans="5:5">
      <c r="E1036868"/>
    </row>
    <row r="1036869" spans="5:5">
      <c r="E1036869"/>
    </row>
    <row r="1036870" spans="5:5">
      <c r="E1036870"/>
    </row>
    <row r="1036871" spans="5:5">
      <c r="E1036871"/>
    </row>
    <row r="1036872" spans="5:5">
      <c r="E1036872"/>
    </row>
    <row r="1036873" spans="5:5">
      <c r="E1036873"/>
    </row>
    <row r="1036874" spans="5:5">
      <c r="E1036874"/>
    </row>
    <row r="1036875" spans="5:5">
      <c r="E1036875"/>
    </row>
    <row r="1036876" spans="5:5">
      <c r="E1036876"/>
    </row>
    <row r="1036877" spans="5:5">
      <c r="E1036877"/>
    </row>
    <row r="1036878" spans="5:5">
      <c r="E1036878"/>
    </row>
    <row r="1036879" spans="5:5">
      <c r="E1036879"/>
    </row>
    <row r="1036880" spans="5:5">
      <c r="E1036880"/>
    </row>
    <row r="1036881" spans="5:5">
      <c r="E1036881"/>
    </row>
    <row r="1036882" spans="5:5">
      <c r="E1036882"/>
    </row>
    <row r="1036883" spans="5:5">
      <c r="E1036883"/>
    </row>
    <row r="1036884" spans="5:5">
      <c r="E1036884"/>
    </row>
    <row r="1036885" spans="5:5">
      <c r="E1036885"/>
    </row>
    <row r="1036886" spans="5:5">
      <c r="E1036886"/>
    </row>
    <row r="1036887" spans="5:5">
      <c r="E1036887"/>
    </row>
    <row r="1036888" spans="5:5">
      <c r="E1036888"/>
    </row>
    <row r="1036889" spans="5:5">
      <c r="E1036889"/>
    </row>
    <row r="1036890" spans="5:5">
      <c r="E1036890"/>
    </row>
    <row r="1036891" spans="5:5">
      <c r="E1036891"/>
    </row>
    <row r="1036892" spans="5:5">
      <c r="E1036892"/>
    </row>
    <row r="1036893" spans="5:5">
      <c r="E1036893"/>
    </row>
    <row r="1036894" spans="5:5">
      <c r="E1036894"/>
    </row>
    <row r="1036895" spans="5:5">
      <c r="E1036895"/>
    </row>
    <row r="1036896" spans="5:5">
      <c r="E1036896"/>
    </row>
    <row r="1036897" spans="5:5">
      <c r="E1036897"/>
    </row>
    <row r="1036898" spans="5:5">
      <c r="E1036898"/>
    </row>
    <row r="1036899" spans="5:5">
      <c r="E1036899"/>
    </row>
    <row r="1036900" spans="5:5">
      <c r="E1036900"/>
    </row>
    <row r="1036901" spans="5:5">
      <c r="E1036901"/>
    </row>
    <row r="1036902" spans="5:5">
      <c r="E1036902"/>
    </row>
    <row r="1036903" spans="5:5">
      <c r="E1036903"/>
    </row>
    <row r="1036904" spans="5:5">
      <c r="E1036904"/>
    </row>
    <row r="1036905" spans="5:5">
      <c r="E1036905"/>
    </row>
    <row r="1036906" spans="5:5">
      <c r="E1036906"/>
    </row>
    <row r="1036907" spans="5:5">
      <c r="E1036907"/>
    </row>
    <row r="1036908" spans="5:5">
      <c r="E1036908"/>
    </row>
    <row r="1036909" spans="5:5">
      <c r="E1036909"/>
    </row>
    <row r="1036910" spans="5:5">
      <c r="E1036910"/>
    </row>
    <row r="1036911" spans="5:5">
      <c r="E1036911"/>
    </row>
    <row r="1036912" spans="5:5">
      <c r="E1036912"/>
    </row>
    <row r="1036913" spans="5:5">
      <c r="E1036913"/>
    </row>
    <row r="1036914" spans="5:5">
      <c r="E1036914"/>
    </row>
    <row r="1036915" spans="5:5">
      <c r="E1036915"/>
    </row>
    <row r="1036916" spans="5:5">
      <c r="E1036916"/>
    </row>
    <row r="1036917" spans="5:5">
      <c r="E1036917"/>
    </row>
    <row r="1036918" spans="5:5">
      <c r="E1036918"/>
    </row>
    <row r="1036919" spans="5:5">
      <c r="E1036919"/>
    </row>
    <row r="1036920" spans="5:5">
      <c r="E1036920"/>
    </row>
    <row r="1036921" spans="5:5">
      <c r="E1036921"/>
    </row>
    <row r="1036922" spans="5:5">
      <c r="E1036922"/>
    </row>
    <row r="1036923" spans="5:5">
      <c r="E1036923"/>
    </row>
    <row r="1036924" spans="5:5">
      <c r="E1036924"/>
    </row>
    <row r="1036925" spans="5:5">
      <c r="E1036925"/>
    </row>
    <row r="1036926" spans="5:5">
      <c r="E1036926"/>
    </row>
    <row r="1036927" spans="5:5">
      <c r="E1036927"/>
    </row>
    <row r="1036928" spans="5:5">
      <c r="E1036928"/>
    </row>
    <row r="1036929" spans="5:5">
      <c r="E1036929"/>
    </row>
    <row r="1036930" spans="5:5">
      <c r="E1036930"/>
    </row>
    <row r="1036931" spans="5:5">
      <c r="E1036931"/>
    </row>
    <row r="1036932" spans="5:5">
      <c r="E1036932"/>
    </row>
    <row r="1036933" spans="5:5">
      <c r="E1036933"/>
    </row>
    <row r="1036934" spans="5:5">
      <c r="E1036934"/>
    </row>
    <row r="1036935" spans="5:5">
      <c r="E1036935"/>
    </row>
    <row r="1036936" spans="5:5">
      <c r="E1036936"/>
    </row>
    <row r="1036937" spans="5:5">
      <c r="E1036937"/>
    </row>
    <row r="1036938" spans="5:5">
      <c r="E1036938"/>
    </row>
    <row r="1036939" spans="5:5">
      <c r="E1036939"/>
    </row>
    <row r="1036940" spans="5:5">
      <c r="E1036940"/>
    </row>
    <row r="1036941" spans="5:5">
      <c r="E1036941"/>
    </row>
    <row r="1036942" spans="5:5">
      <c r="E1036942"/>
    </row>
    <row r="1036943" spans="5:5">
      <c r="E1036943"/>
    </row>
    <row r="1036944" spans="5:5">
      <c r="E1036944"/>
    </row>
    <row r="1036945" spans="5:5">
      <c r="E1036945"/>
    </row>
    <row r="1036946" spans="5:5">
      <c r="E1036946"/>
    </row>
    <row r="1036947" spans="5:5">
      <c r="E1036947"/>
    </row>
    <row r="1036948" spans="5:5">
      <c r="E1036948"/>
    </row>
    <row r="1036949" spans="5:5">
      <c r="E1036949"/>
    </row>
    <row r="1036950" spans="5:5">
      <c r="E1036950"/>
    </row>
    <row r="1036951" spans="5:5">
      <c r="E1036951"/>
    </row>
    <row r="1036952" spans="5:5">
      <c r="E1036952"/>
    </row>
    <row r="1036953" spans="5:5">
      <c r="E1036953"/>
    </row>
    <row r="1036954" spans="5:5">
      <c r="E1036954"/>
    </row>
    <row r="1036955" spans="5:5">
      <c r="E1036955"/>
    </row>
    <row r="1036956" spans="5:5">
      <c r="E1036956"/>
    </row>
    <row r="1036957" spans="5:5">
      <c r="E1036957"/>
    </row>
    <row r="1036958" spans="5:5">
      <c r="E1036958"/>
    </row>
    <row r="1036959" spans="5:5">
      <c r="E1036959"/>
    </row>
    <row r="1036960" spans="5:5">
      <c r="E1036960"/>
    </row>
    <row r="1036961" spans="5:5">
      <c r="E1036961"/>
    </row>
    <row r="1036962" spans="5:5">
      <c r="E1036962"/>
    </row>
    <row r="1036963" spans="5:5">
      <c r="E1036963"/>
    </row>
    <row r="1036964" spans="5:5">
      <c r="E1036964"/>
    </row>
    <row r="1036965" spans="5:5">
      <c r="E1036965"/>
    </row>
    <row r="1036966" spans="5:5">
      <c r="E1036966"/>
    </row>
    <row r="1036967" spans="5:5">
      <c r="E1036967"/>
    </row>
    <row r="1036968" spans="5:5">
      <c r="E1036968"/>
    </row>
    <row r="1036969" spans="5:5">
      <c r="E1036969"/>
    </row>
    <row r="1036970" spans="5:5">
      <c r="E1036970"/>
    </row>
    <row r="1036971" spans="5:5">
      <c r="E1036971"/>
    </row>
    <row r="1036972" spans="5:5">
      <c r="E1036972"/>
    </row>
    <row r="1036973" spans="5:5">
      <c r="E1036973"/>
    </row>
    <row r="1036974" spans="5:5">
      <c r="E1036974"/>
    </row>
    <row r="1036975" spans="5:5">
      <c r="E1036975"/>
    </row>
    <row r="1036976" spans="5:5">
      <c r="E1036976"/>
    </row>
    <row r="1036977" spans="5:5">
      <c r="E1036977"/>
    </row>
    <row r="1036978" spans="5:5">
      <c r="E1036978"/>
    </row>
    <row r="1036979" spans="5:5">
      <c r="E1036979"/>
    </row>
    <row r="1036980" spans="5:5">
      <c r="E1036980"/>
    </row>
    <row r="1036981" spans="5:5">
      <c r="E1036981"/>
    </row>
    <row r="1036982" spans="5:5">
      <c r="E1036982"/>
    </row>
    <row r="1036983" spans="5:5">
      <c r="E1036983"/>
    </row>
    <row r="1036984" spans="5:5">
      <c r="E1036984"/>
    </row>
    <row r="1036985" spans="5:5">
      <c r="E1036985"/>
    </row>
    <row r="1036986" spans="5:5">
      <c r="E1036986"/>
    </row>
    <row r="1036987" spans="5:5">
      <c r="E1036987"/>
    </row>
    <row r="1036988" spans="5:5">
      <c r="E1036988"/>
    </row>
    <row r="1036989" spans="5:5">
      <c r="E1036989"/>
    </row>
    <row r="1036990" spans="5:5">
      <c r="E1036990"/>
    </row>
    <row r="1036991" spans="5:5">
      <c r="E1036991"/>
    </row>
    <row r="1036992" spans="5:5">
      <c r="E1036992"/>
    </row>
    <row r="1036993" spans="5:5">
      <c r="E1036993"/>
    </row>
    <row r="1036994" spans="5:5">
      <c r="E1036994"/>
    </row>
    <row r="1036995" spans="5:5">
      <c r="E1036995"/>
    </row>
    <row r="1036996" spans="5:5">
      <c r="E1036996"/>
    </row>
    <row r="1036997" spans="5:5">
      <c r="E1036997"/>
    </row>
    <row r="1036998" spans="5:5">
      <c r="E1036998"/>
    </row>
    <row r="1036999" spans="5:5">
      <c r="E1036999"/>
    </row>
    <row r="1037000" spans="5:5">
      <c r="E1037000"/>
    </row>
    <row r="1037001" spans="5:5">
      <c r="E1037001"/>
    </row>
    <row r="1037002" spans="5:5">
      <c r="E1037002"/>
    </row>
    <row r="1037003" spans="5:5">
      <c r="E1037003"/>
    </row>
    <row r="1037004" spans="5:5">
      <c r="E1037004"/>
    </row>
    <row r="1037005" spans="5:5">
      <c r="E1037005"/>
    </row>
    <row r="1037006" spans="5:5">
      <c r="E1037006"/>
    </row>
    <row r="1037007" spans="5:5">
      <c r="E1037007"/>
    </row>
    <row r="1037008" spans="5:5">
      <c r="E1037008"/>
    </row>
    <row r="1037009" spans="5:5">
      <c r="E1037009"/>
    </row>
    <row r="1037010" spans="5:5">
      <c r="E1037010"/>
    </row>
    <row r="1037011" spans="5:5">
      <c r="E1037011"/>
    </row>
    <row r="1037012" spans="5:5">
      <c r="E1037012"/>
    </row>
    <row r="1037013" spans="5:5">
      <c r="E1037013"/>
    </row>
    <row r="1037014" spans="5:5">
      <c r="E1037014"/>
    </row>
    <row r="1037015" spans="5:5">
      <c r="E1037015"/>
    </row>
    <row r="1037016" spans="5:5">
      <c r="E1037016"/>
    </row>
    <row r="1037017" spans="5:5">
      <c r="E1037017"/>
    </row>
    <row r="1037018" spans="5:5">
      <c r="E1037018"/>
    </row>
    <row r="1037019" spans="5:5">
      <c r="E1037019"/>
    </row>
    <row r="1037020" spans="5:5">
      <c r="E1037020"/>
    </row>
    <row r="1037021" spans="5:5">
      <c r="E1037021"/>
    </row>
    <row r="1037022" spans="5:5">
      <c r="E1037022"/>
    </row>
    <row r="1037023" spans="5:5">
      <c r="E1037023"/>
    </row>
    <row r="1037024" spans="5:5">
      <c r="E1037024"/>
    </row>
    <row r="1037025" spans="5:5">
      <c r="E1037025"/>
    </row>
    <row r="1037026" spans="5:5">
      <c r="E1037026"/>
    </row>
    <row r="1037027" spans="5:5">
      <c r="E1037027"/>
    </row>
    <row r="1037028" spans="5:5">
      <c r="E1037028"/>
    </row>
    <row r="1037029" spans="5:5">
      <c r="E1037029"/>
    </row>
    <row r="1037030" spans="5:5">
      <c r="E1037030"/>
    </row>
    <row r="1037031" spans="5:5">
      <c r="E1037031"/>
    </row>
    <row r="1037032" spans="5:5">
      <c r="E1037032"/>
    </row>
    <row r="1037033" spans="5:5">
      <c r="E1037033"/>
    </row>
    <row r="1037034" spans="5:5">
      <c r="E1037034"/>
    </row>
    <row r="1037035" spans="5:5">
      <c r="E1037035"/>
    </row>
    <row r="1037036" spans="5:5">
      <c r="E1037036"/>
    </row>
    <row r="1037037" spans="5:5">
      <c r="E1037037"/>
    </row>
    <row r="1037038" spans="5:5">
      <c r="E1037038"/>
    </row>
    <row r="1037039" spans="5:5">
      <c r="E1037039"/>
    </row>
    <row r="1037040" spans="5:5">
      <c r="E1037040"/>
    </row>
    <row r="1037041" spans="5:5">
      <c r="E1037041"/>
    </row>
    <row r="1037042" spans="5:5">
      <c r="E1037042"/>
    </row>
    <row r="1037043" spans="5:5">
      <c r="E1037043"/>
    </row>
    <row r="1037044" spans="5:5">
      <c r="E1037044"/>
    </row>
    <row r="1037045" spans="5:5">
      <c r="E1037045"/>
    </row>
    <row r="1037046" spans="5:5">
      <c r="E1037046"/>
    </row>
    <row r="1037047" spans="5:5">
      <c r="E1037047"/>
    </row>
    <row r="1037048" spans="5:5">
      <c r="E1037048"/>
    </row>
    <row r="1037049" spans="5:5">
      <c r="E1037049"/>
    </row>
    <row r="1037050" spans="5:5">
      <c r="E1037050"/>
    </row>
    <row r="1037051" spans="5:5">
      <c r="E1037051"/>
    </row>
    <row r="1037052" spans="5:5">
      <c r="E1037052"/>
    </row>
    <row r="1037053" spans="5:5">
      <c r="E1037053"/>
    </row>
    <row r="1037054" spans="5:5">
      <c r="E1037054"/>
    </row>
    <row r="1037055" spans="5:5">
      <c r="E1037055"/>
    </row>
    <row r="1037056" spans="5:5">
      <c r="E1037056"/>
    </row>
    <row r="1037057" spans="5:5">
      <c r="E1037057"/>
    </row>
    <row r="1037058" spans="5:5">
      <c r="E1037058"/>
    </row>
    <row r="1037059" spans="5:5">
      <c r="E1037059"/>
    </row>
    <row r="1037060" spans="5:5">
      <c r="E1037060"/>
    </row>
    <row r="1037061" spans="5:5">
      <c r="E1037061"/>
    </row>
    <row r="1037062" spans="5:5">
      <c r="E1037062"/>
    </row>
    <row r="1037063" spans="5:5">
      <c r="E1037063"/>
    </row>
    <row r="1037064" spans="5:5">
      <c r="E1037064"/>
    </row>
    <row r="1037065" spans="5:5">
      <c r="E1037065"/>
    </row>
    <row r="1037066" spans="5:5">
      <c r="E1037066"/>
    </row>
    <row r="1037067" spans="5:5">
      <c r="E1037067"/>
    </row>
    <row r="1037068" spans="5:5">
      <c r="E1037068"/>
    </row>
    <row r="1037069" spans="5:5">
      <c r="E1037069"/>
    </row>
    <row r="1037070" spans="5:5">
      <c r="E1037070"/>
    </row>
    <row r="1037071" spans="5:5">
      <c r="E1037071"/>
    </row>
    <row r="1037072" spans="5:5">
      <c r="E1037072"/>
    </row>
    <row r="1037073" spans="5:5">
      <c r="E1037073"/>
    </row>
    <row r="1037074" spans="5:5">
      <c r="E1037074"/>
    </row>
    <row r="1037075" spans="5:5">
      <c r="E1037075"/>
    </row>
    <row r="1037076" spans="5:5">
      <c r="E1037076"/>
    </row>
    <row r="1037077" spans="5:5">
      <c r="E1037077"/>
    </row>
    <row r="1037078" spans="5:5">
      <c r="E1037078"/>
    </row>
    <row r="1037079" spans="5:5">
      <c r="E1037079"/>
    </row>
    <row r="1037080" spans="5:5">
      <c r="E1037080"/>
    </row>
    <row r="1037081" spans="5:5">
      <c r="E1037081"/>
    </row>
    <row r="1037082" spans="5:5">
      <c r="E1037082"/>
    </row>
    <row r="1037083" spans="5:5">
      <c r="E1037083"/>
    </row>
    <row r="1037084" spans="5:5">
      <c r="E1037084"/>
    </row>
    <row r="1037085" spans="5:5">
      <c r="E1037085"/>
    </row>
    <row r="1037086" spans="5:5">
      <c r="E1037086"/>
    </row>
    <row r="1037087" spans="5:5">
      <c r="E1037087"/>
    </row>
    <row r="1037088" spans="5:5">
      <c r="E1037088"/>
    </row>
    <row r="1037089" spans="5:5">
      <c r="E1037089"/>
    </row>
    <row r="1037090" spans="5:5">
      <c r="E1037090"/>
    </row>
    <row r="1037091" spans="5:5">
      <c r="E1037091"/>
    </row>
    <row r="1037092" spans="5:5">
      <c r="E1037092"/>
    </row>
    <row r="1037093" spans="5:5">
      <c r="E1037093"/>
    </row>
    <row r="1037094" spans="5:5">
      <c r="E1037094"/>
    </row>
    <row r="1037095" spans="5:5">
      <c r="E1037095"/>
    </row>
    <row r="1037096" spans="5:5">
      <c r="E1037096"/>
    </row>
    <row r="1037097" spans="5:5">
      <c r="E1037097"/>
    </row>
    <row r="1037098" spans="5:5">
      <c r="E1037098"/>
    </row>
    <row r="1037099" spans="5:5">
      <c r="E1037099"/>
    </row>
    <row r="1037100" spans="5:5">
      <c r="E1037100"/>
    </row>
    <row r="1037101" spans="5:5">
      <c r="E1037101"/>
    </row>
    <row r="1037102" spans="5:5">
      <c r="E1037102"/>
    </row>
    <row r="1037103" spans="5:5">
      <c r="E1037103"/>
    </row>
    <row r="1037104" spans="5:5">
      <c r="E1037104"/>
    </row>
    <row r="1037105" spans="5:5">
      <c r="E1037105"/>
    </row>
    <row r="1037106" spans="5:5">
      <c r="E1037106"/>
    </row>
    <row r="1037107" spans="5:5">
      <c r="E1037107"/>
    </row>
    <row r="1037108" spans="5:5">
      <c r="E1037108"/>
    </row>
    <row r="1037109" spans="5:5">
      <c r="E1037109"/>
    </row>
    <row r="1037110" spans="5:5">
      <c r="E1037110"/>
    </row>
    <row r="1037111" spans="5:5">
      <c r="E1037111"/>
    </row>
    <row r="1037112" spans="5:5">
      <c r="E1037112"/>
    </row>
    <row r="1037113" spans="5:5">
      <c r="E1037113"/>
    </row>
    <row r="1037114" spans="5:5">
      <c r="E1037114"/>
    </row>
    <row r="1037115" spans="5:5">
      <c r="E1037115"/>
    </row>
    <row r="1037116" spans="5:5">
      <c r="E1037116"/>
    </row>
    <row r="1037117" spans="5:5">
      <c r="E1037117"/>
    </row>
    <row r="1037118" spans="5:5">
      <c r="E1037118"/>
    </row>
    <row r="1037119" spans="5:5">
      <c r="E1037119"/>
    </row>
    <row r="1037120" spans="5:5">
      <c r="E1037120"/>
    </row>
    <row r="1037121" spans="5:5">
      <c r="E1037121"/>
    </row>
    <row r="1037122" spans="5:5">
      <c r="E1037122"/>
    </row>
    <row r="1037123" spans="5:5">
      <c r="E1037123"/>
    </row>
    <row r="1037124" spans="5:5">
      <c r="E1037124"/>
    </row>
    <row r="1037125" spans="5:5">
      <c r="E1037125"/>
    </row>
    <row r="1037126" spans="5:5">
      <c r="E1037126"/>
    </row>
    <row r="1037127" spans="5:5">
      <c r="E1037127"/>
    </row>
    <row r="1037128" spans="5:5">
      <c r="E1037128"/>
    </row>
    <row r="1037129" spans="5:5">
      <c r="E1037129"/>
    </row>
    <row r="1037130" spans="5:5">
      <c r="E1037130"/>
    </row>
    <row r="1037131" spans="5:5">
      <c r="E1037131"/>
    </row>
    <row r="1037132" spans="5:5">
      <c r="E1037132"/>
    </row>
    <row r="1037133" spans="5:5">
      <c r="E1037133"/>
    </row>
    <row r="1037134" spans="5:5">
      <c r="E1037134"/>
    </row>
    <row r="1037135" spans="5:5">
      <c r="E1037135"/>
    </row>
    <row r="1037136" spans="5:5">
      <c r="E1037136"/>
    </row>
    <row r="1037137" spans="5:5">
      <c r="E1037137"/>
    </row>
    <row r="1037138" spans="5:5">
      <c r="E1037138"/>
    </row>
    <row r="1037139" spans="5:5">
      <c r="E1037139"/>
    </row>
    <row r="1037140" spans="5:5">
      <c r="E1037140"/>
    </row>
    <row r="1037141" spans="5:5">
      <c r="E1037141"/>
    </row>
    <row r="1037142" spans="5:5">
      <c r="E1037142"/>
    </row>
    <row r="1037143" spans="5:5">
      <c r="E1037143"/>
    </row>
    <row r="1037144" spans="5:5">
      <c r="E1037144"/>
    </row>
    <row r="1037145" spans="5:5">
      <c r="E1037145"/>
    </row>
    <row r="1037146" spans="5:5">
      <c r="E1037146"/>
    </row>
    <row r="1037147" spans="5:5">
      <c r="E1037147"/>
    </row>
    <row r="1037148" spans="5:5">
      <c r="E1037148"/>
    </row>
    <row r="1037149" spans="5:5">
      <c r="E1037149"/>
    </row>
    <row r="1037150" spans="5:5">
      <c r="E1037150"/>
    </row>
    <row r="1037151" spans="5:5">
      <c r="E1037151"/>
    </row>
    <row r="1037152" spans="5:5">
      <c r="E1037152"/>
    </row>
    <row r="1037153" spans="5:5">
      <c r="E1037153"/>
    </row>
    <row r="1037154" spans="5:5">
      <c r="E1037154"/>
    </row>
    <row r="1037155" spans="5:5">
      <c r="E1037155"/>
    </row>
    <row r="1037156" spans="5:5">
      <c r="E1037156"/>
    </row>
    <row r="1037157" spans="5:5">
      <c r="E1037157"/>
    </row>
    <row r="1037158" spans="5:5">
      <c r="E1037158"/>
    </row>
    <row r="1037159" spans="5:5">
      <c r="E1037159"/>
    </row>
    <row r="1037160" spans="5:5">
      <c r="E1037160"/>
    </row>
    <row r="1037161" spans="5:5">
      <c r="E1037161"/>
    </row>
    <row r="1037162" spans="5:5">
      <c r="E1037162"/>
    </row>
    <row r="1037163" spans="5:5">
      <c r="E1037163"/>
    </row>
    <row r="1037164" spans="5:5">
      <c r="E1037164"/>
    </row>
    <row r="1037165" spans="5:5">
      <c r="E1037165"/>
    </row>
    <row r="1037166" spans="5:5">
      <c r="E1037166"/>
    </row>
    <row r="1037167" spans="5:5">
      <c r="E1037167"/>
    </row>
    <row r="1037168" spans="5:5">
      <c r="E1037168"/>
    </row>
    <row r="1037169" spans="5:5">
      <c r="E1037169"/>
    </row>
    <row r="1037170" spans="5:5">
      <c r="E1037170"/>
    </row>
    <row r="1037171" spans="5:5">
      <c r="E1037171"/>
    </row>
    <row r="1037172" spans="5:5">
      <c r="E1037172"/>
    </row>
    <row r="1037173" spans="5:5">
      <c r="E1037173"/>
    </row>
    <row r="1037174" spans="5:5">
      <c r="E1037174"/>
    </row>
    <row r="1037175" spans="5:5">
      <c r="E1037175"/>
    </row>
    <row r="1037176" spans="5:5">
      <c r="E1037176"/>
    </row>
    <row r="1037177" spans="5:5">
      <c r="E1037177"/>
    </row>
    <row r="1037178" spans="5:5">
      <c r="E1037178"/>
    </row>
    <row r="1037179" spans="5:5">
      <c r="E1037179"/>
    </row>
    <row r="1037180" spans="5:5">
      <c r="E1037180"/>
    </row>
    <row r="1037181" spans="5:5">
      <c r="E1037181"/>
    </row>
    <row r="1037182" spans="5:5">
      <c r="E1037182"/>
    </row>
    <row r="1037183" spans="5:5">
      <c r="E1037183"/>
    </row>
    <row r="1037184" spans="5:5">
      <c r="E1037184"/>
    </row>
    <row r="1037185" spans="5:5">
      <c r="E1037185"/>
    </row>
    <row r="1037186" spans="5:5">
      <c r="E1037186"/>
    </row>
    <row r="1037187" spans="5:5">
      <c r="E1037187"/>
    </row>
    <row r="1037188" spans="5:5">
      <c r="E1037188"/>
    </row>
    <row r="1037189" spans="5:5">
      <c r="E1037189"/>
    </row>
    <row r="1037190" spans="5:5">
      <c r="E1037190"/>
    </row>
    <row r="1037191" spans="5:5">
      <c r="E1037191"/>
    </row>
    <row r="1037192" spans="5:5">
      <c r="E1037192"/>
    </row>
    <row r="1037193" spans="5:5">
      <c r="E1037193"/>
    </row>
    <row r="1037194" spans="5:5">
      <c r="E1037194"/>
    </row>
    <row r="1037195" spans="5:5">
      <c r="E1037195"/>
    </row>
    <row r="1037196" spans="5:5">
      <c r="E1037196"/>
    </row>
    <row r="1037197" spans="5:5">
      <c r="E1037197"/>
    </row>
    <row r="1037198" spans="5:5">
      <c r="E1037198"/>
    </row>
    <row r="1037199" spans="5:5">
      <c r="E1037199"/>
    </row>
    <row r="1037200" spans="5:5">
      <c r="E1037200"/>
    </row>
    <row r="1037201" spans="5:5">
      <c r="E1037201"/>
    </row>
    <row r="1037202" spans="5:5">
      <c r="E1037202"/>
    </row>
    <row r="1037203" spans="5:5">
      <c r="E1037203"/>
    </row>
    <row r="1037204" spans="5:5">
      <c r="E1037204"/>
    </row>
    <row r="1037205" spans="5:5">
      <c r="E1037205"/>
    </row>
    <row r="1037206" spans="5:5">
      <c r="E1037206"/>
    </row>
    <row r="1037207" spans="5:5">
      <c r="E1037207"/>
    </row>
    <row r="1037208" spans="5:5">
      <c r="E1037208"/>
    </row>
    <row r="1037209" spans="5:5">
      <c r="E1037209"/>
    </row>
    <row r="1037210" spans="5:5">
      <c r="E1037210"/>
    </row>
    <row r="1037211" spans="5:5">
      <c r="E1037211"/>
    </row>
    <row r="1037212" spans="5:5">
      <c r="E1037212"/>
    </row>
    <row r="1037213" spans="5:5">
      <c r="E1037213"/>
    </row>
    <row r="1037214" spans="5:5">
      <c r="E1037214"/>
    </row>
    <row r="1037215" spans="5:5">
      <c r="E1037215"/>
    </row>
    <row r="1037216" spans="5:5">
      <c r="E1037216"/>
    </row>
    <row r="1037217" spans="5:5">
      <c r="E1037217"/>
    </row>
    <row r="1037218" spans="5:5">
      <c r="E1037218"/>
    </row>
    <row r="1037219" spans="5:5">
      <c r="E1037219"/>
    </row>
    <row r="1037220" spans="5:5">
      <c r="E1037220"/>
    </row>
    <row r="1037221" spans="5:5">
      <c r="E1037221"/>
    </row>
    <row r="1037222" spans="5:5">
      <c r="E1037222"/>
    </row>
    <row r="1037223" spans="5:5">
      <c r="E1037223"/>
    </row>
    <row r="1037224" spans="5:5">
      <c r="E1037224"/>
    </row>
    <row r="1037225" spans="5:5">
      <c r="E1037225"/>
    </row>
    <row r="1037226" spans="5:5">
      <c r="E1037226"/>
    </row>
    <row r="1037227" spans="5:5">
      <c r="E1037227"/>
    </row>
    <row r="1037228" spans="5:5">
      <c r="E1037228"/>
    </row>
    <row r="1037229" spans="5:5">
      <c r="E1037229"/>
    </row>
    <row r="1037230" spans="5:5">
      <c r="E1037230"/>
    </row>
    <row r="1037231" spans="5:5">
      <c r="E1037231"/>
    </row>
    <row r="1037232" spans="5:5">
      <c r="E1037232"/>
    </row>
    <row r="1037233" spans="5:5">
      <c r="E1037233"/>
    </row>
    <row r="1037234" spans="5:5">
      <c r="E1037234"/>
    </row>
    <row r="1037235" spans="5:5">
      <c r="E1037235"/>
    </row>
    <row r="1037236" spans="5:5">
      <c r="E1037236"/>
    </row>
    <row r="1037237" spans="5:5">
      <c r="E1037237"/>
    </row>
    <row r="1037238" spans="5:5">
      <c r="E1037238"/>
    </row>
    <row r="1037239" spans="5:5">
      <c r="E1037239"/>
    </row>
    <row r="1037240" spans="5:5">
      <c r="E1037240"/>
    </row>
    <row r="1037241" spans="5:5">
      <c r="E1037241"/>
    </row>
    <row r="1037242" spans="5:5">
      <c r="E1037242"/>
    </row>
    <row r="1037243" spans="5:5">
      <c r="E1037243"/>
    </row>
    <row r="1037244" spans="5:5">
      <c r="E1037244"/>
    </row>
    <row r="1037245" spans="5:5">
      <c r="E1037245"/>
    </row>
    <row r="1037246" spans="5:5">
      <c r="E1037246"/>
    </row>
    <row r="1037247" spans="5:5">
      <c r="E1037247"/>
    </row>
    <row r="1037248" spans="5:5">
      <c r="E1037248"/>
    </row>
    <row r="1037249" spans="5:5">
      <c r="E1037249"/>
    </row>
    <row r="1037250" spans="5:5">
      <c r="E1037250"/>
    </row>
    <row r="1037251" spans="5:5">
      <c r="E1037251"/>
    </row>
    <row r="1037252" spans="5:5">
      <c r="E1037252"/>
    </row>
    <row r="1037253" spans="5:5">
      <c r="E1037253"/>
    </row>
    <row r="1037254" spans="5:5">
      <c r="E1037254"/>
    </row>
    <row r="1037255" spans="5:5">
      <c r="E1037255"/>
    </row>
    <row r="1037256" spans="5:5">
      <c r="E1037256"/>
    </row>
    <row r="1037257" spans="5:5">
      <c r="E1037257"/>
    </row>
    <row r="1037258" spans="5:5">
      <c r="E1037258"/>
    </row>
    <row r="1037259" spans="5:5">
      <c r="E1037259"/>
    </row>
    <row r="1037260" spans="5:5">
      <c r="E1037260"/>
    </row>
    <row r="1037261" spans="5:5">
      <c r="E1037261"/>
    </row>
    <row r="1037262" spans="5:5">
      <c r="E1037262"/>
    </row>
    <row r="1037263" spans="5:5">
      <c r="E1037263"/>
    </row>
    <row r="1037264" spans="5:5">
      <c r="E1037264"/>
    </row>
    <row r="1037265" spans="5:5">
      <c r="E1037265"/>
    </row>
    <row r="1037266" spans="5:5">
      <c r="E1037266"/>
    </row>
    <row r="1037267" spans="5:5">
      <c r="E1037267"/>
    </row>
    <row r="1037268" spans="5:5">
      <c r="E1037268"/>
    </row>
    <row r="1037269" spans="5:5">
      <c r="E1037269"/>
    </row>
    <row r="1037270" spans="5:5">
      <c r="E1037270"/>
    </row>
    <row r="1037271" spans="5:5">
      <c r="E1037271"/>
    </row>
    <row r="1037272" spans="5:5">
      <c r="E1037272"/>
    </row>
    <row r="1037273" spans="5:5">
      <c r="E1037273"/>
    </row>
    <row r="1037274" spans="5:5">
      <c r="E1037274"/>
    </row>
    <row r="1037275" spans="5:5">
      <c r="E1037275"/>
    </row>
    <row r="1037276" spans="5:5">
      <c r="E1037276"/>
    </row>
    <row r="1037277" spans="5:5">
      <c r="E1037277"/>
    </row>
    <row r="1037278" spans="5:5">
      <c r="E1037278"/>
    </row>
    <row r="1037279" spans="5:5">
      <c r="E1037279"/>
    </row>
    <row r="1037280" spans="5:5">
      <c r="E1037280"/>
    </row>
    <row r="1037281" spans="5:5">
      <c r="E1037281"/>
    </row>
    <row r="1037282" spans="5:5">
      <c r="E1037282"/>
    </row>
    <row r="1037283" spans="5:5">
      <c r="E1037283"/>
    </row>
    <row r="1037284" spans="5:5">
      <c r="E1037284"/>
    </row>
    <row r="1037285" spans="5:5">
      <c r="E1037285"/>
    </row>
    <row r="1037286" spans="5:5">
      <c r="E1037286"/>
    </row>
    <row r="1037287" spans="5:5">
      <c r="E1037287"/>
    </row>
    <row r="1037288" spans="5:5">
      <c r="E1037288"/>
    </row>
    <row r="1037289" spans="5:5">
      <c r="E1037289"/>
    </row>
    <row r="1037290" spans="5:5">
      <c r="E1037290"/>
    </row>
    <row r="1037291" spans="5:5">
      <c r="E1037291"/>
    </row>
    <row r="1037292" spans="5:5">
      <c r="E1037292"/>
    </row>
    <row r="1037293" spans="5:5">
      <c r="E1037293"/>
    </row>
    <row r="1037294" spans="5:5">
      <c r="E1037294"/>
    </row>
    <row r="1037295" spans="5:5">
      <c r="E1037295"/>
    </row>
    <row r="1037296" spans="5:5">
      <c r="E1037296"/>
    </row>
    <row r="1037297" spans="5:5">
      <c r="E1037297"/>
    </row>
    <row r="1037298" spans="5:5">
      <c r="E1037298"/>
    </row>
    <row r="1037299" spans="5:5">
      <c r="E1037299"/>
    </row>
    <row r="1037300" spans="5:5">
      <c r="E1037300"/>
    </row>
    <row r="1037301" spans="5:5">
      <c r="E1037301"/>
    </row>
    <row r="1037302" spans="5:5">
      <c r="E1037302"/>
    </row>
    <row r="1037303" spans="5:5">
      <c r="E1037303"/>
    </row>
    <row r="1037304" spans="5:5">
      <c r="E1037304"/>
    </row>
    <row r="1037305" spans="5:5">
      <c r="E1037305"/>
    </row>
    <row r="1037306" spans="5:5">
      <c r="E1037306"/>
    </row>
    <row r="1037307" spans="5:5">
      <c r="E1037307"/>
    </row>
    <row r="1037308" spans="5:5">
      <c r="E1037308"/>
    </row>
    <row r="1037309" spans="5:5">
      <c r="E1037309"/>
    </row>
    <row r="1037310" spans="5:5">
      <c r="E1037310"/>
    </row>
    <row r="1037311" spans="5:5">
      <c r="E1037311"/>
    </row>
    <row r="1037312" spans="5:5">
      <c r="E1037312"/>
    </row>
    <row r="1037313" spans="5:5">
      <c r="E1037313"/>
    </row>
    <row r="1037314" spans="5:5">
      <c r="E1037314"/>
    </row>
    <row r="1037315" spans="5:5">
      <c r="E1037315"/>
    </row>
    <row r="1037316" spans="5:5">
      <c r="E1037316"/>
    </row>
    <row r="1037317" spans="5:5">
      <c r="E1037317"/>
    </row>
    <row r="1037318" spans="5:5">
      <c r="E1037318"/>
    </row>
    <row r="1037319" spans="5:5">
      <c r="E1037319"/>
    </row>
    <row r="1037320" spans="5:5">
      <c r="E1037320"/>
    </row>
    <row r="1037321" spans="5:5">
      <c r="E1037321"/>
    </row>
    <row r="1037322" spans="5:5">
      <c r="E1037322"/>
    </row>
    <row r="1037323" spans="5:5">
      <c r="E1037323"/>
    </row>
    <row r="1037324" spans="5:5">
      <c r="E1037324"/>
    </row>
    <row r="1037325" spans="5:5">
      <c r="E1037325"/>
    </row>
    <row r="1037326" spans="5:5">
      <c r="E1037326"/>
    </row>
    <row r="1037327" spans="5:5">
      <c r="E1037327"/>
    </row>
    <row r="1037328" spans="5:5">
      <c r="E1037328"/>
    </row>
    <row r="1037329" spans="5:5">
      <c r="E1037329"/>
    </row>
    <row r="1037330" spans="5:5">
      <c r="E1037330"/>
    </row>
    <row r="1037331" spans="5:5">
      <c r="E1037331"/>
    </row>
    <row r="1037332" spans="5:5">
      <c r="E1037332"/>
    </row>
    <row r="1037333" spans="5:5">
      <c r="E1037333"/>
    </row>
    <row r="1037334" spans="5:5">
      <c r="E1037334"/>
    </row>
    <row r="1037335" spans="5:5">
      <c r="E1037335"/>
    </row>
    <row r="1037336" spans="5:5">
      <c r="E1037336"/>
    </row>
    <row r="1037337" spans="5:5">
      <c r="E1037337"/>
    </row>
    <row r="1037338" spans="5:5">
      <c r="E1037338"/>
    </row>
    <row r="1037339" spans="5:5">
      <c r="E1037339"/>
    </row>
    <row r="1037340" spans="5:5">
      <c r="E1037340"/>
    </row>
    <row r="1037341" spans="5:5">
      <c r="E1037341"/>
    </row>
    <row r="1037342" spans="5:5">
      <c r="E1037342"/>
    </row>
    <row r="1037343" spans="5:5">
      <c r="E1037343"/>
    </row>
    <row r="1037344" spans="5:5">
      <c r="E1037344"/>
    </row>
    <row r="1037345" spans="5:5">
      <c r="E1037345"/>
    </row>
    <row r="1037346" spans="5:5">
      <c r="E1037346"/>
    </row>
    <row r="1037347" spans="5:5">
      <c r="E1037347"/>
    </row>
    <row r="1037348" spans="5:5">
      <c r="E1037348"/>
    </row>
    <row r="1037349" spans="5:5">
      <c r="E1037349"/>
    </row>
    <row r="1037350" spans="5:5">
      <c r="E1037350"/>
    </row>
    <row r="1037351" spans="5:5">
      <c r="E1037351"/>
    </row>
    <row r="1037352" spans="5:5">
      <c r="E1037352"/>
    </row>
    <row r="1037353" spans="5:5">
      <c r="E1037353"/>
    </row>
    <row r="1037354" spans="5:5">
      <c r="E1037354"/>
    </row>
    <row r="1037355" spans="5:5">
      <c r="E1037355"/>
    </row>
    <row r="1037356" spans="5:5">
      <c r="E1037356"/>
    </row>
    <row r="1037357" spans="5:5">
      <c r="E1037357"/>
    </row>
    <row r="1037358" spans="5:5">
      <c r="E1037358"/>
    </row>
    <row r="1037359" spans="5:5">
      <c r="E1037359"/>
    </row>
    <row r="1037360" spans="5:5">
      <c r="E1037360"/>
    </row>
    <row r="1037361" spans="5:5">
      <c r="E1037361"/>
    </row>
    <row r="1037362" spans="5:5">
      <c r="E1037362"/>
    </row>
    <row r="1037363" spans="5:5">
      <c r="E1037363"/>
    </row>
    <row r="1037364" spans="5:5">
      <c r="E1037364"/>
    </row>
    <row r="1037365" spans="5:5">
      <c r="E1037365"/>
    </row>
    <row r="1037366" spans="5:5">
      <c r="E1037366"/>
    </row>
    <row r="1037367" spans="5:5">
      <c r="E1037367"/>
    </row>
    <row r="1037368" spans="5:5">
      <c r="E1037368"/>
    </row>
    <row r="1037369" spans="5:5">
      <c r="E1037369"/>
    </row>
    <row r="1037370" spans="5:5">
      <c r="E1037370"/>
    </row>
    <row r="1037371" spans="5:5">
      <c r="E1037371"/>
    </row>
    <row r="1037372" spans="5:5">
      <c r="E1037372"/>
    </row>
    <row r="1037373" spans="5:5">
      <c r="E1037373"/>
    </row>
    <row r="1037374" spans="5:5">
      <c r="E1037374"/>
    </row>
    <row r="1037375" spans="5:5">
      <c r="E1037375"/>
    </row>
    <row r="1037376" spans="5:5">
      <c r="E1037376"/>
    </row>
    <row r="1037377" spans="5:5">
      <c r="E1037377"/>
    </row>
    <row r="1037378" spans="5:5">
      <c r="E1037378"/>
    </row>
    <row r="1037379" spans="5:5">
      <c r="E1037379"/>
    </row>
    <row r="1037380" spans="5:5">
      <c r="E1037380"/>
    </row>
    <row r="1037381" spans="5:5">
      <c r="E1037381"/>
    </row>
    <row r="1037382" spans="5:5">
      <c r="E1037382"/>
    </row>
    <row r="1037383" spans="5:5">
      <c r="E1037383"/>
    </row>
    <row r="1037384" spans="5:5">
      <c r="E1037384"/>
    </row>
    <row r="1037385" spans="5:5">
      <c r="E1037385"/>
    </row>
    <row r="1037386" spans="5:5">
      <c r="E1037386"/>
    </row>
    <row r="1037387" spans="5:5">
      <c r="E1037387"/>
    </row>
    <row r="1037388" spans="5:5">
      <c r="E1037388"/>
    </row>
    <row r="1037389" spans="5:5">
      <c r="E1037389"/>
    </row>
    <row r="1037390" spans="5:5">
      <c r="E1037390"/>
    </row>
    <row r="1037391" spans="5:5">
      <c r="E1037391"/>
    </row>
    <row r="1037392" spans="5:5">
      <c r="E1037392"/>
    </row>
    <row r="1037393" spans="5:5">
      <c r="E1037393"/>
    </row>
    <row r="1037394" spans="5:5">
      <c r="E1037394"/>
    </row>
    <row r="1037395" spans="5:5">
      <c r="E1037395"/>
    </row>
    <row r="1037396" spans="5:5">
      <c r="E1037396"/>
    </row>
    <row r="1037397" spans="5:5">
      <c r="E1037397"/>
    </row>
    <row r="1037398" spans="5:5">
      <c r="E1037398"/>
    </row>
    <row r="1037399" spans="5:5">
      <c r="E1037399"/>
    </row>
    <row r="1037400" spans="5:5">
      <c r="E1037400"/>
    </row>
    <row r="1037401" spans="5:5">
      <c r="E1037401"/>
    </row>
    <row r="1037402" spans="5:5">
      <c r="E1037402"/>
    </row>
    <row r="1037403" spans="5:5">
      <c r="E1037403"/>
    </row>
    <row r="1037404" spans="5:5">
      <c r="E1037404"/>
    </row>
    <row r="1037405" spans="5:5">
      <c r="E1037405"/>
    </row>
    <row r="1037406" spans="5:5">
      <c r="E1037406"/>
    </row>
    <row r="1037407" spans="5:5">
      <c r="E1037407"/>
    </row>
    <row r="1037408" spans="5:5">
      <c r="E1037408"/>
    </row>
    <row r="1037409" spans="5:5">
      <c r="E1037409"/>
    </row>
    <row r="1037410" spans="5:5">
      <c r="E1037410"/>
    </row>
    <row r="1037411" spans="5:5">
      <c r="E1037411"/>
    </row>
    <row r="1037412" spans="5:5">
      <c r="E1037412"/>
    </row>
    <row r="1037413" spans="5:5">
      <c r="E1037413"/>
    </row>
    <row r="1037414" spans="5:5">
      <c r="E1037414"/>
    </row>
    <row r="1037415" spans="5:5">
      <c r="E1037415"/>
    </row>
    <row r="1037416" spans="5:5">
      <c r="E1037416"/>
    </row>
    <row r="1037417" spans="5:5">
      <c r="E1037417"/>
    </row>
    <row r="1037418" spans="5:5">
      <c r="E1037418"/>
    </row>
    <row r="1037419" spans="5:5">
      <c r="E1037419"/>
    </row>
    <row r="1037420" spans="5:5">
      <c r="E1037420"/>
    </row>
    <row r="1037421" spans="5:5">
      <c r="E1037421"/>
    </row>
    <row r="1037422" spans="5:5">
      <c r="E1037422"/>
    </row>
    <row r="1037423" spans="5:5">
      <c r="E1037423"/>
    </row>
    <row r="1037424" spans="5:5">
      <c r="E1037424"/>
    </row>
    <row r="1037425" spans="5:5">
      <c r="E1037425"/>
    </row>
    <row r="1037426" spans="5:5">
      <c r="E1037426"/>
    </row>
    <row r="1037427" spans="5:5">
      <c r="E1037427"/>
    </row>
    <row r="1037428" spans="5:5">
      <c r="E1037428"/>
    </row>
    <row r="1037429" spans="5:5">
      <c r="E1037429"/>
    </row>
    <row r="1037430" spans="5:5">
      <c r="E1037430"/>
    </row>
    <row r="1037431" spans="5:5">
      <c r="E1037431"/>
    </row>
    <row r="1037432" spans="5:5">
      <c r="E1037432"/>
    </row>
    <row r="1037433" spans="5:5">
      <c r="E1037433"/>
    </row>
    <row r="1037434" spans="5:5">
      <c r="E1037434"/>
    </row>
    <row r="1037435" spans="5:5">
      <c r="E1037435"/>
    </row>
    <row r="1037436" spans="5:5">
      <c r="E1037436"/>
    </row>
    <row r="1037437" spans="5:5">
      <c r="E1037437"/>
    </row>
    <row r="1037438" spans="5:5">
      <c r="E1037438"/>
    </row>
    <row r="1037439" spans="5:5">
      <c r="E1037439"/>
    </row>
    <row r="1037440" spans="5:5">
      <c r="E1037440"/>
    </row>
    <row r="1037441" spans="5:5">
      <c r="E1037441"/>
    </row>
    <row r="1037442" spans="5:5">
      <c r="E1037442"/>
    </row>
    <row r="1037443" spans="5:5">
      <c r="E1037443"/>
    </row>
    <row r="1037444" spans="5:5">
      <c r="E1037444"/>
    </row>
    <row r="1037445" spans="5:5">
      <c r="E1037445"/>
    </row>
    <row r="1037446" spans="5:5">
      <c r="E1037446"/>
    </row>
    <row r="1037447" spans="5:5">
      <c r="E1037447"/>
    </row>
    <row r="1037448" spans="5:5">
      <c r="E1037448"/>
    </row>
    <row r="1037449" spans="5:5">
      <c r="E1037449"/>
    </row>
    <row r="1037450" spans="5:5">
      <c r="E1037450"/>
    </row>
    <row r="1037451" spans="5:5">
      <c r="E1037451"/>
    </row>
    <row r="1037452" spans="5:5">
      <c r="E1037452"/>
    </row>
    <row r="1037453" spans="5:5">
      <c r="E1037453"/>
    </row>
    <row r="1037454" spans="5:5">
      <c r="E1037454"/>
    </row>
    <row r="1037455" spans="5:5">
      <c r="E1037455"/>
    </row>
    <row r="1037456" spans="5:5">
      <c r="E1037456"/>
    </row>
    <row r="1037457" spans="5:5">
      <c r="E1037457"/>
    </row>
    <row r="1037458" spans="5:5">
      <c r="E1037458"/>
    </row>
    <row r="1037459" spans="5:5">
      <c r="E1037459"/>
    </row>
    <row r="1037460" spans="5:5">
      <c r="E1037460"/>
    </row>
    <row r="1037461" spans="5:5">
      <c r="E1037461"/>
    </row>
    <row r="1037462" spans="5:5">
      <c r="E1037462"/>
    </row>
    <row r="1037463" spans="5:5">
      <c r="E1037463"/>
    </row>
    <row r="1037464" spans="5:5">
      <c r="E1037464"/>
    </row>
    <row r="1037465" spans="5:5">
      <c r="E1037465"/>
    </row>
    <row r="1037466" spans="5:5">
      <c r="E1037466"/>
    </row>
    <row r="1037467" spans="5:5">
      <c r="E1037467"/>
    </row>
    <row r="1037468" spans="5:5">
      <c r="E1037468"/>
    </row>
    <row r="1037469" spans="5:5">
      <c r="E1037469"/>
    </row>
    <row r="1037470" spans="5:5">
      <c r="E1037470"/>
    </row>
    <row r="1037471" spans="5:5">
      <c r="E1037471"/>
    </row>
    <row r="1037472" spans="5:5">
      <c r="E1037472"/>
    </row>
    <row r="1037473" spans="5:5">
      <c r="E1037473"/>
    </row>
    <row r="1037474" spans="5:5">
      <c r="E1037474"/>
    </row>
    <row r="1037475" spans="5:5">
      <c r="E1037475"/>
    </row>
    <row r="1037476" spans="5:5">
      <c r="E1037476"/>
    </row>
    <row r="1037477" spans="5:5">
      <c r="E1037477"/>
    </row>
    <row r="1037478" spans="5:5">
      <c r="E1037478"/>
    </row>
    <row r="1037479" spans="5:5">
      <c r="E1037479"/>
    </row>
    <row r="1037480" spans="5:5">
      <c r="E1037480"/>
    </row>
    <row r="1037481" spans="5:5">
      <c r="E1037481"/>
    </row>
    <row r="1037482" spans="5:5">
      <c r="E1037482"/>
    </row>
    <row r="1037483" spans="5:5">
      <c r="E1037483"/>
    </row>
    <row r="1037484" spans="5:5">
      <c r="E1037484"/>
    </row>
    <row r="1037485" spans="5:5">
      <c r="E1037485"/>
    </row>
    <row r="1037486" spans="5:5">
      <c r="E1037486"/>
    </row>
    <row r="1037487" spans="5:5">
      <c r="E1037487"/>
    </row>
    <row r="1037488" spans="5:5">
      <c r="E1037488"/>
    </row>
    <row r="1037489" spans="5:5">
      <c r="E1037489"/>
    </row>
    <row r="1037490" spans="5:5">
      <c r="E1037490"/>
    </row>
    <row r="1037491" spans="5:5">
      <c r="E1037491"/>
    </row>
    <row r="1037492" spans="5:5">
      <c r="E1037492"/>
    </row>
    <row r="1037493" spans="5:5">
      <c r="E1037493"/>
    </row>
    <row r="1037494" spans="5:5">
      <c r="E1037494"/>
    </row>
    <row r="1037495" spans="5:5">
      <c r="E1037495"/>
    </row>
    <row r="1037496" spans="5:5">
      <c r="E1037496"/>
    </row>
    <row r="1037497" spans="5:5">
      <c r="E1037497"/>
    </row>
    <row r="1037498" spans="5:5">
      <c r="E1037498"/>
    </row>
    <row r="1037499" spans="5:5">
      <c r="E1037499"/>
    </row>
    <row r="1037500" spans="5:5">
      <c r="E1037500"/>
    </row>
    <row r="1037501" spans="5:5">
      <c r="E1037501"/>
    </row>
    <row r="1037502" spans="5:5">
      <c r="E1037502"/>
    </row>
    <row r="1037503" spans="5:5">
      <c r="E1037503"/>
    </row>
    <row r="1037504" spans="5:5">
      <c r="E1037504"/>
    </row>
    <row r="1037505" spans="5:5">
      <c r="E1037505"/>
    </row>
    <row r="1037506" spans="5:5">
      <c r="E1037506"/>
    </row>
    <row r="1037507" spans="5:5">
      <c r="E1037507"/>
    </row>
    <row r="1037508" spans="5:5">
      <c r="E1037508"/>
    </row>
    <row r="1037509" spans="5:5">
      <c r="E1037509"/>
    </row>
    <row r="1037510" spans="5:5">
      <c r="E1037510"/>
    </row>
    <row r="1037511" spans="5:5">
      <c r="E1037511"/>
    </row>
    <row r="1037512" spans="5:5">
      <c r="E1037512"/>
    </row>
    <row r="1037513" spans="5:5">
      <c r="E1037513"/>
    </row>
    <row r="1037514" spans="5:5">
      <c r="E1037514"/>
    </row>
    <row r="1037515" spans="5:5">
      <c r="E1037515"/>
    </row>
    <row r="1037516" spans="5:5">
      <c r="E1037516"/>
    </row>
    <row r="1037517" spans="5:5">
      <c r="E1037517"/>
    </row>
    <row r="1037518" spans="5:5">
      <c r="E1037518"/>
    </row>
    <row r="1037519" spans="5:5">
      <c r="E1037519"/>
    </row>
    <row r="1037520" spans="5:5">
      <c r="E1037520"/>
    </row>
    <row r="1037521" spans="5:5">
      <c r="E1037521"/>
    </row>
    <row r="1037522" spans="5:5">
      <c r="E1037522"/>
    </row>
    <row r="1037523" spans="5:5">
      <c r="E1037523"/>
    </row>
    <row r="1037524" spans="5:5">
      <c r="E1037524"/>
    </row>
    <row r="1037525" spans="5:5">
      <c r="E1037525"/>
    </row>
    <row r="1037526" spans="5:5">
      <c r="E1037526"/>
    </row>
    <row r="1037527" spans="5:5">
      <c r="E1037527"/>
    </row>
    <row r="1037528" spans="5:5">
      <c r="E1037528"/>
    </row>
    <row r="1037529" spans="5:5">
      <c r="E1037529"/>
    </row>
    <row r="1037530" spans="5:5">
      <c r="E1037530"/>
    </row>
    <row r="1037531" spans="5:5">
      <c r="E1037531"/>
    </row>
    <row r="1037532" spans="5:5">
      <c r="E1037532"/>
    </row>
    <row r="1037533" spans="5:5">
      <c r="E1037533"/>
    </row>
    <row r="1037534" spans="5:5">
      <c r="E1037534"/>
    </row>
    <row r="1037535" spans="5:5">
      <c r="E1037535"/>
    </row>
    <row r="1037536" spans="5:5">
      <c r="E1037536"/>
    </row>
    <row r="1037537" spans="5:5">
      <c r="E1037537"/>
    </row>
    <row r="1037538" spans="5:5">
      <c r="E1037538"/>
    </row>
    <row r="1037539" spans="5:5">
      <c r="E1037539"/>
    </row>
    <row r="1037540" spans="5:5">
      <c r="E1037540"/>
    </row>
    <row r="1037541" spans="5:5">
      <c r="E1037541"/>
    </row>
    <row r="1037542" spans="5:5">
      <c r="E1037542"/>
    </row>
    <row r="1037543" spans="5:5">
      <c r="E1037543"/>
    </row>
    <row r="1037544" spans="5:5">
      <c r="E1037544"/>
    </row>
    <row r="1037545" spans="5:5">
      <c r="E1037545"/>
    </row>
    <row r="1037546" spans="5:5">
      <c r="E1037546"/>
    </row>
    <row r="1037547" spans="5:5">
      <c r="E1037547"/>
    </row>
    <row r="1037548" spans="5:5">
      <c r="E1037548"/>
    </row>
    <row r="1037549" spans="5:5">
      <c r="E1037549"/>
    </row>
    <row r="1037550" spans="5:5">
      <c r="E1037550"/>
    </row>
    <row r="1037551" spans="5:5">
      <c r="E1037551"/>
    </row>
    <row r="1037552" spans="5:5">
      <c r="E1037552"/>
    </row>
    <row r="1037553" spans="5:5">
      <c r="E1037553"/>
    </row>
    <row r="1037554" spans="5:5">
      <c r="E1037554"/>
    </row>
    <row r="1037555" spans="5:5">
      <c r="E1037555"/>
    </row>
    <row r="1037556" spans="5:5">
      <c r="E1037556"/>
    </row>
    <row r="1037557" spans="5:5">
      <c r="E1037557"/>
    </row>
    <row r="1037558" spans="5:5">
      <c r="E1037558"/>
    </row>
    <row r="1037559" spans="5:5">
      <c r="E1037559"/>
    </row>
    <row r="1037560" spans="5:5">
      <c r="E1037560"/>
    </row>
    <row r="1037561" spans="5:5">
      <c r="E1037561"/>
    </row>
    <row r="1037562" spans="5:5">
      <c r="E1037562"/>
    </row>
    <row r="1037563" spans="5:5">
      <c r="E1037563"/>
    </row>
    <row r="1037564" spans="5:5">
      <c r="E1037564"/>
    </row>
    <row r="1037565" spans="5:5">
      <c r="E1037565"/>
    </row>
    <row r="1037566" spans="5:5">
      <c r="E1037566"/>
    </row>
    <row r="1037567" spans="5:5">
      <c r="E1037567"/>
    </row>
    <row r="1037568" spans="5:5">
      <c r="E1037568"/>
    </row>
    <row r="1037569" spans="5:5">
      <c r="E1037569"/>
    </row>
    <row r="1037570" spans="5:5">
      <c r="E1037570"/>
    </row>
    <row r="1037571" spans="5:5">
      <c r="E1037571"/>
    </row>
    <row r="1037572" spans="5:5">
      <c r="E1037572"/>
    </row>
    <row r="1037573" spans="5:5">
      <c r="E1037573"/>
    </row>
    <row r="1037574" spans="5:5">
      <c r="E1037574"/>
    </row>
    <row r="1037575" spans="5:5">
      <c r="E1037575"/>
    </row>
    <row r="1037576" spans="5:5">
      <c r="E1037576"/>
    </row>
    <row r="1037577" spans="5:5">
      <c r="E1037577"/>
    </row>
    <row r="1037578" spans="5:5">
      <c r="E1037578"/>
    </row>
    <row r="1037579" spans="5:5">
      <c r="E1037579"/>
    </row>
    <row r="1037580" spans="5:5">
      <c r="E1037580"/>
    </row>
    <row r="1037581" spans="5:5">
      <c r="E1037581"/>
    </row>
    <row r="1037582" spans="5:5">
      <c r="E1037582"/>
    </row>
    <row r="1037583" spans="5:5">
      <c r="E1037583"/>
    </row>
    <row r="1037584" spans="5:5">
      <c r="E1037584"/>
    </row>
    <row r="1037585" spans="5:5">
      <c r="E1037585"/>
    </row>
    <row r="1037586" spans="5:5">
      <c r="E1037586"/>
    </row>
    <row r="1037587" spans="5:5">
      <c r="E1037587"/>
    </row>
    <row r="1037588" spans="5:5">
      <c r="E1037588"/>
    </row>
    <row r="1037589" spans="5:5">
      <c r="E1037589"/>
    </row>
    <row r="1037590" spans="5:5">
      <c r="E1037590"/>
    </row>
    <row r="1037591" spans="5:5">
      <c r="E1037591"/>
    </row>
    <row r="1037592" spans="5:5">
      <c r="E1037592"/>
    </row>
    <row r="1037593" spans="5:5">
      <c r="E1037593"/>
    </row>
    <row r="1037594" spans="5:5">
      <c r="E1037594"/>
    </row>
    <row r="1037595" spans="5:5">
      <c r="E1037595"/>
    </row>
    <row r="1037596" spans="5:5">
      <c r="E1037596"/>
    </row>
    <row r="1037597" spans="5:5">
      <c r="E1037597"/>
    </row>
    <row r="1037598" spans="5:5">
      <c r="E1037598"/>
    </row>
    <row r="1037599" spans="5:5">
      <c r="E1037599"/>
    </row>
    <row r="1037600" spans="5:5">
      <c r="E1037600"/>
    </row>
    <row r="1037601" spans="5:5">
      <c r="E1037601"/>
    </row>
    <row r="1037602" spans="5:5">
      <c r="E1037602"/>
    </row>
    <row r="1037603" spans="5:5">
      <c r="E1037603"/>
    </row>
    <row r="1037604" spans="5:5">
      <c r="E1037604"/>
    </row>
    <row r="1037605" spans="5:5">
      <c r="E1037605"/>
    </row>
    <row r="1037606" spans="5:5">
      <c r="E1037606"/>
    </row>
    <row r="1037607" spans="5:5">
      <c r="E1037607"/>
    </row>
    <row r="1037608" spans="5:5">
      <c r="E1037608"/>
    </row>
    <row r="1037609" spans="5:5">
      <c r="E1037609"/>
    </row>
    <row r="1037610" spans="5:5">
      <c r="E1037610"/>
    </row>
    <row r="1037611" spans="5:5">
      <c r="E1037611"/>
    </row>
    <row r="1037612" spans="5:5">
      <c r="E1037612"/>
    </row>
    <row r="1037613" spans="5:5">
      <c r="E1037613"/>
    </row>
    <row r="1037614" spans="5:5">
      <c r="E1037614"/>
    </row>
    <row r="1037615" spans="5:5">
      <c r="E1037615"/>
    </row>
    <row r="1037616" spans="5:5">
      <c r="E1037616"/>
    </row>
    <row r="1037617" spans="5:5">
      <c r="E1037617"/>
    </row>
    <row r="1037618" spans="5:5">
      <c r="E1037618"/>
    </row>
    <row r="1037619" spans="5:5">
      <c r="E1037619"/>
    </row>
    <row r="1037620" spans="5:5">
      <c r="E1037620"/>
    </row>
    <row r="1037621" spans="5:5">
      <c r="E1037621"/>
    </row>
    <row r="1037622" spans="5:5">
      <c r="E1037622"/>
    </row>
    <row r="1037623" spans="5:5">
      <c r="E1037623"/>
    </row>
    <row r="1037624" spans="5:5">
      <c r="E1037624"/>
    </row>
    <row r="1037625" spans="5:5">
      <c r="E1037625"/>
    </row>
    <row r="1037626" spans="5:5">
      <c r="E1037626"/>
    </row>
    <row r="1037627" spans="5:5">
      <c r="E1037627"/>
    </row>
    <row r="1037628" spans="5:5">
      <c r="E1037628"/>
    </row>
    <row r="1037629" spans="5:5">
      <c r="E1037629"/>
    </row>
    <row r="1037630" spans="5:5">
      <c r="E1037630"/>
    </row>
    <row r="1037631" spans="5:5">
      <c r="E1037631"/>
    </row>
    <row r="1037632" spans="5:5">
      <c r="E1037632"/>
    </row>
    <row r="1037633" spans="5:5">
      <c r="E1037633"/>
    </row>
    <row r="1037634" spans="5:5">
      <c r="E1037634"/>
    </row>
    <row r="1037635" spans="5:5">
      <c r="E1037635"/>
    </row>
    <row r="1037636" spans="5:5">
      <c r="E1037636"/>
    </row>
    <row r="1037637" spans="5:5">
      <c r="E1037637"/>
    </row>
    <row r="1037638" spans="5:5">
      <c r="E1037638"/>
    </row>
    <row r="1037639" spans="5:5">
      <c r="E1037639"/>
    </row>
    <row r="1037640" spans="5:5">
      <c r="E1037640"/>
    </row>
    <row r="1037641" spans="5:5">
      <c r="E1037641"/>
    </row>
    <row r="1037642" spans="5:5">
      <c r="E1037642"/>
    </row>
    <row r="1037643" spans="5:5">
      <c r="E1037643"/>
    </row>
    <row r="1037644" spans="5:5">
      <c r="E1037644"/>
    </row>
    <row r="1037645" spans="5:5">
      <c r="E1037645"/>
    </row>
    <row r="1037646" spans="5:5">
      <c r="E1037646"/>
    </row>
    <row r="1037647" spans="5:5">
      <c r="E1037647"/>
    </row>
    <row r="1037648" spans="5:5">
      <c r="E1037648"/>
    </row>
    <row r="1037649" spans="5:5">
      <c r="E1037649"/>
    </row>
    <row r="1037650" spans="5:5">
      <c r="E1037650"/>
    </row>
    <row r="1037651" spans="5:5">
      <c r="E1037651"/>
    </row>
    <row r="1037652" spans="5:5">
      <c r="E1037652"/>
    </row>
    <row r="1037653" spans="5:5">
      <c r="E1037653"/>
    </row>
    <row r="1037654" spans="5:5">
      <c r="E1037654"/>
    </row>
    <row r="1037655" spans="5:5">
      <c r="E1037655"/>
    </row>
    <row r="1037656" spans="5:5">
      <c r="E1037656"/>
    </row>
    <row r="1037657" spans="5:5">
      <c r="E1037657"/>
    </row>
    <row r="1037658" spans="5:5">
      <c r="E1037658"/>
    </row>
    <row r="1037659" spans="5:5">
      <c r="E1037659"/>
    </row>
    <row r="1037660" spans="5:5">
      <c r="E1037660"/>
    </row>
    <row r="1037661" spans="5:5">
      <c r="E1037661"/>
    </row>
    <row r="1037662" spans="5:5">
      <c r="E1037662"/>
    </row>
    <row r="1037663" spans="5:5">
      <c r="E1037663"/>
    </row>
    <row r="1037664" spans="5:5">
      <c r="E1037664"/>
    </row>
    <row r="1037665" spans="5:5">
      <c r="E1037665"/>
    </row>
    <row r="1037666" spans="5:5">
      <c r="E1037666"/>
    </row>
    <row r="1037667" spans="5:5">
      <c r="E1037667"/>
    </row>
    <row r="1037668" spans="5:5">
      <c r="E1037668"/>
    </row>
    <row r="1037669" spans="5:5">
      <c r="E1037669"/>
    </row>
    <row r="1037670" spans="5:5">
      <c r="E1037670"/>
    </row>
    <row r="1037671" spans="5:5">
      <c r="E1037671"/>
    </row>
    <row r="1037672" spans="5:5">
      <c r="E1037672"/>
    </row>
    <row r="1037673" spans="5:5">
      <c r="E1037673"/>
    </row>
    <row r="1037674" spans="5:5">
      <c r="E1037674"/>
    </row>
    <row r="1037675" spans="5:5">
      <c r="E1037675"/>
    </row>
    <row r="1037676" spans="5:5">
      <c r="E1037676"/>
    </row>
    <row r="1037677" spans="5:5">
      <c r="E1037677"/>
    </row>
    <row r="1037678" spans="5:5">
      <c r="E1037678"/>
    </row>
    <row r="1037679" spans="5:5">
      <c r="E1037679"/>
    </row>
    <row r="1037680" spans="5:5">
      <c r="E1037680"/>
    </row>
    <row r="1037681" spans="5:5">
      <c r="E1037681"/>
    </row>
    <row r="1037682" spans="5:5">
      <c r="E1037682"/>
    </row>
    <row r="1037683" spans="5:5">
      <c r="E1037683"/>
    </row>
    <row r="1037684" spans="5:5">
      <c r="E1037684"/>
    </row>
    <row r="1037685" spans="5:5">
      <c r="E1037685"/>
    </row>
    <row r="1037686" spans="5:5">
      <c r="E1037686"/>
    </row>
    <row r="1037687" spans="5:5">
      <c r="E1037687"/>
    </row>
    <row r="1037688" spans="5:5">
      <c r="E1037688"/>
    </row>
    <row r="1037689" spans="5:5">
      <c r="E1037689"/>
    </row>
    <row r="1037690" spans="5:5">
      <c r="E1037690"/>
    </row>
    <row r="1037691" spans="5:5">
      <c r="E1037691"/>
    </row>
    <row r="1037692" spans="5:5">
      <c r="E1037692"/>
    </row>
    <row r="1037693" spans="5:5">
      <c r="E1037693"/>
    </row>
    <row r="1037694" spans="5:5">
      <c r="E1037694"/>
    </row>
    <row r="1037695" spans="5:5">
      <c r="E1037695"/>
    </row>
    <row r="1037696" spans="5:5">
      <c r="E1037696"/>
    </row>
    <row r="1037697" spans="5:5">
      <c r="E1037697"/>
    </row>
    <row r="1037698" spans="5:5">
      <c r="E1037698"/>
    </row>
    <row r="1037699" spans="5:5">
      <c r="E1037699"/>
    </row>
    <row r="1037700" spans="5:5">
      <c r="E1037700"/>
    </row>
    <row r="1037701" spans="5:5">
      <c r="E1037701"/>
    </row>
    <row r="1037702" spans="5:5">
      <c r="E1037702"/>
    </row>
    <row r="1037703" spans="5:5">
      <c r="E1037703"/>
    </row>
    <row r="1037704" spans="5:5">
      <c r="E1037704"/>
    </row>
    <row r="1037705" spans="5:5">
      <c r="E1037705"/>
    </row>
    <row r="1037706" spans="5:5">
      <c r="E1037706"/>
    </row>
    <row r="1037707" spans="5:5">
      <c r="E1037707"/>
    </row>
    <row r="1037708" spans="5:5">
      <c r="E1037708"/>
    </row>
    <row r="1037709" spans="5:5">
      <c r="E1037709"/>
    </row>
    <row r="1037710" spans="5:5">
      <c r="E1037710"/>
    </row>
    <row r="1037711" spans="5:5">
      <c r="E1037711"/>
    </row>
    <row r="1037712" spans="5:5">
      <c r="E1037712"/>
    </row>
    <row r="1037713" spans="5:5">
      <c r="E1037713"/>
    </row>
    <row r="1037714" spans="5:5">
      <c r="E1037714"/>
    </row>
    <row r="1037715" spans="5:5">
      <c r="E1037715"/>
    </row>
    <row r="1037716" spans="5:5">
      <c r="E1037716"/>
    </row>
    <row r="1037717" spans="5:5">
      <c r="E1037717"/>
    </row>
    <row r="1037718" spans="5:5">
      <c r="E1037718"/>
    </row>
    <row r="1037719" spans="5:5">
      <c r="E1037719"/>
    </row>
    <row r="1037720" spans="5:5">
      <c r="E1037720"/>
    </row>
    <row r="1037721" spans="5:5">
      <c r="E1037721"/>
    </row>
    <row r="1037722" spans="5:5">
      <c r="E1037722"/>
    </row>
    <row r="1037723" spans="5:5">
      <c r="E1037723"/>
    </row>
    <row r="1037724" spans="5:5">
      <c r="E1037724"/>
    </row>
    <row r="1037725" spans="5:5">
      <c r="E1037725"/>
    </row>
    <row r="1037726" spans="5:5">
      <c r="E1037726"/>
    </row>
    <row r="1037727" spans="5:5">
      <c r="E1037727"/>
    </row>
    <row r="1037728" spans="5:5">
      <c r="E1037728"/>
    </row>
    <row r="1037729" spans="5:5">
      <c r="E1037729"/>
    </row>
    <row r="1037730" spans="5:5">
      <c r="E1037730"/>
    </row>
    <row r="1037731" spans="5:5">
      <c r="E1037731"/>
    </row>
    <row r="1037732" spans="5:5">
      <c r="E1037732"/>
    </row>
    <row r="1037733" spans="5:5">
      <c r="E1037733"/>
    </row>
    <row r="1037734" spans="5:5">
      <c r="E1037734"/>
    </row>
    <row r="1037735" spans="5:5">
      <c r="E1037735"/>
    </row>
    <row r="1037736" spans="5:5">
      <c r="E1037736"/>
    </row>
    <row r="1037737" spans="5:5">
      <c r="E1037737"/>
    </row>
    <row r="1037738" spans="5:5">
      <c r="E1037738"/>
    </row>
    <row r="1037739" spans="5:5">
      <c r="E1037739"/>
    </row>
    <row r="1037740" spans="5:5">
      <c r="E1037740"/>
    </row>
    <row r="1037741" spans="5:5">
      <c r="E1037741"/>
    </row>
    <row r="1037742" spans="5:5">
      <c r="E1037742"/>
    </row>
    <row r="1037743" spans="5:5">
      <c r="E1037743"/>
    </row>
    <row r="1037744" spans="5:5">
      <c r="E1037744"/>
    </row>
    <row r="1037745" spans="5:5">
      <c r="E1037745"/>
    </row>
    <row r="1037746" spans="5:5">
      <c r="E1037746"/>
    </row>
    <row r="1037747" spans="5:5">
      <c r="E1037747"/>
    </row>
    <row r="1037748" spans="5:5">
      <c r="E1037748"/>
    </row>
    <row r="1037749" spans="5:5">
      <c r="E1037749"/>
    </row>
    <row r="1037750" spans="5:5">
      <c r="E1037750"/>
    </row>
    <row r="1037751" spans="5:5">
      <c r="E1037751"/>
    </row>
    <row r="1037752" spans="5:5">
      <c r="E1037752"/>
    </row>
    <row r="1037753" spans="5:5">
      <c r="E1037753"/>
    </row>
    <row r="1037754" spans="5:5">
      <c r="E1037754"/>
    </row>
    <row r="1037755" spans="5:5">
      <c r="E1037755"/>
    </row>
    <row r="1037756" spans="5:5">
      <c r="E1037756"/>
    </row>
    <row r="1037757" spans="5:5">
      <c r="E1037757"/>
    </row>
    <row r="1037758" spans="5:5">
      <c r="E1037758"/>
    </row>
    <row r="1037759" spans="5:5">
      <c r="E1037759"/>
    </row>
    <row r="1037760" spans="5:5">
      <c r="E1037760"/>
    </row>
    <row r="1037761" spans="5:5">
      <c r="E1037761"/>
    </row>
    <row r="1037762" spans="5:5">
      <c r="E1037762"/>
    </row>
    <row r="1037763" spans="5:5">
      <c r="E1037763"/>
    </row>
    <row r="1037764" spans="5:5">
      <c r="E1037764"/>
    </row>
    <row r="1037765" spans="5:5">
      <c r="E1037765"/>
    </row>
    <row r="1037766" spans="5:5">
      <c r="E1037766"/>
    </row>
    <row r="1037767" spans="5:5">
      <c r="E1037767"/>
    </row>
    <row r="1037768" spans="5:5">
      <c r="E1037768"/>
    </row>
    <row r="1037769" spans="5:5">
      <c r="E1037769"/>
    </row>
    <row r="1037770" spans="5:5">
      <c r="E1037770"/>
    </row>
    <row r="1037771" spans="5:5">
      <c r="E1037771"/>
    </row>
    <row r="1037772" spans="5:5">
      <c r="E1037772"/>
    </row>
    <row r="1037773" spans="5:5">
      <c r="E1037773"/>
    </row>
    <row r="1037774" spans="5:5">
      <c r="E1037774"/>
    </row>
    <row r="1037775" spans="5:5">
      <c r="E1037775"/>
    </row>
    <row r="1037776" spans="5:5">
      <c r="E1037776"/>
    </row>
    <row r="1037777" spans="5:5">
      <c r="E1037777"/>
    </row>
    <row r="1037778" spans="5:5">
      <c r="E1037778"/>
    </row>
    <row r="1037779" spans="5:5">
      <c r="E1037779"/>
    </row>
    <row r="1037780" spans="5:5">
      <c r="E1037780"/>
    </row>
    <row r="1037781" spans="5:5">
      <c r="E1037781"/>
    </row>
    <row r="1037782" spans="5:5">
      <c r="E1037782"/>
    </row>
    <row r="1037783" spans="5:5">
      <c r="E1037783"/>
    </row>
    <row r="1037784" spans="5:5">
      <c r="E1037784"/>
    </row>
    <row r="1037785" spans="5:5">
      <c r="E1037785"/>
    </row>
    <row r="1037786" spans="5:5">
      <c r="E1037786"/>
    </row>
    <row r="1037787" spans="5:5">
      <c r="E1037787"/>
    </row>
    <row r="1037788" spans="5:5">
      <c r="E1037788"/>
    </row>
    <row r="1037789" spans="5:5">
      <c r="E1037789"/>
    </row>
    <row r="1037790" spans="5:5">
      <c r="E1037790"/>
    </row>
    <row r="1037791" spans="5:5">
      <c r="E1037791"/>
    </row>
    <row r="1037792" spans="5:5">
      <c r="E1037792"/>
    </row>
    <row r="1037793" spans="5:5">
      <c r="E1037793"/>
    </row>
    <row r="1037794" spans="5:5">
      <c r="E1037794"/>
    </row>
    <row r="1037795" spans="5:5">
      <c r="E1037795"/>
    </row>
    <row r="1037796" spans="5:5">
      <c r="E1037796"/>
    </row>
    <row r="1037797" spans="5:5">
      <c r="E1037797"/>
    </row>
    <row r="1037798" spans="5:5">
      <c r="E1037798"/>
    </row>
    <row r="1037799" spans="5:5">
      <c r="E1037799"/>
    </row>
    <row r="1037800" spans="5:5">
      <c r="E1037800"/>
    </row>
    <row r="1037801" spans="5:5">
      <c r="E1037801"/>
    </row>
    <row r="1037802" spans="5:5">
      <c r="E1037802"/>
    </row>
    <row r="1037803" spans="5:5">
      <c r="E1037803"/>
    </row>
    <row r="1037804" spans="5:5">
      <c r="E1037804"/>
    </row>
    <row r="1037805" spans="5:5">
      <c r="E1037805"/>
    </row>
    <row r="1037806" spans="5:5">
      <c r="E1037806"/>
    </row>
    <row r="1037807" spans="5:5">
      <c r="E1037807"/>
    </row>
    <row r="1037808" spans="5:5">
      <c r="E1037808"/>
    </row>
    <row r="1037809" spans="5:5">
      <c r="E1037809"/>
    </row>
    <row r="1037810" spans="5:5">
      <c r="E1037810"/>
    </row>
    <row r="1037811" spans="5:5">
      <c r="E1037811"/>
    </row>
    <row r="1037812" spans="5:5">
      <c r="E1037812"/>
    </row>
    <row r="1037813" spans="5:5">
      <c r="E1037813"/>
    </row>
    <row r="1037814" spans="5:5">
      <c r="E1037814"/>
    </row>
    <row r="1037815" spans="5:5">
      <c r="E1037815"/>
    </row>
    <row r="1037816" spans="5:5">
      <c r="E1037816"/>
    </row>
    <row r="1037817" spans="5:5">
      <c r="E1037817"/>
    </row>
    <row r="1037818" spans="5:5">
      <c r="E1037818"/>
    </row>
    <row r="1037819" spans="5:5">
      <c r="E1037819"/>
    </row>
    <row r="1037820" spans="5:5">
      <c r="E1037820"/>
    </row>
    <row r="1037821" spans="5:5">
      <c r="E1037821"/>
    </row>
    <row r="1037822" spans="5:5">
      <c r="E1037822"/>
    </row>
    <row r="1037823" spans="5:5">
      <c r="E1037823"/>
    </row>
    <row r="1037824" spans="5:5">
      <c r="E1037824"/>
    </row>
    <row r="1037825" spans="5:5">
      <c r="E1037825"/>
    </row>
    <row r="1037826" spans="5:5">
      <c r="E1037826"/>
    </row>
    <row r="1037827" spans="5:5">
      <c r="E1037827"/>
    </row>
    <row r="1037828" spans="5:5">
      <c r="E1037828"/>
    </row>
    <row r="1037829" spans="5:5">
      <c r="E1037829"/>
    </row>
    <row r="1037830" spans="5:5">
      <c r="E1037830"/>
    </row>
    <row r="1037831" spans="5:5">
      <c r="E1037831"/>
    </row>
    <row r="1037832" spans="5:5">
      <c r="E1037832"/>
    </row>
    <row r="1037833" spans="5:5">
      <c r="E1037833"/>
    </row>
    <row r="1037834" spans="5:5">
      <c r="E1037834"/>
    </row>
    <row r="1037835" spans="5:5">
      <c r="E1037835"/>
    </row>
    <row r="1037836" spans="5:5">
      <c r="E1037836"/>
    </row>
    <row r="1037837" spans="5:5">
      <c r="E1037837"/>
    </row>
    <row r="1037838" spans="5:5">
      <c r="E1037838"/>
    </row>
    <row r="1037839" spans="5:5">
      <c r="E1037839"/>
    </row>
    <row r="1037840" spans="5:5">
      <c r="E1037840"/>
    </row>
    <row r="1037841" spans="5:5">
      <c r="E1037841"/>
    </row>
    <row r="1037842" spans="5:5">
      <c r="E1037842"/>
    </row>
    <row r="1037843" spans="5:5">
      <c r="E1037843"/>
    </row>
    <row r="1037844" spans="5:5">
      <c r="E1037844"/>
    </row>
    <row r="1037845" spans="5:5">
      <c r="E1037845"/>
    </row>
    <row r="1037846" spans="5:5">
      <c r="E1037846"/>
    </row>
    <row r="1037847" spans="5:5">
      <c r="E1037847"/>
    </row>
    <row r="1037848" spans="5:5">
      <c r="E1037848"/>
    </row>
    <row r="1037849" spans="5:5">
      <c r="E1037849"/>
    </row>
    <row r="1037850" spans="5:5">
      <c r="E1037850"/>
    </row>
    <row r="1037851" spans="5:5">
      <c r="E1037851"/>
    </row>
    <row r="1037852" spans="5:5">
      <c r="E1037852"/>
    </row>
    <row r="1037853" spans="5:5">
      <c r="E1037853"/>
    </row>
    <row r="1037854" spans="5:5">
      <c r="E1037854"/>
    </row>
    <row r="1037855" spans="5:5">
      <c r="E1037855"/>
    </row>
    <row r="1037856" spans="5:5">
      <c r="E1037856"/>
    </row>
    <row r="1037857" spans="5:5">
      <c r="E1037857"/>
    </row>
    <row r="1037858" spans="5:5">
      <c r="E1037858"/>
    </row>
    <row r="1037859" spans="5:5">
      <c r="E1037859"/>
    </row>
    <row r="1037860" spans="5:5">
      <c r="E1037860"/>
    </row>
    <row r="1037861" spans="5:5">
      <c r="E1037861"/>
    </row>
    <row r="1037862" spans="5:5">
      <c r="E1037862"/>
    </row>
    <row r="1037863" spans="5:5">
      <c r="E1037863"/>
    </row>
    <row r="1037864" spans="5:5">
      <c r="E1037864"/>
    </row>
    <row r="1037865" spans="5:5">
      <c r="E1037865"/>
    </row>
    <row r="1037866" spans="5:5">
      <c r="E1037866"/>
    </row>
    <row r="1037867" spans="5:5">
      <c r="E1037867"/>
    </row>
    <row r="1037868" spans="5:5">
      <c r="E1037868"/>
    </row>
    <row r="1037869" spans="5:5">
      <c r="E1037869"/>
    </row>
    <row r="1037870" spans="5:5">
      <c r="E1037870"/>
    </row>
    <row r="1037871" spans="5:5">
      <c r="E1037871"/>
    </row>
    <row r="1037872" spans="5:5">
      <c r="E1037872"/>
    </row>
    <row r="1037873" spans="5:5">
      <c r="E1037873"/>
    </row>
    <row r="1037874" spans="5:5">
      <c r="E1037874"/>
    </row>
    <row r="1037875" spans="5:5">
      <c r="E1037875"/>
    </row>
    <row r="1037876" spans="5:5">
      <c r="E1037876"/>
    </row>
    <row r="1037877" spans="5:5">
      <c r="E1037877"/>
    </row>
    <row r="1037878" spans="5:5">
      <c r="E1037878"/>
    </row>
    <row r="1037879" spans="5:5">
      <c r="E1037879"/>
    </row>
    <row r="1037880" spans="5:5">
      <c r="E1037880"/>
    </row>
    <row r="1037881" spans="5:5">
      <c r="E1037881"/>
    </row>
    <row r="1037882" spans="5:5">
      <c r="E1037882"/>
    </row>
    <row r="1037883" spans="5:5">
      <c r="E1037883"/>
    </row>
    <row r="1037884" spans="5:5">
      <c r="E1037884"/>
    </row>
    <row r="1037885" spans="5:5">
      <c r="E1037885"/>
    </row>
    <row r="1037886" spans="5:5">
      <c r="E1037886"/>
    </row>
    <row r="1037887" spans="5:5">
      <c r="E1037887"/>
    </row>
    <row r="1037888" spans="5:5">
      <c r="E1037888"/>
    </row>
    <row r="1037889" spans="5:5">
      <c r="E1037889"/>
    </row>
    <row r="1037890" spans="5:5">
      <c r="E1037890"/>
    </row>
    <row r="1037891" spans="5:5">
      <c r="E1037891"/>
    </row>
    <row r="1037892" spans="5:5">
      <c r="E1037892"/>
    </row>
    <row r="1037893" spans="5:5">
      <c r="E1037893"/>
    </row>
    <row r="1037894" spans="5:5">
      <c r="E1037894"/>
    </row>
    <row r="1037895" spans="5:5">
      <c r="E1037895"/>
    </row>
    <row r="1037896" spans="5:5">
      <c r="E1037896"/>
    </row>
    <row r="1037897" spans="5:5">
      <c r="E1037897"/>
    </row>
    <row r="1037898" spans="5:5">
      <c r="E1037898"/>
    </row>
    <row r="1037899" spans="5:5">
      <c r="E1037899"/>
    </row>
    <row r="1037900" spans="5:5">
      <c r="E1037900"/>
    </row>
    <row r="1037901" spans="5:5">
      <c r="E1037901"/>
    </row>
    <row r="1037902" spans="5:5">
      <c r="E1037902"/>
    </row>
    <row r="1037903" spans="5:5">
      <c r="E1037903"/>
    </row>
    <row r="1037904" spans="5:5">
      <c r="E1037904"/>
    </row>
    <row r="1037905" spans="5:5">
      <c r="E1037905"/>
    </row>
    <row r="1037906" spans="5:5">
      <c r="E1037906"/>
    </row>
    <row r="1037907" spans="5:5">
      <c r="E1037907"/>
    </row>
    <row r="1037908" spans="5:5">
      <c r="E1037908"/>
    </row>
    <row r="1037909" spans="5:5">
      <c r="E1037909"/>
    </row>
    <row r="1037910" spans="5:5">
      <c r="E1037910"/>
    </row>
    <row r="1037911" spans="5:5">
      <c r="E1037911"/>
    </row>
    <row r="1037912" spans="5:5">
      <c r="E1037912"/>
    </row>
    <row r="1037913" spans="5:5">
      <c r="E1037913"/>
    </row>
    <row r="1037914" spans="5:5">
      <c r="E1037914"/>
    </row>
    <row r="1037915" spans="5:5">
      <c r="E1037915"/>
    </row>
    <row r="1037916" spans="5:5">
      <c r="E1037916"/>
    </row>
    <row r="1037917" spans="5:5">
      <c r="E1037917"/>
    </row>
    <row r="1037918" spans="5:5">
      <c r="E1037918"/>
    </row>
    <row r="1037919" spans="5:5">
      <c r="E1037919"/>
    </row>
    <row r="1037920" spans="5:5">
      <c r="E1037920"/>
    </row>
    <row r="1037921" spans="5:5">
      <c r="E1037921"/>
    </row>
    <row r="1037922" spans="5:5">
      <c r="E1037922"/>
    </row>
    <row r="1037923" spans="5:5">
      <c r="E1037923"/>
    </row>
    <row r="1037924" spans="5:5">
      <c r="E1037924"/>
    </row>
    <row r="1037925" spans="5:5">
      <c r="E1037925"/>
    </row>
    <row r="1037926" spans="5:5">
      <c r="E1037926"/>
    </row>
    <row r="1037927" spans="5:5">
      <c r="E1037927"/>
    </row>
    <row r="1037928" spans="5:5">
      <c r="E1037928"/>
    </row>
    <row r="1037929" spans="5:5">
      <c r="E1037929"/>
    </row>
    <row r="1037930" spans="5:5">
      <c r="E1037930"/>
    </row>
    <row r="1037931" spans="5:5">
      <c r="E1037931"/>
    </row>
    <row r="1037932" spans="5:5">
      <c r="E1037932"/>
    </row>
    <row r="1037933" spans="5:5">
      <c r="E1037933"/>
    </row>
    <row r="1037934" spans="5:5">
      <c r="E1037934"/>
    </row>
    <row r="1037935" spans="5:5">
      <c r="E1037935"/>
    </row>
    <row r="1037936" spans="5:5">
      <c r="E1037936"/>
    </row>
    <row r="1037937" spans="5:5">
      <c r="E1037937"/>
    </row>
    <row r="1037938" spans="5:5">
      <c r="E1037938"/>
    </row>
    <row r="1037939" spans="5:5">
      <c r="E1037939"/>
    </row>
    <row r="1037940" spans="5:5">
      <c r="E1037940"/>
    </row>
    <row r="1037941" spans="5:5">
      <c r="E1037941"/>
    </row>
    <row r="1037942" spans="5:5">
      <c r="E1037942"/>
    </row>
    <row r="1037943" spans="5:5">
      <c r="E1037943"/>
    </row>
    <row r="1037944" spans="5:5">
      <c r="E1037944"/>
    </row>
    <row r="1037945" spans="5:5">
      <c r="E1037945"/>
    </row>
    <row r="1037946" spans="5:5">
      <c r="E1037946"/>
    </row>
    <row r="1037947" spans="5:5">
      <c r="E1037947"/>
    </row>
    <row r="1037948" spans="5:5">
      <c r="E1037948"/>
    </row>
    <row r="1037949" spans="5:5">
      <c r="E1037949"/>
    </row>
    <row r="1037950" spans="5:5">
      <c r="E1037950"/>
    </row>
    <row r="1037951" spans="5:5">
      <c r="E1037951"/>
    </row>
    <row r="1037952" spans="5:5">
      <c r="E1037952"/>
    </row>
    <row r="1037953" spans="5:5">
      <c r="E1037953"/>
    </row>
    <row r="1037954" spans="5:5">
      <c r="E1037954"/>
    </row>
    <row r="1037955" spans="5:5">
      <c r="E1037955"/>
    </row>
    <row r="1037956" spans="5:5">
      <c r="E1037956"/>
    </row>
    <row r="1037957" spans="5:5">
      <c r="E1037957"/>
    </row>
    <row r="1037958" spans="5:5">
      <c r="E1037958"/>
    </row>
    <row r="1037959" spans="5:5">
      <c r="E1037959"/>
    </row>
    <row r="1037960" spans="5:5">
      <c r="E1037960"/>
    </row>
    <row r="1037961" spans="5:5">
      <c r="E1037961"/>
    </row>
    <row r="1037962" spans="5:5">
      <c r="E1037962"/>
    </row>
    <row r="1037963" spans="5:5">
      <c r="E1037963"/>
    </row>
    <row r="1037964" spans="5:5">
      <c r="E1037964"/>
    </row>
    <row r="1037965" spans="5:5">
      <c r="E1037965"/>
    </row>
    <row r="1037966" spans="5:5">
      <c r="E1037966"/>
    </row>
    <row r="1037967" spans="5:5">
      <c r="E1037967"/>
    </row>
    <row r="1037968" spans="5:5">
      <c r="E1037968"/>
    </row>
    <row r="1037969" spans="5:5">
      <c r="E1037969"/>
    </row>
    <row r="1037970" spans="5:5">
      <c r="E1037970"/>
    </row>
    <row r="1037971" spans="5:5">
      <c r="E1037971"/>
    </row>
    <row r="1037972" spans="5:5">
      <c r="E1037972"/>
    </row>
    <row r="1037973" spans="5:5">
      <c r="E1037973"/>
    </row>
    <row r="1037974" spans="5:5">
      <c r="E1037974"/>
    </row>
    <row r="1037975" spans="5:5">
      <c r="E1037975"/>
    </row>
    <row r="1037976" spans="5:5">
      <c r="E1037976"/>
    </row>
    <row r="1037977" spans="5:5">
      <c r="E1037977"/>
    </row>
    <row r="1037978" spans="5:5">
      <c r="E1037978"/>
    </row>
    <row r="1037979" spans="5:5">
      <c r="E1037979"/>
    </row>
    <row r="1037980" spans="5:5">
      <c r="E1037980"/>
    </row>
    <row r="1037981" spans="5:5">
      <c r="E1037981"/>
    </row>
    <row r="1037982" spans="5:5">
      <c r="E1037982"/>
    </row>
    <row r="1037983" spans="5:5">
      <c r="E1037983"/>
    </row>
    <row r="1037984" spans="5:5">
      <c r="E1037984"/>
    </row>
    <row r="1037985" spans="5:5">
      <c r="E1037985"/>
    </row>
    <row r="1037986" spans="5:5">
      <c r="E1037986"/>
    </row>
    <row r="1037987" spans="5:5">
      <c r="E1037987"/>
    </row>
    <row r="1037988" spans="5:5">
      <c r="E1037988"/>
    </row>
    <row r="1037989" spans="5:5">
      <c r="E1037989"/>
    </row>
    <row r="1037990" spans="5:5">
      <c r="E1037990"/>
    </row>
    <row r="1037991" spans="5:5">
      <c r="E1037991"/>
    </row>
    <row r="1037992" spans="5:5">
      <c r="E1037992"/>
    </row>
    <row r="1037993" spans="5:5">
      <c r="E1037993"/>
    </row>
    <row r="1037994" spans="5:5">
      <c r="E1037994"/>
    </row>
    <row r="1037995" spans="5:5">
      <c r="E1037995"/>
    </row>
    <row r="1037996" spans="5:5">
      <c r="E1037996"/>
    </row>
    <row r="1037997" spans="5:5">
      <c r="E1037997"/>
    </row>
    <row r="1037998" spans="5:5">
      <c r="E1037998"/>
    </row>
    <row r="1037999" spans="5:5">
      <c r="E1037999"/>
    </row>
    <row r="1038000" spans="5:5">
      <c r="E1038000"/>
    </row>
    <row r="1038001" spans="5:5">
      <c r="E1038001"/>
    </row>
    <row r="1038002" spans="5:5">
      <c r="E1038002"/>
    </row>
    <row r="1038003" spans="5:5">
      <c r="E1038003"/>
    </row>
    <row r="1038004" spans="5:5">
      <c r="E1038004"/>
    </row>
    <row r="1038005" spans="5:5">
      <c r="E1038005"/>
    </row>
    <row r="1038006" spans="5:5">
      <c r="E1038006"/>
    </row>
    <row r="1038007" spans="5:5">
      <c r="E1038007"/>
    </row>
    <row r="1038008" spans="5:5">
      <c r="E1038008"/>
    </row>
    <row r="1038009" spans="5:5">
      <c r="E1038009"/>
    </row>
    <row r="1038010" spans="5:5">
      <c r="E1038010"/>
    </row>
    <row r="1038011" spans="5:5">
      <c r="E1038011"/>
    </row>
    <row r="1038012" spans="5:5">
      <c r="E1038012"/>
    </row>
    <row r="1038013" spans="5:5">
      <c r="E1038013"/>
    </row>
    <row r="1038014" spans="5:5">
      <c r="E1038014"/>
    </row>
    <row r="1038015" spans="5:5">
      <c r="E1038015"/>
    </row>
    <row r="1038016" spans="5:5">
      <c r="E1038016"/>
    </row>
    <row r="1038017" spans="5:5">
      <c r="E1038017"/>
    </row>
    <row r="1038018" spans="5:5">
      <c r="E1038018"/>
    </row>
    <row r="1038019" spans="5:5">
      <c r="E1038019"/>
    </row>
    <row r="1038020" spans="5:5">
      <c r="E1038020"/>
    </row>
    <row r="1038021" spans="5:5">
      <c r="E1038021"/>
    </row>
    <row r="1038022" spans="5:5">
      <c r="E1038022"/>
    </row>
    <row r="1038023" spans="5:5">
      <c r="E1038023"/>
    </row>
    <row r="1038024" spans="5:5">
      <c r="E1038024"/>
    </row>
    <row r="1038025" spans="5:5">
      <c r="E1038025"/>
    </row>
    <row r="1038026" spans="5:5">
      <c r="E1038026"/>
    </row>
    <row r="1038027" spans="5:5">
      <c r="E1038027"/>
    </row>
    <row r="1038028" spans="5:5">
      <c r="E1038028"/>
    </row>
    <row r="1038029" spans="5:5">
      <c r="E1038029"/>
    </row>
    <row r="1038030" spans="5:5">
      <c r="E1038030"/>
    </row>
    <row r="1038031" spans="5:5">
      <c r="E1038031"/>
    </row>
    <row r="1038032" spans="5:5">
      <c r="E1038032"/>
    </row>
    <row r="1038033" spans="5:5">
      <c r="E1038033"/>
    </row>
    <row r="1038034" spans="5:5">
      <c r="E1038034"/>
    </row>
    <row r="1038035" spans="5:5">
      <c r="E1038035"/>
    </row>
    <row r="1038036" spans="5:5">
      <c r="E1038036"/>
    </row>
    <row r="1038037" spans="5:5">
      <c r="E1038037"/>
    </row>
    <row r="1038038" spans="5:5">
      <c r="E1038038"/>
    </row>
    <row r="1038039" spans="5:5">
      <c r="E1038039"/>
    </row>
    <row r="1038040" spans="5:5">
      <c r="E1038040"/>
    </row>
    <row r="1038041" spans="5:5">
      <c r="E1038041"/>
    </row>
    <row r="1038042" spans="5:5">
      <c r="E1038042"/>
    </row>
    <row r="1038043" spans="5:5">
      <c r="E1038043"/>
    </row>
    <row r="1038044" spans="5:5">
      <c r="E1038044"/>
    </row>
    <row r="1038045" spans="5:5">
      <c r="E1038045"/>
    </row>
    <row r="1038046" spans="5:5">
      <c r="E1038046"/>
    </row>
    <row r="1038047" spans="5:5">
      <c r="E1038047"/>
    </row>
    <row r="1038048" spans="5:5">
      <c r="E1038048"/>
    </row>
    <row r="1038049" spans="5:5">
      <c r="E1038049"/>
    </row>
    <row r="1038050" spans="5:5">
      <c r="E1038050"/>
    </row>
    <row r="1038051" spans="5:5">
      <c r="E1038051"/>
    </row>
    <row r="1038052" spans="5:5">
      <c r="E1038052"/>
    </row>
    <row r="1038053" spans="5:5">
      <c r="E1038053"/>
    </row>
    <row r="1038054" spans="5:5">
      <c r="E1038054"/>
    </row>
    <row r="1038055" spans="5:5">
      <c r="E1038055"/>
    </row>
    <row r="1038056" spans="5:5">
      <c r="E1038056"/>
    </row>
    <row r="1038057" spans="5:5">
      <c r="E1038057"/>
    </row>
    <row r="1038058" spans="5:5">
      <c r="E1038058"/>
    </row>
    <row r="1038059" spans="5:5">
      <c r="E1038059"/>
    </row>
    <row r="1038060" spans="5:5">
      <c r="E1038060"/>
    </row>
    <row r="1038061" spans="5:5">
      <c r="E1038061"/>
    </row>
    <row r="1038062" spans="5:5">
      <c r="E1038062"/>
    </row>
    <row r="1038063" spans="5:5">
      <c r="E1038063"/>
    </row>
    <row r="1038064" spans="5:5">
      <c r="E1038064"/>
    </row>
    <row r="1038065" spans="5:5">
      <c r="E1038065"/>
    </row>
    <row r="1038066" spans="5:5">
      <c r="E1038066"/>
    </row>
    <row r="1038067" spans="5:5">
      <c r="E1038067"/>
    </row>
    <row r="1038068" spans="5:5">
      <c r="E1038068"/>
    </row>
    <row r="1038069" spans="5:5">
      <c r="E1038069"/>
    </row>
    <row r="1038070" spans="5:5">
      <c r="E1038070"/>
    </row>
    <row r="1038071" spans="5:5">
      <c r="E1038071"/>
    </row>
    <row r="1038072" spans="5:5">
      <c r="E1038072"/>
    </row>
    <row r="1038073" spans="5:5">
      <c r="E1038073"/>
    </row>
    <row r="1038074" spans="5:5">
      <c r="E1038074"/>
    </row>
    <row r="1038075" spans="5:5">
      <c r="E1038075"/>
    </row>
    <row r="1038076" spans="5:5">
      <c r="E1038076"/>
    </row>
    <row r="1038077" spans="5:5">
      <c r="E1038077"/>
    </row>
    <row r="1038078" spans="5:5">
      <c r="E1038078"/>
    </row>
    <row r="1038079" spans="5:5">
      <c r="E1038079"/>
    </row>
    <row r="1038080" spans="5:5">
      <c r="E1038080"/>
    </row>
    <row r="1038081" spans="5:5">
      <c r="E1038081"/>
    </row>
    <row r="1038082" spans="5:5">
      <c r="E1038082"/>
    </row>
    <row r="1038083" spans="5:5">
      <c r="E1038083"/>
    </row>
    <row r="1038084" spans="5:5">
      <c r="E1038084"/>
    </row>
    <row r="1038085" spans="5:5">
      <c r="E1038085"/>
    </row>
    <row r="1038086" spans="5:5">
      <c r="E1038086"/>
    </row>
    <row r="1038087" spans="5:5">
      <c r="E1038087"/>
    </row>
    <row r="1038088" spans="5:5">
      <c r="E1038088"/>
    </row>
    <row r="1038089" spans="5:5">
      <c r="E1038089"/>
    </row>
    <row r="1038090" spans="5:5">
      <c r="E1038090"/>
    </row>
    <row r="1038091" spans="5:5">
      <c r="E1038091"/>
    </row>
    <row r="1038092" spans="5:5">
      <c r="E1038092"/>
    </row>
    <row r="1038093" spans="5:5">
      <c r="E1038093"/>
    </row>
    <row r="1038094" spans="5:5">
      <c r="E1038094"/>
    </row>
    <row r="1038095" spans="5:5">
      <c r="E1038095"/>
    </row>
    <row r="1038096" spans="5:5">
      <c r="E1038096"/>
    </row>
    <row r="1038097" spans="5:5">
      <c r="E1038097"/>
    </row>
    <row r="1038098" spans="5:5">
      <c r="E1038098"/>
    </row>
    <row r="1038099" spans="5:5">
      <c r="E1038099"/>
    </row>
    <row r="1038100" spans="5:5">
      <c r="E1038100"/>
    </row>
    <row r="1038101" spans="5:5">
      <c r="E1038101"/>
    </row>
    <row r="1038102" spans="5:5">
      <c r="E1038102"/>
    </row>
    <row r="1038103" spans="5:5">
      <c r="E1038103"/>
    </row>
    <row r="1038104" spans="5:5">
      <c r="E1038104"/>
    </row>
    <row r="1038105" spans="5:5">
      <c r="E1038105"/>
    </row>
    <row r="1038106" spans="5:5">
      <c r="E1038106"/>
    </row>
    <row r="1038107" spans="5:5">
      <c r="E1038107"/>
    </row>
    <row r="1038108" spans="5:5">
      <c r="E1038108"/>
    </row>
    <row r="1038109" spans="5:5">
      <c r="E1038109"/>
    </row>
    <row r="1038110" spans="5:5">
      <c r="E1038110"/>
    </row>
    <row r="1038111" spans="5:5">
      <c r="E1038111"/>
    </row>
    <row r="1038112" spans="5:5">
      <c r="E1038112"/>
    </row>
    <row r="1038113" spans="5:5">
      <c r="E1038113"/>
    </row>
    <row r="1038114" spans="5:5">
      <c r="E1038114"/>
    </row>
    <row r="1038115" spans="5:5">
      <c r="E1038115"/>
    </row>
    <row r="1038116" spans="5:5">
      <c r="E1038116"/>
    </row>
    <row r="1038117" spans="5:5">
      <c r="E1038117"/>
    </row>
    <row r="1038118" spans="5:5">
      <c r="E1038118"/>
    </row>
    <row r="1038119" spans="5:5">
      <c r="E1038119"/>
    </row>
    <row r="1038120" spans="5:5">
      <c r="E1038120"/>
    </row>
    <row r="1038121" spans="5:5">
      <c r="E1038121"/>
    </row>
    <row r="1038122" spans="5:5">
      <c r="E1038122"/>
    </row>
    <row r="1038123" spans="5:5">
      <c r="E1038123"/>
    </row>
    <row r="1038124" spans="5:5">
      <c r="E1038124"/>
    </row>
    <row r="1038125" spans="5:5">
      <c r="E1038125"/>
    </row>
    <row r="1038126" spans="5:5">
      <c r="E1038126"/>
    </row>
    <row r="1038127" spans="5:5">
      <c r="E1038127"/>
    </row>
    <row r="1038128" spans="5:5">
      <c r="E1038128"/>
    </row>
    <row r="1038129" spans="5:5">
      <c r="E1038129"/>
    </row>
    <row r="1038130" spans="5:5">
      <c r="E1038130"/>
    </row>
    <row r="1038131" spans="5:5">
      <c r="E1038131"/>
    </row>
    <row r="1038132" spans="5:5">
      <c r="E1038132"/>
    </row>
    <row r="1038133" spans="5:5">
      <c r="E1038133"/>
    </row>
    <row r="1038134" spans="5:5">
      <c r="E1038134"/>
    </row>
    <row r="1038135" spans="5:5">
      <c r="E1038135"/>
    </row>
    <row r="1038136" spans="5:5">
      <c r="E1038136"/>
    </row>
    <row r="1038137" spans="5:5">
      <c r="E1038137"/>
    </row>
    <row r="1038138" spans="5:5">
      <c r="E1038138"/>
    </row>
    <row r="1038139" spans="5:5">
      <c r="E1038139"/>
    </row>
    <row r="1038140" spans="5:5">
      <c r="E1038140"/>
    </row>
    <row r="1038141" spans="5:5">
      <c r="E1038141"/>
    </row>
    <row r="1038142" spans="5:5">
      <c r="E1038142"/>
    </row>
    <row r="1038143" spans="5:5">
      <c r="E1038143"/>
    </row>
    <row r="1038144" spans="5:5">
      <c r="E1038144"/>
    </row>
    <row r="1038145" spans="5:5">
      <c r="E1038145"/>
    </row>
    <row r="1038146" spans="5:5">
      <c r="E1038146"/>
    </row>
    <row r="1038147" spans="5:5">
      <c r="E1038147"/>
    </row>
    <row r="1038148" spans="5:5">
      <c r="E1038148"/>
    </row>
    <row r="1038149" spans="5:5">
      <c r="E1038149"/>
    </row>
    <row r="1038150" spans="5:5">
      <c r="E1038150"/>
    </row>
    <row r="1038151" spans="5:5">
      <c r="E1038151"/>
    </row>
    <row r="1038152" spans="5:5">
      <c r="E1038152"/>
    </row>
    <row r="1038153" spans="5:5">
      <c r="E1038153"/>
    </row>
    <row r="1038154" spans="5:5">
      <c r="E1038154"/>
    </row>
    <row r="1038155" spans="5:5">
      <c r="E1038155"/>
    </row>
    <row r="1038156" spans="5:5">
      <c r="E1038156"/>
    </row>
    <row r="1038157" spans="5:5">
      <c r="E1038157"/>
    </row>
    <row r="1038158" spans="5:5">
      <c r="E1038158"/>
    </row>
    <row r="1038159" spans="5:5">
      <c r="E1038159"/>
    </row>
    <row r="1038160" spans="5:5">
      <c r="E1038160"/>
    </row>
    <row r="1038161" spans="5:5">
      <c r="E1038161"/>
    </row>
    <row r="1038162" spans="5:5">
      <c r="E1038162"/>
    </row>
    <row r="1038163" spans="5:5">
      <c r="E1038163"/>
    </row>
    <row r="1038164" spans="5:5">
      <c r="E1038164"/>
    </row>
    <row r="1038165" spans="5:5">
      <c r="E1038165"/>
    </row>
    <row r="1038166" spans="5:5">
      <c r="E1038166"/>
    </row>
    <row r="1038167" spans="5:5">
      <c r="E1038167"/>
    </row>
    <row r="1038168" spans="5:5">
      <c r="E1038168"/>
    </row>
    <row r="1038169" spans="5:5">
      <c r="E1038169"/>
    </row>
    <row r="1038170" spans="5:5">
      <c r="E1038170"/>
    </row>
    <row r="1038171" spans="5:5">
      <c r="E1038171"/>
    </row>
    <row r="1038172" spans="5:5">
      <c r="E1038172"/>
    </row>
    <row r="1038173" spans="5:5">
      <c r="E1038173"/>
    </row>
    <row r="1038174" spans="5:5">
      <c r="E1038174"/>
    </row>
    <row r="1038175" spans="5:5">
      <c r="E1038175"/>
    </row>
    <row r="1038176" spans="5:5">
      <c r="E1038176"/>
    </row>
    <row r="1038177" spans="5:5">
      <c r="E1038177"/>
    </row>
    <row r="1038178" spans="5:5">
      <c r="E1038178"/>
    </row>
    <row r="1038179" spans="5:5">
      <c r="E1038179"/>
    </row>
    <row r="1038180" spans="5:5">
      <c r="E1038180"/>
    </row>
    <row r="1038181" spans="5:5">
      <c r="E1038181"/>
    </row>
    <row r="1038182" spans="5:5">
      <c r="E1038182"/>
    </row>
    <row r="1038183" spans="5:5">
      <c r="E1038183"/>
    </row>
    <row r="1038184" spans="5:5">
      <c r="E1038184"/>
    </row>
    <row r="1038185" spans="5:5">
      <c r="E1038185"/>
    </row>
    <row r="1038186" spans="5:5">
      <c r="E1038186"/>
    </row>
    <row r="1038187" spans="5:5">
      <c r="E1038187"/>
    </row>
    <row r="1038188" spans="5:5">
      <c r="E1038188"/>
    </row>
    <row r="1038189" spans="5:5">
      <c r="E1038189"/>
    </row>
    <row r="1038190" spans="5:5">
      <c r="E1038190"/>
    </row>
    <row r="1038191" spans="5:5">
      <c r="E1038191"/>
    </row>
    <row r="1038192" spans="5:5">
      <c r="E1038192"/>
    </row>
    <row r="1038193" spans="5:5">
      <c r="E1038193"/>
    </row>
    <row r="1038194" spans="5:5">
      <c r="E1038194"/>
    </row>
    <row r="1038195" spans="5:5">
      <c r="E1038195"/>
    </row>
    <row r="1038196" spans="5:5">
      <c r="E1038196"/>
    </row>
    <row r="1038197" spans="5:5">
      <c r="E1038197"/>
    </row>
    <row r="1038198" spans="5:5">
      <c r="E1038198"/>
    </row>
    <row r="1038199" spans="5:5">
      <c r="E1038199"/>
    </row>
    <row r="1038200" spans="5:5">
      <c r="E1038200"/>
    </row>
    <row r="1038201" spans="5:5">
      <c r="E1038201"/>
    </row>
    <row r="1038202" spans="5:5">
      <c r="E1038202"/>
    </row>
    <row r="1038203" spans="5:5">
      <c r="E1038203"/>
    </row>
    <row r="1038204" spans="5:5">
      <c r="E1038204"/>
    </row>
    <row r="1038205" spans="5:5">
      <c r="E1038205"/>
    </row>
    <row r="1038206" spans="5:5">
      <c r="E1038206"/>
    </row>
    <row r="1038207" spans="5:5">
      <c r="E1038207"/>
    </row>
    <row r="1038208" spans="5:5">
      <c r="E1038208"/>
    </row>
    <row r="1038209" spans="5:5">
      <c r="E1038209"/>
    </row>
    <row r="1038210" spans="5:5">
      <c r="E1038210"/>
    </row>
    <row r="1038211" spans="5:5">
      <c r="E1038211"/>
    </row>
    <row r="1038212" spans="5:5">
      <c r="E1038212"/>
    </row>
    <row r="1038213" spans="5:5">
      <c r="E1038213"/>
    </row>
    <row r="1038214" spans="5:5">
      <c r="E1038214"/>
    </row>
    <row r="1038215" spans="5:5">
      <c r="E1038215"/>
    </row>
    <row r="1038216" spans="5:5">
      <c r="E1038216"/>
    </row>
    <row r="1038217" spans="5:5">
      <c r="E1038217"/>
    </row>
    <row r="1038218" spans="5:5">
      <c r="E1038218"/>
    </row>
    <row r="1038219" spans="5:5">
      <c r="E1038219"/>
    </row>
    <row r="1038220" spans="5:5">
      <c r="E1038220"/>
    </row>
    <row r="1038221" spans="5:5">
      <c r="E1038221"/>
    </row>
    <row r="1038222" spans="5:5">
      <c r="E1038222"/>
    </row>
    <row r="1038223" spans="5:5">
      <c r="E1038223"/>
    </row>
    <row r="1038224" spans="5:5">
      <c r="E1038224"/>
    </row>
    <row r="1038225" spans="5:5">
      <c r="E1038225"/>
    </row>
    <row r="1038226" spans="5:5">
      <c r="E1038226"/>
    </row>
    <row r="1038227" spans="5:5">
      <c r="E1038227"/>
    </row>
    <row r="1038228" spans="5:5">
      <c r="E1038228"/>
    </row>
    <row r="1038229" spans="5:5">
      <c r="E1038229"/>
    </row>
    <row r="1038230" spans="5:5">
      <c r="E1038230"/>
    </row>
    <row r="1038231" spans="5:5">
      <c r="E1038231"/>
    </row>
    <row r="1038232" spans="5:5">
      <c r="E1038232"/>
    </row>
    <row r="1038233" spans="5:5">
      <c r="E1038233"/>
    </row>
    <row r="1038234" spans="5:5">
      <c r="E1038234"/>
    </row>
    <row r="1038235" spans="5:5">
      <c r="E1038235"/>
    </row>
    <row r="1038236" spans="5:5">
      <c r="E1038236"/>
    </row>
    <row r="1038237" spans="5:5">
      <c r="E1038237"/>
    </row>
    <row r="1038238" spans="5:5">
      <c r="E1038238"/>
    </row>
    <row r="1038239" spans="5:5">
      <c r="E1038239"/>
    </row>
    <row r="1038240" spans="5:5">
      <c r="E1038240"/>
    </row>
    <row r="1038241" spans="5:5">
      <c r="E1038241"/>
    </row>
    <row r="1038242" spans="5:5">
      <c r="E1038242"/>
    </row>
    <row r="1038243" spans="5:5">
      <c r="E1038243"/>
    </row>
    <row r="1038244" spans="5:5">
      <c r="E1038244"/>
    </row>
    <row r="1038245" spans="5:5">
      <c r="E1038245"/>
    </row>
    <row r="1038246" spans="5:5">
      <c r="E1038246"/>
    </row>
    <row r="1038247" spans="5:5">
      <c r="E1038247"/>
    </row>
    <row r="1038248" spans="5:5">
      <c r="E1038248"/>
    </row>
    <row r="1038249" spans="5:5">
      <c r="E1038249"/>
    </row>
    <row r="1038250" spans="5:5">
      <c r="E1038250"/>
    </row>
    <row r="1038251" spans="5:5">
      <c r="E1038251"/>
    </row>
    <row r="1038252" spans="5:5">
      <c r="E1038252"/>
    </row>
    <row r="1038253" spans="5:5">
      <c r="E1038253"/>
    </row>
    <row r="1038254" spans="5:5">
      <c r="E1038254"/>
    </row>
    <row r="1038255" spans="5:5">
      <c r="E1038255"/>
    </row>
    <row r="1038256" spans="5:5">
      <c r="E1038256"/>
    </row>
    <row r="1038257" spans="5:5">
      <c r="E1038257"/>
    </row>
    <row r="1038258" spans="5:5">
      <c r="E1038258"/>
    </row>
    <row r="1038259" spans="5:5">
      <c r="E1038259"/>
    </row>
    <row r="1038260" spans="5:5">
      <c r="E1038260"/>
    </row>
    <row r="1038261" spans="5:5">
      <c r="E1038261"/>
    </row>
    <row r="1038262" spans="5:5">
      <c r="E1038262"/>
    </row>
    <row r="1038263" spans="5:5">
      <c r="E1038263"/>
    </row>
    <row r="1038264" spans="5:5">
      <c r="E1038264"/>
    </row>
    <row r="1038265" spans="5:5">
      <c r="E1038265"/>
    </row>
    <row r="1038266" spans="5:5">
      <c r="E1038266"/>
    </row>
    <row r="1038267" spans="5:5">
      <c r="E1038267"/>
    </row>
    <row r="1038268" spans="5:5">
      <c r="E1038268"/>
    </row>
    <row r="1038269" spans="5:5">
      <c r="E1038269"/>
    </row>
    <row r="1038270" spans="5:5">
      <c r="E1038270"/>
    </row>
    <row r="1038271" spans="5:5">
      <c r="E1038271"/>
    </row>
    <row r="1038272" spans="5:5">
      <c r="E1038272"/>
    </row>
    <row r="1038273" spans="5:5">
      <c r="E1038273"/>
    </row>
    <row r="1038274" spans="5:5">
      <c r="E1038274"/>
    </row>
    <row r="1038275" spans="5:5">
      <c r="E1038275"/>
    </row>
    <row r="1038276" spans="5:5">
      <c r="E1038276"/>
    </row>
    <row r="1038277" spans="5:5">
      <c r="E1038277"/>
    </row>
    <row r="1038278" spans="5:5">
      <c r="E1038278"/>
    </row>
    <row r="1038279" spans="5:5">
      <c r="E1038279"/>
    </row>
    <row r="1038280" spans="5:5">
      <c r="E1038280"/>
    </row>
    <row r="1038281" spans="5:5">
      <c r="E1038281"/>
    </row>
    <row r="1038282" spans="5:5">
      <c r="E1038282"/>
    </row>
    <row r="1038283" spans="5:5">
      <c r="E1038283"/>
    </row>
    <row r="1038284" spans="5:5">
      <c r="E1038284"/>
    </row>
    <row r="1038285" spans="5:5">
      <c r="E1038285"/>
    </row>
    <row r="1038286" spans="5:5">
      <c r="E1038286"/>
    </row>
    <row r="1038287" spans="5:5">
      <c r="E1038287"/>
    </row>
    <row r="1038288" spans="5:5">
      <c r="E1038288"/>
    </row>
    <row r="1038289" spans="5:5">
      <c r="E1038289"/>
    </row>
    <row r="1038290" spans="5:5">
      <c r="E1038290"/>
    </row>
    <row r="1038291" spans="5:5">
      <c r="E1038291"/>
    </row>
    <row r="1038292" spans="5:5">
      <c r="E1038292"/>
    </row>
    <row r="1038293" spans="5:5">
      <c r="E1038293"/>
    </row>
    <row r="1038294" spans="5:5">
      <c r="E1038294"/>
    </row>
    <row r="1038295" spans="5:5">
      <c r="E1038295"/>
    </row>
    <row r="1038296" spans="5:5">
      <c r="E1038296"/>
    </row>
    <row r="1038297" spans="5:5">
      <c r="E1038297"/>
    </row>
    <row r="1038298" spans="5:5">
      <c r="E1038298"/>
    </row>
    <row r="1038299" spans="5:5">
      <c r="E1038299"/>
    </row>
    <row r="1038300" spans="5:5">
      <c r="E1038300"/>
    </row>
    <row r="1038301" spans="5:5">
      <c r="E1038301"/>
    </row>
    <row r="1038302" spans="5:5">
      <c r="E1038302"/>
    </row>
    <row r="1038303" spans="5:5">
      <c r="E1038303"/>
    </row>
    <row r="1038304" spans="5:5">
      <c r="E1038304"/>
    </row>
    <row r="1038305" spans="5:5">
      <c r="E1038305"/>
    </row>
    <row r="1038306" spans="5:5">
      <c r="E1038306"/>
    </row>
    <row r="1038307" spans="5:5">
      <c r="E1038307"/>
    </row>
    <row r="1038308" spans="5:5">
      <c r="E1038308"/>
    </row>
    <row r="1038309" spans="5:5">
      <c r="E1038309"/>
    </row>
    <row r="1038310" spans="5:5">
      <c r="E1038310"/>
    </row>
    <row r="1038311" spans="5:5">
      <c r="E1038311"/>
    </row>
    <row r="1038312" spans="5:5">
      <c r="E1038312"/>
    </row>
    <row r="1038313" spans="5:5">
      <c r="E1038313"/>
    </row>
    <row r="1038314" spans="5:5">
      <c r="E1038314"/>
    </row>
    <row r="1038315" spans="5:5">
      <c r="E1038315"/>
    </row>
    <row r="1038316" spans="5:5">
      <c r="E1038316"/>
    </row>
    <row r="1038317" spans="5:5">
      <c r="E1038317"/>
    </row>
    <row r="1038318" spans="5:5">
      <c r="E1038318"/>
    </row>
    <row r="1038319" spans="5:5">
      <c r="E1038319"/>
    </row>
    <row r="1038320" spans="5:5">
      <c r="E1038320"/>
    </row>
    <row r="1038321" spans="5:5">
      <c r="E1038321"/>
    </row>
    <row r="1038322" spans="5:5">
      <c r="E1038322"/>
    </row>
    <row r="1038323" spans="5:5">
      <c r="E1038323"/>
    </row>
    <row r="1038324" spans="5:5">
      <c r="E1038324"/>
    </row>
    <row r="1038325" spans="5:5">
      <c r="E1038325"/>
    </row>
    <row r="1038326" spans="5:5">
      <c r="E1038326"/>
    </row>
    <row r="1038327" spans="5:5">
      <c r="E1038327"/>
    </row>
    <row r="1038328" spans="5:5">
      <c r="E1038328"/>
    </row>
    <row r="1038329" spans="5:5">
      <c r="E1038329"/>
    </row>
    <row r="1038330" spans="5:5">
      <c r="E1038330"/>
    </row>
    <row r="1038331" spans="5:5">
      <c r="E1038331"/>
    </row>
    <row r="1038332" spans="5:5">
      <c r="E1038332"/>
    </row>
    <row r="1038333" spans="5:5">
      <c r="E1038333"/>
    </row>
    <row r="1038334" spans="5:5">
      <c r="E1038334"/>
    </row>
    <row r="1038335" spans="5:5">
      <c r="E1038335"/>
    </row>
    <row r="1038336" spans="5:5">
      <c r="E1038336"/>
    </row>
    <row r="1038337" spans="5:5">
      <c r="E1038337"/>
    </row>
    <row r="1038338" spans="5:5">
      <c r="E1038338"/>
    </row>
    <row r="1038339" spans="5:5">
      <c r="E1038339"/>
    </row>
    <row r="1038340" spans="5:5">
      <c r="E1038340"/>
    </row>
    <row r="1038341" spans="5:5">
      <c r="E1038341"/>
    </row>
    <row r="1038342" spans="5:5">
      <c r="E1038342"/>
    </row>
    <row r="1038343" spans="5:5">
      <c r="E1038343"/>
    </row>
    <row r="1038344" spans="5:5">
      <c r="E1038344"/>
    </row>
    <row r="1038345" spans="5:5">
      <c r="E1038345"/>
    </row>
    <row r="1038346" spans="5:5">
      <c r="E1038346"/>
    </row>
    <row r="1038347" spans="5:5">
      <c r="E1038347"/>
    </row>
    <row r="1038348" spans="5:5">
      <c r="E1038348"/>
    </row>
    <row r="1038349" spans="5:5">
      <c r="E1038349"/>
    </row>
    <row r="1038350" spans="5:5">
      <c r="E1038350"/>
    </row>
    <row r="1038351" spans="5:5">
      <c r="E1038351"/>
    </row>
    <row r="1038352" spans="5:5">
      <c r="E1038352"/>
    </row>
    <row r="1038353" spans="5:5">
      <c r="E1038353"/>
    </row>
    <row r="1038354" spans="5:5">
      <c r="E1038354"/>
    </row>
    <row r="1038355" spans="5:5">
      <c r="E1038355"/>
    </row>
    <row r="1038356" spans="5:5">
      <c r="E1038356"/>
    </row>
    <row r="1038357" spans="5:5">
      <c r="E1038357"/>
    </row>
    <row r="1038358" spans="5:5">
      <c r="E1038358"/>
    </row>
    <row r="1038359" spans="5:5">
      <c r="E1038359"/>
    </row>
    <row r="1038360" spans="5:5">
      <c r="E1038360"/>
    </row>
    <row r="1038361" spans="5:5">
      <c r="E1038361"/>
    </row>
    <row r="1038362" spans="5:5">
      <c r="E1038362"/>
    </row>
    <row r="1038363" spans="5:5">
      <c r="E1038363"/>
    </row>
    <row r="1038364" spans="5:5">
      <c r="E1038364"/>
    </row>
    <row r="1038365" spans="5:5">
      <c r="E1038365"/>
    </row>
    <row r="1038366" spans="5:5">
      <c r="E1038366"/>
    </row>
    <row r="1038367" spans="5:5">
      <c r="E1038367"/>
    </row>
    <row r="1038368" spans="5:5">
      <c r="E1038368"/>
    </row>
    <row r="1038369" spans="5:5">
      <c r="E1038369"/>
    </row>
    <row r="1038370" spans="5:5">
      <c r="E1038370"/>
    </row>
    <row r="1038371" spans="5:5">
      <c r="E1038371"/>
    </row>
    <row r="1038372" spans="5:5">
      <c r="E1038372"/>
    </row>
    <row r="1038373" spans="5:5">
      <c r="E1038373"/>
    </row>
    <row r="1038374" spans="5:5">
      <c r="E1038374"/>
    </row>
    <row r="1038375" spans="5:5">
      <c r="E1038375"/>
    </row>
    <row r="1038376" spans="5:5">
      <c r="E1038376"/>
    </row>
    <row r="1038377" spans="5:5">
      <c r="E1038377"/>
    </row>
    <row r="1038378" spans="5:5">
      <c r="E1038378"/>
    </row>
    <row r="1038379" spans="5:5">
      <c r="E1038379"/>
    </row>
    <row r="1038380" spans="5:5">
      <c r="E1038380"/>
    </row>
    <row r="1038381" spans="5:5">
      <c r="E1038381"/>
    </row>
    <row r="1038382" spans="5:5">
      <c r="E1038382"/>
    </row>
    <row r="1038383" spans="5:5">
      <c r="E1038383"/>
    </row>
    <row r="1038384" spans="5:5">
      <c r="E1038384"/>
    </row>
    <row r="1038385" spans="5:5">
      <c r="E1038385"/>
    </row>
    <row r="1038386" spans="5:5">
      <c r="E1038386"/>
    </row>
    <row r="1038387" spans="5:5">
      <c r="E1038387"/>
    </row>
    <row r="1038388" spans="5:5">
      <c r="E1038388"/>
    </row>
    <row r="1038389" spans="5:5">
      <c r="E1038389"/>
    </row>
    <row r="1038390" spans="5:5">
      <c r="E1038390"/>
    </row>
    <row r="1038391" spans="5:5">
      <c r="E1038391"/>
    </row>
    <row r="1038392" spans="5:5">
      <c r="E1038392"/>
    </row>
    <row r="1038393" spans="5:5">
      <c r="E1038393"/>
    </row>
    <row r="1038394" spans="5:5">
      <c r="E1038394"/>
    </row>
    <row r="1038395" spans="5:5">
      <c r="E1038395"/>
    </row>
    <row r="1038396" spans="5:5">
      <c r="E1038396"/>
    </row>
    <row r="1038397" spans="5:5">
      <c r="E1038397"/>
    </row>
    <row r="1038398" spans="5:5">
      <c r="E1038398"/>
    </row>
    <row r="1038399" spans="5:5">
      <c r="E1038399"/>
    </row>
    <row r="1038400" spans="5:5">
      <c r="E1038400"/>
    </row>
    <row r="1038401" spans="5:5">
      <c r="E1038401"/>
    </row>
    <row r="1038402" spans="5:5">
      <c r="E1038402"/>
    </row>
    <row r="1038403" spans="5:5">
      <c r="E1038403"/>
    </row>
    <row r="1038404" spans="5:5">
      <c r="E1038404"/>
    </row>
    <row r="1038405" spans="5:5">
      <c r="E1038405"/>
    </row>
    <row r="1038406" spans="5:5">
      <c r="E1038406"/>
    </row>
    <row r="1038407" spans="5:5">
      <c r="E1038407"/>
    </row>
    <row r="1038408" spans="5:5">
      <c r="E1038408"/>
    </row>
    <row r="1038409" spans="5:5">
      <c r="E1038409"/>
    </row>
    <row r="1038410" spans="5:5">
      <c r="E1038410"/>
    </row>
    <row r="1038411" spans="5:5">
      <c r="E1038411"/>
    </row>
    <row r="1038412" spans="5:5">
      <c r="E1038412"/>
    </row>
    <row r="1038413" spans="5:5">
      <c r="E1038413"/>
    </row>
    <row r="1038414" spans="5:5">
      <c r="E1038414"/>
    </row>
    <row r="1038415" spans="5:5">
      <c r="E1038415"/>
    </row>
    <row r="1038416" spans="5:5">
      <c r="E1038416"/>
    </row>
    <row r="1038417" spans="5:5">
      <c r="E1038417"/>
    </row>
    <row r="1038418" spans="5:5">
      <c r="E1038418"/>
    </row>
    <row r="1038419" spans="5:5">
      <c r="E1038419"/>
    </row>
    <row r="1038420" spans="5:5">
      <c r="E1038420"/>
    </row>
    <row r="1038421" spans="5:5">
      <c r="E1038421"/>
    </row>
    <row r="1038422" spans="5:5">
      <c r="E1038422"/>
    </row>
    <row r="1038423" spans="5:5">
      <c r="E1038423"/>
    </row>
    <row r="1038424" spans="5:5">
      <c r="E1038424"/>
    </row>
    <row r="1038425" spans="5:5">
      <c r="E1038425"/>
    </row>
    <row r="1038426" spans="5:5">
      <c r="E1038426"/>
    </row>
    <row r="1038427" spans="5:5">
      <c r="E1038427"/>
    </row>
    <row r="1038428" spans="5:5">
      <c r="E1038428"/>
    </row>
    <row r="1038429" spans="5:5">
      <c r="E1038429"/>
    </row>
    <row r="1038430" spans="5:5">
      <c r="E1038430"/>
    </row>
    <row r="1038431" spans="5:5">
      <c r="E1038431"/>
    </row>
    <row r="1038432" spans="5:5">
      <c r="E1038432"/>
    </row>
    <row r="1038433" spans="5:5">
      <c r="E1038433"/>
    </row>
    <row r="1038434" spans="5:5">
      <c r="E1038434"/>
    </row>
    <row r="1038435" spans="5:5">
      <c r="E1038435"/>
    </row>
    <row r="1038436" spans="5:5">
      <c r="E1038436"/>
    </row>
    <row r="1038437" spans="5:5">
      <c r="E1038437"/>
    </row>
    <row r="1038438" spans="5:5">
      <c r="E1038438"/>
    </row>
    <row r="1038439" spans="5:5">
      <c r="E1038439"/>
    </row>
    <row r="1038440" spans="5:5">
      <c r="E1038440"/>
    </row>
    <row r="1038441" spans="5:5">
      <c r="E1038441"/>
    </row>
    <row r="1038442" spans="5:5">
      <c r="E1038442"/>
    </row>
    <row r="1038443" spans="5:5">
      <c r="E1038443"/>
    </row>
    <row r="1038444" spans="5:5">
      <c r="E1038444"/>
    </row>
    <row r="1038445" spans="5:5">
      <c r="E1038445"/>
    </row>
    <row r="1038446" spans="5:5">
      <c r="E1038446"/>
    </row>
    <row r="1038447" spans="5:5">
      <c r="E1038447"/>
    </row>
    <row r="1038448" spans="5:5">
      <c r="E1038448"/>
    </row>
    <row r="1038449" spans="5:5">
      <c r="E1038449"/>
    </row>
    <row r="1038450" spans="5:5">
      <c r="E1038450"/>
    </row>
    <row r="1038451" spans="5:5">
      <c r="E1038451"/>
    </row>
    <row r="1038452" spans="5:5">
      <c r="E1038452"/>
    </row>
    <row r="1038453" spans="5:5">
      <c r="E1038453"/>
    </row>
    <row r="1038454" spans="5:5">
      <c r="E1038454"/>
    </row>
    <row r="1038455" spans="5:5">
      <c r="E1038455"/>
    </row>
    <row r="1038456" spans="5:5">
      <c r="E1038456"/>
    </row>
    <row r="1038457" spans="5:5">
      <c r="E1038457"/>
    </row>
    <row r="1038458" spans="5:5">
      <c r="E1038458"/>
    </row>
    <row r="1038459" spans="5:5">
      <c r="E1038459"/>
    </row>
    <row r="1038460" spans="5:5">
      <c r="E1038460"/>
    </row>
    <row r="1038461" spans="5:5">
      <c r="E1038461"/>
    </row>
    <row r="1038462" spans="5:5">
      <c r="E1038462"/>
    </row>
    <row r="1038463" spans="5:5">
      <c r="E1038463"/>
    </row>
    <row r="1038464" spans="5:5">
      <c r="E1038464"/>
    </row>
    <row r="1038465" spans="5:5">
      <c r="E1038465"/>
    </row>
    <row r="1038466" spans="5:5">
      <c r="E1038466"/>
    </row>
    <row r="1038467" spans="5:5">
      <c r="E1038467"/>
    </row>
    <row r="1038468" spans="5:5">
      <c r="E1038468"/>
    </row>
    <row r="1038469" spans="5:5">
      <c r="E1038469"/>
    </row>
    <row r="1038470" spans="5:5">
      <c r="E1038470"/>
    </row>
    <row r="1038471" spans="5:5">
      <c r="E1038471"/>
    </row>
    <row r="1038472" spans="5:5">
      <c r="E1038472"/>
    </row>
    <row r="1038473" spans="5:5">
      <c r="E1038473"/>
    </row>
    <row r="1038474" spans="5:5">
      <c r="E1038474"/>
    </row>
    <row r="1038475" spans="5:5">
      <c r="E1038475"/>
    </row>
    <row r="1038476" spans="5:5">
      <c r="E1038476"/>
    </row>
    <row r="1038477" spans="5:5">
      <c r="E1038477"/>
    </row>
    <row r="1038478" spans="5:5">
      <c r="E1038478"/>
    </row>
    <row r="1038479" spans="5:5">
      <c r="E1038479"/>
    </row>
    <row r="1038480" spans="5:5">
      <c r="E1038480"/>
    </row>
    <row r="1038481" spans="5:5">
      <c r="E1038481"/>
    </row>
    <row r="1038482" spans="5:5">
      <c r="E1038482"/>
    </row>
    <row r="1038483" spans="5:5">
      <c r="E1038483"/>
    </row>
    <row r="1038484" spans="5:5">
      <c r="E1038484"/>
    </row>
    <row r="1038485" spans="5:5">
      <c r="E1038485"/>
    </row>
    <row r="1038486" spans="5:5">
      <c r="E1038486"/>
    </row>
    <row r="1038487" spans="5:5">
      <c r="E1038487"/>
    </row>
    <row r="1038488" spans="5:5">
      <c r="E1038488"/>
    </row>
    <row r="1038489" spans="5:5">
      <c r="E1038489"/>
    </row>
    <row r="1038490" spans="5:5">
      <c r="E1038490"/>
    </row>
    <row r="1038491" spans="5:5">
      <c r="E1038491"/>
    </row>
    <row r="1038492" spans="5:5">
      <c r="E1038492"/>
    </row>
    <row r="1038493" spans="5:5">
      <c r="E1038493"/>
    </row>
    <row r="1038494" spans="5:5">
      <c r="E1038494"/>
    </row>
    <row r="1038495" spans="5:5">
      <c r="E1038495"/>
    </row>
    <row r="1038496" spans="5:5">
      <c r="E1038496"/>
    </row>
    <row r="1038497" spans="5:5">
      <c r="E1038497"/>
    </row>
    <row r="1038498" spans="5:5">
      <c r="E1038498"/>
    </row>
    <row r="1038499" spans="5:5">
      <c r="E1038499"/>
    </row>
    <row r="1038500" spans="5:5">
      <c r="E1038500"/>
    </row>
    <row r="1038501" spans="5:5">
      <c r="E1038501"/>
    </row>
    <row r="1038502" spans="5:5">
      <c r="E1038502"/>
    </row>
    <row r="1038503" spans="5:5">
      <c r="E1038503"/>
    </row>
    <row r="1038504" spans="5:5">
      <c r="E1038504"/>
    </row>
    <row r="1038505" spans="5:5">
      <c r="E1038505"/>
    </row>
    <row r="1038506" spans="5:5">
      <c r="E1038506"/>
    </row>
    <row r="1038507" spans="5:5">
      <c r="E1038507"/>
    </row>
    <row r="1038508" spans="5:5">
      <c r="E1038508"/>
    </row>
    <row r="1038509" spans="5:5">
      <c r="E1038509"/>
    </row>
    <row r="1038510" spans="5:5">
      <c r="E1038510"/>
    </row>
    <row r="1038511" spans="5:5">
      <c r="E1038511"/>
    </row>
    <row r="1038512" spans="5:5">
      <c r="E1038512"/>
    </row>
    <row r="1038513" spans="5:5">
      <c r="E1038513"/>
    </row>
    <row r="1038514" spans="5:5">
      <c r="E1038514"/>
    </row>
    <row r="1038515" spans="5:5">
      <c r="E1038515"/>
    </row>
    <row r="1038516" spans="5:5">
      <c r="E1038516"/>
    </row>
    <row r="1038517" spans="5:5">
      <c r="E1038517"/>
    </row>
    <row r="1038518" spans="5:5">
      <c r="E1038518"/>
    </row>
    <row r="1038519" spans="5:5">
      <c r="E1038519"/>
    </row>
    <row r="1038520" spans="5:5">
      <c r="E1038520"/>
    </row>
    <row r="1038521" spans="5:5">
      <c r="E1038521"/>
    </row>
    <row r="1038522" spans="5:5">
      <c r="E1038522"/>
    </row>
    <row r="1038523" spans="5:5">
      <c r="E1038523"/>
    </row>
    <row r="1038524" spans="5:5">
      <c r="E1038524"/>
    </row>
    <row r="1038525" spans="5:5">
      <c r="E1038525"/>
    </row>
    <row r="1038526" spans="5:5">
      <c r="E1038526"/>
    </row>
    <row r="1038527" spans="5:5">
      <c r="E1038527"/>
    </row>
    <row r="1038528" spans="5:5">
      <c r="E1038528"/>
    </row>
    <row r="1038529" spans="5:5">
      <c r="E1038529"/>
    </row>
    <row r="1038530" spans="5:5">
      <c r="E1038530"/>
    </row>
    <row r="1038531" spans="5:5">
      <c r="E1038531"/>
    </row>
    <row r="1038532" spans="5:5">
      <c r="E1038532"/>
    </row>
    <row r="1038533" spans="5:5">
      <c r="E1038533"/>
    </row>
    <row r="1038534" spans="5:5">
      <c r="E1038534"/>
    </row>
    <row r="1038535" spans="5:5">
      <c r="E1038535"/>
    </row>
    <row r="1038536" spans="5:5">
      <c r="E1038536"/>
    </row>
    <row r="1038537" spans="5:5">
      <c r="E1038537"/>
    </row>
    <row r="1038538" spans="5:5">
      <c r="E1038538"/>
    </row>
    <row r="1038539" spans="5:5">
      <c r="E1038539"/>
    </row>
    <row r="1038540" spans="5:5">
      <c r="E1038540"/>
    </row>
    <row r="1038541" spans="5:5">
      <c r="E1038541"/>
    </row>
    <row r="1038542" spans="5:5">
      <c r="E1038542"/>
    </row>
    <row r="1038543" spans="5:5">
      <c r="E1038543"/>
    </row>
    <row r="1038544" spans="5:5">
      <c r="E1038544"/>
    </row>
    <row r="1038545" spans="5:5">
      <c r="E1038545"/>
    </row>
    <row r="1038546" spans="5:5">
      <c r="E1038546"/>
    </row>
    <row r="1038547" spans="5:5">
      <c r="E1038547"/>
    </row>
    <row r="1038548" spans="5:5">
      <c r="E1038548"/>
    </row>
    <row r="1038549" spans="5:5">
      <c r="E1038549"/>
    </row>
    <row r="1038550" spans="5:5">
      <c r="E1038550"/>
    </row>
    <row r="1038551" spans="5:5">
      <c r="E1038551"/>
    </row>
    <row r="1038552" spans="5:5">
      <c r="E1038552"/>
    </row>
    <row r="1038553" spans="5:5">
      <c r="E1038553"/>
    </row>
    <row r="1038554" spans="5:5">
      <c r="E1038554"/>
    </row>
    <row r="1038555" spans="5:5">
      <c r="E1038555"/>
    </row>
    <row r="1038556" spans="5:5">
      <c r="E1038556"/>
    </row>
    <row r="1038557" spans="5:5">
      <c r="E1038557"/>
    </row>
    <row r="1038558" spans="5:5">
      <c r="E1038558"/>
    </row>
    <row r="1038559" spans="5:5">
      <c r="E1038559"/>
    </row>
    <row r="1038560" spans="5:5">
      <c r="E1038560"/>
    </row>
    <row r="1038561" spans="5:5">
      <c r="E1038561"/>
    </row>
    <row r="1038562" spans="5:5">
      <c r="E1038562"/>
    </row>
    <row r="1038563" spans="5:5">
      <c r="E1038563"/>
    </row>
    <row r="1038564" spans="5:5">
      <c r="E1038564"/>
    </row>
    <row r="1038565" spans="5:5">
      <c r="E1038565"/>
    </row>
    <row r="1038566" spans="5:5">
      <c r="E1038566"/>
    </row>
    <row r="1038567" spans="5:5">
      <c r="E1038567"/>
    </row>
    <row r="1038568" spans="5:5">
      <c r="E1038568"/>
    </row>
    <row r="1038569" spans="5:5">
      <c r="E1038569"/>
    </row>
    <row r="1038570" spans="5:5">
      <c r="E1038570"/>
    </row>
    <row r="1038571" spans="5:5">
      <c r="E1038571"/>
    </row>
    <row r="1038572" spans="5:5">
      <c r="E1038572"/>
    </row>
    <row r="1038573" spans="5:5">
      <c r="E1038573"/>
    </row>
    <row r="1038574" spans="5:5">
      <c r="E1038574"/>
    </row>
    <row r="1038575" spans="5:5">
      <c r="E1038575"/>
    </row>
    <row r="1038576" spans="5:5">
      <c r="E1038576"/>
    </row>
    <row r="1038577" spans="5:5">
      <c r="E1038577"/>
    </row>
    <row r="1038578" spans="5:5">
      <c r="E1038578"/>
    </row>
    <row r="1038579" spans="5:5">
      <c r="E1038579"/>
    </row>
    <row r="1038580" spans="5:5">
      <c r="E1038580"/>
    </row>
    <row r="1038581" spans="5:5">
      <c r="E1038581"/>
    </row>
    <row r="1038582" spans="5:5">
      <c r="E1038582"/>
    </row>
    <row r="1038583" spans="5:5">
      <c r="E1038583"/>
    </row>
    <row r="1038584" spans="5:5">
      <c r="E1038584"/>
    </row>
    <row r="1038585" spans="5:5">
      <c r="E1038585"/>
    </row>
    <row r="1038586" spans="5:5">
      <c r="E1038586"/>
    </row>
    <row r="1038587" spans="5:5">
      <c r="E1038587"/>
    </row>
    <row r="1038588" spans="5:5">
      <c r="E1038588"/>
    </row>
    <row r="1038589" spans="5:5">
      <c r="E1038589"/>
    </row>
    <row r="1038590" spans="5:5">
      <c r="E1038590"/>
    </row>
    <row r="1038591" spans="5:5">
      <c r="E1038591"/>
    </row>
    <row r="1038592" spans="5:5">
      <c r="E1038592"/>
    </row>
    <row r="1038593" spans="5:5">
      <c r="E1038593"/>
    </row>
    <row r="1038594" spans="5:5">
      <c r="E1038594"/>
    </row>
    <row r="1038595" spans="5:5">
      <c r="E1038595"/>
    </row>
    <row r="1038596" spans="5:5">
      <c r="E1038596"/>
    </row>
    <row r="1038597" spans="5:5">
      <c r="E1038597"/>
    </row>
    <row r="1038598" spans="5:5">
      <c r="E1038598"/>
    </row>
    <row r="1038599" spans="5:5">
      <c r="E1038599"/>
    </row>
    <row r="1038600" spans="5:5">
      <c r="E1038600"/>
    </row>
    <row r="1038601" spans="5:5">
      <c r="E1038601"/>
    </row>
    <row r="1038602" spans="5:5">
      <c r="E1038602"/>
    </row>
    <row r="1038603" spans="5:5">
      <c r="E1038603"/>
    </row>
    <row r="1038604" spans="5:5">
      <c r="E1038604"/>
    </row>
    <row r="1038605" spans="5:5">
      <c r="E1038605"/>
    </row>
    <row r="1038606" spans="5:5">
      <c r="E1038606"/>
    </row>
    <row r="1038607" spans="5:5">
      <c r="E1038607"/>
    </row>
    <row r="1038608" spans="5:5">
      <c r="E1038608"/>
    </row>
    <row r="1038609" spans="5:5">
      <c r="E1038609"/>
    </row>
    <row r="1038610" spans="5:5">
      <c r="E1038610"/>
    </row>
    <row r="1038611" spans="5:5">
      <c r="E1038611"/>
    </row>
    <row r="1038612" spans="5:5">
      <c r="E1038612"/>
    </row>
    <row r="1038613" spans="5:5">
      <c r="E1038613"/>
    </row>
    <row r="1038614" spans="5:5">
      <c r="E1038614"/>
    </row>
    <row r="1038615" spans="5:5">
      <c r="E1038615"/>
    </row>
    <row r="1038616" spans="5:5">
      <c r="E1038616"/>
    </row>
    <row r="1038617" spans="5:5">
      <c r="E1038617"/>
    </row>
    <row r="1038618" spans="5:5">
      <c r="E1038618"/>
    </row>
    <row r="1038619" spans="5:5">
      <c r="E1038619"/>
    </row>
    <row r="1038620" spans="5:5">
      <c r="E1038620"/>
    </row>
    <row r="1038621" spans="5:5">
      <c r="E1038621"/>
    </row>
    <row r="1038622" spans="5:5">
      <c r="E1038622"/>
    </row>
    <row r="1038623" spans="5:5">
      <c r="E1038623"/>
    </row>
    <row r="1038624" spans="5:5">
      <c r="E1038624"/>
    </row>
    <row r="1038625" spans="5:5">
      <c r="E1038625"/>
    </row>
    <row r="1038626" spans="5:5">
      <c r="E1038626"/>
    </row>
    <row r="1038627" spans="5:5">
      <c r="E1038627"/>
    </row>
    <row r="1038628" spans="5:5">
      <c r="E1038628"/>
    </row>
    <row r="1038629" spans="5:5">
      <c r="E1038629"/>
    </row>
    <row r="1038630" spans="5:5">
      <c r="E1038630"/>
    </row>
    <row r="1038631" spans="5:5">
      <c r="E1038631"/>
    </row>
    <row r="1038632" spans="5:5">
      <c r="E1038632"/>
    </row>
    <row r="1038633" spans="5:5">
      <c r="E1038633"/>
    </row>
    <row r="1038634" spans="5:5">
      <c r="E1038634"/>
    </row>
    <row r="1038635" spans="5:5">
      <c r="E1038635"/>
    </row>
    <row r="1038636" spans="5:5">
      <c r="E1038636"/>
    </row>
    <row r="1038637" spans="5:5">
      <c r="E1038637"/>
    </row>
    <row r="1038638" spans="5:5">
      <c r="E1038638"/>
    </row>
    <row r="1038639" spans="5:5">
      <c r="E1038639"/>
    </row>
    <row r="1038640" spans="5:5">
      <c r="E1038640"/>
    </row>
    <row r="1038641" spans="5:5">
      <c r="E1038641"/>
    </row>
    <row r="1038642" spans="5:5">
      <c r="E1038642"/>
    </row>
    <row r="1038643" spans="5:5">
      <c r="E1038643"/>
    </row>
    <row r="1038644" spans="5:5">
      <c r="E1038644"/>
    </row>
    <row r="1038645" spans="5:5">
      <c r="E1038645"/>
    </row>
    <row r="1038646" spans="5:5">
      <c r="E1038646"/>
    </row>
    <row r="1038647" spans="5:5">
      <c r="E1038647"/>
    </row>
    <row r="1038648" spans="5:5">
      <c r="E1038648"/>
    </row>
    <row r="1038649" spans="5:5">
      <c r="E1038649"/>
    </row>
    <row r="1038650" spans="5:5">
      <c r="E1038650"/>
    </row>
    <row r="1038651" spans="5:5">
      <c r="E1038651"/>
    </row>
    <row r="1038652" spans="5:5">
      <c r="E1038652"/>
    </row>
    <row r="1038653" spans="5:5">
      <c r="E1038653"/>
    </row>
    <row r="1038654" spans="5:5">
      <c r="E1038654"/>
    </row>
    <row r="1038655" spans="5:5">
      <c r="E1038655"/>
    </row>
    <row r="1038656" spans="5:5">
      <c r="E1038656"/>
    </row>
    <row r="1038657" spans="5:5">
      <c r="E1038657"/>
    </row>
    <row r="1038658" spans="5:5">
      <c r="E1038658"/>
    </row>
    <row r="1038659" spans="5:5">
      <c r="E1038659"/>
    </row>
    <row r="1038660" spans="5:5">
      <c r="E1038660"/>
    </row>
    <row r="1038661" spans="5:5">
      <c r="E1038661"/>
    </row>
    <row r="1038662" spans="5:5">
      <c r="E1038662"/>
    </row>
    <row r="1038663" spans="5:5">
      <c r="E1038663"/>
    </row>
    <row r="1038664" spans="5:5">
      <c r="E1038664"/>
    </row>
    <row r="1038665" spans="5:5">
      <c r="E1038665"/>
    </row>
    <row r="1038666" spans="5:5">
      <c r="E1038666"/>
    </row>
    <row r="1038667" spans="5:5">
      <c r="E1038667"/>
    </row>
    <row r="1038668" spans="5:5">
      <c r="E1038668"/>
    </row>
    <row r="1038669" spans="5:5">
      <c r="E1038669"/>
    </row>
    <row r="1038670" spans="5:5">
      <c r="E1038670"/>
    </row>
    <row r="1038671" spans="5:5">
      <c r="E1038671"/>
    </row>
    <row r="1038672" spans="5:5">
      <c r="E1038672"/>
    </row>
    <row r="1038673" spans="5:5">
      <c r="E1038673"/>
    </row>
    <row r="1038674" spans="5:5">
      <c r="E1038674"/>
    </row>
    <row r="1038675" spans="5:5">
      <c r="E1038675"/>
    </row>
    <row r="1038676" spans="5:5">
      <c r="E1038676"/>
    </row>
    <row r="1038677" spans="5:5">
      <c r="E1038677"/>
    </row>
    <row r="1038678" spans="5:5">
      <c r="E1038678"/>
    </row>
    <row r="1038679" spans="5:5">
      <c r="E1038679"/>
    </row>
    <row r="1038680" spans="5:5">
      <c r="E1038680"/>
    </row>
    <row r="1038681" spans="5:5">
      <c r="E1038681"/>
    </row>
    <row r="1038682" spans="5:5">
      <c r="E1038682"/>
    </row>
    <row r="1038683" spans="5:5">
      <c r="E1038683"/>
    </row>
    <row r="1038684" spans="5:5">
      <c r="E1038684"/>
    </row>
    <row r="1038685" spans="5:5">
      <c r="E1038685"/>
    </row>
    <row r="1038686" spans="5:5">
      <c r="E1038686"/>
    </row>
    <row r="1038687" spans="5:5">
      <c r="E1038687"/>
    </row>
    <row r="1038688" spans="5:5">
      <c r="E1038688"/>
    </row>
    <row r="1038689" spans="5:5">
      <c r="E1038689"/>
    </row>
    <row r="1038690" spans="5:5">
      <c r="E1038690"/>
    </row>
    <row r="1038691" spans="5:5">
      <c r="E1038691"/>
    </row>
    <row r="1038692" spans="5:5">
      <c r="E1038692"/>
    </row>
    <row r="1038693" spans="5:5">
      <c r="E1038693"/>
    </row>
    <row r="1038694" spans="5:5">
      <c r="E1038694"/>
    </row>
    <row r="1038695" spans="5:5">
      <c r="E1038695"/>
    </row>
    <row r="1038696" spans="5:5">
      <c r="E1038696"/>
    </row>
    <row r="1038697" spans="5:5">
      <c r="E1038697"/>
    </row>
    <row r="1038698" spans="5:5">
      <c r="E1038698"/>
    </row>
    <row r="1038699" spans="5:5">
      <c r="E1038699"/>
    </row>
    <row r="1038700" spans="5:5">
      <c r="E1038700"/>
    </row>
    <row r="1038701" spans="5:5">
      <c r="E1038701"/>
    </row>
    <row r="1038702" spans="5:5">
      <c r="E1038702"/>
    </row>
    <row r="1038703" spans="5:5">
      <c r="E1038703"/>
    </row>
    <row r="1038704" spans="5:5">
      <c r="E1038704"/>
    </row>
    <row r="1038705" spans="5:5">
      <c r="E1038705"/>
    </row>
    <row r="1038706" spans="5:5">
      <c r="E1038706"/>
    </row>
    <row r="1038707" spans="5:5">
      <c r="E1038707"/>
    </row>
    <row r="1038708" spans="5:5">
      <c r="E1038708"/>
    </row>
    <row r="1038709" spans="5:5">
      <c r="E1038709"/>
    </row>
    <row r="1038710" spans="5:5">
      <c r="E1038710"/>
    </row>
    <row r="1038711" spans="5:5">
      <c r="E1038711"/>
    </row>
    <row r="1038712" spans="5:5">
      <c r="E1038712"/>
    </row>
    <row r="1038713" spans="5:5">
      <c r="E1038713"/>
    </row>
    <row r="1038714" spans="5:5">
      <c r="E1038714"/>
    </row>
    <row r="1038715" spans="5:5">
      <c r="E1038715"/>
    </row>
    <row r="1038716" spans="5:5">
      <c r="E1038716"/>
    </row>
    <row r="1038717" spans="5:5">
      <c r="E1038717"/>
    </row>
    <row r="1038718" spans="5:5">
      <c r="E1038718"/>
    </row>
    <row r="1038719" spans="5:5">
      <c r="E1038719"/>
    </row>
    <row r="1038720" spans="5:5">
      <c r="E1038720"/>
    </row>
    <row r="1038721" spans="5:5">
      <c r="E1038721"/>
    </row>
    <row r="1038722" spans="5:5">
      <c r="E1038722"/>
    </row>
    <row r="1038723" spans="5:5">
      <c r="E1038723"/>
    </row>
    <row r="1038724" spans="5:5">
      <c r="E1038724"/>
    </row>
    <row r="1038725" spans="5:5">
      <c r="E1038725"/>
    </row>
    <row r="1038726" spans="5:5">
      <c r="E1038726"/>
    </row>
    <row r="1038727" spans="5:5">
      <c r="E1038727"/>
    </row>
    <row r="1038728" spans="5:5">
      <c r="E1038728"/>
    </row>
    <row r="1038729" spans="5:5">
      <c r="E1038729"/>
    </row>
    <row r="1038730" spans="5:5">
      <c r="E1038730"/>
    </row>
    <row r="1038731" spans="5:5">
      <c r="E1038731"/>
    </row>
    <row r="1038732" spans="5:5">
      <c r="E1038732"/>
    </row>
    <row r="1038733" spans="5:5">
      <c r="E1038733"/>
    </row>
    <row r="1038734" spans="5:5">
      <c r="E1038734"/>
    </row>
    <row r="1038735" spans="5:5">
      <c r="E1038735"/>
    </row>
    <row r="1038736" spans="5:5">
      <c r="E1038736"/>
    </row>
    <row r="1038737" spans="5:5">
      <c r="E1038737"/>
    </row>
    <row r="1038738" spans="5:5">
      <c r="E1038738"/>
    </row>
    <row r="1038739" spans="5:5">
      <c r="E1038739"/>
    </row>
    <row r="1038740" spans="5:5">
      <c r="E1038740"/>
    </row>
    <row r="1038741" spans="5:5">
      <c r="E1038741"/>
    </row>
    <row r="1038742" spans="5:5">
      <c r="E1038742"/>
    </row>
    <row r="1038743" spans="5:5">
      <c r="E1038743"/>
    </row>
    <row r="1038744" spans="5:5">
      <c r="E1038744"/>
    </row>
    <row r="1038745" spans="5:5">
      <c r="E1038745"/>
    </row>
    <row r="1038746" spans="5:5">
      <c r="E1038746"/>
    </row>
    <row r="1038747" spans="5:5">
      <c r="E1038747"/>
    </row>
    <row r="1038748" spans="5:5">
      <c r="E1038748"/>
    </row>
    <row r="1038749" spans="5:5">
      <c r="E1038749"/>
    </row>
    <row r="1038750" spans="5:5">
      <c r="E1038750"/>
    </row>
    <row r="1038751" spans="5:5">
      <c r="E1038751"/>
    </row>
    <row r="1038752" spans="5:5">
      <c r="E1038752"/>
    </row>
    <row r="1038753" spans="5:5">
      <c r="E1038753"/>
    </row>
    <row r="1038754" spans="5:5">
      <c r="E1038754"/>
    </row>
    <row r="1038755" spans="5:5">
      <c r="E1038755"/>
    </row>
    <row r="1038756" spans="5:5">
      <c r="E1038756"/>
    </row>
    <row r="1038757" spans="5:5">
      <c r="E1038757"/>
    </row>
    <row r="1038758" spans="5:5">
      <c r="E1038758"/>
    </row>
    <row r="1038759" spans="5:5">
      <c r="E1038759"/>
    </row>
    <row r="1038760" spans="5:5">
      <c r="E1038760"/>
    </row>
    <row r="1038761" spans="5:5">
      <c r="E1038761"/>
    </row>
    <row r="1038762" spans="5:5">
      <c r="E1038762"/>
    </row>
    <row r="1038763" spans="5:5">
      <c r="E1038763"/>
    </row>
    <row r="1038764" spans="5:5">
      <c r="E1038764"/>
    </row>
    <row r="1038765" spans="5:5">
      <c r="E1038765"/>
    </row>
    <row r="1038766" spans="5:5">
      <c r="E1038766"/>
    </row>
    <row r="1038767" spans="5:5">
      <c r="E1038767"/>
    </row>
    <row r="1038768" spans="5:5">
      <c r="E1038768"/>
    </row>
    <row r="1038769" spans="5:5">
      <c r="E1038769"/>
    </row>
    <row r="1038770" spans="5:5">
      <c r="E1038770"/>
    </row>
    <row r="1038771" spans="5:5">
      <c r="E1038771"/>
    </row>
    <row r="1038772" spans="5:5">
      <c r="E1038772"/>
    </row>
    <row r="1038773" spans="5:5">
      <c r="E1038773"/>
    </row>
    <row r="1038774" spans="5:5">
      <c r="E1038774"/>
    </row>
    <row r="1038775" spans="5:5">
      <c r="E1038775"/>
    </row>
    <row r="1038776" spans="5:5">
      <c r="E1038776"/>
    </row>
    <row r="1038777" spans="5:5">
      <c r="E1038777"/>
    </row>
    <row r="1038778" spans="5:5">
      <c r="E1038778"/>
    </row>
    <row r="1038779" spans="5:5">
      <c r="E1038779"/>
    </row>
    <row r="1038780" spans="5:5">
      <c r="E1038780"/>
    </row>
    <row r="1038781" spans="5:5">
      <c r="E1038781"/>
    </row>
    <row r="1038782" spans="5:5">
      <c r="E1038782"/>
    </row>
    <row r="1038783" spans="5:5">
      <c r="E1038783"/>
    </row>
    <row r="1038784" spans="5:5">
      <c r="E1038784"/>
    </row>
    <row r="1038785" spans="5:5">
      <c r="E1038785"/>
    </row>
    <row r="1038786" spans="5:5">
      <c r="E1038786"/>
    </row>
    <row r="1038787" spans="5:5">
      <c r="E1038787"/>
    </row>
    <row r="1038788" spans="5:5">
      <c r="E1038788"/>
    </row>
    <row r="1038789" spans="5:5">
      <c r="E1038789"/>
    </row>
    <row r="1038790" spans="5:5">
      <c r="E1038790"/>
    </row>
    <row r="1038791" spans="5:5">
      <c r="E1038791"/>
    </row>
    <row r="1038792" spans="5:5">
      <c r="E1038792"/>
    </row>
    <row r="1038793" spans="5:5">
      <c r="E1038793"/>
    </row>
    <row r="1038794" spans="5:5">
      <c r="E1038794"/>
    </row>
    <row r="1038795" spans="5:5">
      <c r="E1038795"/>
    </row>
    <row r="1038796" spans="5:5">
      <c r="E1038796"/>
    </row>
    <row r="1038797" spans="5:5">
      <c r="E1038797"/>
    </row>
    <row r="1038798" spans="5:5">
      <c r="E1038798"/>
    </row>
    <row r="1038799" spans="5:5">
      <c r="E1038799"/>
    </row>
    <row r="1038800" spans="5:5">
      <c r="E1038800"/>
    </row>
    <row r="1038801" spans="5:5">
      <c r="E1038801"/>
    </row>
    <row r="1038802" spans="5:5">
      <c r="E1038802"/>
    </row>
    <row r="1038803" spans="5:5">
      <c r="E1038803"/>
    </row>
    <row r="1038804" spans="5:5">
      <c r="E1038804"/>
    </row>
    <row r="1038805" spans="5:5">
      <c r="E1038805"/>
    </row>
    <row r="1038806" spans="5:5">
      <c r="E1038806"/>
    </row>
    <row r="1038807" spans="5:5">
      <c r="E1038807"/>
    </row>
    <row r="1038808" spans="5:5">
      <c r="E1038808"/>
    </row>
    <row r="1038809" spans="5:5">
      <c r="E1038809"/>
    </row>
    <row r="1038810" spans="5:5">
      <c r="E1038810"/>
    </row>
    <row r="1038811" spans="5:5">
      <c r="E1038811"/>
    </row>
    <row r="1038812" spans="5:5">
      <c r="E1038812"/>
    </row>
    <row r="1038813" spans="5:5">
      <c r="E1038813"/>
    </row>
    <row r="1038814" spans="5:5">
      <c r="E1038814"/>
    </row>
    <row r="1038815" spans="5:5">
      <c r="E1038815"/>
    </row>
    <row r="1038816" spans="5:5">
      <c r="E1038816"/>
    </row>
    <row r="1038817" spans="5:5">
      <c r="E1038817"/>
    </row>
    <row r="1038818" spans="5:5">
      <c r="E1038818"/>
    </row>
    <row r="1038819" spans="5:5">
      <c r="E1038819"/>
    </row>
    <row r="1038820" spans="5:5">
      <c r="E1038820"/>
    </row>
    <row r="1038821" spans="5:5">
      <c r="E1038821"/>
    </row>
    <row r="1038822" spans="5:5">
      <c r="E1038822"/>
    </row>
    <row r="1038823" spans="5:5">
      <c r="E1038823"/>
    </row>
    <row r="1038824" spans="5:5">
      <c r="E1038824"/>
    </row>
    <row r="1038825" spans="5:5">
      <c r="E1038825"/>
    </row>
    <row r="1038826" spans="5:5">
      <c r="E1038826"/>
    </row>
    <row r="1038827" spans="5:5">
      <c r="E1038827"/>
    </row>
    <row r="1038828" spans="5:5">
      <c r="E1038828"/>
    </row>
    <row r="1038829" spans="5:5">
      <c r="E1038829"/>
    </row>
    <row r="1038830" spans="5:5">
      <c r="E1038830"/>
    </row>
    <row r="1038831" spans="5:5">
      <c r="E1038831"/>
    </row>
    <row r="1038832" spans="5:5">
      <c r="E1038832"/>
    </row>
    <row r="1038833" spans="5:5">
      <c r="E1038833"/>
    </row>
    <row r="1038834" spans="5:5">
      <c r="E1038834"/>
    </row>
    <row r="1038835" spans="5:5">
      <c r="E1038835"/>
    </row>
    <row r="1038836" spans="5:5">
      <c r="E1038836"/>
    </row>
    <row r="1038837" spans="5:5">
      <c r="E1038837"/>
    </row>
    <row r="1038838" spans="5:5">
      <c r="E1038838"/>
    </row>
    <row r="1038839" spans="5:5">
      <c r="E1038839"/>
    </row>
    <row r="1038840" spans="5:5">
      <c r="E1038840"/>
    </row>
    <row r="1038841" spans="5:5">
      <c r="E1038841"/>
    </row>
    <row r="1038842" spans="5:5">
      <c r="E1038842"/>
    </row>
    <row r="1038843" spans="5:5">
      <c r="E1038843"/>
    </row>
    <row r="1038844" spans="5:5">
      <c r="E1038844"/>
    </row>
    <row r="1038845" spans="5:5">
      <c r="E1038845"/>
    </row>
    <row r="1038846" spans="5:5">
      <c r="E1038846"/>
    </row>
    <row r="1038847" spans="5:5">
      <c r="E1038847"/>
    </row>
    <row r="1038848" spans="5:5">
      <c r="E1038848"/>
    </row>
    <row r="1038849" spans="5:5">
      <c r="E1038849"/>
    </row>
    <row r="1038850" spans="5:5">
      <c r="E1038850"/>
    </row>
    <row r="1038851" spans="5:5">
      <c r="E1038851"/>
    </row>
    <row r="1038852" spans="5:5">
      <c r="E1038852"/>
    </row>
    <row r="1038853" spans="5:5">
      <c r="E1038853"/>
    </row>
    <row r="1038854" spans="5:5">
      <c r="E1038854"/>
    </row>
    <row r="1038855" spans="5:5">
      <c r="E1038855"/>
    </row>
    <row r="1038856" spans="5:5">
      <c r="E1038856"/>
    </row>
    <row r="1038857" spans="5:5">
      <c r="E1038857"/>
    </row>
    <row r="1038858" spans="5:5">
      <c r="E1038858"/>
    </row>
    <row r="1038859" spans="5:5">
      <c r="E1038859"/>
    </row>
    <row r="1038860" spans="5:5">
      <c r="E1038860"/>
    </row>
    <row r="1038861" spans="5:5">
      <c r="E1038861"/>
    </row>
    <row r="1038862" spans="5:5">
      <c r="E1038862"/>
    </row>
    <row r="1038863" spans="5:5">
      <c r="E1038863"/>
    </row>
    <row r="1038864" spans="5:5">
      <c r="E1038864"/>
    </row>
    <row r="1038865" spans="5:5">
      <c r="E1038865"/>
    </row>
    <row r="1038866" spans="5:5">
      <c r="E1038866"/>
    </row>
    <row r="1038867" spans="5:5">
      <c r="E1038867"/>
    </row>
    <row r="1038868" spans="5:5">
      <c r="E1038868"/>
    </row>
    <row r="1038869" spans="5:5">
      <c r="E1038869"/>
    </row>
    <row r="1038870" spans="5:5">
      <c r="E1038870"/>
    </row>
    <row r="1038871" spans="5:5">
      <c r="E1038871"/>
    </row>
    <row r="1038872" spans="5:5">
      <c r="E1038872"/>
    </row>
    <row r="1038873" spans="5:5">
      <c r="E1038873"/>
    </row>
    <row r="1038874" spans="5:5">
      <c r="E1038874"/>
    </row>
    <row r="1038875" spans="5:5">
      <c r="E1038875"/>
    </row>
    <row r="1038876" spans="5:5">
      <c r="E1038876"/>
    </row>
    <row r="1038877" spans="5:5">
      <c r="E1038877"/>
    </row>
    <row r="1038878" spans="5:5">
      <c r="E1038878"/>
    </row>
    <row r="1038879" spans="5:5">
      <c r="E1038879"/>
    </row>
    <row r="1038880" spans="5:5">
      <c r="E1038880"/>
    </row>
    <row r="1038881" spans="5:5">
      <c r="E1038881"/>
    </row>
    <row r="1038882" spans="5:5">
      <c r="E1038882"/>
    </row>
    <row r="1038883" spans="5:5">
      <c r="E1038883"/>
    </row>
    <row r="1038884" spans="5:5">
      <c r="E1038884"/>
    </row>
    <row r="1038885" spans="5:5">
      <c r="E1038885"/>
    </row>
    <row r="1038886" spans="5:5">
      <c r="E1038886"/>
    </row>
    <row r="1038887" spans="5:5">
      <c r="E1038887"/>
    </row>
    <row r="1038888" spans="5:5">
      <c r="E1038888"/>
    </row>
    <row r="1038889" spans="5:5">
      <c r="E1038889"/>
    </row>
    <row r="1038890" spans="5:5">
      <c r="E1038890"/>
    </row>
    <row r="1038891" spans="5:5">
      <c r="E1038891"/>
    </row>
    <row r="1038892" spans="5:5">
      <c r="E1038892"/>
    </row>
    <row r="1038893" spans="5:5">
      <c r="E1038893"/>
    </row>
    <row r="1038894" spans="5:5">
      <c r="E1038894"/>
    </row>
    <row r="1038895" spans="5:5">
      <c r="E1038895"/>
    </row>
    <row r="1038896" spans="5:5">
      <c r="E1038896"/>
    </row>
    <row r="1038897" spans="5:5">
      <c r="E1038897"/>
    </row>
    <row r="1038898" spans="5:5">
      <c r="E1038898"/>
    </row>
    <row r="1038899" spans="5:5">
      <c r="E1038899"/>
    </row>
    <row r="1038900" spans="5:5">
      <c r="E1038900"/>
    </row>
    <row r="1038901" spans="5:5">
      <c r="E1038901"/>
    </row>
    <row r="1038902" spans="5:5">
      <c r="E1038902"/>
    </row>
    <row r="1038903" spans="5:5">
      <c r="E1038903"/>
    </row>
    <row r="1038904" spans="5:5">
      <c r="E1038904"/>
    </row>
    <row r="1038905" spans="5:5">
      <c r="E1038905"/>
    </row>
    <row r="1038906" spans="5:5">
      <c r="E1038906"/>
    </row>
    <row r="1038907" spans="5:5">
      <c r="E1038907"/>
    </row>
    <row r="1038908" spans="5:5">
      <c r="E1038908"/>
    </row>
    <row r="1038909" spans="5:5">
      <c r="E1038909"/>
    </row>
    <row r="1038910" spans="5:5">
      <c r="E1038910"/>
    </row>
    <row r="1038911" spans="5:5">
      <c r="E1038911"/>
    </row>
    <row r="1038912" spans="5:5">
      <c r="E1038912"/>
    </row>
    <row r="1038913" spans="5:5">
      <c r="E1038913"/>
    </row>
    <row r="1038914" spans="5:5">
      <c r="E1038914"/>
    </row>
    <row r="1038915" spans="5:5">
      <c r="E1038915"/>
    </row>
    <row r="1038916" spans="5:5">
      <c r="E1038916"/>
    </row>
    <row r="1038917" spans="5:5">
      <c r="E1038917"/>
    </row>
    <row r="1038918" spans="5:5">
      <c r="E1038918"/>
    </row>
    <row r="1038919" spans="5:5">
      <c r="E1038919"/>
    </row>
    <row r="1038920" spans="5:5">
      <c r="E1038920"/>
    </row>
    <row r="1038921" spans="5:5">
      <c r="E1038921"/>
    </row>
    <row r="1038922" spans="5:5">
      <c r="E1038922"/>
    </row>
    <row r="1038923" spans="5:5">
      <c r="E1038923"/>
    </row>
    <row r="1038924" spans="5:5">
      <c r="E1038924"/>
    </row>
    <row r="1038925" spans="5:5">
      <c r="E1038925"/>
    </row>
    <row r="1038926" spans="5:5">
      <c r="E1038926"/>
    </row>
    <row r="1038927" spans="5:5">
      <c r="E1038927"/>
    </row>
    <row r="1038928" spans="5:5">
      <c r="E1038928"/>
    </row>
    <row r="1038929" spans="5:5">
      <c r="E1038929"/>
    </row>
    <row r="1038930" spans="5:5">
      <c r="E1038930"/>
    </row>
    <row r="1038931" spans="5:5">
      <c r="E1038931"/>
    </row>
    <row r="1038932" spans="5:5">
      <c r="E1038932"/>
    </row>
    <row r="1038933" spans="5:5">
      <c r="E1038933"/>
    </row>
    <row r="1038934" spans="5:5">
      <c r="E1038934"/>
    </row>
    <row r="1038935" spans="5:5">
      <c r="E1038935"/>
    </row>
    <row r="1038936" spans="5:5">
      <c r="E1038936"/>
    </row>
    <row r="1038937" spans="5:5">
      <c r="E1038937"/>
    </row>
    <row r="1038938" spans="5:5">
      <c r="E1038938"/>
    </row>
    <row r="1038939" spans="5:5">
      <c r="E1038939"/>
    </row>
    <row r="1038940" spans="5:5">
      <c r="E1038940"/>
    </row>
    <row r="1038941" spans="5:5">
      <c r="E1038941"/>
    </row>
    <row r="1038942" spans="5:5">
      <c r="E1038942"/>
    </row>
    <row r="1038943" spans="5:5">
      <c r="E1038943"/>
    </row>
    <row r="1038944" spans="5:5">
      <c r="E1038944"/>
    </row>
    <row r="1038945" spans="5:5">
      <c r="E1038945"/>
    </row>
    <row r="1038946" spans="5:5">
      <c r="E1038946"/>
    </row>
    <row r="1038947" spans="5:5">
      <c r="E1038947"/>
    </row>
    <row r="1038948" spans="5:5">
      <c r="E1038948"/>
    </row>
    <row r="1038949" spans="5:5">
      <c r="E1038949"/>
    </row>
    <row r="1038950" spans="5:5">
      <c r="E1038950"/>
    </row>
    <row r="1038951" spans="5:5">
      <c r="E1038951"/>
    </row>
    <row r="1038952" spans="5:5">
      <c r="E1038952"/>
    </row>
    <row r="1038953" spans="5:5">
      <c r="E1038953"/>
    </row>
    <row r="1038954" spans="5:5">
      <c r="E1038954"/>
    </row>
    <row r="1038955" spans="5:5">
      <c r="E1038955"/>
    </row>
    <row r="1038956" spans="5:5">
      <c r="E1038956"/>
    </row>
    <row r="1038957" spans="5:5">
      <c r="E1038957"/>
    </row>
    <row r="1038958" spans="5:5">
      <c r="E1038958"/>
    </row>
    <row r="1038959" spans="5:5">
      <c r="E1038959"/>
    </row>
    <row r="1038960" spans="5:5">
      <c r="E1038960"/>
    </row>
    <row r="1038961" spans="5:5">
      <c r="E1038961"/>
    </row>
    <row r="1038962" spans="5:5">
      <c r="E1038962"/>
    </row>
    <row r="1038963" spans="5:5">
      <c r="E1038963"/>
    </row>
    <row r="1038964" spans="5:5">
      <c r="E1038964"/>
    </row>
    <row r="1038965" spans="5:5">
      <c r="E1038965"/>
    </row>
    <row r="1038966" spans="5:5">
      <c r="E1038966"/>
    </row>
    <row r="1038967" spans="5:5">
      <c r="E1038967"/>
    </row>
    <row r="1038968" spans="5:5">
      <c r="E1038968"/>
    </row>
    <row r="1038969" spans="5:5">
      <c r="E1038969"/>
    </row>
    <row r="1038970" spans="5:5">
      <c r="E1038970"/>
    </row>
    <row r="1038971" spans="5:5">
      <c r="E1038971"/>
    </row>
    <row r="1038972" spans="5:5">
      <c r="E1038972"/>
    </row>
    <row r="1038973" spans="5:5">
      <c r="E1038973"/>
    </row>
    <row r="1038974" spans="5:5">
      <c r="E1038974"/>
    </row>
    <row r="1038975" spans="5:5">
      <c r="E1038975"/>
    </row>
    <row r="1038976" spans="5:5">
      <c r="E1038976"/>
    </row>
    <row r="1038977" spans="5:5">
      <c r="E1038977"/>
    </row>
    <row r="1038978" spans="5:5">
      <c r="E1038978"/>
    </row>
    <row r="1038979" spans="5:5">
      <c r="E1038979"/>
    </row>
    <row r="1038980" spans="5:5">
      <c r="E1038980"/>
    </row>
    <row r="1038981" spans="5:5">
      <c r="E1038981"/>
    </row>
    <row r="1038982" spans="5:5">
      <c r="E1038982"/>
    </row>
    <row r="1038983" spans="5:5">
      <c r="E1038983"/>
    </row>
    <row r="1038984" spans="5:5">
      <c r="E1038984"/>
    </row>
    <row r="1038985" spans="5:5">
      <c r="E1038985"/>
    </row>
    <row r="1038986" spans="5:5">
      <c r="E1038986"/>
    </row>
    <row r="1038987" spans="5:5">
      <c r="E1038987"/>
    </row>
    <row r="1038988" spans="5:5">
      <c r="E1038988"/>
    </row>
    <row r="1038989" spans="5:5">
      <c r="E1038989"/>
    </row>
    <row r="1038990" spans="5:5">
      <c r="E1038990"/>
    </row>
    <row r="1038991" spans="5:5">
      <c r="E1038991"/>
    </row>
    <row r="1038992" spans="5:5">
      <c r="E1038992"/>
    </row>
    <row r="1038993" spans="5:5">
      <c r="E1038993"/>
    </row>
    <row r="1038994" spans="5:5">
      <c r="E1038994"/>
    </row>
    <row r="1038995" spans="5:5">
      <c r="E1038995"/>
    </row>
    <row r="1038996" spans="5:5">
      <c r="E1038996"/>
    </row>
    <row r="1038997" spans="5:5">
      <c r="E1038997"/>
    </row>
    <row r="1038998" spans="5:5">
      <c r="E1038998"/>
    </row>
    <row r="1038999" spans="5:5">
      <c r="E1038999"/>
    </row>
    <row r="1039000" spans="5:5">
      <c r="E1039000"/>
    </row>
    <row r="1039001" spans="5:5">
      <c r="E1039001"/>
    </row>
    <row r="1039002" spans="5:5">
      <c r="E1039002"/>
    </row>
    <row r="1039003" spans="5:5">
      <c r="E1039003"/>
    </row>
    <row r="1039004" spans="5:5">
      <c r="E1039004"/>
    </row>
    <row r="1039005" spans="5:5">
      <c r="E1039005"/>
    </row>
    <row r="1039006" spans="5:5">
      <c r="E1039006"/>
    </row>
    <row r="1039007" spans="5:5">
      <c r="E1039007"/>
    </row>
    <row r="1039008" spans="5:5">
      <c r="E1039008"/>
    </row>
    <row r="1039009" spans="5:5">
      <c r="E1039009"/>
    </row>
    <row r="1039010" spans="5:5">
      <c r="E1039010"/>
    </row>
    <row r="1039011" spans="5:5">
      <c r="E1039011"/>
    </row>
    <row r="1039012" spans="5:5">
      <c r="E1039012"/>
    </row>
    <row r="1039013" spans="5:5">
      <c r="E1039013"/>
    </row>
    <row r="1039014" spans="5:5">
      <c r="E1039014"/>
    </row>
    <row r="1039015" spans="5:5">
      <c r="E1039015"/>
    </row>
    <row r="1039016" spans="5:5">
      <c r="E1039016"/>
    </row>
    <row r="1039017" spans="5:5">
      <c r="E1039017"/>
    </row>
    <row r="1039018" spans="5:5">
      <c r="E1039018"/>
    </row>
    <row r="1039019" spans="5:5">
      <c r="E1039019"/>
    </row>
    <row r="1039020" spans="5:5">
      <c r="E1039020"/>
    </row>
    <row r="1039021" spans="5:5">
      <c r="E1039021"/>
    </row>
    <row r="1039022" spans="5:5">
      <c r="E1039022"/>
    </row>
    <row r="1039023" spans="5:5">
      <c r="E1039023"/>
    </row>
    <row r="1039024" spans="5:5">
      <c r="E1039024"/>
    </row>
    <row r="1039025" spans="5:5">
      <c r="E1039025"/>
    </row>
    <row r="1039026" spans="5:5">
      <c r="E1039026"/>
    </row>
    <row r="1039027" spans="5:5">
      <c r="E1039027"/>
    </row>
    <row r="1039028" spans="5:5">
      <c r="E1039028"/>
    </row>
    <row r="1039029" spans="5:5">
      <c r="E1039029"/>
    </row>
    <row r="1039030" spans="5:5">
      <c r="E1039030"/>
    </row>
    <row r="1039031" spans="5:5">
      <c r="E1039031"/>
    </row>
    <row r="1039032" spans="5:5">
      <c r="E1039032"/>
    </row>
    <row r="1039033" spans="5:5">
      <c r="E1039033"/>
    </row>
    <row r="1039034" spans="5:5">
      <c r="E1039034"/>
    </row>
    <row r="1039035" spans="5:5">
      <c r="E1039035"/>
    </row>
    <row r="1039036" spans="5:5">
      <c r="E1039036"/>
    </row>
    <row r="1039037" spans="5:5">
      <c r="E1039037"/>
    </row>
    <row r="1039038" spans="5:5">
      <c r="E1039038"/>
    </row>
    <row r="1039039" spans="5:5">
      <c r="E1039039"/>
    </row>
    <row r="1039040" spans="5:5">
      <c r="E1039040"/>
    </row>
    <row r="1039041" spans="5:5">
      <c r="E1039041"/>
    </row>
    <row r="1039042" spans="5:5">
      <c r="E1039042"/>
    </row>
    <row r="1039043" spans="5:5">
      <c r="E1039043"/>
    </row>
    <row r="1039044" spans="5:5">
      <c r="E1039044"/>
    </row>
    <row r="1039045" spans="5:5">
      <c r="E1039045"/>
    </row>
    <row r="1039046" spans="5:5">
      <c r="E1039046"/>
    </row>
    <row r="1039047" spans="5:5">
      <c r="E1039047"/>
    </row>
    <row r="1039048" spans="5:5">
      <c r="E1039048"/>
    </row>
    <row r="1039049" spans="5:5">
      <c r="E1039049"/>
    </row>
    <row r="1039050" spans="5:5">
      <c r="E1039050"/>
    </row>
    <row r="1039051" spans="5:5">
      <c r="E1039051"/>
    </row>
    <row r="1039052" spans="5:5">
      <c r="E1039052"/>
    </row>
    <row r="1039053" spans="5:5">
      <c r="E1039053"/>
    </row>
    <row r="1039054" spans="5:5">
      <c r="E1039054"/>
    </row>
    <row r="1039055" spans="5:5">
      <c r="E1039055"/>
    </row>
    <row r="1039056" spans="5:5">
      <c r="E1039056"/>
    </row>
    <row r="1039057" spans="5:5">
      <c r="E1039057"/>
    </row>
    <row r="1039058" spans="5:5">
      <c r="E1039058"/>
    </row>
    <row r="1039059" spans="5:5">
      <c r="E1039059"/>
    </row>
    <row r="1039060" spans="5:5">
      <c r="E1039060"/>
    </row>
    <row r="1039061" spans="5:5">
      <c r="E1039061"/>
    </row>
    <row r="1039062" spans="5:5">
      <c r="E1039062"/>
    </row>
    <row r="1039063" spans="5:5">
      <c r="E1039063"/>
    </row>
    <row r="1039064" spans="5:5">
      <c r="E1039064"/>
    </row>
    <row r="1039065" spans="5:5">
      <c r="E1039065"/>
    </row>
    <row r="1039066" spans="5:5">
      <c r="E1039066"/>
    </row>
    <row r="1039067" spans="5:5">
      <c r="E1039067"/>
    </row>
    <row r="1039068" spans="5:5">
      <c r="E1039068"/>
    </row>
    <row r="1039069" spans="5:5">
      <c r="E1039069"/>
    </row>
    <row r="1039070" spans="5:5">
      <c r="E1039070"/>
    </row>
    <row r="1039071" spans="5:5">
      <c r="E1039071"/>
    </row>
    <row r="1039072" spans="5:5">
      <c r="E1039072"/>
    </row>
    <row r="1039073" spans="5:5">
      <c r="E1039073"/>
    </row>
    <row r="1039074" spans="5:5">
      <c r="E1039074"/>
    </row>
    <row r="1039075" spans="5:5">
      <c r="E1039075"/>
    </row>
    <row r="1039076" spans="5:5">
      <c r="E1039076"/>
    </row>
    <row r="1039077" spans="5:5">
      <c r="E1039077"/>
    </row>
    <row r="1039078" spans="5:5">
      <c r="E1039078"/>
    </row>
    <row r="1039079" spans="5:5">
      <c r="E1039079"/>
    </row>
    <row r="1039080" spans="5:5">
      <c r="E1039080"/>
    </row>
    <row r="1039081" spans="5:5">
      <c r="E1039081"/>
    </row>
    <row r="1039082" spans="5:5">
      <c r="E1039082"/>
    </row>
    <row r="1039083" spans="5:5">
      <c r="E1039083"/>
    </row>
    <row r="1039084" spans="5:5">
      <c r="E1039084"/>
    </row>
    <row r="1039085" spans="5:5">
      <c r="E1039085"/>
    </row>
    <row r="1039086" spans="5:5">
      <c r="E1039086"/>
    </row>
    <row r="1039087" spans="5:5">
      <c r="E1039087"/>
    </row>
    <row r="1039088" spans="5:5">
      <c r="E1039088"/>
    </row>
    <row r="1039089" spans="5:5">
      <c r="E1039089"/>
    </row>
    <row r="1039090" spans="5:5">
      <c r="E1039090"/>
    </row>
    <row r="1039091" spans="5:5">
      <c r="E1039091"/>
    </row>
    <row r="1039092" spans="5:5">
      <c r="E1039092"/>
    </row>
    <row r="1039093" spans="5:5">
      <c r="E1039093"/>
    </row>
    <row r="1039094" spans="5:5">
      <c r="E1039094"/>
    </row>
    <row r="1039095" spans="5:5">
      <c r="E1039095"/>
    </row>
    <row r="1039096" spans="5:5">
      <c r="E1039096"/>
    </row>
    <row r="1039097" spans="5:5">
      <c r="E1039097"/>
    </row>
    <row r="1039098" spans="5:5">
      <c r="E1039098"/>
    </row>
    <row r="1039099" spans="5:5">
      <c r="E1039099"/>
    </row>
    <row r="1039100" spans="5:5">
      <c r="E1039100"/>
    </row>
    <row r="1039101" spans="5:5">
      <c r="E1039101"/>
    </row>
    <row r="1039102" spans="5:5">
      <c r="E1039102"/>
    </row>
    <row r="1039103" spans="5:5">
      <c r="E1039103"/>
    </row>
    <row r="1039104" spans="5:5">
      <c r="E1039104"/>
    </row>
    <row r="1039105" spans="5:5">
      <c r="E1039105"/>
    </row>
    <row r="1039106" spans="5:5">
      <c r="E1039106"/>
    </row>
    <row r="1039107" spans="5:5">
      <c r="E1039107"/>
    </row>
    <row r="1039108" spans="5:5">
      <c r="E1039108"/>
    </row>
    <row r="1039109" spans="5:5">
      <c r="E1039109"/>
    </row>
    <row r="1039110" spans="5:5">
      <c r="E1039110"/>
    </row>
    <row r="1039111" spans="5:5">
      <c r="E1039111"/>
    </row>
    <row r="1039112" spans="5:5">
      <c r="E1039112"/>
    </row>
    <row r="1039113" spans="5:5">
      <c r="E1039113"/>
    </row>
    <row r="1039114" spans="5:5">
      <c r="E1039114"/>
    </row>
    <row r="1039115" spans="5:5">
      <c r="E1039115"/>
    </row>
    <row r="1039116" spans="5:5">
      <c r="E1039116"/>
    </row>
    <row r="1039117" spans="5:5">
      <c r="E1039117"/>
    </row>
    <row r="1039118" spans="5:5">
      <c r="E1039118"/>
    </row>
    <row r="1039119" spans="5:5">
      <c r="E1039119"/>
    </row>
    <row r="1039120" spans="5:5">
      <c r="E1039120"/>
    </row>
    <row r="1039121" spans="5:5">
      <c r="E1039121"/>
    </row>
    <row r="1039122" spans="5:5">
      <c r="E1039122"/>
    </row>
    <row r="1039123" spans="5:5">
      <c r="E1039123"/>
    </row>
    <row r="1039124" spans="5:5">
      <c r="E1039124"/>
    </row>
    <row r="1039125" spans="5:5">
      <c r="E1039125"/>
    </row>
    <row r="1039126" spans="5:5">
      <c r="E1039126"/>
    </row>
    <row r="1039127" spans="5:5">
      <c r="E1039127"/>
    </row>
    <row r="1039128" spans="5:5">
      <c r="E1039128"/>
    </row>
    <row r="1039129" spans="5:5">
      <c r="E1039129"/>
    </row>
    <row r="1039130" spans="5:5">
      <c r="E1039130"/>
    </row>
    <row r="1039131" spans="5:5">
      <c r="E1039131"/>
    </row>
    <row r="1039132" spans="5:5">
      <c r="E1039132"/>
    </row>
    <row r="1039133" spans="5:5">
      <c r="E1039133"/>
    </row>
    <row r="1039134" spans="5:5">
      <c r="E1039134"/>
    </row>
    <row r="1039135" spans="5:5">
      <c r="E1039135"/>
    </row>
    <row r="1039136" spans="5:5">
      <c r="E1039136"/>
    </row>
    <row r="1039137" spans="5:5">
      <c r="E1039137"/>
    </row>
    <row r="1039138" spans="5:5">
      <c r="E1039138"/>
    </row>
    <row r="1039139" spans="5:5">
      <c r="E1039139"/>
    </row>
    <row r="1039140" spans="5:5">
      <c r="E1039140"/>
    </row>
    <row r="1039141" spans="5:5">
      <c r="E1039141"/>
    </row>
    <row r="1039142" spans="5:5">
      <c r="E1039142"/>
    </row>
    <row r="1039143" spans="5:5">
      <c r="E1039143"/>
    </row>
    <row r="1039144" spans="5:5">
      <c r="E1039144"/>
    </row>
    <row r="1039145" spans="5:5">
      <c r="E1039145"/>
    </row>
    <row r="1039146" spans="5:5">
      <c r="E1039146"/>
    </row>
    <row r="1039147" spans="5:5">
      <c r="E1039147"/>
    </row>
    <row r="1039148" spans="5:5">
      <c r="E1039148"/>
    </row>
    <row r="1039149" spans="5:5">
      <c r="E1039149"/>
    </row>
    <row r="1039150" spans="5:5">
      <c r="E1039150"/>
    </row>
    <row r="1039151" spans="5:5">
      <c r="E1039151"/>
    </row>
    <row r="1039152" spans="5:5">
      <c r="E1039152"/>
    </row>
    <row r="1039153" spans="5:5">
      <c r="E1039153"/>
    </row>
    <row r="1039154" spans="5:5">
      <c r="E1039154"/>
    </row>
    <row r="1039155" spans="5:5">
      <c r="E1039155"/>
    </row>
    <row r="1039156" spans="5:5">
      <c r="E1039156"/>
    </row>
    <row r="1039157" spans="5:5">
      <c r="E1039157"/>
    </row>
    <row r="1039158" spans="5:5">
      <c r="E1039158"/>
    </row>
    <row r="1039159" spans="5:5">
      <c r="E1039159"/>
    </row>
    <row r="1039160" spans="5:5">
      <c r="E1039160"/>
    </row>
    <row r="1039161" spans="5:5">
      <c r="E1039161"/>
    </row>
    <row r="1039162" spans="5:5">
      <c r="E1039162"/>
    </row>
    <row r="1039163" spans="5:5">
      <c r="E1039163"/>
    </row>
    <row r="1039164" spans="5:5">
      <c r="E1039164"/>
    </row>
    <row r="1039165" spans="5:5">
      <c r="E1039165"/>
    </row>
    <row r="1039166" spans="5:5">
      <c r="E1039166"/>
    </row>
    <row r="1039167" spans="5:5">
      <c r="E1039167"/>
    </row>
    <row r="1039168" spans="5:5">
      <c r="E1039168"/>
    </row>
    <row r="1039169" spans="5:5">
      <c r="E1039169"/>
    </row>
    <row r="1039170" spans="5:5">
      <c r="E1039170"/>
    </row>
    <row r="1039171" spans="5:5">
      <c r="E1039171"/>
    </row>
    <row r="1039172" spans="5:5">
      <c r="E1039172"/>
    </row>
    <row r="1039173" spans="5:5">
      <c r="E1039173"/>
    </row>
    <row r="1039174" spans="5:5">
      <c r="E1039174"/>
    </row>
    <row r="1039175" spans="5:5">
      <c r="E1039175"/>
    </row>
    <row r="1039176" spans="5:5">
      <c r="E1039176"/>
    </row>
    <row r="1039177" spans="5:5">
      <c r="E1039177"/>
    </row>
    <row r="1039178" spans="5:5">
      <c r="E1039178"/>
    </row>
    <row r="1039179" spans="5:5">
      <c r="E1039179"/>
    </row>
    <row r="1039180" spans="5:5">
      <c r="E1039180"/>
    </row>
    <row r="1039181" spans="5:5">
      <c r="E1039181"/>
    </row>
    <row r="1039182" spans="5:5">
      <c r="E1039182"/>
    </row>
    <row r="1039183" spans="5:5">
      <c r="E1039183"/>
    </row>
    <row r="1039184" spans="5:5">
      <c r="E1039184"/>
    </row>
    <row r="1039185" spans="5:5">
      <c r="E1039185"/>
    </row>
    <row r="1039186" spans="5:5">
      <c r="E1039186"/>
    </row>
    <row r="1039187" spans="5:5">
      <c r="E1039187"/>
    </row>
    <row r="1039188" spans="5:5">
      <c r="E1039188"/>
    </row>
    <row r="1039189" spans="5:5">
      <c r="E1039189"/>
    </row>
    <row r="1039190" spans="5:5">
      <c r="E1039190"/>
    </row>
    <row r="1039191" spans="5:5">
      <c r="E1039191"/>
    </row>
    <row r="1039192" spans="5:5">
      <c r="E1039192"/>
    </row>
    <row r="1039193" spans="5:5">
      <c r="E1039193"/>
    </row>
    <row r="1039194" spans="5:5">
      <c r="E1039194"/>
    </row>
    <row r="1039195" spans="5:5">
      <c r="E1039195"/>
    </row>
    <row r="1039196" spans="5:5">
      <c r="E1039196"/>
    </row>
    <row r="1039197" spans="5:5">
      <c r="E1039197"/>
    </row>
    <row r="1039198" spans="5:5">
      <c r="E1039198"/>
    </row>
    <row r="1039199" spans="5:5">
      <c r="E1039199"/>
    </row>
    <row r="1039200" spans="5:5">
      <c r="E1039200"/>
    </row>
    <row r="1039201" spans="5:5">
      <c r="E1039201"/>
    </row>
    <row r="1039202" spans="5:5">
      <c r="E1039202"/>
    </row>
    <row r="1039203" spans="5:5">
      <c r="E1039203"/>
    </row>
    <row r="1039204" spans="5:5">
      <c r="E1039204"/>
    </row>
    <row r="1039205" spans="5:5">
      <c r="E1039205"/>
    </row>
    <row r="1039206" spans="5:5">
      <c r="E1039206"/>
    </row>
    <row r="1039207" spans="5:5">
      <c r="E1039207"/>
    </row>
    <row r="1039208" spans="5:5">
      <c r="E1039208"/>
    </row>
    <row r="1039209" spans="5:5">
      <c r="E1039209"/>
    </row>
    <row r="1039210" spans="5:5">
      <c r="E1039210"/>
    </row>
    <row r="1039211" spans="5:5">
      <c r="E1039211"/>
    </row>
    <row r="1039212" spans="5:5">
      <c r="E1039212"/>
    </row>
    <row r="1039213" spans="5:5">
      <c r="E1039213"/>
    </row>
    <row r="1039214" spans="5:5">
      <c r="E1039214"/>
    </row>
    <row r="1039215" spans="5:5">
      <c r="E1039215"/>
    </row>
    <row r="1039216" spans="5:5">
      <c r="E1039216"/>
    </row>
    <row r="1039217" spans="5:5">
      <c r="E1039217"/>
    </row>
    <row r="1039218" spans="5:5">
      <c r="E1039218"/>
    </row>
    <row r="1039219" spans="5:5">
      <c r="E1039219"/>
    </row>
    <row r="1039220" spans="5:5">
      <c r="E1039220"/>
    </row>
    <row r="1039221" spans="5:5">
      <c r="E1039221"/>
    </row>
    <row r="1039222" spans="5:5">
      <c r="E1039222"/>
    </row>
    <row r="1039223" spans="5:5">
      <c r="E1039223"/>
    </row>
    <row r="1039224" spans="5:5">
      <c r="E1039224"/>
    </row>
    <row r="1039225" spans="5:5">
      <c r="E1039225"/>
    </row>
    <row r="1039226" spans="5:5">
      <c r="E1039226"/>
    </row>
    <row r="1039227" spans="5:5">
      <c r="E1039227"/>
    </row>
    <row r="1039228" spans="5:5">
      <c r="E1039228"/>
    </row>
    <row r="1039229" spans="5:5">
      <c r="E1039229"/>
    </row>
    <row r="1039230" spans="5:5">
      <c r="E1039230"/>
    </row>
    <row r="1039231" spans="5:5">
      <c r="E1039231"/>
    </row>
    <row r="1039232" spans="5:5">
      <c r="E1039232"/>
    </row>
    <row r="1039233" spans="5:5">
      <c r="E1039233"/>
    </row>
    <row r="1039234" spans="5:5">
      <c r="E1039234"/>
    </row>
    <row r="1039235" spans="5:5">
      <c r="E1039235"/>
    </row>
    <row r="1039236" spans="5:5">
      <c r="E1039236"/>
    </row>
    <row r="1039237" spans="5:5">
      <c r="E1039237"/>
    </row>
    <row r="1039238" spans="5:5">
      <c r="E1039238"/>
    </row>
    <row r="1039239" spans="5:5">
      <c r="E1039239"/>
    </row>
    <row r="1039240" spans="5:5">
      <c r="E1039240"/>
    </row>
    <row r="1039241" spans="5:5">
      <c r="E1039241"/>
    </row>
    <row r="1039242" spans="5:5">
      <c r="E1039242"/>
    </row>
    <row r="1039243" spans="5:5">
      <c r="E1039243"/>
    </row>
    <row r="1039244" spans="5:5">
      <c r="E1039244"/>
    </row>
    <row r="1039245" spans="5:5">
      <c r="E1039245"/>
    </row>
    <row r="1039246" spans="5:5">
      <c r="E1039246"/>
    </row>
    <row r="1039247" spans="5:5">
      <c r="E1039247"/>
    </row>
    <row r="1039248" spans="5:5">
      <c r="E1039248"/>
    </row>
    <row r="1039249" spans="5:5">
      <c r="E1039249"/>
    </row>
    <row r="1039250" spans="5:5">
      <c r="E1039250"/>
    </row>
    <row r="1039251" spans="5:5">
      <c r="E1039251"/>
    </row>
    <row r="1039252" spans="5:5">
      <c r="E1039252"/>
    </row>
    <row r="1039253" spans="5:5">
      <c r="E1039253"/>
    </row>
    <row r="1039254" spans="5:5">
      <c r="E1039254"/>
    </row>
    <row r="1039255" spans="5:5">
      <c r="E1039255"/>
    </row>
    <row r="1039256" spans="5:5">
      <c r="E1039256"/>
    </row>
    <row r="1039257" spans="5:5">
      <c r="E1039257"/>
    </row>
    <row r="1039258" spans="5:5">
      <c r="E1039258"/>
    </row>
    <row r="1039259" spans="5:5">
      <c r="E1039259"/>
    </row>
    <row r="1039260" spans="5:5">
      <c r="E1039260"/>
    </row>
    <row r="1039261" spans="5:5">
      <c r="E1039261"/>
    </row>
    <row r="1039262" spans="5:5">
      <c r="E1039262"/>
    </row>
    <row r="1039263" spans="5:5">
      <c r="E1039263"/>
    </row>
    <row r="1039264" spans="5:5">
      <c r="E1039264"/>
    </row>
    <row r="1039265" spans="5:5">
      <c r="E1039265"/>
    </row>
    <row r="1039266" spans="5:5">
      <c r="E1039266"/>
    </row>
    <row r="1039267" spans="5:5">
      <c r="E1039267"/>
    </row>
    <row r="1039268" spans="5:5">
      <c r="E1039268"/>
    </row>
    <row r="1039269" spans="5:5">
      <c r="E1039269"/>
    </row>
    <row r="1039270" spans="5:5">
      <c r="E1039270"/>
    </row>
    <row r="1039271" spans="5:5">
      <c r="E1039271"/>
    </row>
    <row r="1039272" spans="5:5">
      <c r="E1039272"/>
    </row>
    <row r="1039273" spans="5:5">
      <c r="E1039273"/>
    </row>
    <row r="1039274" spans="5:5">
      <c r="E1039274"/>
    </row>
    <row r="1039275" spans="5:5">
      <c r="E1039275"/>
    </row>
    <row r="1039276" spans="5:5">
      <c r="E1039276"/>
    </row>
    <row r="1039277" spans="5:5">
      <c r="E1039277"/>
    </row>
    <row r="1039278" spans="5:5">
      <c r="E1039278"/>
    </row>
    <row r="1039279" spans="5:5">
      <c r="E1039279"/>
    </row>
    <row r="1039280" spans="5:5">
      <c r="E1039280"/>
    </row>
    <row r="1039281" spans="5:5">
      <c r="E1039281"/>
    </row>
    <row r="1039282" spans="5:5">
      <c r="E1039282"/>
    </row>
    <row r="1039283" spans="5:5">
      <c r="E1039283"/>
    </row>
    <row r="1039284" spans="5:5">
      <c r="E1039284"/>
    </row>
    <row r="1039285" spans="5:5">
      <c r="E1039285"/>
    </row>
    <row r="1039286" spans="5:5">
      <c r="E1039286"/>
    </row>
    <row r="1039287" spans="5:5">
      <c r="E1039287"/>
    </row>
    <row r="1039288" spans="5:5">
      <c r="E1039288"/>
    </row>
    <row r="1039289" spans="5:5">
      <c r="E1039289"/>
    </row>
    <row r="1039290" spans="5:5">
      <c r="E1039290"/>
    </row>
    <row r="1039291" spans="5:5">
      <c r="E1039291"/>
    </row>
    <row r="1039292" spans="5:5">
      <c r="E1039292"/>
    </row>
    <row r="1039293" spans="5:5">
      <c r="E1039293"/>
    </row>
    <row r="1039294" spans="5:5">
      <c r="E1039294"/>
    </row>
    <row r="1039295" spans="5:5">
      <c r="E1039295"/>
    </row>
    <row r="1039296" spans="5:5">
      <c r="E1039296"/>
    </row>
    <row r="1039297" spans="5:5">
      <c r="E1039297"/>
    </row>
    <row r="1039298" spans="5:5">
      <c r="E1039298"/>
    </row>
    <row r="1039299" spans="5:5">
      <c r="E1039299"/>
    </row>
    <row r="1039300" spans="5:5">
      <c r="E1039300"/>
    </row>
    <row r="1039301" spans="5:5">
      <c r="E1039301"/>
    </row>
    <row r="1039302" spans="5:5">
      <c r="E1039302"/>
    </row>
    <row r="1039303" spans="5:5">
      <c r="E1039303"/>
    </row>
    <row r="1039304" spans="5:5">
      <c r="E1039304"/>
    </row>
    <row r="1039305" spans="5:5">
      <c r="E1039305"/>
    </row>
    <row r="1039306" spans="5:5">
      <c r="E1039306"/>
    </row>
    <row r="1039307" spans="5:5">
      <c r="E1039307"/>
    </row>
    <row r="1039308" spans="5:5">
      <c r="E1039308"/>
    </row>
    <row r="1039309" spans="5:5">
      <c r="E1039309"/>
    </row>
    <row r="1039310" spans="5:5">
      <c r="E1039310"/>
    </row>
    <row r="1039311" spans="5:5">
      <c r="E1039311"/>
    </row>
    <row r="1039312" spans="5:5">
      <c r="E1039312"/>
    </row>
    <row r="1039313" spans="5:5">
      <c r="E1039313"/>
    </row>
    <row r="1039314" spans="5:5">
      <c r="E1039314"/>
    </row>
    <row r="1039315" spans="5:5">
      <c r="E1039315"/>
    </row>
    <row r="1039316" spans="5:5">
      <c r="E1039316"/>
    </row>
    <row r="1039317" spans="5:5">
      <c r="E1039317"/>
    </row>
    <row r="1039318" spans="5:5">
      <c r="E1039318"/>
    </row>
    <row r="1039319" spans="5:5">
      <c r="E1039319"/>
    </row>
    <row r="1039320" spans="5:5">
      <c r="E1039320"/>
    </row>
    <row r="1039321" spans="5:5">
      <c r="E1039321"/>
    </row>
    <row r="1039322" spans="5:5">
      <c r="E1039322"/>
    </row>
    <row r="1039323" spans="5:5">
      <c r="E1039323"/>
    </row>
    <row r="1039324" spans="5:5">
      <c r="E1039324"/>
    </row>
    <row r="1039325" spans="5:5">
      <c r="E1039325"/>
    </row>
    <row r="1039326" spans="5:5">
      <c r="E1039326"/>
    </row>
    <row r="1039327" spans="5:5">
      <c r="E1039327"/>
    </row>
    <row r="1039328" spans="5:5">
      <c r="E1039328"/>
    </row>
    <row r="1039329" spans="5:5">
      <c r="E1039329"/>
    </row>
    <row r="1039330" spans="5:5">
      <c r="E1039330"/>
    </row>
    <row r="1039331" spans="5:5">
      <c r="E1039331"/>
    </row>
    <row r="1039332" spans="5:5">
      <c r="E1039332"/>
    </row>
    <row r="1039333" spans="5:5">
      <c r="E1039333"/>
    </row>
    <row r="1039334" spans="5:5">
      <c r="E1039334"/>
    </row>
    <row r="1039335" spans="5:5">
      <c r="E1039335"/>
    </row>
    <row r="1039336" spans="5:5">
      <c r="E1039336"/>
    </row>
    <row r="1039337" spans="5:5">
      <c r="E1039337"/>
    </row>
    <row r="1039338" spans="5:5">
      <c r="E1039338"/>
    </row>
    <row r="1039339" spans="5:5">
      <c r="E1039339"/>
    </row>
    <row r="1039340" spans="5:5">
      <c r="E1039340"/>
    </row>
    <row r="1039341" spans="5:5">
      <c r="E1039341"/>
    </row>
    <row r="1039342" spans="5:5">
      <c r="E1039342"/>
    </row>
    <row r="1039343" spans="5:5">
      <c r="E1039343"/>
    </row>
    <row r="1039344" spans="5:5">
      <c r="E1039344"/>
    </row>
    <row r="1039345" spans="5:5">
      <c r="E1039345"/>
    </row>
    <row r="1039346" spans="5:5">
      <c r="E1039346"/>
    </row>
    <row r="1039347" spans="5:5">
      <c r="E1039347"/>
    </row>
    <row r="1039348" spans="5:5">
      <c r="E1039348"/>
    </row>
    <row r="1039349" spans="5:5">
      <c r="E1039349"/>
    </row>
    <row r="1039350" spans="5:5">
      <c r="E1039350"/>
    </row>
    <row r="1039351" spans="5:5">
      <c r="E1039351"/>
    </row>
    <row r="1039352" spans="5:5">
      <c r="E1039352"/>
    </row>
    <row r="1039353" spans="5:5">
      <c r="E1039353"/>
    </row>
    <row r="1039354" spans="5:5">
      <c r="E1039354"/>
    </row>
    <row r="1039355" spans="5:5">
      <c r="E1039355"/>
    </row>
    <row r="1039356" spans="5:5">
      <c r="E1039356"/>
    </row>
    <row r="1039357" spans="5:5">
      <c r="E1039357"/>
    </row>
    <row r="1039358" spans="5:5">
      <c r="E1039358"/>
    </row>
    <row r="1039359" spans="5:5">
      <c r="E1039359"/>
    </row>
    <row r="1039360" spans="5:5">
      <c r="E1039360"/>
    </row>
    <row r="1039361" spans="5:5">
      <c r="E1039361"/>
    </row>
    <row r="1039362" spans="5:5">
      <c r="E1039362"/>
    </row>
    <row r="1039363" spans="5:5">
      <c r="E1039363"/>
    </row>
    <row r="1039364" spans="5:5">
      <c r="E1039364"/>
    </row>
    <row r="1039365" spans="5:5">
      <c r="E1039365"/>
    </row>
    <row r="1039366" spans="5:5">
      <c r="E1039366"/>
    </row>
    <row r="1039367" spans="5:5">
      <c r="E1039367"/>
    </row>
    <row r="1039368" spans="5:5">
      <c r="E1039368"/>
    </row>
    <row r="1039369" spans="5:5">
      <c r="E1039369"/>
    </row>
    <row r="1039370" spans="5:5">
      <c r="E1039370"/>
    </row>
    <row r="1039371" spans="5:5">
      <c r="E1039371"/>
    </row>
    <row r="1039372" spans="5:5">
      <c r="E1039372"/>
    </row>
    <row r="1039373" spans="5:5">
      <c r="E1039373"/>
    </row>
    <row r="1039374" spans="5:5">
      <c r="E1039374"/>
    </row>
    <row r="1039375" spans="5:5">
      <c r="E1039375"/>
    </row>
    <row r="1039376" spans="5:5">
      <c r="E1039376"/>
    </row>
    <row r="1039377" spans="5:5">
      <c r="E1039377"/>
    </row>
    <row r="1039378" spans="5:5">
      <c r="E1039378"/>
    </row>
    <row r="1039379" spans="5:5">
      <c r="E1039379"/>
    </row>
    <row r="1039380" spans="5:5">
      <c r="E1039380"/>
    </row>
    <row r="1039381" spans="5:5">
      <c r="E1039381"/>
    </row>
    <row r="1039382" spans="5:5">
      <c r="E1039382"/>
    </row>
    <row r="1039383" spans="5:5">
      <c r="E1039383"/>
    </row>
    <row r="1039384" spans="5:5">
      <c r="E1039384"/>
    </row>
    <row r="1039385" spans="5:5">
      <c r="E1039385"/>
    </row>
    <row r="1039386" spans="5:5">
      <c r="E1039386"/>
    </row>
    <row r="1039387" spans="5:5">
      <c r="E1039387"/>
    </row>
    <row r="1039388" spans="5:5">
      <c r="E1039388"/>
    </row>
    <row r="1039389" spans="5:5">
      <c r="E1039389"/>
    </row>
    <row r="1039390" spans="5:5">
      <c r="E1039390"/>
    </row>
    <row r="1039391" spans="5:5">
      <c r="E1039391"/>
    </row>
    <row r="1039392" spans="5:5">
      <c r="E1039392"/>
    </row>
    <row r="1039393" spans="5:5">
      <c r="E1039393"/>
    </row>
    <row r="1039394" spans="5:5">
      <c r="E1039394"/>
    </row>
    <row r="1039395" spans="5:5">
      <c r="E1039395"/>
    </row>
    <row r="1039396" spans="5:5">
      <c r="E1039396"/>
    </row>
    <row r="1039397" spans="5:5">
      <c r="E1039397"/>
    </row>
    <row r="1039398" spans="5:5">
      <c r="E1039398"/>
    </row>
    <row r="1039399" spans="5:5">
      <c r="E1039399"/>
    </row>
    <row r="1039400" spans="5:5">
      <c r="E1039400"/>
    </row>
    <row r="1039401" spans="5:5">
      <c r="E1039401"/>
    </row>
    <row r="1039402" spans="5:5">
      <c r="E1039402"/>
    </row>
    <row r="1039403" spans="5:5">
      <c r="E1039403"/>
    </row>
    <row r="1039404" spans="5:5">
      <c r="E1039404"/>
    </row>
    <row r="1039405" spans="5:5">
      <c r="E1039405"/>
    </row>
    <row r="1039406" spans="5:5">
      <c r="E1039406"/>
    </row>
    <row r="1039407" spans="5:5">
      <c r="E1039407"/>
    </row>
    <row r="1039408" spans="5:5">
      <c r="E1039408"/>
    </row>
    <row r="1039409" spans="5:5">
      <c r="E1039409"/>
    </row>
    <row r="1039410" spans="5:5">
      <c r="E1039410"/>
    </row>
    <row r="1039411" spans="5:5">
      <c r="E1039411"/>
    </row>
    <row r="1039412" spans="5:5">
      <c r="E1039412"/>
    </row>
    <row r="1039413" spans="5:5">
      <c r="E1039413"/>
    </row>
    <row r="1039414" spans="5:5">
      <c r="E1039414"/>
    </row>
    <row r="1039415" spans="5:5">
      <c r="E1039415"/>
    </row>
    <row r="1039416" spans="5:5">
      <c r="E1039416"/>
    </row>
    <row r="1039417" spans="5:5">
      <c r="E1039417"/>
    </row>
    <row r="1039418" spans="5:5">
      <c r="E1039418"/>
    </row>
    <row r="1039419" spans="5:5">
      <c r="E1039419"/>
    </row>
    <row r="1039420" spans="5:5">
      <c r="E1039420"/>
    </row>
    <row r="1039421" spans="5:5">
      <c r="E1039421"/>
    </row>
    <row r="1039422" spans="5:5">
      <c r="E1039422"/>
    </row>
    <row r="1039423" spans="5:5">
      <c r="E1039423"/>
    </row>
    <row r="1039424" spans="5:5">
      <c r="E1039424"/>
    </row>
    <row r="1039425" spans="5:5">
      <c r="E1039425"/>
    </row>
    <row r="1039426" spans="5:5">
      <c r="E1039426"/>
    </row>
    <row r="1039427" spans="5:5">
      <c r="E1039427"/>
    </row>
    <row r="1039428" spans="5:5">
      <c r="E1039428"/>
    </row>
    <row r="1039429" spans="5:5">
      <c r="E1039429"/>
    </row>
    <row r="1039430" spans="5:5">
      <c r="E1039430"/>
    </row>
    <row r="1039431" spans="5:5">
      <c r="E1039431"/>
    </row>
    <row r="1039432" spans="5:5">
      <c r="E1039432"/>
    </row>
    <row r="1039433" spans="5:5">
      <c r="E1039433"/>
    </row>
    <row r="1039434" spans="5:5">
      <c r="E1039434"/>
    </row>
    <row r="1039435" spans="5:5">
      <c r="E1039435"/>
    </row>
    <row r="1039436" spans="5:5">
      <c r="E1039436"/>
    </row>
    <row r="1039437" spans="5:5">
      <c r="E1039437"/>
    </row>
    <row r="1039438" spans="5:5">
      <c r="E1039438"/>
    </row>
    <row r="1039439" spans="5:5">
      <c r="E1039439"/>
    </row>
    <row r="1039440" spans="5:5">
      <c r="E1039440"/>
    </row>
    <row r="1039441" spans="5:5">
      <c r="E1039441"/>
    </row>
    <row r="1039442" spans="5:5">
      <c r="E1039442"/>
    </row>
    <row r="1039443" spans="5:5">
      <c r="E1039443"/>
    </row>
    <row r="1039444" spans="5:5">
      <c r="E1039444"/>
    </row>
    <row r="1039445" spans="5:5">
      <c r="E1039445"/>
    </row>
    <row r="1039446" spans="5:5">
      <c r="E1039446"/>
    </row>
    <row r="1039447" spans="5:5">
      <c r="E1039447"/>
    </row>
    <row r="1039448" spans="5:5">
      <c r="E1039448"/>
    </row>
    <row r="1039449" spans="5:5">
      <c r="E1039449"/>
    </row>
    <row r="1039450" spans="5:5">
      <c r="E1039450"/>
    </row>
    <row r="1039451" spans="5:5">
      <c r="E1039451"/>
    </row>
    <row r="1039452" spans="5:5">
      <c r="E1039452"/>
    </row>
    <row r="1039453" spans="5:5">
      <c r="E1039453"/>
    </row>
    <row r="1039454" spans="5:5">
      <c r="E1039454"/>
    </row>
    <row r="1039455" spans="5:5">
      <c r="E1039455"/>
    </row>
    <row r="1039456" spans="5:5">
      <c r="E1039456"/>
    </row>
    <row r="1039457" spans="5:5">
      <c r="E1039457"/>
    </row>
    <row r="1039458" spans="5:5">
      <c r="E1039458"/>
    </row>
    <row r="1039459" spans="5:5">
      <c r="E1039459"/>
    </row>
    <row r="1039460" spans="5:5">
      <c r="E1039460"/>
    </row>
    <row r="1039461" spans="5:5">
      <c r="E1039461"/>
    </row>
    <row r="1039462" spans="5:5">
      <c r="E1039462"/>
    </row>
    <row r="1039463" spans="5:5">
      <c r="E1039463"/>
    </row>
    <row r="1039464" spans="5:5">
      <c r="E1039464"/>
    </row>
    <row r="1039465" spans="5:5">
      <c r="E1039465"/>
    </row>
    <row r="1039466" spans="5:5">
      <c r="E1039466"/>
    </row>
    <row r="1039467" spans="5:5">
      <c r="E1039467"/>
    </row>
    <row r="1039468" spans="5:5">
      <c r="E1039468"/>
    </row>
    <row r="1039469" spans="5:5">
      <c r="E1039469"/>
    </row>
    <row r="1039470" spans="5:5">
      <c r="E1039470"/>
    </row>
    <row r="1039471" spans="5:5">
      <c r="E1039471"/>
    </row>
    <row r="1039472" spans="5:5">
      <c r="E1039472"/>
    </row>
    <row r="1039473" spans="5:5">
      <c r="E1039473"/>
    </row>
    <row r="1039474" spans="5:5">
      <c r="E1039474"/>
    </row>
    <row r="1039475" spans="5:5">
      <c r="E1039475"/>
    </row>
    <row r="1039476" spans="5:5">
      <c r="E1039476"/>
    </row>
    <row r="1039477" spans="5:5">
      <c r="E1039477"/>
    </row>
    <row r="1039478" spans="5:5">
      <c r="E1039478"/>
    </row>
    <row r="1039479" spans="5:5">
      <c r="E1039479"/>
    </row>
    <row r="1039480" spans="5:5">
      <c r="E1039480"/>
    </row>
    <row r="1039481" spans="5:5">
      <c r="E1039481"/>
    </row>
    <row r="1039482" spans="5:5">
      <c r="E1039482"/>
    </row>
    <row r="1039483" spans="5:5">
      <c r="E1039483"/>
    </row>
    <row r="1039484" spans="5:5">
      <c r="E1039484"/>
    </row>
    <row r="1039485" spans="5:5">
      <c r="E1039485"/>
    </row>
    <row r="1039486" spans="5:5">
      <c r="E1039486"/>
    </row>
    <row r="1039487" spans="5:5">
      <c r="E1039487"/>
    </row>
    <row r="1039488" spans="5:5">
      <c r="E1039488"/>
    </row>
    <row r="1039489" spans="5:5">
      <c r="E1039489"/>
    </row>
    <row r="1039490" spans="5:5">
      <c r="E1039490"/>
    </row>
    <row r="1039491" spans="5:5">
      <c r="E1039491"/>
    </row>
    <row r="1039492" spans="5:5">
      <c r="E1039492"/>
    </row>
    <row r="1039493" spans="5:5">
      <c r="E1039493"/>
    </row>
    <row r="1039494" spans="5:5">
      <c r="E1039494"/>
    </row>
    <row r="1039495" spans="5:5">
      <c r="E1039495"/>
    </row>
    <row r="1039496" spans="5:5">
      <c r="E1039496"/>
    </row>
    <row r="1039497" spans="5:5">
      <c r="E1039497"/>
    </row>
    <row r="1039498" spans="5:5">
      <c r="E1039498"/>
    </row>
    <row r="1039499" spans="5:5">
      <c r="E1039499"/>
    </row>
    <row r="1039500" spans="5:5">
      <c r="E1039500"/>
    </row>
    <row r="1039501" spans="5:5">
      <c r="E1039501"/>
    </row>
    <row r="1039502" spans="5:5">
      <c r="E1039502"/>
    </row>
    <row r="1039503" spans="5:5">
      <c r="E1039503"/>
    </row>
    <row r="1039504" spans="5:5">
      <c r="E1039504"/>
    </row>
    <row r="1039505" spans="5:5">
      <c r="E1039505"/>
    </row>
    <row r="1039506" spans="5:5">
      <c r="E1039506"/>
    </row>
    <row r="1039507" spans="5:5">
      <c r="E1039507"/>
    </row>
    <row r="1039508" spans="5:5">
      <c r="E1039508"/>
    </row>
    <row r="1039509" spans="5:5">
      <c r="E1039509"/>
    </row>
    <row r="1039510" spans="5:5">
      <c r="E1039510"/>
    </row>
    <row r="1039511" spans="5:5">
      <c r="E1039511"/>
    </row>
    <row r="1039512" spans="5:5">
      <c r="E1039512"/>
    </row>
    <row r="1039513" spans="5:5">
      <c r="E1039513"/>
    </row>
    <row r="1039514" spans="5:5">
      <c r="E1039514"/>
    </row>
    <row r="1039515" spans="5:5">
      <c r="E1039515"/>
    </row>
    <row r="1039516" spans="5:5">
      <c r="E1039516"/>
    </row>
    <row r="1039517" spans="5:5">
      <c r="E1039517"/>
    </row>
    <row r="1039518" spans="5:5">
      <c r="E1039518"/>
    </row>
    <row r="1039519" spans="5:5">
      <c r="E1039519"/>
    </row>
    <row r="1039520" spans="5:5">
      <c r="E1039520"/>
    </row>
    <row r="1039521" spans="5:5">
      <c r="E1039521"/>
    </row>
    <row r="1039522" spans="5:5">
      <c r="E1039522"/>
    </row>
    <row r="1039523" spans="5:5">
      <c r="E1039523"/>
    </row>
    <row r="1039524" spans="5:5">
      <c r="E1039524"/>
    </row>
    <row r="1039525" spans="5:5">
      <c r="E1039525"/>
    </row>
    <row r="1039526" spans="5:5">
      <c r="E1039526"/>
    </row>
    <row r="1039527" spans="5:5">
      <c r="E1039527"/>
    </row>
    <row r="1039528" spans="5:5">
      <c r="E1039528"/>
    </row>
    <row r="1039529" spans="5:5">
      <c r="E1039529"/>
    </row>
    <row r="1039530" spans="5:5">
      <c r="E1039530"/>
    </row>
    <row r="1039531" spans="5:5">
      <c r="E1039531"/>
    </row>
    <row r="1039532" spans="5:5">
      <c r="E1039532"/>
    </row>
    <row r="1039533" spans="5:5">
      <c r="E1039533"/>
    </row>
    <row r="1039534" spans="5:5">
      <c r="E1039534"/>
    </row>
    <row r="1039535" spans="5:5">
      <c r="E1039535"/>
    </row>
    <row r="1039536" spans="5:5">
      <c r="E1039536"/>
    </row>
    <row r="1039537" spans="5:5">
      <c r="E1039537"/>
    </row>
    <row r="1039538" spans="5:5">
      <c r="E1039538"/>
    </row>
    <row r="1039539" spans="5:5">
      <c r="E1039539"/>
    </row>
    <row r="1039540" spans="5:5">
      <c r="E1039540"/>
    </row>
    <row r="1039541" spans="5:5">
      <c r="E1039541"/>
    </row>
    <row r="1039542" spans="5:5">
      <c r="E1039542"/>
    </row>
    <row r="1039543" spans="5:5">
      <c r="E1039543"/>
    </row>
    <row r="1039544" spans="5:5">
      <c r="E1039544"/>
    </row>
    <row r="1039545" spans="5:5">
      <c r="E1039545"/>
    </row>
    <row r="1039546" spans="5:5">
      <c r="E1039546"/>
    </row>
    <row r="1039547" spans="5:5">
      <c r="E1039547"/>
    </row>
    <row r="1039548" spans="5:5">
      <c r="E1039548"/>
    </row>
    <row r="1039549" spans="5:5">
      <c r="E1039549"/>
    </row>
    <row r="1039550" spans="5:5">
      <c r="E1039550"/>
    </row>
    <row r="1039551" spans="5:5">
      <c r="E1039551"/>
    </row>
    <row r="1039552" spans="5:5">
      <c r="E1039552"/>
    </row>
    <row r="1039553" spans="5:5">
      <c r="E1039553"/>
    </row>
    <row r="1039554" spans="5:5">
      <c r="E1039554"/>
    </row>
    <row r="1039555" spans="5:5">
      <c r="E1039555"/>
    </row>
    <row r="1039556" spans="5:5">
      <c r="E1039556"/>
    </row>
    <row r="1039557" spans="5:5">
      <c r="E1039557"/>
    </row>
    <row r="1039558" spans="5:5">
      <c r="E1039558"/>
    </row>
    <row r="1039559" spans="5:5">
      <c r="E1039559"/>
    </row>
    <row r="1039560" spans="5:5">
      <c r="E1039560"/>
    </row>
    <row r="1039561" spans="5:5">
      <c r="E1039561"/>
    </row>
    <row r="1039562" spans="5:5">
      <c r="E1039562"/>
    </row>
    <row r="1039563" spans="5:5">
      <c r="E1039563"/>
    </row>
    <row r="1039564" spans="5:5">
      <c r="E1039564"/>
    </row>
    <row r="1039565" spans="5:5">
      <c r="E1039565"/>
    </row>
    <row r="1039566" spans="5:5">
      <c r="E1039566"/>
    </row>
    <row r="1039567" spans="5:5">
      <c r="E1039567"/>
    </row>
    <row r="1039568" spans="5:5">
      <c r="E1039568"/>
    </row>
    <row r="1039569" spans="5:5">
      <c r="E1039569"/>
    </row>
    <row r="1039570" spans="5:5">
      <c r="E1039570"/>
    </row>
    <row r="1039571" spans="5:5">
      <c r="E1039571"/>
    </row>
    <row r="1039572" spans="5:5">
      <c r="E1039572"/>
    </row>
    <row r="1039573" spans="5:5">
      <c r="E1039573"/>
    </row>
    <row r="1039574" spans="5:5">
      <c r="E1039574"/>
    </row>
    <row r="1039575" spans="5:5">
      <c r="E1039575"/>
    </row>
    <row r="1039576" spans="5:5">
      <c r="E1039576"/>
    </row>
    <row r="1039577" spans="5:5">
      <c r="E1039577"/>
    </row>
    <row r="1039578" spans="5:5">
      <c r="E1039578"/>
    </row>
    <row r="1039579" spans="5:5">
      <c r="E1039579"/>
    </row>
    <row r="1039580" spans="5:5">
      <c r="E1039580"/>
    </row>
    <row r="1039581" spans="5:5">
      <c r="E1039581"/>
    </row>
    <row r="1039582" spans="5:5">
      <c r="E1039582"/>
    </row>
    <row r="1039583" spans="5:5">
      <c r="E1039583"/>
    </row>
    <row r="1039584" spans="5:5">
      <c r="E1039584"/>
    </row>
    <row r="1039585" spans="5:5">
      <c r="E1039585"/>
    </row>
    <row r="1039586" spans="5:5">
      <c r="E1039586"/>
    </row>
    <row r="1039587" spans="5:5">
      <c r="E1039587"/>
    </row>
    <row r="1039588" spans="5:5">
      <c r="E1039588"/>
    </row>
    <row r="1039589" spans="5:5">
      <c r="E1039589"/>
    </row>
    <row r="1039590" spans="5:5">
      <c r="E1039590"/>
    </row>
    <row r="1039591" spans="5:5">
      <c r="E1039591"/>
    </row>
    <row r="1039592" spans="5:5">
      <c r="E1039592"/>
    </row>
    <row r="1039593" spans="5:5">
      <c r="E1039593"/>
    </row>
    <row r="1039594" spans="5:5">
      <c r="E1039594"/>
    </row>
    <row r="1039595" spans="5:5">
      <c r="E1039595"/>
    </row>
    <row r="1039596" spans="5:5">
      <c r="E1039596"/>
    </row>
    <row r="1039597" spans="5:5">
      <c r="E1039597"/>
    </row>
    <row r="1039598" spans="5:5">
      <c r="E1039598"/>
    </row>
    <row r="1039599" spans="5:5">
      <c r="E1039599"/>
    </row>
    <row r="1039600" spans="5:5">
      <c r="E1039600"/>
    </row>
    <row r="1039601" spans="5:5">
      <c r="E1039601"/>
    </row>
    <row r="1039602" spans="5:5">
      <c r="E1039602"/>
    </row>
    <row r="1039603" spans="5:5">
      <c r="E1039603"/>
    </row>
    <row r="1039604" spans="5:5">
      <c r="E1039604"/>
    </row>
    <row r="1039605" spans="5:5">
      <c r="E1039605"/>
    </row>
    <row r="1039606" spans="5:5">
      <c r="E1039606"/>
    </row>
    <row r="1039607" spans="5:5">
      <c r="E1039607"/>
    </row>
    <row r="1039608" spans="5:5">
      <c r="E1039608"/>
    </row>
    <row r="1039609" spans="5:5">
      <c r="E1039609"/>
    </row>
    <row r="1039610" spans="5:5">
      <c r="E1039610"/>
    </row>
    <row r="1039611" spans="5:5">
      <c r="E1039611"/>
    </row>
    <row r="1039612" spans="5:5">
      <c r="E1039612"/>
    </row>
    <row r="1039613" spans="5:5">
      <c r="E1039613"/>
    </row>
    <row r="1039614" spans="5:5">
      <c r="E1039614"/>
    </row>
    <row r="1039615" spans="5:5">
      <c r="E1039615"/>
    </row>
    <row r="1039616" spans="5:5">
      <c r="E1039616"/>
    </row>
    <row r="1039617" spans="5:5">
      <c r="E1039617"/>
    </row>
    <row r="1039618" spans="5:5">
      <c r="E1039618"/>
    </row>
    <row r="1039619" spans="5:5">
      <c r="E1039619"/>
    </row>
    <row r="1039620" spans="5:5">
      <c r="E1039620"/>
    </row>
    <row r="1039621" spans="5:5">
      <c r="E1039621"/>
    </row>
    <row r="1039622" spans="5:5">
      <c r="E1039622"/>
    </row>
    <row r="1039623" spans="5:5">
      <c r="E1039623"/>
    </row>
    <row r="1039624" spans="5:5">
      <c r="E1039624"/>
    </row>
    <row r="1039625" spans="5:5">
      <c r="E1039625"/>
    </row>
    <row r="1039626" spans="5:5">
      <c r="E1039626"/>
    </row>
    <row r="1039627" spans="5:5">
      <c r="E1039627"/>
    </row>
    <row r="1039628" spans="5:5">
      <c r="E1039628"/>
    </row>
    <row r="1039629" spans="5:5">
      <c r="E1039629"/>
    </row>
    <row r="1039630" spans="5:5">
      <c r="E1039630"/>
    </row>
    <row r="1039631" spans="5:5">
      <c r="E1039631"/>
    </row>
    <row r="1039632" spans="5:5">
      <c r="E1039632"/>
    </row>
    <row r="1039633" spans="5:5">
      <c r="E1039633"/>
    </row>
    <row r="1039634" spans="5:5">
      <c r="E1039634"/>
    </row>
    <row r="1039635" spans="5:5">
      <c r="E1039635"/>
    </row>
    <row r="1039636" spans="5:5">
      <c r="E1039636"/>
    </row>
    <row r="1039637" spans="5:5">
      <c r="E1039637"/>
    </row>
    <row r="1039638" spans="5:5">
      <c r="E1039638"/>
    </row>
    <row r="1039639" spans="5:5">
      <c r="E1039639"/>
    </row>
    <row r="1039640" spans="5:5">
      <c r="E1039640"/>
    </row>
    <row r="1039641" spans="5:5">
      <c r="E1039641"/>
    </row>
    <row r="1039642" spans="5:5">
      <c r="E1039642"/>
    </row>
    <row r="1039643" spans="5:5">
      <c r="E1039643"/>
    </row>
    <row r="1039644" spans="5:5">
      <c r="E1039644"/>
    </row>
    <row r="1039645" spans="5:5">
      <c r="E1039645"/>
    </row>
    <row r="1039646" spans="5:5">
      <c r="E1039646"/>
    </row>
    <row r="1039647" spans="5:5">
      <c r="E1039647"/>
    </row>
    <row r="1039648" spans="5:5">
      <c r="E1039648"/>
    </row>
    <row r="1039649" spans="5:5">
      <c r="E1039649"/>
    </row>
    <row r="1039650" spans="5:5">
      <c r="E1039650"/>
    </row>
    <row r="1039651" spans="5:5">
      <c r="E1039651"/>
    </row>
    <row r="1039652" spans="5:5">
      <c r="E1039652"/>
    </row>
    <row r="1039653" spans="5:5">
      <c r="E1039653"/>
    </row>
    <row r="1039654" spans="5:5">
      <c r="E1039654"/>
    </row>
    <row r="1039655" spans="5:5">
      <c r="E1039655"/>
    </row>
    <row r="1039656" spans="5:5">
      <c r="E1039656"/>
    </row>
    <row r="1039657" spans="5:5">
      <c r="E1039657"/>
    </row>
    <row r="1039658" spans="5:5">
      <c r="E1039658"/>
    </row>
    <row r="1039659" spans="5:5">
      <c r="E1039659"/>
    </row>
    <row r="1039660" spans="5:5">
      <c r="E1039660"/>
    </row>
    <row r="1039661" spans="5:5">
      <c r="E1039661"/>
    </row>
    <row r="1039662" spans="5:5">
      <c r="E1039662"/>
    </row>
    <row r="1039663" spans="5:5">
      <c r="E1039663"/>
    </row>
    <row r="1039664" spans="5:5">
      <c r="E1039664"/>
    </row>
    <row r="1039665" spans="5:5">
      <c r="E1039665"/>
    </row>
    <row r="1039666" spans="5:5">
      <c r="E1039666"/>
    </row>
    <row r="1039667" spans="5:5">
      <c r="E1039667"/>
    </row>
    <row r="1039668" spans="5:5">
      <c r="E1039668"/>
    </row>
    <row r="1039669" spans="5:5">
      <c r="E1039669"/>
    </row>
    <row r="1039670" spans="5:5">
      <c r="E1039670"/>
    </row>
    <row r="1039671" spans="5:5">
      <c r="E1039671"/>
    </row>
    <row r="1039672" spans="5:5">
      <c r="E1039672"/>
    </row>
    <row r="1039673" spans="5:5">
      <c r="E1039673"/>
    </row>
    <row r="1039674" spans="5:5">
      <c r="E1039674"/>
    </row>
    <row r="1039675" spans="5:5">
      <c r="E1039675"/>
    </row>
    <row r="1039676" spans="5:5">
      <c r="E1039676"/>
    </row>
    <row r="1039677" spans="5:5">
      <c r="E1039677"/>
    </row>
    <row r="1039678" spans="5:5">
      <c r="E1039678"/>
    </row>
    <row r="1039679" spans="5:5">
      <c r="E1039679"/>
    </row>
    <row r="1039680" spans="5:5">
      <c r="E1039680"/>
    </row>
    <row r="1039681" spans="5:5">
      <c r="E1039681"/>
    </row>
    <row r="1039682" spans="5:5">
      <c r="E1039682"/>
    </row>
    <row r="1039683" spans="5:5">
      <c r="E1039683"/>
    </row>
    <row r="1039684" spans="5:5">
      <c r="E1039684"/>
    </row>
    <row r="1039685" spans="5:5">
      <c r="E1039685"/>
    </row>
    <row r="1039686" spans="5:5">
      <c r="E1039686"/>
    </row>
    <row r="1039687" spans="5:5">
      <c r="E1039687"/>
    </row>
    <row r="1039688" spans="5:5">
      <c r="E1039688"/>
    </row>
    <row r="1039689" spans="5:5">
      <c r="E1039689"/>
    </row>
    <row r="1039690" spans="5:5">
      <c r="E1039690"/>
    </row>
    <row r="1039691" spans="5:5">
      <c r="E1039691"/>
    </row>
    <row r="1039692" spans="5:5">
      <c r="E1039692"/>
    </row>
    <row r="1039693" spans="5:5">
      <c r="E1039693"/>
    </row>
    <row r="1039694" spans="5:5">
      <c r="E1039694"/>
    </row>
    <row r="1039695" spans="5:5">
      <c r="E1039695"/>
    </row>
    <row r="1039696" spans="5:5">
      <c r="E1039696"/>
    </row>
    <row r="1039697" spans="5:5">
      <c r="E1039697"/>
    </row>
    <row r="1039698" spans="5:5">
      <c r="E1039698"/>
    </row>
    <row r="1039699" spans="5:5">
      <c r="E1039699"/>
    </row>
    <row r="1039700" spans="5:5">
      <c r="E1039700"/>
    </row>
    <row r="1039701" spans="5:5">
      <c r="E1039701"/>
    </row>
    <row r="1039702" spans="5:5">
      <c r="E1039702"/>
    </row>
    <row r="1039703" spans="5:5">
      <c r="E1039703"/>
    </row>
    <row r="1039704" spans="5:5">
      <c r="E1039704"/>
    </row>
    <row r="1039705" spans="5:5">
      <c r="E1039705"/>
    </row>
    <row r="1039706" spans="5:5">
      <c r="E1039706"/>
    </row>
    <row r="1039707" spans="5:5">
      <c r="E1039707"/>
    </row>
    <row r="1039708" spans="5:5">
      <c r="E1039708"/>
    </row>
    <row r="1039709" spans="5:5">
      <c r="E1039709"/>
    </row>
    <row r="1039710" spans="5:5">
      <c r="E1039710"/>
    </row>
    <row r="1039711" spans="5:5">
      <c r="E1039711"/>
    </row>
    <row r="1039712" spans="5:5">
      <c r="E1039712"/>
    </row>
    <row r="1039713" spans="5:5">
      <c r="E1039713"/>
    </row>
    <row r="1039714" spans="5:5">
      <c r="E1039714"/>
    </row>
    <row r="1039715" spans="5:5">
      <c r="E1039715"/>
    </row>
    <row r="1039716" spans="5:5">
      <c r="E1039716"/>
    </row>
    <row r="1039717" spans="5:5">
      <c r="E1039717"/>
    </row>
    <row r="1039718" spans="5:5">
      <c r="E1039718"/>
    </row>
    <row r="1039719" spans="5:5">
      <c r="E1039719"/>
    </row>
    <row r="1039720" spans="5:5">
      <c r="E1039720"/>
    </row>
    <row r="1039721" spans="5:5">
      <c r="E1039721"/>
    </row>
    <row r="1039722" spans="5:5">
      <c r="E1039722"/>
    </row>
    <row r="1039723" spans="5:5">
      <c r="E1039723"/>
    </row>
    <row r="1039724" spans="5:5">
      <c r="E1039724"/>
    </row>
    <row r="1039725" spans="5:5">
      <c r="E1039725"/>
    </row>
    <row r="1039726" spans="5:5">
      <c r="E1039726"/>
    </row>
    <row r="1039727" spans="5:5">
      <c r="E1039727"/>
    </row>
    <row r="1039728" spans="5:5">
      <c r="E1039728"/>
    </row>
    <row r="1039729" spans="5:5">
      <c r="E1039729"/>
    </row>
    <row r="1039730" spans="5:5">
      <c r="E1039730"/>
    </row>
    <row r="1039731" spans="5:5">
      <c r="E1039731"/>
    </row>
    <row r="1039732" spans="5:5">
      <c r="E1039732"/>
    </row>
    <row r="1039733" spans="5:5">
      <c r="E1039733"/>
    </row>
    <row r="1039734" spans="5:5">
      <c r="E1039734"/>
    </row>
    <row r="1039735" spans="5:5">
      <c r="E1039735"/>
    </row>
    <row r="1039736" spans="5:5">
      <c r="E1039736"/>
    </row>
    <row r="1039737" spans="5:5">
      <c r="E1039737"/>
    </row>
    <row r="1039738" spans="5:5">
      <c r="E1039738"/>
    </row>
    <row r="1039739" spans="5:5">
      <c r="E1039739"/>
    </row>
    <row r="1039740" spans="5:5">
      <c r="E1039740"/>
    </row>
    <row r="1039741" spans="5:5">
      <c r="E1039741"/>
    </row>
    <row r="1039742" spans="5:5">
      <c r="E1039742"/>
    </row>
    <row r="1039743" spans="5:5">
      <c r="E1039743"/>
    </row>
    <row r="1039744" spans="5:5">
      <c r="E1039744"/>
    </row>
    <row r="1039745" spans="5:5">
      <c r="E1039745"/>
    </row>
    <row r="1039746" spans="5:5">
      <c r="E1039746"/>
    </row>
    <row r="1039747" spans="5:5">
      <c r="E1039747"/>
    </row>
    <row r="1039748" spans="5:5">
      <c r="E1039748"/>
    </row>
    <row r="1039749" spans="5:5">
      <c r="E1039749"/>
    </row>
    <row r="1039750" spans="5:5">
      <c r="E1039750"/>
    </row>
    <row r="1039751" spans="5:5">
      <c r="E1039751"/>
    </row>
    <row r="1039752" spans="5:5">
      <c r="E1039752"/>
    </row>
    <row r="1039753" spans="5:5">
      <c r="E1039753"/>
    </row>
    <row r="1039754" spans="5:5">
      <c r="E1039754"/>
    </row>
    <row r="1039755" spans="5:5">
      <c r="E1039755"/>
    </row>
    <row r="1039756" spans="5:5">
      <c r="E1039756"/>
    </row>
    <row r="1039757" spans="5:5">
      <c r="E1039757"/>
    </row>
    <row r="1039758" spans="5:5">
      <c r="E1039758"/>
    </row>
    <row r="1039759" spans="5:5">
      <c r="E1039759"/>
    </row>
    <row r="1039760" spans="5:5">
      <c r="E1039760"/>
    </row>
    <row r="1039761" spans="5:5">
      <c r="E1039761"/>
    </row>
    <row r="1039762" spans="5:5">
      <c r="E1039762"/>
    </row>
    <row r="1039763" spans="5:5">
      <c r="E1039763"/>
    </row>
    <row r="1039764" spans="5:5">
      <c r="E1039764"/>
    </row>
    <row r="1039765" spans="5:5">
      <c r="E1039765"/>
    </row>
    <row r="1039766" spans="5:5">
      <c r="E1039766"/>
    </row>
    <row r="1039767" spans="5:5">
      <c r="E1039767"/>
    </row>
    <row r="1039768" spans="5:5">
      <c r="E1039768"/>
    </row>
    <row r="1039769" spans="5:5">
      <c r="E1039769"/>
    </row>
    <row r="1039770" spans="5:5">
      <c r="E1039770"/>
    </row>
    <row r="1039771" spans="5:5">
      <c r="E1039771"/>
    </row>
    <row r="1039772" spans="5:5">
      <c r="E1039772"/>
    </row>
    <row r="1039773" spans="5:5">
      <c r="E1039773"/>
    </row>
    <row r="1039774" spans="5:5">
      <c r="E1039774"/>
    </row>
    <row r="1039775" spans="5:5">
      <c r="E1039775"/>
    </row>
    <row r="1039776" spans="5:5">
      <c r="E1039776"/>
    </row>
    <row r="1039777" spans="5:5">
      <c r="E1039777"/>
    </row>
    <row r="1039778" spans="5:5">
      <c r="E1039778"/>
    </row>
    <row r="1039779" spans="5:5">
      <c r="E1039779"/>
    </row>
    <row r="1039780" spans="5:5">
      <c r="E1039780"/>
    </row>
    <row r="1039781" spans="5:5">
      <c r="E1039781"/>
    </row>
    <row r="1039782" spans="5:5">
      <c r="E1039782"/>
    </row>
    <row r="1039783" spans="5:5">
      <c r="E1039783"/>
    </row>
    <row r="1039784" spans="5:5">
      <c r="E1039784"/>
    </row>
    <row r="1039785" spans="5:5">
      <c r="E1039785"/>
    </row>
    <row r="1039786" spans="5:5">
      <c r="E1039786"/>
    </row>
    <row r="1039787" spans="5:5">
      <c r="E1039787"/>
    </row>
    <row r="1039788" spans="5:5">
      <c r="E1039788"/>
    </row>
    <row r="1039789" spans="5:5">
      <c r="E1039789"/>
    </row>
    <row r="1039790" spans="5:5">
      <c r="E1039790"/>
    </row>
    <row r="1039791" spans="5:5">
      <c r="E1039791"/>
    </row>
    <row r="1039792" spans="5:5">
      <c r="E1039792"/>
    </row>
    <row r="1039793" spans="5:5">
      <c r="E1039793"/>
    </row>
    <row r="1039794" spans="5:5">
      <c r="E1039794"/>
    </row>
    <row r="1039795" spans="5:5">
      <c r="E1039795"/>
    </row>
    <row r="1039796" spans="5:5">
      <c r="E1039796"/>
    </row>
    <row r="1039797" spans="5:5">
      <c r="E1039797"/>
    </row>
    <row r="1039798" spans="5:5">
      <c r="E1039798"/>
    </row>
    <row r="1039799" spans="5:5">
      <c r="E1039799"/>
    </row>
    <row r="1039800" spans="5:5">
      <c r="E1039800"/>
    </row>
    <row r="1039801" spans="5:5">
      <c r="E1039801"/>
    </row>
    <row r="1039802" spans="5:5">
      <c r="E1039802"/>
    </row>
    <row r="1039803" spans="5:5">
      <c r="E1039803"/>
    </row>
    <row r="1039804" spans="5:5">
      <c r="E1039804"/>
    </row>
    <row r="1039805" spans="5:5">
      <c r="E1039805"/>
    </row>
    <row r="1039806" spans="5:5">
      <c r="E1039806"/>
    </row>
    <row r="1039807" spans="5:5">
      <c r="E1039807"/>
    </row>
    <row r="1039808" spans="5:5">
      <c r="E1039808"/>
    </row>
    <row r="1039809" spans="5:5">
      <c r="E1039809"/>
    </row>
    <row r="1039810" spans="5:5">
      <c r="E1039810"/>
    </row>
    <row r="1039811" spans="5:5">
      <c r="E1039811"/>
    </row>
    <row r="1039812" spans="5:5">
      <c r="E1039812"/>
    </row>
    <row r="1039813" spans="5:5">
      <c r="E1039813"/>
    </row>
    <row r="1039814" spans="5:5">
      <c r="E1039814"/>
    </row>
    <row r="1039815" spans="5:5">
      <c r="E1039815"/>
    </row>
    <row r="1039816" spans="5:5">
      <c r="E1039816"/>
    </row>
    <row r="1039817" spans="5:5">
      <c r="E1039817"/>
    </row>
    <row r="1039818" spans="5:5">
      <c r="E1039818"/>
    </row>
    <row r="1039819" spans="5:5">
      <c r="E1039819"/>
    </row>
    <row r="1039820" spans="5:5">
      <c r="E1039820"/>
    </row>
    <row r="1039821" spans="5:5">
      <c r="E1039821"/>
    </row>
    <row r="1039822" spans="5:5">
      <c r="E1039822"/>
    </row>
    <row r="1039823" spans="5:5">
      <c r="E1039823"/>
    </row>
    <row r="1039824" spans="5:5">
      <c r="E1039824"/>
    </row>
    <row r="1039825" spans="5:5">
      <c r="E1039825"/>
    </row>
    <row r="1039826" spans="5:5">
      <c r="E1039826"/>
    </row>
    <row r="1039827" spans="5:5">
      <c r="E1039827"/>
    </row>
    <row r="1039828" spans="5:5">
      <c r="E1039828"/>
    </row>
    <row r="1039829" spans="5:5">
      <c r="E1039829"/>
    </row>
    <row r="1039830" spans="5:5">
      <c r="E1039830"/>
    </row>
    <row r="1039831" spans="5:5">
      <c r="E1039831"/>
    </row>
    <row r="1039832" spans="5:5">
      <c r="E1039832"/>
    </row>
    <row r="1039833" spans="5:5">
      <c r="E1039833"/>
    </row>
    <row r="1039834" spans="5:5">
      <c r="E1039834"/>
    </row>
    <row r="1039835" spans="5:5">
      <c r="E1039835"/>
    </row>
    <row r="1039836" spans="5:5">
      <c r="E1039836"/>
    </row>
    <row r="1039837" spans="5:5">
      <c r="E1039837"/>
    </row>
    <row r="1039838" spans="5:5">
      <c r="E1039838"/>
    </row>
    <row r="1039839" spans="5:5">
      <c r="E1039839"/>
    </row>
    <row r="1039840" spans="5:5">
      <c r="E1039840"/>
    </row>
    <row r="1039841" spans="5:5">
      <c r="E1039841"/>
    </row>
    <row r="1039842" spans="5:5">
      <c r="E1039842"/>
    </row>
    <row r="1039843" spans="5:5">
      <c r="E1039843"/>
    </row>
    <row r="1039844" spans="5:5">
      <c r="E1039844"/>
    </row>
    <row r="1039845" spans="5:5">
      <c r="E1039845"/>
    </row>
    <row r="1039846" spans="5:5">
      <c r="E1039846"/>
    </row>
    <row r="1039847" spans="5:5">
      <c r="E1039847"/>
    </row>
    <row r="1039848" spans="5:5">
      <c r="E1039848"/>
    </row>
    <row r="1039849" spans="5:5">
      <c r="E1039849"/>
    </row>
    <row r="1039850" spans="5:5">
      <c r="E1039850"/>
    </row>
    <row r="1039851" spans="5:5">
      <c r="E1039851"/>
    </row>
    <row r="1039852" spans="5:5">
      <c r="E1039852"/>
    </row>
    <row r="1039853" spans="5:5">
      <c r="E1039853"/>
    </row>
    <row r="1039854" spans="5:5">
      <c r="E1039854"/>
    </row>
    <row r="1039855" spans="5:5">
      <c r="E1039855"/>
    </row>
    <row r="1039856" spans="5:5">
      <c r="E1039856"/>
    </row>
    <row r="1039857" spans="5:5">
      <c r="E1039857"/>
    </row>
    <row r="1039858" spans="5:5">
      <c r="E1039858"/>
    </row>
    <row r="1039859" spans="5:5">
      <c r="E1039859"/>
    </row>
    <row r="1039860" spans="5:5">
      <c r="E1039860"/>
    </row>
    <row r="1039861" spans="5:5">
      <c r="E1039861"/>
    </row>
    <row r="1039862" spans="5:5">
      <c r="E1039862"/>
    </row>
    <row r="1039863" spans="5:5">
      <c r="E1039863"/>
    </row>
    <row r="1039864" spans="5:5">
      <c r="E1039864"/>
    </row>
    <row r="1039865" spans="5:5">
      <c r="E1039865"/>
    </row>
    <row r="1039866" spans="5:5">
      <c r="E1039866"/>
    </row>
    <row r="1039867" spans="5:5">
      <c r="E1039867"/>
    </row>
    <row r="1039868" spans="5:5">
      <c r="E1039868"/>
    </row>
    <row r="1039869" spans="5:5">
      <c r="E1039869"/>
    </row>
    <row r="1039870" spans="5:5">
      <c r="E1039870"/>
    </row>
    <row r="1039871" spans="5:5">
      <c r="E1039871"/>
    </row>
    <row r="1039872" spans="5:5">
      <c r="E1039872"/>
    </row>
    <row r="1039873" spans="5:5">
      <c r="E1039873"/>
    </row>
    <row r="1039874" spans="5:5">
      <c r="E1039874"/>
    </row>
    <row r="1039875" spans="5:5">
      <c r="E1039875"/>
    </row>
    <row r="1039876" spans="5:5">
      <c r="E1039876"/>
    </row>
    <row r="1039877" spans="5:5">
      <c r="E1039877"/>
    </row>
    <row r="1039878" spans="5:5">
      <c r="E1039878"/>
    </row>
    <row r="1039879" spans="5:5">
      <c r="E1039879"/>
    </row>
    <row r="1039880" spans="5:5">
      <c r="E1039880"/>
    </row>
    <row r="1039881" spans="5:5">
      <c r="E1039881"/>
    </row>
    <row r="1039882" spans="5:5">
      <c r="E1039882"/>
    </row>
    <row r="1039883" spans="5:5">
      <c r="E1039883"/>
    </row>
    <row r="1039884" spans="5:5">
      <c r="E1039884"/>
    </row>
    <row r="1039885" spans="5:5">
      <c r="E1039885"/>
    </row>
    <row r="1039886" spans="5:5">
      <c r="E1039886"/>
    </row>
    <row r="1039887" spans="5:5">
      <c r="E1039887"/>
    </row>
    <row r="1039888" spans="5:5">
      <c r="E1039888"/>
    </row>
    <row r="1039889" spans="5:5">
      <c r="E1039889"/>
    </row>
    <row r="1039890" spans="5:5">
      <c r="E1039890"/>
    </row>
    <row r="1039891" spans="5:5">
      <c r="E1039891"/>
    </row>
    <row r="1039892" spans="5:5">
      <c r="E1039892"/>
    </row>
    <row r="1039893" spans="5:5">
      <c r="E1039893"/>
    </row>
    <row r="1039894" spans="5:5">
      <c r="E1039894"/>
    </row>
    <row r="1039895" spans="5:5">
      <c r="E1039895"/>
    </row>
    <row r="1039896" spans="5:5">
      <c r="E1039896"/>
    </row>
    <row r="1039897" spans="5:5">
      <c r="E1039897"/>
    </row>
    <row r="1039898" spans="5:5">
      <c r="E1039898"/>
    </row>
    <row r="1039899" spans="5:5">
      <c r="E1039899"/>
    </row>
    <row r="1039900" spans="5:5">
      <c r="E1039900"/>
    </row>
    <row r="1039901" spans="5:5">
      <c r="E1039901"/>
    </row>
    <row r="1039902" spans="5:5">
      <c r="E1039902"/>
    </row>
    <row r="1039903" spans="5:5">
      <c r="E1039903"/>
    </row>
    <row r="1039904" spans="5:5">
      <c r="E1039904"/>
    </row>
    <row r="1039905" spans="5:5">
      <c r="E1039905"/>
    </row>
    <row r="1039906" spans="5:5">
      <c r="E1039906"/>
    </row>
    <row r="1039907" spans="5:5">
      <c r="E1039907"/>
    </row>
    <row r="1039908" spans="5:5">
      <c r="E1039908"/>
    </row>
    <row r="1039909" spans="5:5">
      <c r="E1039909"/>
    </row>
    <row r="1039910" spans="5:5">
      <c r="E1039910"/>
    </row>
    <row r="1039911" spans="5:5">
      <c r="E1039911"/>
    </row>
    <row r="1039912" spans="5:5">
      <c r="E1039912"/>
    </row>
    <row r="1039913" spans="5:5">
      <c r="E1039913"/>
    </row>
    <row r="1039914" spans="5:5">
      <c r="E1039914"/>
    </row>
    <row r="1039915" spans="5:5">
      <c r="E1039915"/>
    </row>
    <row r="1039916" spans="5:5">
      <c r="E1039916"/>
    </row>
    <row r="1039917" spans="5:5">
      <c r="E1039917"/>
    </row>
    <row r="1039918" spans="5:5">
      <c r="E1039918"/>
    </row>
    <row r="1039919" spans="5:5">
      <c r="E1039919"/>
    </row>
    <row r="1039920" spans="5:5">
      <c r="E1039920"/>
    </row>
    <row r="1039921" spans="5:5">
      <c r="E1039921"/>
    </row>
    <row r="1039922" spans="5:5">
      <c r="E1039922"/>
    </row>
    <row r="1039923" spans="5:5">
      <c r="E1039923"/>
    </row>
    <row r="1039924" spans="5:5">
      <c r="E1039924"/>
    </row>
    <row r="1039925" spans="5:5">
      <c r="E1039925"/>
    </row>
    <row r="1039926" spans="5:5">
      <c r="E1039926"/>
    </row>
    <row r="1039927" spans="5:5">
      <c r="E1039927"/>
    </row>
    <row r="1039928" spans="5:5">
      <c r="E1039928"/>
    </row>
    <row r="1039929" spans="5:5">
      <c r="E1039929"/>
    </row>
    <row r="1039930" spans="5:5">
      <c r="E1039930"/>
    </row>
    <row r="1039931" spans="5:5">
      <c r="E1039931"/>
    </row>
    <row r="1039932" spans="5:5">
      <c r="E1039932"/>
    </row>
    <row r="1039933" spans="5:5">
      <c r="E1039933"/>
    </row>
    <row r="1039934" spans="5:5">
      <c r="E1039934"/>
    </row>
    <row r="1039935" spans="5:5">
      <c r="E1039935"/>
    </row>
    <row r="1039936" spans="5:5">
      <c r="E1039936"/>
    </row>
    <row r="1039937" spans="5:5">
      <c r="E1039937"/>
    </row>
    <row r="1039938" spans="5:5">
      <c r="E1039938"/>
    </row>
    <row r="1039939" spans="5:5">
      <c r="E1039939"/>
    </row>
    <row r="1039940" spans="5:5">
      <c r="E1039940"/>
    </row>
    <row r="1039941" spans="5:5">
      <c r="E1039941"/>
    </row>
    <row r="1039942" spans="5:5">
      <c r="E1039942"/>
    </row>
    <row r="1039943" spans="5:5">
      <c r="E1039943"/>
    </row>
    <row r="1039944" spans="5:5">
      <c r="E1039944"/>
    </row>
    <row r="1039945" spans="5:5">
      <c r="E1039945"/>
    </row>
    <row r="1039946" spans="5:5">
      <c r="E1039946"/>
    </row>
    <row r="1039947" spans="5:5">
      <c r="E1039947"/>
    </row>
    <row r="1039948" spans="5:5">
      <c r="E1039948"/>
    </row>
    <row r="1039949" spans="5:5">
      <c r="E1039949"/>
    </row>
    <row r="1039950" spans="5:5">
      <c r="E1039950"/>
    </row>
    <row r="1039951" spans="5:5">
      <c r="E1039951"/>
    </row>
    <row r="1039952" spans="5:5">
      <c r="E1039952"/>
    </row>
    <row r="1039953" spans="5:5">
      <c r="E1039953"/>
    </row>
    <row r="1039954" spans="5:5">
      <c r="E1039954"/>
    </row>
    <row r="1039955" spans="5:5">
      <c r="E1039955"/>
    </row>
    <row r="1039956" spans="5:5">
      <c r="E1039956"/>
    </row>
    <row r="1039957" spans="5:5">
      <c r="E1039957"/>
    </row>
    <row r="1039958" spans="5:5">
      <c r="E1039958"/>
    </row>
    <row r="1039959" spans="5:5">
      <c r="E1039959"/>
    </row>
    <row r="1039960" spans="5:5">
      <c r="E1039960"/>
    </row>
    <row r="1039961" spans="5:5">
      <c r="E1039961"/>
    </row>
    <row r="1039962" spans="5:5">
      <c r="E1039962"/>
    </row>
    <row r="1039963" spans="5:5">
      <c r="E1039963"/>
    </row>
    <row r="1039964" spans="5:5">
      <c r="E1039964"/>
    </row>
    <row r="1039965" spans="5:5">
      <c r="E1039965"/>
    </row>
    <row r="1039966" spans="5:5">
      <c r="E1039966"/>
    </row>
    <row r="1039967" spans="5:5">
      <c r="E1039967"/>
    </row>
    <row r="1039968" spans="5:5">
      <c r="E1039968"/>
    </row>
    <row r="1039969" spans="5:5">
      <c r="E1039969"/>
    </row>
    <row r="1039970" spans="5:5">
      <c r="E1039970"/>
    </row>
    <row r="1039971" spans="5:5">
      <c r="E1039971"/>
    </row>
    <row r="1039972" spans="5:5">
      <c r="E1039972"/>
    </row>
    <row r="1039973" spans="5:5">
      <c r="E1039973"/>
    </row>
    <row r="1039974" spans="5:5">
      <c r="E1039974"/>
    </row>
    <row r="1039975" spans="5:5">
      <c r="E1039975"/>
    </row>
    <row r="1039976" spans="5:5">
      <c r="E1039976"/>
    </row>
    <row r="1039977" spans="5:5">
      <c r="E1039977"/>
    </row>
    <row r="1039978" spans="5:5">
      <c r="E1039978"/>
    </row>
    <row r="1039979" spans="5:5">
      <c r="E1039979"/>
    </row>
    <row r="1039980" spans="5:5">
      <c r="E1039980"/>
    </row>
    <row r="1039981" spans="5:5">
      <c r="E1039981"/>
    </row>
    <row r="1039982" spans="5:5">
      <c r="E1039982"/>
    </row>
    <row r="1039983" spans="5:5">
      <c r="E1039983"/>
    </row>
    <row r="1039984" spans="5:5">
      <c r="E1039984"/>
    </row>
    <row r="1039985" spans="5:5">
      <c r="E1039985"/>
    </row>
    <row r="1039986" spans="5:5">
      <c r="E1039986"/>
    </row>
    <row r="1039987" spans="5:5">
      <c r="E1039987"/>
    </row>
    <row r="1039988" spans="5:5">
      <c r="E1039988"/>
    </row>
    <row r="1039989" spans="5:5">
      <c r="E1039989"/>
    </row>
    <row r="1039990" spans="5:5">
      <c r="E1039990"/>
    </row>
    <row r="1039991" spans="5:5">
      <c r="E1039991"/>
    </row>
    <row r="1039992" spans="5:5">
      <c r="E1039992"/>
    </row>
    <row r="1039993" spans="5:5">
      <c r="E1039993"/>
    </row>
    <row r="1039994" spans="5:5">
      <c r="E1039994"/>
    </row>
    <row r="1039995" spans="5:5">
      <c r="E1039995"/>
    </row>
    <row r="1039996" spans="5:5">
      <c r="E1039996"/>
    </row>
    <row r="1039997" spans="5:5">
      <c r="E1039997"/>
    </row>
    <row r="1039998" spans="5:5">
      <c r="E1039998"/>
    </row>
    <row r="1039999" spans="5:5">
      <c r="E1039999"/>
    </row>
    <row r="1040000" spans="5:5">
      <c r="E1040000"/>
    </row>
    <row r="1040001" spans="5:5">
      <c r="E1040001"/>
    </row>
    <row r="1040002" spans="5:5">
      <c r="E1040002"/>
    </row>
    <row r="1040003" spans="5:5">
      <c r="E1040003"/>
    </row>
    <row r="1040004" spans="5:5">
      <c r="E1040004"/>
    </row>
    <row r="1040005" spans="5:5">
      <c r="E1040005"/>
    </row>
    <row r="1040006" spans="5:5">
      <c r="E1040006"/>
    </row>
    <row r="1040007" spans="5:5">
      <c r="E1040007"/>
    </row>
    <row r="1040008" spans="5:5">
      <c r="E1040008"/>
    </row>
    <row r="1040009" spans="5:5">
      <c r="E1040009"/>
    </row>
    <row r="1040010" spans="5:5">
      <c r="E1040010"/>
    </row>
    <row r="1040011" spans="5:5">
      <c r="E1040011"/>
    </row>
    <row r="1040012" spans="5:5">
      <c r="E1040012"/>
    </row>
    <row r="1040013" spans="5:5">
      <c r="E1040013"/>
    </row>
    <row r="1040014" spans="5:5">
      <c r="E1040014"/>
    </row>
    <row r="1040015" spans="5:5">
      <c r="E1040015"/>
    </row>
    <row r="1040016" spans="5:5">
      <c r="E1040016"/>
    </row>
    <row r="1040017" spans="5:5">
      <c r="E1040017"/>
    </row>
    <row r="1040018" spans="5:5">
      <c r="E1040018"/>
    </row>
    <row r="1040019" spans="5:5">
      <c r="E1040019"/>
    </row>
    <row r="1040020" spans="5:5">
      <c r="E1040020"/>
    </row>
    <row r="1040021" spans="5:5">
      <c r="E1040021"/>
    </row>
    <row r="1040022" spans="5:5">
      <c r="E1040022"/>
    </row>
    <row r="1040023" spans="5:5">
      <c r="E1040023"/>
    </row>
    <row r="1040024" spans="5:5">
      <c r="E1040024"/>
    </row>
    <row r="1040025" spans="5:5">
      <c r="E1040025"/>
    </row>
    <row r="1040026" spans="5:5">
      <c r="E1040026"/>
    </row>
    <row r="1040027" spans="5:5">
      <c r="E1040027"/>
    </row>
    <row r="1040028" spans="5:5">
      <c r="E1040028"/>
    </row>
    <row r="1040029" spans="5:5">
      <c r="E1040029"/>
    </row>
    <row r="1040030" spans="5:5">
      <c r="E1040030"/>
    </row>
    <row r="1040031" spans="5:5">
      <c r="E1040031"/>
    </row>
    <row r="1040032" spans="5:5">
      <c r="E1040032"/>
    </row>
    <row r="1040033" spans="5:5">
      <c r="E1040033"/>
    </row>
    <row r="1040034" spans="5:5">
      <c r="E1040034"/>
    </row>
    <row r="1040035" spans="5:5">
      <c r="E1040035"/>
    </row>
    <row r="1040036" spans="5:5">
      <c r="E1040036"/>
    </row>
    <row r="1040037" spans="5:5">
      <c r="E1040037"/>
    </row>
    <row r="1040038" spans="5:5">
      <c r="E1040038"/>
    </row>
    <row r="1040039" spans="5:5">
      <c r="E1040039"/>
    </row>
    <row r="1040040" spans="5:5">
      <c r="E1040040"/>
    </row>
    <row r="1040041" spans="5:5">
      <c r="E1040041"/>
    </row>
    <row r="1040042" spans="5:5">
      <c r="E1040042"/>
    </row>
    <row r="1040043" spans="5:5">
      <c r="E1040043"/>
    </row>
    <row r="1040044" spans="5:5">
      <c r="E1040044"/>
    </row>
    <row r="1040045" spans="5:5">
      <c r="E1040045"/>
    </row>
    <row r="1040046" spans="5:5">
      <c r="E1040046"/>
    </row>
    <row r="1040047" spans="5:5">
      <c r="E1040047"/>
    </row>
    <row r="1040048" spans="5:5">
      <c r="E1040048"/>
    </row>
    <row r="1040049" spans="5:5">
      <c r="E1040049"/>
    </row>
    <row r="1040050" spans="5:5">
      <c r="E1040050"/>
    </row>
    <row r="1040051" spans="5:5">
      <c r="E1040051"/>
    </row>
    <row r="1040052" spans="5:5">
      <c r="E1040052"/>
    </row>
    <row r="1040053" spans="5:5">
      <c r="E1040053"/>
    </row>
    <row r="1040054" spans="5:5">
      <c r="E1040054"/>
    </row>
    <row r="1040055" spans="5:5">
      <c r="E1040055"/>
    </row>
    <row r="1040056" spans="5:5">
      <c r="E1040056"/>
    </row>
    <row r="1040057" spans="5:5">
      <c r="E1040057"/>
    </row>
    <row r="1040058" spans="5:5">
      <c r="E1040058"/>
    </row>
    <row r="1040059" spans="5:5">
      <c r="E1040059"/>
    </row>
    <row r="1040060" spans="5:5">
      <c r="E1040060"/>
    </row>
    <row r="1040061" spans="5:5">
      <c r="E1040061"/>
    </row>
    <row r="1040062" spans="5:5">
      <c r="E1040062"/>
    </row>
    <row r="1040063" spans="5:5">
      <c r="E1040063"/>
    </row>
    <row r="1040064" spans="5:5">
      <c r="E1040064"/>
    </row>
    <row r="1040065" spans="5:5">
      <c r="E1040065"/>
    </row>
    <row r="1040066" spans="5:5">
      <c r="E1040066"/>
    </row>
    <row r="1040067" spans="5:5">
      <c r="E1040067"/>
    </row>
    <row r="1040068" spans="5:5">
      <c r="E1040068"/>
    </row>
    <row r="1040069" spans="5:5">
      <c r="E1040069"/>
    </row>
    <row r="1040070" spans="5:5">
      <c r="E1040070"/>
    </row>
    <row r="1040071" spans="5:5">
      <c r="E1040071"/>
    </row>
    <row r="1040072" spans="5:5">
      <c r="E1040072"/>
    </row>
    <row r="1040073" spans="5:5">
      <c r="E1040073"/>
    </row>
    <row r="1040074" spans="5:5">
      <c r="E1040074"/>
    </row>
    <row r="1040075" spans="5:5">
      <c r="E1040075"/>
    </row>
    <row r="1040076" spans="5:5">
      <c r="E1040076"/>
    </row>
    <row r="1040077" spans="5:5">
      <c r="E1040077"/>
    </row>
    <row r="1040078" spans="5:5">
      <c r="E1040078"/>
    </row>
    <row r="1040079" spans="5:5">
      <c r="E1040079"/>
    </row>
    <row r="1040080" spans="5:5">
      <c r="E1040080"/>
    </row>
    <row r="1040081" spans="5:5">
      <c r="E1040081"/>
    </row>
    <row r="1040082" spans="5:5">
      <c r="E1040082"/>
    </row>
    <row r="1040083" spans="5:5">
      <c r="E1040083"/>
    </row>
    <row r="1040084" spans="5:5">
      <c r="E1040084"/>
    </row>
    <row r="1040085" spans="5:5">
      <c r="E1040085"/>
    </row>
    <row r="1040086" spans="5:5">
      <c r="E1040086"/>
    </row>
    <row r="1040087" spans="5:5">
      <c r="E1040087"/>
    </row>
    <row r="1040088" spans="5:5">
      <c r="E1040088"/>
    </row>
    <row r="1040089" spans="5:5">
      <c r="E1040089"/>
    </row>
    <row r="1040090" spans="5:5">
      <c r="E1040090"/>
    </row>
    <row r="1040091" spans="5:5">
      <c r="E1040091"/>
    </row>
    <row r="1040092" spans="5:5">
      <c r="E1040092"/>
    </row>
    <row r="1040093" spans="5:5">
      <c r="E1040093"/>
    </row>
    <row r="1040094" spans="5:5">
      <c r="E1040094"/>
    </row>
    <row r="1040095" spans="5:5">
      <c r="E1040095"/>
    </row>
    <row r="1040096" spans="5:5">
      <c r="E1040096"/>
    </row>
    <row r="1040097" spans="5:5">
      <c r="E1040097"/>
    </row>
    <row r="1040098" spans="5:5">
      <c r="E1040098"/>
    </row>
    <row r="1040099" spans="5:5">
      <c r="E1040099"/>
    </row>
    <row r="1040100" spans="5:5">
      <c r="E1040100"/>
    </row>
    <row r="1040101" spans="5:5">
      <c r="E1040101"/>
    </row>
    <row r="1040102" spans="5:5">
      <c r="E1040102"/>
    </row>
    <row r="1040103" spans="5:5">
      <c r="E1040103"/>
    </row>
    <row r="1040104" spans="5:5">
      <c r="E1040104"/>
    </row>
    <row r="1040105" spans="5:5">
      <c r="E1040105"/>
    </row>
    <row r="1040106" spans="5:5">
      <c r="E1040106"/>
    </row>
    <row r="1040107" spans="5:5">
      <c r="E1040107"/>
    </row>
    <row r="1040108" spans="5:5">
      <c r="E1040108"/>
    </row>
    <row r="1040109" spans="5:5">
      <c r="E1040109"/>
    </row>
    <row r="1040110" spans="5:5">
      <c r="E1040110"/>
    </row>
    <row r="1040111" spans="5:5">
      <c r="E1040111"/>
    </row>
    <row r="1040112" spans="5:5">
      <c r="E1040112"/>
    </row>
    <row r="1040113" spans="5:5">
      <c r="E1040113"/>
    </row>
    <row r="1040114" spans="5:5">
      <c r="E1040114"/>
    </row>
    <row r="1040115" spans="5:5">
      <c r="E1040115"/>
    </row>
    <row r="1040116" spans="5:5">
      <c r="E1040116"/>
    </row>
    <row r="1040117" spans="5:5">
      <c r="E1040117"/>
    </row>
    <row r="1040118" spans="5:5">
      <c r="E1040118"/>
    </row>
    <row r="1040119" spans="5:5">
      <c r="E1040119"/>
    </row>
    <row r="1040120" spans="5:5">
      <c r="E1040120"/>
    </row>
    <row r="1040121" spans="5:5">
      <c r="E1040121"/>
    </row>
    <row r="1040122" spans="5:5">
      <c r="E1040122"/>
    </row>
    <row r="1040123" spans="5:5">
      <c r="E1040123"/>
    </row>
    <row r="1040124" spans="5:5">
      <c r="E1040124"/>
    </row>
    <row r="1040125" spans="5:5">
      <c r="E1040125"/>
    </row>
    <row r="1040126" spans="5:5">
      <c r="E1040126"/>
    </row>
    <row r="1040127" spans="5:5">
      <c r="E1040127"/>
    </row>
    <row r="1040128" spans="5:5">
      <c r="E1040128"/>
    </row>
    <row r="1040129" spans="5:5">
      <c r="E1040129"/>
    </row>
    <row r="1040130" spans="5:5">
      <c r="E1040130"/>
    </row>
    <row r="1040131" spans="5:5">
      <c r="E1040131"/>
    </row>
    <row r="1040132" spans="5:5">
      <c r="E1040132"/>
    </row>
    <row r="1040133" spans="5:5">
      <c r="E1040133"/>
    </row>
    <row r="1040134" spans="5:5">
      <c r="E1040134"/>
    </row>
    <row r="1040135" spans="5:5">
      <c r="E1040135"/>
    </row>
    <row r="1040136" spans="5:5">
      <c r="E1040136"/>
    </row>
    <row r="1040137" spans="5:5">
      <c r="E1040137"/>
    </row>
    <row r="1040138" spans="5:5">
      <c r="E1040138"/>
    </row>
    <row r="1040139" spans="5:5">
      <c r="E1040139"/>
    </row>
    <row r="1040140" spans="5:5">
      <c r="E1040140"/>
    </row>
    <row r="1040141" spans="5:5">
      <c r="E1040141"/>
    </row>
    <row r="1040142" spans="5:5">
      <c r="E1040142"/>
    </row>
    <row r="1040143" spans="5:5">
      <c r="E1040143"/>
    </row>
    <row r="1040144" spans="5:5">
      <c r="E1040144"/>
    </row>
    <row r="1040145" spans="5:5">
      <c r="E1040145"/>
    </row>
    <row r="1040146" spans="5:5">
      <c r="E1040146"/>
    </row>
    <row r="1040147" spans="5:5">
      <c r="E1040147"/>
    </row>
    <row r="1040148" spans="5:5">
      <c r="E1040148"/>
    </row>
    <row r="1040149" spans="5:5">
      <c r="E1040149"/>
    </row>
    <row r="1040150" spans="5:5">
      <c r="E1040150"/>
    </row>
    <row r="1040151" spans="5:5">
      <c r="E1040151"/>
    </row>
    <row r="1040152" spans="5:5">
      <c r="E1040152"/>
    </row>
    <row r="1040153" spans="5:5">
      <c r="E1040153"/>
    </row>
    <row r="1040154" spans="5:5">
      <c r="E1040154"/>
    </row>
    <row r="1040155" spans="5:5">
      <c r="E1040155"/>
    </row>
    <row r="1040156" spans="5:5">
      <c r="E1040156"/>
    </row>
    <row r="1040157" spans="5:5">
      <c r="E1040157"/>
    </row>
    <row r="1040158" spans="5:5">
      <c r="E1040158"/>
    </row>
    <row r="1040159" spans="5:5">
      <c r="E1040159"/>
    </row>
    <row r="1040160" spans="5:5">
      <c r="E1040160"/>
    </row>
    <row r="1040161" spans="5:5">
      <c r="E1040161"/>
    </row>
    <row r="1040162" spans="5:5">
      <c r="E1040162"/>
    </row>
    <row r="1040163" spans="5:5">
      <c r="E1040163"/>
    </row>
    <row r="1040164" spans="5:5">
      <c r="E1040164"/>
    </row>
    <row r="1040165" spans="5:5">
      <c r="E1040165"/>
    </row>
    <row r="1040166" spans="5:5">
      <c r="E1040166"/>
    </row>
    <row r="1040167" spans="5:5">
      <c r="E1040167"/>
    </row>
    <row r="1040168" spans="5:5">
      <c r="E1040168"/>
    </row>
    <row r="1040169" spans="5:5">
      <c r="E1040169"/>
    </row>
    <row r="1040170" spans="5:5">
      <c r="E1040170"/>
    </row>
    <row r="1040171" spans="5:5">
      <c r="E1040171"/>
    </row>
    <row r="1040172" spans="5:5">
      <c r="E1040172"/>
    </row>
    <row r="1040173" spans="5:5">
      <c r="E1040173"/>
    </row>
    <row r="1040174" spans="5:5">
      <c r="E1040174"/>
    </row>
    <row r="1040175" spans="5:5">
      <c r="E1040175"/>
    </row>
    <row r="1040176" spans="5:5">
      <c r="E1040176"/>
    </row>
    <row r="1040177" spans="5:5">
      <c r="E1040177"/>
    </row>
    <row r="1040178" spans="5:5">
      <c r="E1040178"/>
    </row>
    <row r="1040179" spans="5:5">
      <c r="E1040179"/>
    </row>
    <row r="1040180" spans="5:5">
      <c r="E1040180"/>
    </row>
    <row r="1040181" spans="5:5">
      <c r="E1040181"/>
    </row>
    <row r="1040182" spans="5:5">
      <c r="E1040182"/>
    </row>
    <row r="1040183" spans="5:5">
      <c r="E1040183"/>
    </row>
    <row r="1040184" spans="5:5">
      <c r="E1040184"/>
    </row>
    <row r="1040185" spans="5:5">
      <c r="E1040185"/>
    </row>
    <row r="1040186" spans="5:5">
      <c r="E1040186"/>
    </row>
    <row r="1040187" spans="5:5">
      <c r="E1040187"/>
    </row>
    <row r="1040188" spans="5:5">
      <c r="E1040188"/>
    </row>
    <row r="1040189" spans="5:5">
      <c r="E1040189"/>
    </row>
    <row r="1040190" spans="5:5">
      <c r="E1040190"/>
    </row>
    <row r="1040191" spans="5:5">
      <c r="E1040191"/>
    </row>
    <row r="1040192" spans="5:5">
      <c r="E1040192"/>
    </row>
    <row r="1040193" spans="5:5">
      <c r="E1040193"/>
    </row>
    <row r="1040194" spans="5:5">
      <c r="E1040194"/>
    </row>
    <row r="1040195" spans="5:5">
      <c r="E1040195"/>
    </row>
    <row r="1040196" spans="5:5">
      <c r="E1040196"/>
    </row>
    <row r="1040197" spans="5:5">
      <c r="E1040197"/>
    </row>
    <row r="1040198" spans="5:5">
      <c r="E1040198"/>
    </row>
    <row r="1040199" spans="5:5">
      <c r="E1040199"/>
    </row>
    <row r="1040200" spans="5:5">
      <c r="E1040200"/>
    </row>
    <row r="1040201" spans="5:5">
      <c r="E1040201"/>
    </row>
    <row r="1040202" spans="5:5">
      <c r="E1040202"/>
    </row>
    <row r="1040203" spans="5:5">
      <c r="E1040203"/>
    </row>
    <row r="1040204" spans="5:5">
      <c r="E1040204"/>
    </row>
    <row r="1040205" spans="5:5">
      <c r="E1040205"/>
    </row>
    <row r="1040206" spans="5:5">
      <c r="E1040206"/>
    </row>
    <row r="1040207" spans="5:5">
      <c r="E1040207"/>
    </row>
    <row r="1040208" spans="5:5">
      <c r="E1040208"/>
    </row>
    <row r="1040209" spans="5:5">
      <c r="E1040209"/>
    </row>
    <row r="1040210" spans="5:5">
      <c r="E1040210"/>
    </row>
    <row r="1040211" spans="5:5">
      <c r="E1040211"/>
    </row>
    <row r="1040212" spans="5:5">
      <c r="E1040212"/>
    </row>
    <row r="1040213" spans="5:5">
      <c r="E1040213"/>
    </row>
    <row r="1040214" spans="5:5">
      <c r="E1040214"/>
    </row>
    <row r="1040215" spans="5:5">
      <c r="E1040215"/>
    </row>
    <row r="1040216" spans="5:5">
      <c r="E1040216"/>
    </row>
    <row r="1040217" spans="5:5">
      <c r="E1040217"/>
    </row>
    <row r="1040218" spans="5:5">
      <c r="E1040218"/>
    </row>
    <row r="1040219" spans="5:5">
      <c r="E1040219"/>
    </row>
    <row r="1040220" spans="5:5">
      <c r="E1040220"/>
    </row>
    <row r="1040221" spans="5:5">
      <c r="E1040221"/>
    </row>
    <row r="1040222" spans="5:5">
      <c r="E1040222"/>
    </row>
    <row r="1040223" spans="5:5">
      <c r="E1040223"/>
    </row>
    <row r="1040224" spans="5:5">
      <c r="E1040224"/>
    </row>
    <row r="1040225" spans="5:5">
      <c r="E1040225"/>
    </row>
    <row r="1040226" spans="5:5">
      <c r="E1040226"/>
    </row>
    <row r="1040227" spans="5:5">
      <c r="E1040227"/>
    </row>
    <row r="1040228" spans="5:5">
      <c r="E1040228"/>
    </row>
    <row r="1040229" spans="5:5">
      <c r="E1040229"/>
    </row>
    <row r="1040230" spans="5:5">
      <c r="E1040230"/>
    </row>
    <row r="1040231" spans="5:5">
      <c r="E1040231"/>
    </row>
    <row r="1040232" spans="5:5">
      <c r="E1040232"/>
    </row>
    <row r="1040233" spans="5:5">
      <c r="E1040233"/>
    </row>
    <row r="1040234" spans="5:5">
      <c r="E1040234"/>
    </row>
    <row r="1040235" spans="5:5">
      <c r="E1040235"/>
    </row>
    <row r="1040236" spans="5:5">
      <c r="E1040236"/>
    </row>
    <row r="1040237" spans="5:5">
      <c r="E1040237"/>
    </row>
    <row r="1040238" spans="5:5">
      <c r="E1040238"/>
    </row>
    <row r="1040239" spans="5:5">
      <c r="E1040239"/>
    </row>
    <row r="1040240" spans="5:5">
      <c r="E1040240"/>
    </row>
    <row r="1040241" spans="5:5">
      <c r="E1040241"/>
    </row>
    <row r="1040242" spans="5:5">
      <c r="E1040242"/>
    </row>
    <row r="1040243" spans="5:5">
      <c r="E1040243"/>
    </row>
    <row r="1040244" spans="5:5">
      <c r="E1040244"/>
    </row>
    <row r="1040245" spans="5:5">
      <c r="E1040245"/>
    </row>
    <row r="1040246" spans="5:5">
      <c r="E1040246"/>
    </row>
    <row r="1040247" spans="5:5">
      <c r="E1040247"/>
    </row>
    <row r="1040248" spans="5:5">
      <c r="E1040248"/>
    </row>
    <row r="1040249" spans="5:5">
      <c r="E1040249"/>
    </row>
    <row r="1040250" spans="5:5">
      <c r="E1040250"/>
    </row>
    <row r="1040251" spans="5:5">
      <c r="E1040251"/>
    </row>
    <row r="1040252" spans="5:5">
      <c r="E1040252"/>
    </row>
    <row r="1040253" spans="5:5">
      <c r="E1040253"/>
    </row>
    <row r="1040254" spans="5:5">
      <c r="E1040254"/>
    </row>
    <row r="1040255" spans="5:5">
      <c r="E1040255"/>
    </row>
    <row r="1040256" spans="5:5">
      <c r="E1040256"/>
    </row>
    <row r="1040257" spans="5:5">
      <c r="E1040257"/>
    </row>
    <row r="1040258" spans="5:5">
      <c r="E1040258"/>
    </row>
    <row r="1040259" spans="5:5">
      <c r="E1040259"/>
    </row>
    <row r="1040260" spans="5:5">
      <c r="E1040260"/>
    </row>
    <row r="1040261" spans="5:5">
      <c r="E1040261"/>
    </row>
    <row r="1040262" spans="5:5">
      <c r="E1040262"/>
    </row>
    <row r="1040263" spans="5:5">
      <c r="E1040263"/>
    </row>
    <row r="1040264" spans="5:5">
      <c r="E1040264"/>
    </row>
    <row r="1040265" spans="5:5">
      <c r="E1040265"/>
    </row>
    <row r="1040266" spans="5:5">
      <c r="E1040266"/>
    </row>
    <row r="1040267" spans="5:5">
      <c r="E1040267"/>
    </row>
    <row r="1040268" spans="5:5">
      <c r="E1040268"/>
    </row>
    <row r="1040269" spans="5:5">
      <c r="E1040269"/>
    </row>
    <row r="1040270" spans="5:5">
      <c r="E1040270"/>
    </row>
    <row r="1040271" spans="5:5">
      <c r="E1040271"/>
    </row>
    <row r="1040272" spans="5:5">
      <c r="E1040272"/>
    </row>
    <row r="1040273" spans="5:5">
      <c r="E1040273"/>
    </row>
    <row r="1040274" spans="5:5">
      <c r="E1040274"/>
    </row>
    <row r="1040275" spans="5:5">
      <c r="E1040275"/>
    </row>
    <row r="1040276" spans="5:5">
      <c r="E1040276"/>
    </row>
    <row r="1040277" spans="5:5">
      <c r="E1040277"/>
    </row>
    <row r="1040278" spans="5:5">
      <c r="E1040278"/>
    </row>
    <row r="1040279" spans="5:5">
      <c r="E1040279"/>
    </row>
    <row r="1040280" spans="5:5">
      <c r="E1040280"/>
    </row>
    <row r="1040281" spans="5:5">
      <c r="E1040281"/>
    </row>
    <row r="1040282" spans="5:5">
      <c r="E1040282"/>
    </row>
    <row r="1040283" spans="5:5">
      <c r="E1040283"/>
    </row>
    <row r="1040284" spans="5:5">
      <c r="E1040284"/>
    </row>
    <row r="1040285" spans="5:5">
      <c r="E1040285"/>
    </row>
    <row r="1040286" spans="5:5">
      <c r="E1040286"/>
    </row>
    <row r="1040287" spans="5:5">
      <c r="E1040287"/>
    </row>
    <row r="1040288" spans="5:5">
      <c r="E1040288"/>
    </row>
    <row r="1040289" spans="5:5">
      <c r="E1040289"/>
    </row>
    <row r="1040290" spans="5:5">
      <c r="E1040290"/>
    </row>
    <row r="1040291" spans="5:5">
      <c r="E1040291"/>
    </row>
    <row r="1040292" spans="5:5">
      <c r="E1040292"/>
    </row>
    <row r="1040293" spans="5:5">
      <c r="E1040293"/>
    </row>
    <row r="1040294" spans="5:5">
      <c r="E1040294"/>
    </row>
    <row r="1040295" spans="5:5">
      <c r="E1040295"/>
    </row>
    <row r="1040296" spans="5:5">
      <c r="E1040296"/>
    </row>
    <row r="1040297" spans="5:5">
      <c r="E1040297"/>
    </row>
    <row r="1040298" spans="5:5">
      <c r="E1040298"/>
    </row>
    <row r="1040299" spans="5:5">
      <c r="E1040299"/>
    </row>
    <row r="1040300" spans="5:5">
      <c r="E1040300"/>
    </row>
    <row r="1040301" spans="5:5">
      <c r="E1040301"/>
    </row>
    <row r="1040302" spans="5:5">
      <c r="E1040302"/>
    </row>
    <row r="1040303" spans="5:5">
      <c r="E1040303"/>
    </row>
    <row r="1040304" spans="5:5">
      <c r="E1040304"/>
    </row>
    <row r="1040305" spans="5:5">
      <c r="E1040305"/>
    </row>
    <row r="1040306" spans="5:5">
      <c r="E1040306"/>
    </row>
    <row r="1040307" spans="5:5">
      <c r="E1040307"/>
    </row>
    <row r="1040308" spans="5:5">
      <c r="E1040308"/>
    </row>
    <row r="1040309" spans="5:5">
      <c r="E1040309"/>
    </row>
    <row r="1040310" spans="5:5">
      <c r="E1040310"/>
    </row>
    <row r="1040311" spans="5:5">
      <c r="E1040311"/>
    </row>
    <row r="1040312" spans="5:5">
      <c r="E1040312"/>
    </row>
    <row r="1040313" spans="5:5">
      <c r="E1040313"/>
    </row>
    <row r="1040314" spans="5:5">
      <c r="E1040314"/>
    </row>
    <row r="1040315" spans="5:5">
      <c r="E1040315"/>
    </row>
    <row r="1040316" spans="5:5">
      <c r="E1040316"/>
    </row>
    <row r="1040317" spans="5:5">
      <c r="E1040317"/>
    </row>
    <row r="1040318" spans="5:5">
      <c r="E1040318"/>
    </row>
    <row r="1040319" spans="5:5">
      <c r="E1040319"/>
    </row>
    <row r="1040320" spans="5:5">
      <c r="E1040320"/>
    </row>
    <row r="1040321" spans="5:5">
      <c r="E1040321"/>
    </row>
    <row r="1040322" spans="5:5">
      <c r="E1040322"/>
    </row>
    <row r="1040323" spans="5:5">
      <c r="E1040323"/>
    </row>
    <row r="1040324" spans="5:5">
      <c r="E1040324"/>
    </row>
    <row r="1040325" spans="5:5">
      <c r="E1040325"/>
    </row>
    <row r="1040326" spans="5:5">
      <c r="E1040326"/>
    </row>
    <row r="1040327" spans="5:5">
      <c r="E1040327"/>
    </row>
    <row r="1040328" spans="5:5">
      <c r="E1040328"/>
    </row>
    <row r="1040329" spans="5:5">
      <c r="E1040329"/>
    </row>
    <row r="1040330" spans="5:5">
      <c r="E1040330"/>
    </row>
    <row r="1040331" spans="5:5">
      <c r="E1040331"/>
    </row>
    <row r="1040332" spans="5:5">
      <c r="E1040332"/>
    </row>
    <row r="1040333" spans="5:5">
      <c r="E1040333"/>
    </row>
    <row r="1040334" spans="5:5">
      <c r="E1040334"/>
    </row>
    <row r="1040335" spans="5:5">
      <c r="E1040335"/>
    </row>
    <row r="1040336" spans="5:5">
      <c r="E1040336"/>
    </row>
    <row r="1040337" spans="5:5">
      <c r="E1040337"/>
    </row>
    <row r="1040338" spans="5:5">
      <c r="E1040338"/>
    </row>
    <row r="1040339" spans="5:5">
      <c r="E1040339"/>
    </row>
    <row r="1040340" spans="5:5">
      <c r="E1040340"/>
    </row>
    <row r="1040341" spans="5:5">
      <c r="E1040341"/>
    </row>
    <row r="1040342" spans="5:5">
      <c r="E1040342"/>
    </row>
    <row r="1040343" spans="5:5">
      <c r="E1040343"/>
    </row>
    <row r="1040344" spans="5:5">
      <c r="E1040344"/>
    </row>
    <row r="1040345" spans="5:5">
      <c r="E1040345"/>
    </row>
    <row r="1040346" spans="5:5">
      <c r="E1040346"/>
    </row>
    <row r="1040347" spans="5:5">
      <c r="E1040347"/>
    </row>
    <row r="1040348" spans="5:5">
      <c r="E1040348"/>
    </row>
    <row r="1040349" spans="5:5">
      <c r="E1040349"/>
    </row>
    <row r="1040350" spans="5:5">
      <c r="E1040350"/>
    </row>
    <row r="1040351" spans="5:5">
      <c r="E1040351"/>
    </row>
    <row r="1040352" spans="5:5">
      <c r="E1040352"/>
    </row>
    <row r="1040353" spans="5:5">
      <c r="E1040353"/>
    </row>
    <row r="1040354" spans="5:5">
      <c r="E1040354"/>
    </row>
    <row r="1040355" spans="5:5">
      <c r="E1040355"/>
    </row>
    <row r="1040356" spans="5:5">
      <c r="E1040356"/>
    </row>
    <row r="1040357" spans="5:5">
      <c r="E1040357"/>
    </row>
    <row r="1040358" spans="5:5">
      <c r="E1040358"/>
    </row>
    <row r="1040359" spans="5:5">
      <c r="E1040359"/>
    </row>
    <row r="1040360" spans="5:5">
      <c r="E1040360"/>
    </row>
    <row r="1040361" spans="5:5">
      <c r="E1040361"/>
    </row>
    <row r="1040362" spans="5:5">
      <c r="E1040362"/>
    </row>
    <row r="1040363" spans="5:5">
      <c r="E1040363"/>
    </row>
    <row r="1040364" spans="5:5">
      <c r="E1040364"/>
    </row>
    <row r="1040365" spans="5:5">
      <c r="E1040365"/>
    </row>
    <row r="1040366" spans="5:5">
      <c r="E1040366"/>
    </row>
    <row r="1040367" spans="5:5">
      <c r="E1040367"/>
    </row>
    <row r="1040368" spans="5:5">
      <c r="E1040368"/>
    </row>
    <row r="1040369" spans="5:5">
      <c r="E1040369"/>
    </row>
    <row r="1040370" spans="5:5">
      <c r="E1040370"/>
    </row>
    <row r="1040371" spans="5:5">
      <c r="E1040371"/>
    </row>
    <row r="1040372" spans="5:5">
      <c r="E1040372"/>
    </row>
    <row r="1040373" spans="5:5">
      <c r="E1040373"/>
    </row>
    <row r="1040374" spans="5:5">
      <c r="E1040374"/>
    </row>
    <row r="1040375" spans="5:5">
      <c r="E1040375"/>
    </row>
    <row r="1040376" spans="5:5">
      <c r="E1040376"/>
    </row>
    <row r="1040377" spans="5:5">
      <c r="E1040377"/>
    </row>
    <row r="1040378" spans="5:5">
      <c r="E1040378"/>
    </row>
    <row r="1040379" spans="5:5">
      <c r="E1040379"/>
    </row>
    <row r="1040380" spans="5:5">
      <c r="E1040380"/>
    </row>
    <row r="1040381" spans="5:5">
      <c r="E1040381"/>
    </row>
    <row r="1040382" spans="5:5">
      <c r="E1040382"/>
    </row>
    <row r="1040383" spans="5:5">
      <c r="E1040383"/>
    </row>
    <row r="1040384" spans="5:5">
      <c r="E1040384"/>
    </row>
    <row r="1040385" spans="5:5">
      <c r="E1040385"/>
    </row>
    <row r="1040386" spans="5:5">
      <c r="E1040386"/>
    </row>
    <row r="1040387" spans="5:5">
      <c r="E1040387"/>
    </row>
    <row r="1040388" spans="5:5">
      <c r="E1040388"/>
    </row>
    <row r="1040389" spans="5:5">
      <c r="E1040389"/>
    </row>
    <row r="1040390" spans="5:5">
      <c r="E1040390"/>
    </row>
    <row r="1040391" spans="5:5">
      <c r="E1040391"/>
    </row>
    <row r="1040392" spans="5:5">
      <c r="E1040392"/>
    </row>
    <row r="1040393" spans="5:5">
      <c r="E1040393"/>
    </row>
    <row r="1040394" spans="5:5">
      <c r="E1040394"/>
    </row>
    <row r="1040395" spans="5:5">
      <c r="E1040395"/>
    </row>
    <row r="1040396" spans="5:5">
      <c r="E1040396"/>
    </row>
    <row r="1040397" spans="5:5">
      <c r="E1040397"/>
    </row>
    <row r="1040398" spans="5:5">
      <c r="E1040398"/>
    </row>
    <row r="1040399" spans="5:5">
      <c r="E1040399"/>
    </row>
    <row r="1040400" spans="5:5">
      <c r="E1040400"/>
    </row>
    <row r="1040401" spans="5:5">
      <c r="E1040401"/>
    </row>
    <row r="1040402" spans="5:5">
      <c r="E1040402"/>
    </row>
    <row r="1040403" spans="5:5">
      <c r="E1040403"/>
    </row>
    <row r="1040404" spans="5:5">
      <c r="E1040404"/>
    </row>
    <row r="1040405" spans="5:5">
      <c r="E1040405"/>
    </row>
    <row r="1040406" spans="5:5">
      <c r="E1040406"/>
    </row>
    <row r="1040407" spans="5:5">
      <c r="E1040407"/>
    </row>
    <row r="1040408" spans="5:5">
      <c r="E1040408"/>
    </row>
    <row r="1040409" spans="5:5">
      <c r="E1040409"/>
    </row>
    <row r="1040410" spans="5:5">
      <c r="E1040410"/>
    </row>
    <row r="1040411" spans="5:5">
      <c r="E1040411"/>
    </row>
    <row r="1040412" spans="5:5">
      <c r="E1040412"/>
    </row>
    <row r="1040413" spans="5:5">
      <c r="E1040413"/>
    </row>
    <row r="1040414" spans="5:5">
      <c r="E1040414"/>
    </row>
    <row r="1040415" spans="5:5">
      <c r="E1040415"/>
    </row>
    <row r="1040416" spans="5:5">
      <c r="E1040416"/>
    </row>
    <row r="1040417" spans="5:5">
      <c r="E1040417"/>
    </row>
    <row r="1040418" spans="5:5">
      <c r="E1040418"/>
    </row>
    <row r="1040419" spans="5:5">
      <c r="E1040419"/>
    </row>
    <row r="1040420" spans="5:5">
      <c r="E1040420"/>
    </row>
    <row r="1040421" spans="5:5">
      <c r="E1040421"/>
    </row>
    <row r="1040422" spans="5:5">
      <c r="E1040422"/>
    </row>
    <row r="1040423" spans="5:5">
      <c r="E1040423"/>
    </row>
    <row r="1040424" spans="5:5">
      <c r="E1040424"/>
    </row>
    <row r="1040425" spans="5:5">
      <c r="E1040425"/>
    </row>
    <row r="1040426" spans="5:5">
      <c r="E1040426"/>
    </row>
    <row r="1040427" spans="5:5">
      <c r="E1040427"/>
    </row>
    <row r="1040428" spans="5:5">
      <c r="E1040428"/>
    </row>
    <row r="1040429" spans="5:5">
      <c r="E1040429"/>
    </row>
    <row r="1040430" spans="5:5">
      <c r="E1040430"/>
    </row>
    <row r="1040431" spans="5:5">
      <c r="E1040431"/>
    </row>
    <row r="1040432" spans="5:5">
      <c r="E1040432"/>
    </row>
    <row r="1040433" spans="5:5">
      <c r="E1040433"/>
    </row>
    <row r="1040434" spans="5:5">
      <c r="E1040434"/>
    </row>
    <row r="1040435" spans="5:5">
      <c r="E1040435"/>
    </row>
    <row r="1040436" spans="5:5">
      <c r="E1040436"/>
    </row>
    <row r="1040437" spans="5:5">
      <c r="E1040437"/>
    </row>
    <row r="1040438" spans="5:5">
      <c r="E1040438"/>
    </row>
    <row r="1040439" spans="5:5">
      <c r="E1040439"/>
    </row>
    <row r="1040440" spans="5:5">
      <c r="E1040440"/>
    </row>
    <row r="1040441" spans="5:5">
      <c r="E1040441"/>
    </row>
    <row r="1040442" spans="5:5">
      <c r="E1040442"/>
    </row>
    <row r="1040443" spans="5:5">
      <c r="E1040443"/>
    </row>
    <row r="1040444" spans="5:5">
      <c r="E1040444"/>
    </row>
    <row r="1040445" spans="5:5">
      <c r="E1040445"/>
    </row>
    <row r="1040446" spans="5:5">
      <c r="E1040446"/>
    </row>
    <row r="1040447" spans="5:5">
      <c r="E1040447"/>
    </row>
    <row r="1040448" spans="5:5">
      <c r="E1040448"/>
    </row>
    <row r="1040449" spans="5:5">
      <c r="E1040449"/>
    </row>
    <row r="1040450" spans="5:5">
      <c r="E1040450"/>
    </row>
    <row r="1040451" spans="5:5">
      <c r="E1040451"/>
    </row>
    <row r="1040452" spans="5:5">
      <c r="E1040452"/>
    </row>
    <row r="1040453" spans="5:5">
      <c r="E1040453"/>
    </row>
    <row r="1040454" spans="5:5">
      <c r="E1040454"/>
    </row>
    <row r="1040455" spans="5:5">
      <c r="E1040455"/>
    </row>
    <row r="1040456" spans="5:5">
      <c r="E1040456"/>
    </row>
    <row r="1040457" spans="5:5">
      <c r="E1040457"/>
    </row>
    <row r="1040458" spans="5:5">
      <c r="E1040458"/>
    </row>
    <row r="1040459" spans="5:5">
      <c r="E1040459"/>
    </row>
    <row r="1040460" spans="5:5">
      <c r="E1040460"/>
    </row>
    <row r="1040461" spans="5:5">
      <c r="E1040461"/>
    </row>
    <row r="1040462" spans="5:5">
      <c r="E1040462"/>
    </row>
    <row r="1040463" spans="5:5">
      <c r="E1040463"/>
    </row>
    <row r="1040464" spans="5:5">
      <c r="E1040464"/>
    </row>
    <row r="1040465" spans="5:5">
      <c r="E1040465"/>
    </row>
    <row r="1040466" spans="5:5">
      <c r="E1040466"/>
    </row>
    <row r="1040467" spans="5:5">
      <c r="E1040467"/>
    </row>
    <row r="1040468" spans="5:5">
      <c r="E1040468"/>
    </row>
    <row r="1040469" spans="5:5">
      <c r="E1040469"/>
    </row>
    <row r="1040470" spans="5:5">
      <c r="E1040470"/>
    </row>
    <row r="1040471" spans="5:5">
      <c r="E1040471"/>
    </row>
    <row r="1040472" spans="5:5">
      <c r="E1040472"/>
    </row>
    <row r="1040473" spans="5:5">
      <c r="E1040473"/>
    </row>
    <row r="1040474" spans="5:5">
      <c r="E1040474"/>
    </row>
    <row r="1040475" spans="5:5">
      <c r="E1040475"/>
    </row>
    <row r="1040476" spans="5:5">
      <c r="E1040476"/>
    </row>
    <row r="1040477" spans="5:5">
      <c r="E1040477"/>
    </row>
    <row r="1040478" spans="5:5">
      <c r="E1040478"/>
    </row>
    <row r="1040479" spans="5:5">
      <c r="E1040479"/>
    </row>
    <row r="1040480" spans="5:5">
      <c r="E1040480"/>
    </row>
    <row r="1040481" spans="5:5">
      <c r="E1040481"/>
    </row>
    <row r="1040482" spans="5:5">
      <c r="E1040482"/>
    </row>
    <row r="1040483" spans="5:5">
      <c r="E1040483"/>
    </row>
    <row r="1040484" spans="5:5">
      <c r="E1040484"/>
    </row>
    <row r="1040485" spans="5:5">
      <c r="E1040485"/>
    </row>
    <row r="1040486" spans="5:5">
      <c r="E1040486"/>
    </row>
    <row r="1040487" spans="5:5">
      <c r="E1040487"/>
    </row>
    <row r="1040488" spans="5:5">
      <c r="E1040488"/>
    </row>
    <row r="1040489" spans="5:5">
      <c r="E1040489"/>
    </row>
    <row r="1040490" spans="5:5">
      <c r="E1040490"/>
    </row>
    <row r="1040491" spans="5:5">
      <c r="E1040491"/>
    </row>
    <row r="1040492" spans="5:5">
      <c r="E1040492"/>
    </row>
    <row r="1040493" spans="5:5">
      <c r="E1040493"/>
    </row>
    <row r="1040494" spans="5:5">
      <c r="E1040494"/>
    </row>
    <row r="1040495" spans="5:5">
      <c r="E1040495"/>
    </row>
    <row r="1040496" spans="5:5">
      <c r="E1040496"/>
    </row>
    <row r="1040497" spans="5:5">
      <c r="E1040497"/>
    </row>
    <row r="1040498" spans="5:5">
      <c r="E1040498"/>
    </row>
    <row r="1040499" spans="5:5">
      <c r="E1040499"/>
    </row>
    <row r="1040500" spans="5:5">
      <c r="E1040500"/>
    </row>
    <row r="1040501" spans="5:5">
      <c r="E1040501"/>
    </row>
    <row r="1040502" spans="5:5">
      <c r="E1040502"/>
    </row>
    <row r="1040503" spans="5:5">
      <c r="E1040503"/>
    </row>
    <row r="1040504" spans="5:5">
      <c r="E1040504"/>
    </row>
    <row r="1040505" spans="5:5">
      <c r="E1040505"/>
    </row>
    <row r="1040506" spans="5:5">
      <c r="E1040506"/>
    </row>
    <row r="1040507" spans="5:5">
      <c r="E1040507"/>
    </row>
    <row r="1040508" spans="5:5">
      <c r="E1040508"/>
    </row>
    <row r="1040509" spans="5:5">
      <c r="E1040509"/>
    </row>
    <row r="1040510" spans="5:5">
      <c r="E1040510"/>
    </row>
    <row r="1040511" spans="5:5">
      <c r="E1040511"/>
    </row>
    <row r="1040512" spans="5:5">
      <c r="E1040512"/>
    </row>
    <row r="1040513" spans="5:5">
      <c r="E1040513"/>
    </row>
    <row r="1040514" spans="5:5">
      <c r="E1040514"/>
    </row>
    <row r="1040515" spans="5:5">
      <c r="E1040515"/>
    </row>
    <row r="1040516" spans="5:5">
      <c r="E1040516"/>
    </row>
    <row r="1040517" spans="5:5">
      <c r="E1040517"/>
    </row>
    <row r="1040518" spans="5:5">
      <c r="E1040518"/>
    </row>
    <row r="1040519" spans="5:5">
      <c r="E1040519"/>
    </row>
    <row r="1040520" spans="5:5">
      <c r="E1040520"/>
    </row>
    <row r="1040521" spans="5:5">
      <c r="E1040521"/>
    </row>
    <row r="1040522" spans="5:5">
      <c r="E1040522"/>
    </row>
    <row r="1040523" spans="5:5">
      <c r="E1040523"/>
    </row>
    <row r="1040524" spans="5:5">
      <c r="E1040524"/>
    </row>
    <row r="1040525" spans="5:5">
      <c r="E1040525"/>
    </row>
    <row r="1040526" spans="5:5">
      <c r="E1040526"/>
    </row>
    <row r="1040527" spans="5:5">
      <c r="E1040527"/>
    </row>
    <row r="1040528" spans="5:5">
      <c r="E1040528"/>
    </row>
    <row r="1040529" spans="5:5">
      <c r="E1040529"/>
    </row>
    <row r="1040530" spans="5:5">
      <c r="E1040530"/>
    </row>
    <row r="1040531" spans="5:5">
      <c r="E1040531"/>
    </row>
    <row r="1040532" spans="5:5">
      <c r="E1040532"/>
    </row>
    <row r="1040533" spans="5:5">
      <c r="E1040533"/>
    </row>
    <row r="1040534" spans="5:5">
      <c r="E1040534"/>
    </row>
    <row r="1040535" spans="5:5">
      <c r="E1040535"/>
    </row>
    <row r="1040536" spans="5:5">
      <c r="E1040536"/>
    </row>
    <row r="1040537" spans="5:5">
      <c r="E1040537"/>
    </row>
    <row r="1040538" spans="5:5">
      <c r="E1040538"/>
    </row>
    <row r="1040539" spans="5:5">
      <c r="E1040539"/>
    </row>
    <row r="1040540" spans="5:5">
      <c r="E1040540"/>
    </row>
    <row r="1040541" spans="5:5">
      <c r="E1040541"/>
    </row>
    <row r="1040542" spans="5:5">
      <c r="E1040542"/>
    </row>
    <row r="1040543" spans="5:5">
      <c r="E1040543"/>
    </row>
    <row r="1040544" spans="5:5">
      <c r="E1040544"/>
    </row>
    <row r="1040545" spans="5:5">
      <c r="E1040545"/>
    </row>
    <row r="1040546" spans="5:5">
      <c r="E1040546"/>
    </row>
    <row r="1040547" spans="5:5">
      <c r="E1040547"/>
    </row>
    <row r="1040548" spans="5:5">
      <c r="E1040548"/>
    </row>
    <row r="1040549" spans="5:5">
      <c r="E1040549"/>
    </row>
    <row r="1040550" spans="5:5">
      <c r="E1040550"/>
    </row>
    <row r="1040551" spans="5:5">
      <c r="E1040551"/>
    </row>
    <row r="1040552" spans="5:5">
      <c r="E1040552"/>
    </row>
    <row r="1040553" spans="5:5">
      <c r="E1040553"/>
    </row>
    <row r="1040554" spans="5:5">
      <c r="E1040554"/>
    </row>
    <row r="1040555" spans="5:5">
      <c r="E1040555"/>
    </row>
    <row r="1040556" spans="5:5">
      <c r="E1040556"/>
    </row>
    <row r="1040557" spans="5:5">
      <c r="E1040557"/>
    </row>
    <row r="1040558" spans="5:5">
      <c r="E1040558"/>
    </row>
    <row r="1040559" spans="5:5">
      <c r="E1040559"/>
    </row>
    <row r="1040560" spans="5:5">
      <c r="E1040560"/>
    </row>
    <row r="1040561" spans="5:5">
      <c r="E1040561"/>
    </row>
    <row r="1040562" spans="5:5">
      <c r="E1040562"/>
    </row>
    <row r="1040563" spans="5:5">
      <c r="E1040563"/>
    </row>
    <row r="1040564" spans="5:5">
      <c r="E1040564"/>
    </row>
    <row r="1040565" spans="5:5">
      <c r="E1040565"/>
    </row>
    <row r="1040566" spans="5:5">
      <c r="E1040566"/>
    </row>
    <row r="1040567" spans="5:5">
      <c r="E1040567"/>
    </row>
    <row r="1040568" spans="5:5">
      <c r="E1040568"/>
    </row>
    <row r="1040569" spans="5:5">
      <c r="E1040569"/>
    </row>
    <row r="1040570" spans="5:5">
      <c r="E1040570"/>
    </row>
    <row r="1040571" spans="5:5">
      <c r="E1040571"/>
    </row>
    <row r="1040572" spans="5:5">
      <c r="E1040572"/>
    </row>
    <row r="1040573" spans="5:5">
      <c r="E1040573"/>
    </row>
    <row r="1040574" spans="5:5">
      <c r="E1040574"/>
    </row>
    <row r="1040575" spans="5:5">
      <c r="E1040575"/>
    </row>
    <row r="1040576" spans="5:5">
      <c r="E1040576"/>
    </row>
    <row r="1040577" spans="5:5">
      <c r="E1040577"/>
    </row>
    <row r="1040578" spans="5:5">
      <c r="E1040578"/>
    </row>
    <row r="1040579" spans="5:5">
      <c r="E1040579"/>
    </row>
    <row r="1040580" spans="5:5">
      <c r="E1040580"/>
    </row>
    <row r="1040581" spans="5:5">
      <c r="E1040581"/>
    </row>
    <row r="1040582" spans="5:5">
      <c r="E1040582"/>
    </row>
    <row r="1040583" spans="5:5">
      <c r="E1040583"/>
    </row>
    <row r="1040584" spans="5:5">
      <c r="E1040584"/>
    </row>
    <row r="1040585" spans="5:5">
      <c r="E1040585"/>
    </row>
    <row r="1040586" spans="5:5">
      <c r="E1040586"/>
    </row>
    <row r="1040587" spans="5:5">
      <c r="E1040587"/>
    </row>
    <row r="1040588" spans="5:5">
      <c r="E1040588"/>
    </row>
    <row r="1040589" spans="5:5">
      <c r="E1040589"/>
    </row>
    <row r="1040590" spans="5:5">
      <c r="E1040590"/>
    </row>
    <row r="1040591" spans="5:5">
      <c r="E1040591"/>
    </row>
    <row r="1040592" spans="5:5">
      <c r="E1040592"/>
    </row>
    <row r="1040593" spans="5:5">
      <c r="E1040593"/>
    </row>
    <row r="1040594" spans="5:5">
      <c r="E1040594"/>
    </row>
    <row r="1040595" spans="5:5">
      <c r="E1040595"/>
    </row>
    <row r="1040596" spans="5:5">
      <c r="E1040596"/>
    </row>
    <row r="1040597" spans="5:5">
      <c r="E1040597"/>
    </row>
    <row r="1040598" spans="5:5">
      <c r="E1040598"/>
    </row>
    <row r="1040599" spans="5:5">
      <c r="E1040599"/>
    </row>
    <row r="1040600" spans="5:5">
      <c r="E1040600"/>
    </row>
    <row r="1040601" spans="5:5">
      <c r="E1040601"/>
    </row>
    <row r="1040602" spans="5:5">
      <c r="E1040602"/>
    </row>
    <row r="1040603" spans="5:5">
      <c r="E1040603"/>
    </row>
    <row r="1040604" spans="5:5">
      <c r="E1040604"/>
    </row>
    <row r="1040605" spans="5:5">
      <c r="E1040605"/>
    </row>
    <row r="1040606" spans="5:5">
      <c r="E1040606"/>
    </row>
    <row r="1040607" spans="5:5">
      <c r="E1040607"/>
    </row>
    <row r="1040608" spans="5:5">
      <c r="E1040608"/>
    </row>
    <row r="1040609" spans="5:5">
      <c r="E1040609"/>
    </row>
    <row r="1040610" spans="5:5">
      <c r="E1040610"/>
    </row>
    <row r="1040611" spans="5:5">
      <c r="E1040611"/>
    </row>
    <row r="1040612" spans="5:5">
      <c r="E1040612"/>
    </row>
    <row r="1040613" spans="5:5">
      <c r="E1040613"/>
    </row>
    <row r="1040614" spans="5:5">
      <c r="E1040614"/>
    </row>
    <row r="1040615" spans="5:5">
      <c r="E1040615"/>
    </row>
    <row r="1040616" spans="5:5">
      <c r="E1040616"/>
    </row>
    <row r="1040617" spans="5:5">
      <c r="E1040617"/>
    </row>
    <row r="1040618" spans="5:5">
      <c r="E1040618"/>
    </row>
    <row r="1040619" spans="5:5">
      <c r="E1040619"/>
    </row>
    <row r="1040620" spans="5:5">
      <c r="E1040620"/>
    </row>
    <row r="1040621" spans="5:5">
      <c r="E1040621"/>
    </row>
    <row r="1040622" spans="5:5">
      <c r="E1040622"/>
    </row>
    <row r="1040623" spans="5:5">
      <c r="E1040623"/>
    </row>
    <row r="1040624" spans="5:5">
      <c r="E1040624"/>
    </row>
    <row r="1040625" spans="5:5">
      <c r="E1040625"/>
    </row>
    <row r="1040626" spans="5:5">
      <c r="E1040626"/>
    </row>
    <row r="1040627" spans="5:5">
      <c r="E1040627"/>
    </row>
    <row r="1040628" spans="5:5">
      <c r="E1040628"/>
    </row>
    <row r="1040629" spans="5:5">
      <c r="E1040629"/>
    </row>
    <row r="1040630" spans="5:5">
      <c r="E1040630"/>
    </row>
    <row r="1040631" spans="5:5">
      <c r="E1040631"/>
    </row>
    <row r="1040632" spans="5:5">
      <c r="E1040632"/>
    </row>
    <row r="1040633" spans="5:5">
      <c r="E1040633"/>
    </row>
    <row r="1040634" spans="5:5">
      <c r="E1040634"/>
    </row>
    <row r="1040635" spans="5:5">
      <c r="E1040635"/>
    </row>
    <row r="1040636" spans="5:5">
      <c r="E1040636"/>
    </row>
    <row r="1040637" spans="5:5">
      <c r="E1040637"/>
    </row>
    <row r="1040638" spans="5:5">
      <c r="E1040638"/>
    </row>
    <row r="1040639" spans="5:5">
      <c r="E1040639"/>
    </row>
    <row r="1040640" spans="5:5">
      <c r="E1040640"/>
    </row>
    <row r="1040641" spans="5:5">
      <c r="E1040641"/>
    </row>
    <row r="1040642" spans="5:5">
      <c r="E1040642"/>
    </row>
    <row r="1040643" spans="5:5">
      <c r="E1040643"/>
    </row>
    <row r="1040644" spans="5:5">
      <c r="E1040644"/>
    </row>
    <row r="1040645" spans="5:5">
      <c r="E1040645"/>
    </row>
    <row r="1040646" spans="5:5">
      <c r="E1040646"/>
    </row>
    <row r="1040647" spans="5:5">
      <c r="E1040647"/>
    </row>
    <row r="1040648" spans="5:5">
      <c r="E1040648"/>
    </row>
    <row r="1040649" spans="5:5">
      <c r="E1040649"/>
    </row>
    <row r="1040650" spans="5:5">
      <c r="E1040650"/>
    </row>
    <row r="1040651" spans="5:5">
      <c r="E1040651"/>
    </row>
    <row r="1040652" spans="5:5">
      <c r="E1040652"/>
    </row>
    <row r="1040653" spans="5:5">
      <c r="E1040653"/>
    </row>
    <row r="1040654" spans="5:5">
      <c r="E1040654"/>
    </row>
    <row r="1040655" spans="5:5">
      <c r="E1040655"/>
    </row>
    <row r="1040656" spans="5:5">
      <c r="E1040656"/>
    </row>
    <row r="1040657" spans="5:5">
      <c r="E1040657"/>
    </row>
    <row r="1040658" spans="5:5">
      <c r="E1040658"/>
    </row>
    <row r="1040659" spans="5:5">
      <c r="E1040659"/>
    </row>
    <row r="1040660" spans="5:5">
      <c r="E1040660"/>
    </row>
    <row r="1040661" spans="5:5">
      <c r="E1040661"/>
    </row>
    <row r="1040662" spans="5:5">
      <c r="E1040662"/>
    </row>
    <row r="1040663" spans="5:5">
      <c r="E1040663"/>
    </row>
    <row r="1040664" spans="5:5">
      <c r="E1040664"/>
    </row>
    <row r="1040665" spans="5:5">
      <c r="E1040665"/>
    </row>
    <row r="1040666" spans="5:5">
      <c r="E1040666"/>
    </row>
    <row r="1040667" spans="5:5">
      <c r="E1040667"/>
    </row>
    <row r="1040668" spans="5:5">
      <c r="E1040668"/>
    </row>
    <row r="1040669" spans="5:5">
      <c r="E1040669"/>
    </row>
    <row r="1040670" spans="5:5">
      <c r="E1040670"/>
    </row>
    <row r="1040671" spans="5:5">
      <c r="E1040671"/>
    </row>
    <row r="1040672" spans="5:5">
      <c r="E1040672"/>
    </row>
    <row r="1040673" spans="5:5">
      <c r="E1040673"/>
    </row>
    <row r="1040674" spans="5:5">
      <c r="E1040674"/>
    </row>
    <row r="1040675" spans="5:5">
      <c r="E1040675"/>
    </row>
    <row r="1040676" spans="5:5">
      <c r="E1040676"/>
    </row>
    <row r="1040677" spans="5:5">
      <c r="E1040677"/>
    </row>
    <row r="1040678" spans="5:5">
      <c r="E1040678"/>
    </row>
    <row r="1040679" spans="5:5">
      <c r="E1040679"/>
    </row>
    <row r="1040680" spans="5:5">
      <c r="E1040680"/>
    </row>
    <row r="1040681" spans="5:5">
      <c r="E1040681"/>
    </row>
    <row r="1040682" spans="5:5">
      <c r="E1040682"/>
    </row>
    <row r="1040683" spans="5:5">
      <c r="E1040683"/>
    </row>
    <row r="1040684" spans="5:5">
      <c r="E1040684"/>
    </row>
    <row r="1040685" spans="5:5">
      <c r="E1040685"/>
    </row>
    <row r="1040686" spans="5:5">
      <c r="E1040686"/>
    </row>
    <row r="1040687" spans="5:5">
      <c r="E1040687"/>
    </row>
    <row r="1040688" spans="5:5">
      <c r="E1040688"/>
    </row>
    <row r="1040689" spans="5:5">
      <c r="E1040689"/>
    </row>
    <row r="1040690" spans="5:5">
      <c r="E1040690"/>
    </row>
    <row r="1040691" spans="5:5">
      <c r="E1040691"/>
    </row>
    <row r="1040692" spans="5:5">
      <c r="E1040692"/>
    </row>
    <row r="1040693" spans="5:5">
      <c r="E1040693"/>
    </row>
    <row r="1040694" spans="5:5">
      <c r="E1040694"/>
    </row>
    <row r="1040695" spans="5:5">
      <c r="E1040695"/>
    </row>
    <row r="1040696" spans="5:5">
      <c r="E1040696"/>
    </row>
    <row r="1040697" spans="5:5">
      <c r="E1040697"/>
    </row>
    <row r="1040698" spans="5:5">
      <c r="E1040698"/>
    </row>
    <row r="1040699" spans="5:5">
      <c r="E1040699"/>
    </row>
    <row r="1040700" spans="5:5">
      <c r="E1040700"/>
    </row>
    <row r="1040701" spans="5:5">
      <c r="E1040701"/>
    </row>
    <row r="1040702" spans="5:5">
      <c r="E1040702"/>
    </row>
    <row r="1040703" spans="5:5">
      <c r="E1040703"/>
    </row>
    <row r="1040704" spans="5:5">
      <c r="E1040704"/>
    </row>
    <row r="1040705" spans="5:5">
      <c r="E1040705"/>
    </row>
    <row r="1040706" spans="5:5">
      <c r="E1040706"/>
    </row>
    <row r="1040707" spans="5:5">
      <c r="E1040707"/>
    </row>
    <row r="1040708" spans="5:5">
      <c r="E1040708"/>
    </row>
    <row r="1040709" spans="5:5">
      <c r="E1040709"/>
    </row>
    <row r="1040710" spans="5:5">
      <c r="E1040710"/>
    </row>
    <row r="1040711" spans="5:5">
      <c r="E1040711"/>
    </row>
    <row r="1040712" spans="5:5">
      <c r="E1040712"/>
    </row>
    <row r="1040713" spans="5:5">
      <c r="E1040713"/>
    </row>
    <row r="1040714" spans="5:5">
      <c r="E1040714"/>
    </row>
    <row r="1040715" spans="5:5">
      <c r="E1040715"/>
    </row>
    <row r="1040716" spans="5:5">
      <c r="E1040716"/>
    </row>
    <row r="1040717" spans="5:5">
      <c r="E1040717"/>
    </row>
    <row r="1040718" spans="5:5">
      <c r="E1040718"/>
    </row>
    <row r="1040719" spans="5:5">
      <c r="E1040719"/>
    </row>
    <row r="1040720" spans="5:5">
      <c r="E1040720"/>
    </row>
    <row r="1040721" spans="5:5">
      <c r="E1040721"/>
    </row>
    <row r="1040722" spans="5:5">
      <c r="E1040722"/>
    </row>
    <row r="1040723" spans="5:5">
      <c r="E1040723"/>
    </row>
    <row r="1040724" spans="5:5">
      <c r="E1040724"/>
    </row>
    <row r="1040725" spans="5:5">
      <c r="E1040725"/>
    </row>
    <row r="1040726" spans="5:5">
      <c r="E1040726"/>
    </row>
    <row r="1040727" spans="5:5">
      <c r="E1040727"/>
    </row>
    <row r="1040728" spans="5:5">
      <c r="E1040728"/>
    </row>
    <row r="1040729" spans="5:5">
      <c r="E1040729"/>
    </row>
    <row r="1040730" spans="5:5">
      <c r="E1040730"/>
    </row>
    <row r="1040731" spans="5:5">
      <c r="E1040731"/>
    </row>
    <row r="1040732" spans="5:5">
      <c r="E1040732"/>
    </row>
    <row r="1040733" spans="5:5">
      <c r="E1040733"/>
    </row>
    <row r="1040734" spans="5:5">
      <c r="E1040734"/>
    </row>
    <row r="1040735" spans="5:5">
      <c r="E1040735"/>
    </row>
    <row r="1040736" spans="5:5">
      <c r="E1040736"/>
    </row>
    <row r="1040737" spans="5:5">
      <c r="E1040737"/>
    </row>
    <row r="1040738" spans="5:5">
      <c r="E1040738"/>
    </row>
    <row r="1040739" spans="5:5">
      <c r="E1040739"/>
    </row>
    <row r="1040740" spans="5:5">
      <c r="E1040740"/>
    </row>
    <row r="1040741" spans="5:5">
      <c r="E1040741"/>
    </row>
    <row r="1040742" spans="5:5">
      <c r="E1040742"/>
    </row>
    <row r="1040743" spans="5:5">
      <c r="E1040743"/>
    </row>
    <row r="1040744" spans="5:5">
      <c r="E1040744"/>
    </row>
    <row r="1040745" spans="5:5">
      <c r="E1040745"/>
    </row>
    <row r="1040746" spans="5:5">
      <c r="E1040746"/>
    </row>
    <row r="1040747" spans="5:5">
      <c r="E1040747"/>
    </row>
    <row r="1040748" spans="5:5">
      <c r="E1040748"/>
    </row>
    <row r="1040749" spans="5:5">
      <c r="E1040749"/>
    </row>
    <row r="1040750" spans="5:5">
      <c r="E1040750"/>
    </row>
    <row r="1040751" spans="5:5">
      <c r="E1040751"/>
    </row>
    <row r="1040752" spans="5:5">
      <c r="E1040752"/>
    </row>
    <row r="1040753" spans="5:5">
      <c r="E1040753"/>
    </row>
    <row r="1040754" spans="5:5">
      <c r="E1040754"/>
    </row>
    <row r="1040755" spans="5:5">
      <c r="E1040755"/>
    </row>
    <row r="1040756" spans="5:5">
      <c r="E1040756"/>
    </row>
    <row r="1040757" spans="5:5">
      <c r="E1040757"/>
    </row>
    <row r="1040758" spans="5:5">
      <c r="E1040758"/>
    </row>
    <row r="1040759" spans="5:5">
      <c r="E1040759"/>
    </row>
    <row r="1040760" spans="5:5">
      <c r="E1040760"/>
    </row>
    <row r="1040761" spans="5:5">
      <c r="E1040761"/>
    </row>
    <row r="1040762" spans="5:5">
      <c r="E1040762"/>
    </row>
    <row r="1040763" spans="5:5">
      <c r="E1040763"/>
    </row>
    <row r="1040764" spans="5:5">
      <c r="E1040764"/>
    </row>
    <row r="1040765" spans="5:5">
      <c r="E1040765"/>
    </row>
    <row r="1040766" spans="5:5">
      <c r="E1040766"/>
    </row>
    <row r="1040767" spans="5:5">
      <c r="E1040767"/>
    </row>
    <row r="1040768" spans="5:5">
      <c r="E1040768"/>
    </row>
    <row r="1040769" spans="5:5">
      <c r="E1040769"/>
    </row>
    <row r="1040770" spans="5:5">
      <c r="E1040770"/>
    </row>
    <row r="1040771" spans="5:5">
      <c r="E1040771"/>
    </row>
    <row r="1040772" spans="5:5">
      <c r="E1040772"/>
    </row>
    <row r="1040773" spans="5:5">
      <c r="E1040773"/>
    </row>
    <row r="1040774" spans="5:5">
      <c r="E1040774"/>
    </row>
    <row r="1040775" spans="5:5">
      <c r="E1040775"/>
    </row>
    <row r="1040776" spans="5:5">
      <c r="E1040776"/>
    </row>
    <row r="1040777" spans="5:5">
      <c r="E1040777"/>
    </row>
    <row r="1040778" spans="5:5">
      <c r="E1040778"/>
    </row>
    <row r="1040779" spans="5:5">
      <c r="E1040779"/>
    </row>
    <row r="1040780" spans="5:5">
      <c r="E1040780"/>
    </row>
    <row r="1040781" spans="5:5">
      <c r="E1040781"/>
    </row>
    <row r="1040782" spans="5:5">
      <c r="E1040782"/>
    </row>
    <row r="1040783" spans="5:5">
      <c r="E1040783"/>
    </row>
    <row r="1040784" spans="5:5">
      <c r="E1040784"/>
    </row>
    <row r="1040785" spans="5:5">
      <c r="E1040785"/>
    </row>
    <row r="1040786" spans="5:5">
      <c r="E1040786"/>
    </row>
    <row r="1040787" spans="5:5">
      <c r="E1040787"/>
    </row>
    <row r="1040788" spans="5:5">
      <c r="E1040788"/>
    </row>
    <row r="1040789" spans="5:5">
      <c r="E1040789"/>
    </row>
    <row r="1040790" spans="5:5">
      <c r="E1040790"/>
    </row>
    <row r="1040791" spans="5:5">
      <c r="E1040791"/>
    </row>
    <row r="1040792" spans="5:5">
      <c r="E1040792"/>
    </row>
    <row r="1040793" spans="5:5">
      <c r="E1040793"/>
    </row>
    <row r="1040794" spans="5:5">
      <c r="E1040794"/>
    </row>
    <row r="1040795" spans="5:5">
      <c r="E1040795"/>
    </row>
    <row r="1040796" spans="5:5">
      <c r="E1040796"/>
    </row>
    <row r="1040797" spans="5:5">
      <c r="E1040797"/>
    </row>
    <row r="1040798" spans="5:5">
      <c r="E1040798"/>
    </row>
    <row r="1040799" spans="5:5">
      <c r="E1040799"/>
    </row>
    <row r="1040800" spans="5:5">
      <c r="E1040800"/>
    </row>
    <row r="1040801" spans="5:5">
      <c r="E1040801"/>
    </row>
    <row r="1040802" spans="5:5">
      <c r="E1040802"/>
    </row>
    <row r="1040803" spans="5:5">
      <c r="E1040803"/>
    </row>
    <row r="1040804" spans="5:5">
      <c r="E1040804"/>
    </row>
    <row r="1040805" spans="5:5">
      <c r="E1040805"/>
    </row>
    <row r="1040806" spans="5:5">
      <c r="E1040806"/>
    </row>
    <row r="1040807" spans="5:5">
      <c r="E1040807"/>
    </row>
    <row r="1040808" spans="5:5">
      <c r="E1040808"/>
    </row>
    <row r="1040809" spans="5:5">
      <c r="E1040809"/>
    </row>
    <row r="1040810" spans="5:5">
      <c r="E1040810"/>
    </row>
    <row r="1040811" spans="5:5">
      <c r="E1040811"/>
    </row>
    <row r="1040812" spans="5:5">
      <c r="E1040812"/>
    </row>
    <row r="1040813" spans="5:5">
      <c r="E1040813"/>
    </row>
    <row r="1040814" spans="5:5">
      <c r="E1040814"/>
    </row>
    <row r="1040815" spans="5:5">
      <c r="E1040815"/>
    </row>
    <row r="1040816" spans="5:5">
      <c r="E1040816"/>
    </row>
    <row r="1040817" spans="5:5">
      <c r="E1040817"/>
    </row>
    <row r="1040818" spans="5:5">
      <c r="E1040818"/>
    </row>
    <row r="1040819" spans="5:5">
      <c r="E1040819"/>
    </row>
    <row r="1040820" spans="5:5">
      <c r="E1040820"/>
    </row>
    <row r="1040821" spans="5:5">
      <c r="E1040821"/>
    </row>
    <row r="1040822" spans="5:5">
      <c r="E1040822"/>
    </row>
    <row r="1040823" spans="5:5">
      <c r="E1040823"/>
    </row>
    <row r="1040824" spans="5:5">
      <c r="E1040824"/>
    </row>
    <row r="1040825" spans="5:5">
      <c r="E1040825"/>
    </row>
    <row r="1040826" spans="5:5">
      <c r="E1040826"/>
    </row>
    <row r="1040827" spans="5:5">
      <c r="E1040827"/>
    </row>
    <row r="1040828" spans="5:5">
      <c r="E1040828"/>
    </row>
    <row r="1040829" spans="5:5">
      <c r="E1040829"/>
    </row>
    <row r="1040830" spans="5:5">
      <c r="E1040830"/>
    </row>
    <row r="1040831" spans="5:5">
      <c r="E1040831"/>
    </row>
    <row r="1040832" spans="5:5">
      <c r="E1040832"/>
    </row>
    <row r="1040833" spans="5:5">
      <c r="E1040833"/>
    </row>
    <row r="1040834" spans="5:5">
      <c r="E1040834"/>
    </row>
    <row r="1040835" spans="5:5">
      <c r="E1040835"/>
    </row>
    <row r="1040836" spans="5:5">
      <c r="E1040836"/>
    </row>
    <row r="1040837" spans="5:5">
      <c r="E1040837"/>
    </row>
    <row r="1040838" spans="5:5">
      <c r="E1040838"/>
    </row>
    <row r="1040839" spans="5:5">
      <c r="E1040839"/>
    </row>
    <row r="1040840" spans="5:5">
      <c r="E1040840"/>
    </row>
    <row r="1040841" spans="5:5">
      <c r="E1040841"/>
    </row>
    <row r="1040842" spans="5:5">
      <c r="E1040842"/>
    </row>
    <row r="1040843" spans="5:5">
      <c r="E1040843"/>
    </row>
    <row r="1040844" spans="5:5">
      <c r="E1040844"/>
    </row>
    <row r="1040845" spans="5:5">
      <c r="E1040845"/>
    </row>
    <row r="1040846" spans="5:5">
      <c r="E1040846"/>
    </row>
    <row r="1040847" spans="5:5">
      <c r="E1040847"/>
    </row>
    <row r="1040848" spans="5:5">
      <c r="E1040848"/>
    </row>
    <row r="1040849" spans="5:5">
      <c r="E1040849"/>
    </row>
    <row r="1040850" spans="5:5">
      <c r="E1040850"/>
    </row>
    <row r="1040851" spans="5:5">
      <c r="E1040851"/>
    </row>
    <row r="1040852" spans="5:5">
      <c r="E1040852"/>
    </row>
    <row r="1040853" spans="5:5">
      <c r="E1040853"/>
    </row>
    <row r="1040854" spans="5:5">
      <c r="E1040854"/>
    </row>
    <row r="1040855" spans="5:5">
      <c r="E1040855"/>
    </row>
    <row r="1040856" spans="5:5">
      <c r="E1040856"/>
    </row>
    <row r="1040857" spans="5:5">
      <c r="E1040857"/>
    </row>
    <row r="1040858" spans="5:5">
      <c r="E1040858"/>
    </row>
    <row r="1040859" spans="5:5">
      <c r="E1040859"/>
    </row>
    <row r="1040860" spans="5:5">
      <c r="E1040860"/>
    </row>
    <row r="1040861" spans="5:5">
      <c r="E1040861"/>
    </row>
    <row r="1040862" spans="5:5">
      <c r="E1040862"/>
    </row>
    <row r="1040863" spans="5:5">
      <c r="E1040863"/>
    </row>
    <row r="1040864" spans="5:5">
      <c r="E1040864"/>
    </row>
    <row r="1040865" spans="5:5">
      <c r="E1040865"/>
    </row>
    <row r="1040866" spans="5:5">
      <c r="E1040866"/>
    </row>
    <row r="1040867" spans="5:5">
      <c r="E1040867"/>
    </row>
    <row r="1040868" spans="5:5">
      <c r="E1040868"/>
    </row>
    <row r="1040869" spans="5:5">
      <c r="E1040869"/>
    </row>
    <row r="1040870" spans="5:5">
      <c r="E1040870"/>
    </row>
    <row r="1040871" spans="5:5">
      <c r="E1040871"/>
    </row>
    <row r="1040872" spans="5:5">
      <c r="E1040872"/>
    </row>
    <row r="1040873" spans="5:5">
      <c r="E1040873"/>
    </row>
    <row r="1040874" spans="5:5">
      <c r="E1040874"/>
    </row>
    <row r="1040875" spans="5:5">
      <c r="E1040875"/>
    </row>
    <row r="1040876" spans="5:5">
      <c r="E1040876"/>
    </row>
    <row r="1040877" spans="5:5">
      <c r="E1040877"/>
    </row>
    <row r="1040878" spans="5:5">
      <c r="E1040878"/>
    </row>
    <row r="1040879" spans="5:5">
      <c r="E1040879"/>
    </row>
    <row r="1040880" spans="5:5">
      <c r="E1040880"/>
    </row>
    <row r="1040881" spans="5:5">
      <c r="E1040881"/>
    </row>
    <row r="1040882" spans="5:5">
      <c r="E1040882"/>
    </row>
    <row r="1040883" spans="5:5">
      <c r="E1040883"/>
    </row>
    <row r="1040884" spans="5:5">
      <c r="E1040884"/>
    </row>
    <row r="1040885" spans="5:5">
      <c r="E1040885"/>
    </row>
    <row r="1040886" spans="5:5">
      <c r="E1040886"/>
    </row>
    <row r="1040887" spans="5:5">
      <c r="E1040887"/>
    </row>
    <row r="1040888" spans="5:5">
      <c r="E1040888"/>
    </row>
    <row r="1040889" spans="5:5">
      <c r="E1040889"/>
    </row>
    <row r="1040890" spans="5:5">
      <c r="E1040890"/>
    </row>
    <row r="1040891" spans="5:5">
      <c r="E1040891"/>
    </row>
    <row r="1040892" spans="5:5">
      <c r="E1040892"/>
    </row>
    <row r="1040893" spans="5:5">
      <c r="E1040893"/>
    </row>
    <row r="1040894" spans="5:5">
      <c r="E1040894"/>
    </row>
    <row r="1040895" spans="5:5">
      <c r="E1040895"/>
    </row>
    <row r="1040896" spans="5:5">
      <c r="E1040896"/>
    </row>
    <row r="1040897" spans="5:5">
      <c r="E1040897"/>
    </row>
    <row r="1040898" spans="5:5">
      <c r="E1040898"/>
    </row>
    <row r="1040899" spans="5:5">
      <c r="E1040899"/>
    </row>
    <row r="1040900" spans="5:5">
      <c r="E1040900"/>
    </row>
    <row r="1040901" spans="5:5">
      <c r="E1040901"/>
    </row>
    <row r="1040902" spans="5:5">
      <c r="E1040902"/>
    </row>
    <row r="1040903" spans="5:5">
      <c r="E1040903"/>
    </row>
    <row r="1040904" spans="5:5">
      <c r="E1040904"/>
    </row>
    <row r="1040905" spans="5:5">
      <c r="E1040905"/>
    </row>
    <row r="1040906" spans="5:5">
      <c r="E1040906"/>
    </row>
    <row r="1040907" spans="5:5">
      <c r="E1040907"/>
    </row>
    <row r="1040908" spans="5:5">
      <c r="E1040908"/>
    </row>
    <row r="1040909" spans="5:5">
      <c r="E1040909"/>
    </row>
    <row r="1040910" spans="5:5">
      <c r="E1040910"/>
    </row>
    <row r="1040911" spans="5:5">
      <c r="E1040911"/>
    </row>
    <row r="1040912" spans="5:5">
      <c r="E1040912"/>
    </row>
    <row r="1040913" spans="5:5">
      <c r="E1040913"/>
    </row>
    <row r="1040914" spans="5:5">
      <c r="E1040914"/>
    </row>
    <row r="1040915" spans="5:5">
      <c r="E1040915"/>
    </row>
    <row r="1040916" spans="5:5">
      <c r="E1040916"/>
    </row>
    <row r="1040917" spans="5:5">
      <c r="E1040917"/>
    </row>
    <row r="1040918" spans="5:5">
      <c r="E1040918"/>
    </row>
    <row r="1040919" spans="5:5">
      <c r="E1040919"/>
    </row>
    <row r="1040920" spans="5:5">
      <c r="E1040920"/>
    </row>
    <row r="1040921" spans="5:5">
      <c r="E1040921"/>
    </row>
    <row r="1040922" spans="5:5">
      <c r="E1040922"/>
    </row>
    <row r="1040923" spans="5:5">
      <c r="E1040923"/>
    </row>
    <row r="1040924" spans="5:5">
      <c r="E1040924"/>
    </row>
    <row r="1040925" spans="5:5">
      <c r="E1040925"/>
    </row>
    <row r="1040926" spans="5:5">
      <c r="E1040926"/>
    </row>
    <row r="1040927" spans="5:5">
      <c r="E1040927"/>
    </row>
    <row r="1040928" spans="5:5">
      <c r="E1040928"/>
    </row>
    <row r="1040929" spans="5:5">
      <c r="E1040929"/>
    </row>
    <row r="1040930" spans="5:5">
      <c r="E1040930"/>
    </row>
    <row r="1040931" spans="5:5">
      <c r="E1040931"/>
    </row>
    <row r="1040932" spans="5:5">
      <c r="E1040932"/>
    </row>
    <row r="1040933" spans="5:5">
      <c r="E1040933"/>
    </row>
    <row r="1040934" spans="5:5">
      <c r="E1040934"/>
    </row>
    <row r="1040935" spans="5:5">
      <c r="E1040935"/>
    </row>
    <row r="1040936" spans="5:5">
      <c r="E1040936"/>
    </row>
    <row r="1040937" spans="5:5">
      <c r="E1040937"/>
    </row>
    <row r="1040938" spans="5:5">
      <c r="E1040938"/>
    </row>
    <row r="1040939" spans="5:5">
      <c r="E1040939"/>
    </row>
    <row r="1040940" spans="5:5">
      <c r="E1040940"/>
    </row>
    <row r="1040941" spans="5:5">
      <c r="E1040941"/>
    </row>
    <row r="1040942" spans="5:5">
      <c r="E1040942"/>
    </row>
    <row r="1040943" spans="5:5">
      <c r="E1040943"/>
    </row>
    <row r="1040944" spans="5:5">
      <c r="E1040944"/>
    </row>
    <row r="1040945" spans="5:5">
      <c r="E1040945"/>
    </row>
    <row r="1040946" spans="5:5">
      <c r="E1040946"/>
    </row>
    <row r="1040947" spans="5:5">
      <c r="E1040947"/>
    </row>
    <row r="1040948" spans="5:5">
      <c r="E1040948"/>
    </row>
    <row r="1040949" spans="5:5">
      <c r="E1040949"/>
    </row>
    <row r="1040950" spans="5:5">
      <c r="E1040950"/>
    </row>
    <row r="1040951" spans="5:5">
      <c r="E1040951"/>
    </row>
    <row r="1040952" spans="5:5">
      <c r="E1040952"/>
    </row>
    <row r="1040953" spans="5:5">
      <c r="E1040953"/>
    </row>
    <row r="1040954" spans="5:5">
      <c r="E1040954"/>
    </row>
    <row r="1040955" spans="5:5">
      <c r="E1040955"/>
    </row>
    <row r="1040956" spans="5:5">
      <c r="E1040956"/>
    </row>
    <row r="1040957" spans="5:5">
      <c r="E1040957"/>
    </row>
    <row r="1040958" spans="5:5">
      <c r="E1040958"/>
    </row>
    <row r="1040959" spans="5:5">
      <c r="E1040959"/>
    </row>
    <row r="1040960" spans="5:5">
      <c r="E1040960"/>
    </row>
    <row r="1040961" spans="5:5">
      <c r="E1040961"/>
    </row>
    <row r="1040962" spans="5:5">
      <c r="E1040962"/>
    </row>
    <row r="1040963" spans="5:5">
      <c r="E1040963"/>
    </row>
    <row r="1040964" spans="5:5">
      <c r="E1040964"/>
    </row>
    <row r="1040965" spans="5:5">
      <c r="E1040965"/>
    </row>
    <row r="1040966" spans="5:5">
      <c r="E1040966"/>
    </row>
    <row r="1040967" spans="5:5">
      <c r="E1040967"/>
    </row>
    <row r="1040968" spans="5:5">
      <c r="E1040968"/>
    </row>
    <row r="1040969" spans="5:5">
      <c r="E1040969"/>
    </row>
    <row r="1040970" spans="5:5">
      <c r="E1040970"/>
    </row>
    <row r="1040971" spans="5:5">
      <c r="E1040971"/>
    </row>
    <row r="1040972" spans="5:5">
      <c r="E1040972"/>
    </row>
    <row r="1040973" spans="5:5">
      <c r="E1040973"/>
    </row>
    <row r="1040974" spans="5:5">
      <c r="E1040974"/>
    </row>
    <row r="1040975" spans="5:5">
      <c r="E1040975"/>
    </row>
    <row r="1040976" spans="5:5">
      <c r="E1040976"/>
    </row>
    <row r="1040977" spans="5:5">
      <c r="E1040977"/>
    </row>
    <row r="1040978" spans="5:5">
      <c r="E1040978"/>
    </row>
    <row r="1040979" spans="5:5">
      <c r="E1040979"/>
    </row>
    <row r="1040980" spans="5:5">
      <c r="E1040980"/>
    </row>
    <row r="1040981" spans="5:5">
      <c r="E1040981"/>
    </row>
    <row r="1040982" spans="5:5">
      <c r="E1040982"/>
    </row>
    <row r="1040983" spans="5:5">
      <c r="E1040983"/>
    </row>
    <row r="1040984" spans="5:5">
      <c r="E1040984"/>
    </row>
    <row r="1040985" spans="5:5">
      <c r="E1040985"/>
    </row>
    <row r="1040986" spans="5:5">
      <c r="E1040986"/>
    </row>
    <row r="1040987" spans="5:5">
      <c r="E1040987"/>
    </row>
    <row r="1040988" spans="5:5">
      <c r="E1040988"/>
    </row>
    <row r="1040989" spans="5:5">
      <c r="E1040989"/>
    </row>
    <row r="1040990" spans="5:5">
      <c r="E1040990"/>
    </row>
    <row r="1040991" spans="5:5">
      <c r="E1040991"/>
    </row>
    <row r="1040992" spans="5:5">
      <c r="E1040992"/>
    </row>
    <row r="1040993" spans="5:5">
      <c r="E1040993"/>
    </row>
    <row r="1040994" spans="5:5">
      <c r="E1040994"/>
    </row>
    <row r="1040995" spans="5:5">
      <c r="E1040995"/>
    </row>
    <row r="1040996" spans="5:5">
      <c r="E1040996"/>
    </row>
    <row r="1040997" spans="5:5">
      <c r="E1040997"/>
    </row>
    <row r="1040998" spans="5:5">
      <c r="E1040998"/>
    </row>
    <row r="1040999" spans="5:5">
      <c r="E1040999"/>
    </row>
    <row r="1041000" spans="5:5">
      <c r="E1041000"/>
    </row>
    <row r="1041001" spans="5:5">
      <c r="E1041001"/>
    </row>
    <row r="1041002" spans="5:5">
      <c r="E1041002"/>
    </row>
    <row r="1041003" spans="5:5">
      <c r="E1041003"/>
    </row>
    <row r="1041004" spans="5:5">
      <c r="E1041004"/>
    </row>
    <row r="1041005" spans="5:5">
      <c r="E1041005"/>
    </row>
    <row r="1041006" spans="5:5">
      <c r="E1041006"/>
    </row>
    <row r="1041007" spans="5:5">
      <c r="E1041007"/>
    </row>
    <row r="1041008" spans="5:5">
      <c r="E1041008"/>
    </row>
    <row r="1041009" spans="5:5">
      <c r="E1041009"/>
    </row>
    <row r="1041010" spans="5:5">
      <c r="E1041010"/>
    </row>
    <row r="1041011" spans="5:5">
      <c r="E1041011"/>
    </row>
    <row r="1041012" spans="5:5">
      <c r="E1041012"/>
    </row>
    <row r="1041013" spans="5:5">
      <c r="E1041013"/>
    </row>
    <row r="1041014" spans="5:5">
      <c r="E1041014"/>
    </row>
    <row r="1041015" spans="5:5">
      <c r="E1041015"/>
    </row>
    <row r="1041016" spans="5:5">
      <c r="E1041016"/>
    </row>
    <row r="1041017" spans="5:5">
      <c r="E1041017"/>
    </row>
    <row r="1041018" spans="5:5">
      <c r="E1041018"/>
    </row>
    <row r="1041019" spans="5:5">
      <c r="E1041019"/>
    </row>
    <row r="1041020" spans="5:5">
      <c r="E1041020"/>
    </row>
    <row r="1041021" spans="5:5">
      <c r="E1041021"/>
    </row>
    <row r="1041022" spans="5:5">
      <c r="E1041022"/>
    </row>
    <row r="1041023" spans="5:5">
      <c r="E1041023"/>
    </row>
    <row r="1041024" spans="5:5">
      <c r="E1041024"/>
    </row>
    <row r="1041025" spans="5:5">
      <c r="E1041025"/>
    </row>
    <row r="1041026" spans="5:5">
      <c r="E1041026"/>
    </row>
    <row r="1041027" spans="5:5">
      <c r="E1041027"/>
    </row>
    <row r="1041028" spans="5:5">
      <c r="E1041028"/>
    </row>
    <row r="1041029" spans="5:5">
      <c r="E1041029"/>
    </row>
    <row r="1041030" spans="5:5">
      <c r="E1041030"/>
    </row>
    <row r="1041031" spans="5:5">
      <c r="E1041031"/>
    </row>
    <row r="1041032" spans="5:5">
      <c r="E1041032"/>
    </row>
    <row r="1041033" spans="5:5">
      <c r="E1041033"/>
    </row>
    <row r="1041034" spans="5:5">
      <c r="E1041034"/>
    </row>
    <row r="1041035" spans="5:5">
      <c r="E1041035"/>
    </row>
    <row r="1041036" spans="5:5">
      <c r="E1041036"/>
    </row>
    <row r="1041037" spans="5:5">
      <c r="E1041037"/>
    </row>
    <row r="1041038" spans="5:5">
      <c r="E1041038"/>
    </row>
    <row r="1041039" spans="5:5">
      <c r="E1041039"/>
    </row>
    <row r="1041040" spans="5:5">
      <c r="E1041040"/>
    </row>
    <row r="1041041" spans="5:5">
      <c r="E1041041"/>
    </row>
    <row r="1041042" spans="5:5">
      <c r="E1041042"/>
    </row>
    <row r="1041043" spans="5:5">
      <c r="E1041043"/>
    </row>
    <row r="1041044" spans="5:5">
      <c r="E1041044"/>
    </row>
    <row r="1041045" spans="5:5">
      <c r="E1041045"/>
    </row>
    <row r="1041046" spans="5:5">
      <c r="E1041046"/>
    </row>
    <row r="1041047" spans="5:5">
      <c r="E1041047"/>
    </row>
    <row r="1041048" spans="5:5">
      <c r="E1041048"/>
    </row>
    <row r="1041049" spans="5:5">
      <c r="E1041049"/>
    </row>
    <row r="1041050" spans="5:5">
      <c r="E1041050"/>
    </row>
    <row r="1041051" spans="5:5">
      <c r="E1041051"/>
    </row>
    <row r="1041052" spans="5:5">
      <c r="E1041052"/>
    </row>
    <row r="1041053" spans="5:5">
      <c r="E1041053"/>
    </row>
    <row r="1041054" spans="5:5">
      <c r="E1041054"/>
    </row>
    <row r="1041055" spans="5:5">
      <c r="E1041055"/>
    </row>
    <row r="1041056" spans="5:5">
      <c r="E1041056"/>
    </row>
    <row r="1041057" spans="5:5">
      <c r="E1041057"/>
    </row>
    <row r="1041058" spans="5:5">
      <c r="E1041058"/>
    </row>
    <row r="1041059" spans="5:5">
      <c r="E1041059"/>
    </row>
    <row r="1041060" spans="5:5">
      <c r="E1041060"/>
    </row>
    <row r="1041061" spans="5:5">
      <c r="E1041061"/>
    </row>
    <row r="1041062" spans="5:5">
      <c r="E1041062"/>
    </row>
    <row r="1041063" spans="5:5">
      <c r="E1041063"/>
    </row>
    <row r="1041064" spans="5:5">
      <c r="E1041064"/>
    </row>
    <row r="1041065" spans="5:5">
      <c r="E1041065"/>
    </row>
    <row r="1041066" spans="5:5">
      <c r="E1041066"/>
    </row>
    <row r="1041067" spans="5:5">
      <c r="E1041067"/>
    </row>
    <row r="1041068" spans="5:5">
      <c r="E1041068"/>
    </row>
    <row r="1041069" spans="5:5">
      <c r="E1041069"/>
    </row>
    <row r="1041070" spans="5:5">
      <c r="E1041070"/>
    </row>
    <row r="1041071" spans="5:5">
      <c r="E1041071"/>
    </row>
    <row r="1041072" spans="5:5">
      <c r="E1041072"/>
    </row>
    <row r="1041073" spans="5:5">
      <c r="E1041073"/>
    </row>
    <row r="1041074" spans="5:5">
      <c r="E1041074"/>
    </row>
    <row r="1041075" spans="5:5">
      <c r="E1041075"/>
    </row>
    <row r="1041076" spans="5:5">
      <c r="E1041076"/>
    </row>
    <row r="1041077" spans="5:5">
      <c r="E1041077"/>
    </row>
    <row r="1041078" spans="5:5">
      <c r="E1041078"/>
    </row>
    <row r="1041079" spans="5:5">
      <c r="E1041079"/>
    </row>
    <row r="1041080" spans="5:5">
      <c r="E1041080"/>
    </row>
    <row r="1041081" spans="5:5">
      <c r="E1041081"/>
    </row>
    <row r="1041082" spans="5:5">
      <c r="E1041082"/>
    </row>
    <row r="1041083" spans="5:5">
      <c r="E1041083"/>
    </row>
    <row r="1041084" spans="5:5">
      <c r="E1041084"/>
    </row>
    <row r="1041085" spans="5:5">
      <c r="E1041085"/>
    </row>
    <row r="1041086" spans="5:5">
      <c r="E1041086"/>
    </row>
    <row r="1041087" spans="5:5">
      <c r="E1041087"/>
    </row>
    <row r="1041088" spans="5:5">
      <c r="E1041088"/>
    </row>
    <row r="1041089" spans="5:5">
      <c r="E1041089"/>
    </row>
    <row r="1041090" spans="5:5">
      <c r="E1041090"/>
    </row>
    <row r="1041091" spans="5:5">
      <c r="E1041091"/>
    </row>
    <row r="1041092" spans="5:5">
      <c r="E1041092"/>
    </row>
    <row r="1041093" spans="5:5">
      <c r="E1041093"/>
    </row>
    <row r="1041094" spans="5:5">
      <c r="E1041094"/>
    </row>
    <row r="1041095" spans="5:5">
      <c r="E1041095"/>
    </row>
    <row r="1041096" spans="5:5">
      <c r="E1041096"/>
    </row>
    <row r="1041097" spans="5:5">
      <c r="E1041097"/>
    </row>
    <row r="1041098" spans="5:5">
      <c r="E1041098"/>
    </row>
    <row r="1041099" spans="5:5">
      <c r="E1041099"/>
    </row>
    <row r="1041100" spans="5:5">
      <c r="E1041100"/>
    </row>
    <row r="1041101" spans="5:5">
      <c r="E1041101"/>
    </row>
    <row r="1041102" spans="5:5">
      <c r="E1041102"/>
    </row>
    <row r="1041103" spans="5:5">
      <c r="E1041103"/>
    </row>
    <row r="1041104" spans="5:5">
      <c r="E1041104"/>
    </row>
    <row r="1041105" spans="5:5">
      <c r="E1041105"/>
    </row>
    <row r="1041106" spans="5:5">
      <c r="E1041106"/>
    </row>
    <row r="1041107" spans="5:5">
      <c r="E1041107"/>
    </row>
    <row r="1041108" spans="5:5">
      <c r="E1041108"/>
    </row>
    <row r="1041109" spans="5:5">
      <c r="E1041109"/>
    </row>
    <row r="1041110" spans="5:5">
      <c r="E1041110"/>
    </row>
    <row r="1041111" spans="5:5">
      <c r="E1041111"/>
    </row>
    <row r="1041112" spans="5:5">
      <c r="E1041112"/>
    </row>
    <row r="1041113" spans="5:5">
      <c r="E1041113"/>
    </row>
    <row r="1041114" spans="5:5">
      <c r="E1041114"/>
    </row>
    <row r="1041115" spans="5:5">
      <c r="E1041115"/>
    </row>
    <row r="1041116" spans="5:5">
      <c r="E1041116"/>
    </row>
    <row r="1041117" spans="5:5">
      <c r="E1041117"/>
    </row>
    <row r="1041118" spans="5:5">
      <c r="E1041118"/>
    </row>
    <row r="1041119" spans="5:5">
      <c r="E1041119"/>
    </row>
    <row r="1041120" spans="5:5">
      <c r="E1041120"/>
    </row>
    <row r="1041121" spans="5:5">
      <c r="E1041121"/>
    </row>
    <row r="1041122" spans="5:5">
      <c r="E1041122"/>
    </row>
    <row r="1041123" spans="5:5">
      <c r="E1041123"/>
    </row>
    <row r="1041124" spans="5:5">
      <c r="E1041124"/>
    </row>
    <row r="1041125" spans="5:5">
      <c r="E1041125"/>
    </row>
    <row r="1041126" spans="5:5">
      <c r="E1041126"/>
    </row>
    <row r="1041127" spans="5:5">
      <c r="E1041127"/>
    </row>
    <row r="1041128" spans="5:5">
      <c r="E1041128"/>
    </row>
    <row r="1041129" spans="5:5">
      <c r="E1041129"/>
    </row>
    <row r="1041130" spans="5:5">
      <c r="E1041130"/>
    </row>
    <row r="1041131" spans="5:5">
      <c r="E1041131"/>
    </row>
    <row r="1041132" spans="5:5">
      <c r="E1041132"/>
    </row>
    <row r="1041133" spans="5:5">
      <c r="E1041133"/>
    </row>
    <row r="1041134" spans="5:5">
      <c r="E1041134"/>
    </row>
    <row r="1041135" spans="5:5">
      <c r="E1041135"/>
    </row>
    <row r="1041136" spans="5:5">
      <c r="E1041136"/>
    </row>
    <row r="1041137" spans="5:5">
      <c r="E1041137"/>
    </row>
    <row r="1041138" spans="5:5">
      <c r="E1041138"/>
    </row>
    <row r="1041139" spans="5:5">
      <c r="E1041139"/>
    </row>
    <row r="1041140" spans="5:5">
      <c r="E1041140"/>
    </row>
    <row r="1041141" spans="5:5">
      <c r="E1041141"/>
    </row>
    <row r="1041142" spans="5:5">
      <c r="E1041142"/>
    </row>
    <row r="1041143" spans="5:5">
      <c r="E1041143"/>
    </row>
    <row r="1041144" spans="5:5">
      <c r="E1041144"/>
    </row>
    <row r="1041145" spans="5:5">
      <c r="E1041145"/>
    </row>
    <row r="1041146" spans="5:5">
      <c r="E1041146"/>
    </row>
    <row r="1041147" spans="5:5">
      <c r="E1041147"/>
    </row>
    <row r="1041148" spans="5:5">
      <c r="E1041148"/>
    </row>
    <row r="1041149" spans="5:5">
      <c r="E1041149"/>
    </row>
    <row r="1041150" spans="5:5">
      <c r="E1041150"/>
    </row>
    <row r="1041151" spans="5:5">
      <c r="E1041151"/>
    </row>
    <row r="1041152" spans="5:5">
      <c r="E1041152"/>
    </row>
    <row r="1041153" spans="5:5">
      <c r="E1041153"/>
    </row>
    <row r="1041154" spans="5:5">
      <c r="E1041154"/>
    </row>
    <row r="1041155" spans="5:5">
      <c r="E1041155"/>
    </row>
    <row r="1041156" spans="5:5">
      <c r="E1041156"/>
    </row>
    <row r="1041157" spans="5:5">
      <c r="E1041157"/>
    </row>
    <row r="1041158" spans="5:5">
      <c r="E1041158"/>
    </row>
    <row r="1041159" spans="5:5">
      <c r="E1041159"/>
    </row>
    <row r="1041160" spans="5:5">
      <c r="E1041160"/>
    </row>
    <row r="1041161" spans="5:5">
      <c r="E1041161"/>
    </row>
    <row r="1041162" spans="5:5">
      <c r="E1041162"/>
    </row>
    <row r="1041163" spans="5:5">
      <c r="E1041163"/>
    </row>
    <row r="1041164" spans="5:5">
      <c r="E1041164"/>
    </row>
    <row r="1041165" spans="5:5">
      <c r="E1041165"/>
    </row>
    <row r="1041166" spans="5:5">
      <c r="E1041166"/>
    </row>
    <row r="1041167" spans="5:5">
      <c r="E1041167"/>
    </row>
    <row r="1041168" spans="5:5">
      <c r="E1041168"/>
    </row>
    <row r="1041169" spans="5:5">
      <c r="E1041169"/>
    </row>
    <row r="1041170" spans="5:5">
      <c r="E1041170"/>
    </row>
    <row r="1041171" spans="5:5">
      <c r="E1041171"/>
    </row>
    <row r="1041172" spans="5:5">
      <c r="E1041172"/>
    </row>
    <row r="1041173" spans="5:5">
      <c r="E1041173"/>
    </row>
    <row r="1041174" spans="5:5">
      <c r="E1041174"/>
    </row>
    <row r="1041175" spans="5:5">
      <c r="E1041175"/>
    </row>
    <row r="1041176" spans="5:5">
      <c r="E1041176"/>
    </row>
    <row r="1041177" spans="5:5">
      <c r="E1041177"/>
    </row>
    <row r="1041178" spans="5:5">
      <c r="E1041178"/>
    </row>
    <row r="1041179" spans="5:5">
      <c r="E1041179"/>
    </row>
    <row r="1041180" spans="5:5">
      <c r="E1041180"/>
    </row>
    <row r="1041181" spans="5:5">
      <c r="E1041181"/>
    </row>
    <row r="1041182" spans="5:5">
      <c r="E1041182"/>
    </row>
    <row r="1041183" spans="5:5">
      <c r="E1041183"/>
    </row>
    <row r="1041184" spans="5:5">
      <c r="E1041184"/>
    </row>
    <row r="1041185" spans="5:5">
      <c r="E1041185"/>
    </row>
    <row r="1041186" spans="5:5">
      <c r="E1041186"/>
    </row>
    <row r="1041187" spans="5:5">
      <c r="E1041187"/>
    </row>
    <row r="1041188" spans="5:5">
      <c r="E1041188"/>
    </row>
    <row r="1041189" spans="5:5">
      <c r="E1041189"/>
    </row>
    <row r="1041190" spans="5:5">
      <c r="E1041190"/>
    </row>
    <row r="1041191" spans="5:5">
      <c r="E1041191"/>
    </row>
    <row r="1041192" spans="5:5">
      <c r="E1041192"/>
    </row>
    <row r="1041193" spans="5:5">
      <c r="E1041193"/>
    </row>
    <row r="1041194" spans="5:5">
      <c r="E1041194"/>
    </row>
    <row r="1041195" spans="5:5">
      <c r="E1041195"/>
    </row>
    <row r="1041196" spans="5:5">
      <c r="E1041196"/>
    </row>
    <row r="1041197" spans="5:5">
      <c r="E1041197"/>
    </row>
    <row r="1041198" spans="5:5">
      <c r="E1041198"/>
    </row>
    <row r="1041199" spans="5:5">
      <c r="E1041199"/>
    </row>
    <row r="1041200" spans="5:5">
      <c r="E1041200"/>
    </row>
    <row r="1041201" spans="5:5">
      <c r="E1041201"/>
    </row>
    <row r="1041202" spans="5:5">
      <c r="E1041202"/>
    </row>
    <row r="1041203" spans="5:5">
      <c r="E1041203"/>
    </row>
    <row r="1041204" spans="5:5">
      <c r="E1041204"/>
    </row>
    <row r="1041205" spans="5:5">
      <c r="E1041205"/>
    </row>
    <row r="1041206" spans="5:5">
      <c r="E1041206"/>
    </row>
    <row r="1041207" spans="5:5">
      <c r="E1041207"/>
    </row>
    <row r="1041208" spans="5:5">
      <c r="E1041208"/>
    </row>
    <row r="1041209" spans="5:5">
      <c r="E1041209"/>
    </row>
    <row r="1041210" spans="5:5">
      <c r="E1041210"/>
    </row>
    <row r="1041211" spans="5:5">
      <c r="E1041211"/>
    </row>
    <row r="1041212" spans="5:5">
      <c r="E1041212"/>
    </row>
    <row r="1041213" spans="5:5">
      <c r="E1041213"/>
    </row>
    <row r="1041214" spans="5:5">
      <c r="E1041214"/>
    </row>
    <row r="1041215" spans="5:5">
      <c r="E1041215"/>
    </row>
    <row r="1041216" spans="5:5">
      <c r="E1041216"/>
    </row>
    <row r="1041217" spans="5:5">
      <c r="E1041217"/>
    </row>
    <row r="1041218" spans="5:5">
      <c r="E1041218"/>
    </row>
    <row r="1041219" spans="5:5">
      <c r="E1041219"/>
    </row>
    <row r="1041220" spans="5:5">
      <c r="E1041220"/>
    </row>
    <row r="1041221" spans="5:5">
      <c r="E1041221"/>
    </row>
    <row r="1041222" spans="5:5">
      <c r="E1041222"/>
    </row>
    <row r="1041223" spans="5:5">
      <c r="E1041223"/>
    </row>
    <row r="1041224" spans="5:5">
      <c r="E1041224"/>
    </row>
    <row r="1041225" spans="5:5">
      <c r="E1041225"/>
    </row>
    <row r="1041226" spans="5:5">
      <c r="E1041226"/>
    </row>
    <row r="1041227" spans="5:5">
      <c r="E1041227"/>
    </row>
    <row r="1041228" spans="5:5">
      <c r="E1041228"/>
    </row>
    <row r="1041229" spans="5:5">
      <c r="E1041229"/>
    </row>
    <row r="1041230" spans="5:5">
      <c r="E1041230"/>
    </row>
    <row r="1041231" spans="5:5">
      <c r="E1041231"/>
    </row>
    <row r="1041232" spans="5:5">
      <c r="E1041232"/>
    </row>
    <row r="1041233" spans="5:5">
      <c r="E1041233"/>
    </row>
    <row r="1041234" spans="5:5">
      <c r="E1041234"/>
    </row>
    <row r="1041235" spans="5:5">
      <c r="E1041235"/>
    </row>
    <row r="1041236" spans="5:5">
      <c r="E1041236"/>
    </row>
    <row r="1041237" spans="5:5">
      <c r="E1041237"/>
    </row>
    <row r="1041238" spans="5:5">
      <c r="E1041238"/>
    </row>
    <row r="1041239" spans="5:5">
      <c r="E1041239"/>
    </row>
    <row r="1041240" spans="5:5">
      <c r="E1041240"/>
    </row>
    <row r="1041241" spans="5:5">
      <c r="E1041241"/>
    </row>
    <row r="1041242" spans="5:5">
      <c r="E1041242"/>
    </row>
    <row r="1041243" spans="5:5">
      <c r="E1041243"/>
    </row>
    <row r="1041244" spans="5:5">
      <c r="E1041244"/>
    </row>
    <row r="1041245" spans="5:5">
      <c r="E1041245"/>
    </row>
    <row r="1041246" spans="5:5">
      <c r="E1041246"/>
    </row>
    <row r="1041247" spans="5:5">
      <c r="E1041247"/>
    </row>
    <row r="1041248" spans="5:5">
      <c r="E1041248"/>
    </row>
    <row r="1041249" spans="5:5">
      <c r="E1041249"/>
    </row>
    <row r="1041250" spans="5:5">
      <c r="E1041250"/>
    </row>
    <row r="1041251" spans="5:5">
      <c r="E1041251"/>
    </row>
    <row r="1041252" spans="5:5">
      <c r="E1041252"/>
    </row>
    <row r="1041253" spans="5:5">
      <c r="E1041253"/>
    </row>
    <row r="1041254" spans="5:5">
      <c r="E1041254"/>
    </row>
    <row r="1041255" spans="5:5">
      <c r="E1041255"/>
    </row>
    <row r="1041256" spans="5:5">
      <c r="E1041256"/>
    </row>
    <row r="1041257" spans="5:5">
      <c r="E1041257"/>
    </row>
    <row r="1041258" spans="5:5">
      <c r="E1041258"/>
    </row>
    <row r="1041259" spans="5:5">
      <c r="E1041259"/>
    </row>
    <row r="1041260" spans="5:5">
      <c r="E1041260"/>
    </row>
    <row r="1041261" spans="5:5">
      <c r="E1041261"/>
    </row>
    <row r="1041262" spans="5:5">
      <c r="E1041262"/>
    </row>
    <row r="1041263" spans="5:5">
      <c r="E1041263"/>
    </row>
    <row r="1041264" spans="5:5">
      <c r="E1041264"/>
    </row>
    <row r="1041265" spans="5:5">
      <c r="E1041265"/>
    </row>
    <row r="1041266" spans="5:5">
      <c r="E1041266"/>
    </row>
    <row r="1041267" spans="5:5">
      <c r="E1041267"/>
    </row>
    <row r="1041268" spans="5:5">
      <c r="E1041268"/>
    </row>
    <row r="1041269" spans="5:5">
      <c r="E1041269"/>
    </row>
    <row r="1041270" spans="5:5">
      <c r="E1041270"/>
    </row>
    <row r="1041271" spans="5:5">
      <c r="E1041271"/>
    </row>
    <row r="1041272" spans="5:5">
      <c r="E1041272"/>
    </row>
    <row r="1041273" spans="5:5">
      <c r="E1041273"/>
    </row>
    <row r="1041274" spans="5:5">
      <c r="E1041274"/>
    </row>
    <row r="1041275" spans="5:5">
      <c r="E1041275"/>
    </row>
    <row r="1041276" spans="5:5">
      <c r="E1041276"/>
    </row>
    <row r="1041277" spans="5:5">
      <c r="E1041277"/>
    </row>
    <row r="1041278" spans="5:5">
      <c r="E1041278"/>
    </row>
    <row r="1041279" spans="5:5">
      <c r="E1041279"/>
    </row>
    <row r="1041280" spans="5:5">
      <c r="E1041280"/>
    </row>
    <row r="1041281" spans="5:5">
      <c r="E1041281"/>
    </row>
    <row r="1041282" spans="5:5">
      <c r="E1041282"/>
    </row>
    <row r="1041283" spans="5:5">
      <c r="E1041283"/>
    </row>
    <row r="1041284" spans="5:5">
      <c r="E1041284"/>
    </row>
    <row r="1041285" spans="5:5">
      <c r="E1041285"/>
    </row>
    <row r="1041286" spans="5:5">
      <c r="E1041286"/>
    </row>
    <row r="1041287" spans="5:5">
      <c r="E1041287"/>
    </row>
    <row r="1041288" spans="5:5">
      <c r="E1041288"/>
    </row>
    <row r="1041289" spans="5:5">
      <c r="E1041289"/>
    </row>
    <row r="1041290" spans="5:5">
      <c r="E1041290"/>
    </row>
    <row r="1041291" spans="5:5">
      <c r="E1041291"/>
    </row>
    <row r="1041292" spans="5:5">
      <c r="E1041292"/>
    </row>
    <row r="1041293" spans="5:5">
      <c r="E1041293"/>
    </row>
    <row r="1041294" spans="5:5">
      <c r="E1041294"/>
    </row>
    <row r="1041295" spans="5:5">
      <c r="E1041295"/>
    </row>
    <row r="1041296" spans="5:5">
      <c r="E1041296"/>
    </row>
    <row r="1041297" spans="5:5">
      <c r="E1041297"/>
    </row>
    <row r="1041298" spans="5:5">
      <c r="E1041298"/>
    </row>
    <row r="1041299" spans="5:5">
      <c r="E1041299"/>
    </row>
    <row r="1041300" spans="5:5">
      <c r="E1041300"/>
    </row>
    <row r="1041301" spans="5:5">
      <c r="E1041301"/>
    </row>
    <row r="1041302" spans="5:5">
      <c r="E1041302"/>
    </row>
    <row r="1041303" spans="5:5">
      <c r="E1041303"/>
    </row>
    <row r="1041304" spans="5:5">
      <c r="E1041304"/>
    </row>
    <row r="1041305" spans="5:5">
      <c r="E1041305"/>
    </row>
    <row r="1041306" spans="5:5">
      <c r="E1041306"/>
    </row>
    <row r="1041307" spans="5:5">
      <c r="E1041307"/>
    </row>
    <row r="1041308" spans="5:5">
      <c r="E1041308"/>
    </row>
    <row r="1041309" spans="5:5">
      <c r="E1041309"/>
    </row>
    <row r="1041310" spans="5:5">
      <c r="E1041310"/>
    </row>
    <row r="1041311" spans="5:5">
      <c r="E1041311"/>
    </row>
    <row r="1041312" spans="5:5">
      <c r="E1041312"/>
    </row>
    <row r="1041313" spans="5:5">
      <c r="E1041313"/>
    </row>
    <row r="1041314" spans="5:5">
      <c r="E1041314"/>
    </row>
    <row r="1041315" spans="5:5">
      <c r="E1041315"/>
    </row>
    <row r="1041316" spans="5:5">
      <c r="E1041316"/>
    </row>
    <row r="1041317" spans="5:5">
      <c r="E1041317"/>
    </row>
    <row r="1041318" spans="5:5">
      <c r="E1041318"/>
    </row>
    <row r="1041319" spans="5:5">
      <c r="E1041319"/>
    </row>
    <row r="1041320" spans="5:5">
      <c r="E1041320"/>
    </row>
    <row r="1041321" spans="5:5">
      <c r="E1041321"/>
    </row>
    <row r="1041322" spans="5:5">
      <c r="E1041322"/>
    </row>
    <row r="1041323" spans="5:5">
      <c r="E1041323"/>
    </row>
    <row r="1041324" spans="5:5">
      <c r="E1041324"/>
    </row>
    <row r="1041325" spans="5:5">
      <c r="E1041325"/>
    </row>
    <row r="1041326" spans="5:5">
      <c r="E1041326"/>
    </row>
    <row r="1041327" spans="5:5">
      <c r="E1041327"/>
    </row>
    <row r="1041328" spans="5:5">
      <c r="E1041328"/>
    </row>
    <row r="1041329" spans="5:5">
      <c r="E1041329"/>
    </row>
    <row r="1041330" spans="5:5">
      <c r="E1041330"/>
    </row>
    <row r="1041331" spans="5:5">
      <c r="E1041331"/>
    </row>
    <row r="1041332" spans="5:5">
      <c r="E1041332"/>
    </row>
    <row r="1041333" spans="5:5">
      <c r="E1041333"/>
    </row>
    <row r="1041334" spans="5:5">
      <c r="E1041334"/>
    </row>
    <row r="1041335" spans="5:5">
      <c r="E1041335"/>
    </row>
    <row r="1041336" spans="5:5">
      <c r="E1041336"/>
    </row>
    <row r="1041337" spans="5:5">
      <c r="E1041337"/>
    </row>
    <row r="1041338" spans="5:5">
      <c r="E1041338"/>
    </row>
    <row r="1041339" spans="5:5">
      <c r="E1041339"/>
    </row>
    <row r="1041340" spans="5:5">
      <c r="E1041340"/>
    </row>
    <row r="1041341" spans="5:5">
      <c r="E1041341"/>
    </row>
    <row r="1041342" spans="5:5">
      <c r="E1041342"/>
    </row>
    <row r="1041343" spans="5:5">
      <c r="E1041343"/>
    </row>
    <row r="1041344" spans="5:5">
      <c r="E1041344"/>
    </row>
    <row r="1041345" spans="5:5">
      <c r="E1041345"/>
    </row>
    <row r="1041346" spans="5:5">
      <c r="E1041346"/>
    </row>
    <row r="1041347" spans="5:5">
      <c r="E1041347"/>
    </row>
    <row r="1041348" spans="5:5">
      <c r="E1041348"/>
    </row>
    <row r="1041349" spans="5:5">
      <c r="E1041349"/>
    </row>
    <row r="1041350" spans="5:5">
      <c r="E1041350"/>
    </row>
    <row r="1041351" spans="5:5">
      <c r="E1041351"/>
    </row>
    <row r="1041352" spans="5:5">
      <c r="E1041352"/>
    </row>
    <row r="1041353" spans="5:5">
      <c r="E1041353"/>
    </row>
    <row r="1041354" spans="5:5">
      <c r="E1041354"/>
    </row>
    <row r="1041355" spans="5:5">
      <c r="E1041355"/>
    </row>
    <row r="1041356" spans="5:5">
      <c r="E1041356"/>
    </row>
    <row r="1041357" spans="5:5">
      <c r="E1041357"/>
    </row>
    <row r="1041358" spans="5:5">
      <c r="E1041358"/>
    </row>
    <row r="1041359" spans="5:5">
      <c r="E1041359"/>
    </row>
    <row r="1041360" spans="5:5">
      <c r="E1041360"/>
    </row>
    <row r="1041361" spans="5:5">
      <c r="E1041361"/>
    </row>
    <row r="1041362" spans="5:5">
      <c r="E1041362"/>
    </row>
    <row r="1041363" spans="5:5">
      <c r="E1041363"/>
    </row>
    <row r="1041364" spans="5:5">
      <c r="E1041364"/>
    </row>
    <row r="1041365" spans="5:5">
      <c r="E1041365"/>
    </row>
    <row r="1041366" spans="5:5">
      <c r="E1041366"/>
    </row>
    <row r="1041367" spans="5:5">
      <c r="E1041367"/>
    </row>
    <row r="1041368" spans="5:5">
      <c r="E1041368"/>
    </row>
    <row r="1041369" spans="5:5">
      <c r="E1041369"/>
    </row>
    <row r="1041370" spans="5:5">
      <c r="E1041370"/>
    </row>
    <row r="1041371" spans="5:5">
      <c r="E1041371"/>
    </row>
    <row r="1041372" spans="5:5">
      <c r="E1041372"/>
    </row>
    <row r="1041373" spans="5:5">
      <c r="E1041373"/>
    </row>
    <row r="1041374" spans="5:5">
      <c r="E1041374"/>
    </row>
    <row r="1041375" spans="5:5">
      <c r="E1041375"/>
    </row>
    <row r="1041376" spans="5:5">
      <c r="E1041376"/>
    </row>
    <row r="1041377" spans="5:5">
      <c r="E1041377"/>
    </row>
    <row r="1041378" spans="5:5">
      <c r="E1041378"/>
    </row>
    <row r="1041379" spans="5:5">
      <c r="E1041379"/>
    </row>
    <row r="1041380" spans="5:5">
      <c r="E1041380"/>
    </row>
    <row r="1041381" spans="5:5">
      <c r="E1041381"/>
    </row>
    <row r="1041382" spans="5:5">
      <c r="E1041382"/>
    </row>
    <row r="1041383" spans="5:5">
      <c r="E1041383"/>
    </row>
    <row r="1041384" spans="5:5">
      <c r="E1041384"/>
    </row>
    <row r="1041385" spans="5:5">
      <c r="E1041385"/>
    </row>
    <row r="1041386" spans="5:5">
      <c r="E1041386"/>
    </row>
    <row r="1041387" spans="5:5">
      <c r="E1041387"/>
    </row>
    <row r="1041388" spans="5:5">
      <c r="E1041388"/>
    </row>
    <row r="1041389" spans="5:5">
      <c r="E1041389"/>
    </row>
    <row r="1041390" spans="5:5">
      <c r="E1041390"/>
    </row>
    <row r="1041391" spans="5:5">
      <c r="E1041391"/>
    </row>
    <row r="1041392" spans="5:5">
      <c r="E1041392"/>
    </row>
    <row r="1041393" spans="5:5">
      <c r="E1041393"/>
    </row>
    <row r="1041394" spans="5:5">
      <c r="E1041394"/>
    </row>
    <row r="1041395" spans="5:5">
      <c r="E1041395"/>
    </row>
    <row r="1041396" spans="5:5">
      <c r="E1041396"/>
    </row>
    <row r="1041397" spans="5:5">
      <c r="E1041397"/>
    </row>
    <row r="1041398" spans="5:5">
      <c r="E1041398"/>
    </row>
    <row r="1041399" spans="5:5">
      <c r="E1041399"/>
    </row>
    <row r="1041400" spans="5:5">
      <c r="E1041400"/>
    </row>
    <row r="1041401" spans="5:5">
      <c r="E1041401"/>
    </row>
    <row r="1041402" spans="5:5">
      <c r="E1041402"/>
    </row>
    <row r="1041403" spans="5:5">
      <c r="E1041403"/>
    </row>
    <row r="1041404" spans="5:5">
      <c r="E1041404"/>
    </row>
    <row r="1041405" spans="5:5">
      <c r="E1041405"/>
    </row>
    <row r="1041406" spans="5:5">
      <c r="E1041406"/>
    </row>
    <row r="1041407" spans="5:5">
      <c r="E1041407"/>
    </row>
    <row r="1041408" spans="5:5">
      <c r="E1041408"/>
    </row>
    <row r="1041409" spans="5:5">
      <c r="E1041409"/>
    </row>
    <row r="1041410" spans="5:5">
      <c r="E1041410"/>
    </row>
    <row r="1041411" spans="5:5">
      <c r="E1041411"/>
    </row>
    <row r="1041412" spans="5:5">
      <c r="E1041412"/>
    </row>
    <row r="1041413" spans="5:5">
      <c r="E1041413"/>
    </row>
    <row r="1041414" spans="5:5">
      <c r="E1041414"/>
    </row>
    <row r="1041415" spans="5:5">
      <c r="E1041415"/>
    </row>
    <row r="1041416" spans="5:5">
      <c r="E1041416"/>
    </row>
    <row r="1041417" spans="5:5">
      <c r="E1041417"/>
    </row>
    <row r="1041418" spans="5:5">
      <c r="E1041418"/>
    </row>
    <row r="1041419" spans="5:5">
      <c r="E1041419"/>
    </row>
    <row r="1041420" spans="5:5">
      <c r="E1041420"/>
    </row>
    <row r="1041421" spans="5:5">
      <c r="E1041421"/>
    </row>
    <row r="1041422" spans="5:5">
      <c r="E1041422"/>
    </row>
    <row r="1041423" spans="5:5">
      <c r="E1041423"/>
    </row>
    <row r="1041424" spans="5:5">
      <c r="E1041424"/>
    </row>
    <row r="1041425" spans="5:5">
      <c r="E1041425"/>
    </row>
    <row r="1041426" spans="5:5">
      <c r="E1041426"/>
    </row>
    <row r="1041427" spans="5:5">
      <c r="E1041427"/>
    </row>
    <row r="1041428" spans="5:5">
      <c r="E1041428"/>
    </row>
    <row r="1041429" spans="5:5">
      <c r="E1041429"/>
    </row>
    <row r="1041430" spans="5:5">
      <c r="E1041430"/>
    </row>
    <row r="1041431" spans="5:5">
      <c r="E1041431"/>
    </row>
    <row r="1041432" spans="5:5">
      <c r="E1041432"/>
    </row>
    <row r="1041433" spans="5:5">
      <c r="E1041433"/>
    </row>
    <row r="1041434" spans="5:5">
      <c r="E1041434"/>
    </row>
    <row r="1041435" spans="5:5">
      <c r="E1041435"/>
    </row>
    <row r="1041436" spans="5:5">
      <c r="E1041436"/>
    </row>
    <row r="1041437" spans="5:5">
      <c r="E1041437"/>
    </row>
    <row r="1041438" spans="5:5">
      <c r="E1041438"/>
    </row>
    <row r="1041439" spans="5:5">
      <c r="E1041439"/>
    </row>
    <row r="1041440" spans="5:5">
      <c r="E1041440"/>
    </row>
    <row r="1041441" spans="5:5">
      <c r="E1041441"/>
    </row>
    <row r="1041442" spans="5:5">
      <c r="E1041442"/>
    </row>
    <row r="1041443" spans="5:5">
      <c r="E1041443"/>
    </row>
    <row r="1041444" spans="5:5">
      <c r="E1041444"/>
    </row>
    <row r="1041445" spans="5:5">
      <c r="E1041445"/>
    </row>
    <row r="1041446" spans="5:5">
      <c r="E1041446"/>
    </row>
    <row r="1041447" spans="5:5">
      <c r="E1041447"/>
    </row>
    <row r="1041448" spans="5:5">
      <c r="E1041448"/>
    </row>
    <row r="1041449" spans="5:5">
      <c r="E1041449"/>
    </row>
    <row r="1041450" spans="5:5">
      <c r="E1041450"/>
    </row>
    <row r="1041451" spans="5:5">
      <c r="E1041451"/>
    </row>
    <row r="1041452" spans="5:5">
      <c r="E1041452"/>
    </row>
    <row r="1041453" spans="5:5">
      <c r="E1041453"/>
    </row>
    <row r="1041454" spans="5:5">
      <c r="E1041454"/>
    </row>
    <row r="1041455" spans="5:5">
      <c r="E1041455"/>
    </row>
    <row r="1041456" spans="5:5">
      <c r="E1041456"/>
    </row>
    <row r="1041457" spans="5:5">
      <c r="E1041457"/>
    </row>
    <row r="1041458" spans="5:5">
      <c r="E1041458"/>
    </row>
    <row r="1041459" spans="5:5">
      <c r="E1041459"/>
    </row>
    <row r="1041460" spans="5:5">
      <c r="E1041460"/>
    </row>
    <row r="1041461" spans="5:5">
      <c r="E1041461"/>
    </row>
    <row r="1041462" spans="5:5">
      <c r="E1041462"/>
    </row>
    <row r="1041463" spans="5:5">
      <c r="E1041463"/>
    </row>
    <row r="1041464" spans="5:5">
      <c r="E1041464"/>
    </row>
    <row r="1041465" spans="5:5">
      <c r="E1041465"/>
    </row>
    <row r="1041466" spans="5:5">
      <c r="E1041466"/>
    </row>
    <row r="1041467" spans="5:5">
      <c r="E1041467"/>
    </row>
    <row r="1041468" spans="5:5">
      <c r="E1041468"/>
    </row>
    <row r="1041469" spans="5:5">
      <c r="E1041469"/>
    </row>
    <row r="1041470" spans="5:5">
      <c r="E1041470"/>
    </row>
    <row r="1041471" spans="5:5">
      <c r="E1041471"/>
    </row>
    <row r="1041472" spans="5:5">
      <c r="E1041472"/>
    </row>
    <row r="1041473" spans="5:5">
      <c r="E1041473"/>
    </row>
    <row r="1041474" spans="5:5">
      <c r="E1041474"/>
    </row>
    <row r="1041475" spans="5:5">
      <c r="E1041475"/>
    </row>
    <row r="1041476" spans="5:5">
      <c r="E1041476"/>
    </row>
    <row r="1041477" spans="5:5">
      <c r="E1041477"/>
    </row>
    <row r="1041478" spans="5:5">
      <c r="E1041478"/>
    </row>
    <row r="1041479" spans="5:5">
      <c r="E1041479"/>
    </row>
    <row r="1041480" spans="5:5">
      <c r="E1041480"/>
    </row>
    <row r="1041481" spans="5:5">
      <c r="E1041481"/>
    </row>
    <row r="1041482" spans="5:5">
      <c r="E1041482"/>
    </row>
    <row r="1041483" spans="5:5">
      <c r="E1041483"/>
    </row>
    <row r="1041484" spans="5:5">
      <c r="E1041484"/>
    </row>
    <row r="1041485" spans="5:5">
      <c r="E1041485"/>
    </row>
    <row r="1041486" spans="5:5">
      <c r="E1041486"/>
    </row>
    <row r="1041487" spans="5:5">
      <c r="E1041487"/>
    </row>
    <row r="1041488" spans="5:5">
      <c r="E1041488"/>
    </row>
    <row r="1041489" spans="5:5">
      <c r="E1041489"/>
    </row>
    <row r="1041490" spans="5:5">
      <c r="E1041490"/>
    </row>
    <row r="1041491" spans="5:5">
      <c r="E1041491"/>
    </row>
    <row r="1041492" spans="5:5">
      <c r="E1041492"/>
    </row>
    <row r="1041493" spans="5:5">
      <c r="E1041493"/>
    </row>
    <row r="1041494" spans="5:5">
      <c r="E1041494"/>
    </row>
    <row r="1041495" spans="5:5">
      <c r="E1041495"/>
    </row>
    <row r="1041496" spans="5:5">
      <c r="E1041496"/>
    </row>
    <row r="1041497" spans="5:5">
      <c r="E1041497"/>
    </row>
    <row r="1041498" spans="5:5">
      <c r="E1041498"/>
    </row>
    <row r="1041499" spans="5:5">
      <c r="E1041499"/>
    </row>
    <row r="1041500" spans="5:5">
      <c r="E1041500"/>
    </row>
    <row r="1041501" spans="5:5">
      <c r="E1041501"/>
    </row>
    <row r="1041502" spans="5:5">
      <c r="E1041502"/>
    </row>
    <row r="1041503" spans="5:5">
      <c r="E1041503"/>
    </row>
    <row r="1041504" spans="5:5">
      <c r="E1041504"/>
    </row>
    <row r="1041505" spans="5:5">
      <c r="E1041505"/>
    </row>
    <row r="1041506" spans="5:5">
      <c r="E1041506"/>
    </row>
    <row r="1041507" spans="5:5">
      <c r="E1041507"/>
    </row>
    <row r="1041508" spans="5:5">
      <c r="E1041508"/>
    </row>
    <row r="1041509" spans="5:5">
      <c r="E1041509"/>
    </row>
    <row r="1041510" spans="5:5">
      <c r="E1041510"/>
    </row>
    <row r="1041511" spans="5:5">
      <c r="E1041511"/>
    </row>
    <row r="1041512" spans="5:5">
      <c r="E1041512"/>
    </row>
    <row r="1041513" spans="5:5">
      <c r="E1041513"/>
    </row>
    <row r="1041514" spans="5:5">
      <c r="E1041514"/>
    </row>
    <row r="1041515" spans="5:5">
      <c r="E1041515"/>
    </row>
    <row r="1041516" spans="5:5">
      <c r="E1041516"/>
    </row>
    <row r="1041517" spans="5:5">
      <c r="E1041517"/>
    </row>
    <row r="1041518" spans="5:5">
      <c r="E1041518"/>
    </row>
    <row r="1041519" spans="5:5">
      <c r="E1041519"/>
    </row>
    <row r="1041520" spans="5:5">
      <c r="E1041520"/>
    </row>
    <row r="1041521" spans="5:5">
      <c r="E1041521"/>
    </row>
    <row r="1041522" spans="5:5">
      <c r="E1041522"/>
    </row>
    <row r="1041523" spans="5:5">
      <c r="E1041523"/>
    </row>
    <row r="1041524" spans="5:5">
      <c r="E1041524"/>
    </row>
    <row r="1041525" spans="5:5">
      <c r="E1041525"/>
    </row>
    <row r="1041526" spans="5:5">
      <c r="E1041526"/>
    </row>
    <row r="1041527" spans="5:5">
      <c r="E1041527"/>
    </row>
    <row r="1041528" spans="5:5">
      <c r="E1041528"/>
    </row>
    <row r="1041529" spans="5:5">
      <c r="E1041529"/>
    </row>
    <row r="1041530" spans="5:5">
      <c r="E1041530"/>
    </row>
    <row r="1041531" spans="5:5">
      <c r="E1041531"/>
    </row>
    <row r="1041532" spans="5:5">
      <c r="E1041532"/>
    </row>
    <row r="1041533" spans="5:5">
      <c r="E1041533"/>
    </row>
    <row r="1041534" spans="5:5">
      <c r="E1041534"/>
    </row>
    <row r="1041535" spans="5:5">
      <c r="E1041535"/>
    </row>
    <row r="1041536" spans="5:5">
      <c r="E1041536"/>
    </row>
    <row r="1041537" spans="5:5">
      <c r="E1041537"/>
    </row>
    <row r="1041538" spans="5:5">
      <c r="E1041538"/>
    </row>
    <row r="1041539" spans="5:5">
      <c r="E1041539"/>
    </row>
    <row r="1041540" spans="5:5">
      <c r="E1041540"/>
    </row>
    <row r="1041541" spans="5:5">
      <c r="E1041541"/>
    </row>
    <row r="1041542" spans="5:5">
      <c r="E1041542"/>
    </row>
    <row r="1041543" spans="5:5">
      <c r="E1041543"/>
    </row>
    <row r="1041544" spans="5:5">
      <c r="E1041544"/>
    </row>
    <row r="1041545" spans="5:5">
      <c r="E1041545"/>
    </row>
    <row r="1041546" spans="5:5">
      <c r="E1041546"/>
    </row>
    <row r="1041547" spans="5:5">
      <c r="E1041547"/>
    </row>
    <row r="1041548" spans="5:5">
      <c r="E1041548"/>
    </row>
    <row r="1041549" spans="5:5">
      <c r="E1041549"/>
    </row>
    <row r="1041550" spans="5:5">
      <c r="E1041550"/>
    </row>
    <row r="1041551" spans="5:5">
      <c r="E1041551"/>
    </row>
    <row r="1041552" spans="5:5">
      <c r="E1041552"/>
    </row>
    <row r="1041553" spans="5:5">
      <c r="E1041553"/>
    </row>
    <row r="1041554" spans="5:5">
      <c r="E1041554"/>
    </row>
    <row r="1041555" spans="5:5">
      <c r="E1041555"/>
    </row>
    <row r="1041556" spans="5:5">
      <c r="E1041556"/>
    </row>
    <row r="1041557" spans="5:5">
      <c r="E1041557"/>
    </row>
    <row r="1041558" spans="5:5">
      <c r="E1041558"/>
    </row>
    <row r="1041559" spans="5:5">
      <c r="E1041559"/>
    </row>
    <row r="1041560" spans="5:5">
      <c r="E1041560"/>
    </row>
    <row r="1041561" spans="5:5">
      <c r="E1041561"/>
    </row>
    <row r="1041562" spans="5:5">
      <c r="E1041562"/>
    </row>
    <row r="1041563" spans="5:5">
      <c r="E1041563"/>
    </row>
    <row r="1041564" spans="5:5">
      <c r="E1041564"/>
    </row>
    <row r="1041565" spans="5:5">
      <c r="E1041565"/>
    </row>
    <row r="1041566" spans="5:5">
      <c r="E1041566"/>
    </row>
    <row r="1041567" spans="5:5">
      <c r="E1041567"/>
    </row>
    <row r="1041568" spans="5:5">
      <c r="E1041568"/>
    </row>
    <row r="1041569" spans="5:5">
      <c r="E1041569"/>
    </row>
    <row r="1041570" spans="5:5">
      <c r="E1041570"/>
    </row>
    <row r="1041571" spans="5:5">
      <c r="E1041571"/>
    </row>
    <row r="1041572" spans="5:5">
      <c r="E1041572"/>
    </row>
    <row r="1041573" spans="5:5">
      <c r="E1041573"/>
    </row>
    <row r="1041574" spans="5:5">
      <c r="E1041574"/>
    </row>
    <row r="1041575" spans="5:5">
      <c r="E1041575"/>
    </row>
    <row r="1041576" spans="5:5">
      <c r="E1041576"/>
    </row>
    <row r="1041577" spans="5:5">
      <c r="E1041577"/>
    </row>
    <row r="1041578" spans="5:5">
      <c r="E1041578"/>
    </row>
    <row r="1041579" spans="5:5">
      <c r="E1041579"/>
    </row>
    <row r="1041580" spans="5:5">
      <c r="E1041580"/>
    </row>
    <row r="1041581" spans="5:5">
      <c r="E1041581"/>
    </row>
    <row r="1041582" spans="5:5">
      <c r="E1041582"/>
    </row>
    <row r="1041583" spans="5:5">
      <c r="E1041583"/>
    </row>
    <row r="1041584" spans="5:5">
      <c r="E1041584"/>
    </row>
    <row r="1041585" spans="5:5">
      <c r="E1041585"/>
    </row>
    <row r="1041586" spans="5:5">
      <c r="E1041586"/>
    </row>
    <row r="1041587" spans="5:5">
      <c r="E1041587"/>
    </row>
    <row r="1041588" spans="5:5">
      <c r="E1041588"/>
    </row>
    <row r="1041589" spans="5:5">
      <c r="E1041589"/>
    </row>
    <row r="1041590" spans="5:5">
      <c r="E1041590"/>
    </row>
    <row r="1041591" spans="5:5">
      <c r="E1041591"/>
    </row>
    <row r="1041592" spans="5:5">
      <c r="E1041592"/>
    </row>
    <row r="1041593" spans="5:5">
      <c r="E1041593"/>
    </row>
    <row r="1041594" spans="5:5">
      <c r="E1041594"/>
    </row>
    <row r="1041595" spans="5:5">
      <c r="E1041595"/>
    </row>
    <row r="1041596" spans="5:5">
      <c r="E1041596"/>
    </row>
    <row r="1041597" spans="5:5">
      <c r="E1041597"/>
    </row>
    <row r="1041598" spans="5:5">
      <c r="E1041598"/>
    </row>
    <row r="1041599" spans="5:5">
      <c r="E1041599"/>
    </row>
    <row r="1041600" spans="5:5">
      <c r="E1041600"/>
    </row>
    <row r="1041601" spans="5:5">
      <c r="E1041601"/>
    </row>
    <row r="1041602" spans="5:5">
      <c r="E1041602"/>
    </row>
    <row r="1041603" spans="5:5">
      <c r="E1041603"/>
    </row>
    <row r="1041604" spans="5:5">
      <c r="E1041604"/>
    </row>
    <row r="1041605" spans="5:5">
      <c r="E1041605"/>
    </row>
    <row r="1041606" spans="5:5">
      <c r="E1041606"/>
    </row>
    <row r="1041607" spans="5:5">
      <c r="E1041607"/>
    </row>
    <row r="1041608" spans="5:5">
      <c r="E1041608"/>
    </row>
    <row r="1041609" spans="5:5">
      <c r="E1041609"/>
    </row>
    <row r="1041610" spans="5:5">
      <c r="E1041610"/>
    </row>
    <row r="1041611" spans="5:5">
      <c r="E1041611"/>
    </row>
    <row r="1041612" spans="5:5">
      <c r="E1041612"/>
    </row>
    <row r="1041613" spans="5:5">
      <c r="E1041613"/>
    </row>
    <row r="1041614" spans="5:5">
      <c r="E1041614"/>
    </row>
    <row r="1041615" spans="5:5">
      <c r="E1041615"/>
    </row>
    <row r="1041616" spans="5:5">
      <c r="E1041616"/>
    </row>
    <row r="1041617" spans="5:5">
      <c r="E1041617"/>
    </row>
    <row r="1041618" spans="5:5">
      <c r="E1041618"/>
    </row>
    <row r="1041619" spans="5:5">
      <c r="E1041619"/>
    </row>
    <row r="1041620" spans="5:5">
      <c r="E1041620"/>
    </row>
    <row r="1041621" spans="5:5">
      <c r="E1041621"/>
    </row>
    <row r="1041622" spans="5:5">
      <c r="E1041622"/>
    </row>
    <row r="1041623" spans="5:5">
      <c r="E1041623"/>
    </row>
    <row r="1041624" spans="5:5">
      <c r="E1041624"/>
    </row>
    <row r="1041625" spans="5:5">
      <c r="E1041625"/>
    </row>
    <row r="1041626" spans="5:5">
      <c r="E1041626"/>
    </row>
    <row r="1041627" spans="5:5">
      <c r="E1041627"/>
    </row>
    <row r="1041628" spans="5:5">
      <c r="E1041628"/>
    </row>
    <row r="1041629" spans="5:5">
      <c r="E1041629"/>
    </row>
    <row r="1041630" spans="5:5">
      <c r="E1041630"/>
    </row>
    <row r="1041631" spans="5:5">
      <c r="E1041631"/>
    </row>
    <row r="1041632" spans="5:5">
      <c r="E1041632"/>
    </row>
    <row r="1041633" spans="5:5">
      <c r="E1041633"/>
    </row>
    <row r="1041634" spans="5:5">
      <c r="E1041634"/>
    </row>
    <row r="1041635" spans="5:5">
      <c r="E1041635"/>
    </row>
    <row r="1041636" spans="5:5">
      <c r="E1041636"/>
    </row>
    <row r="1041637" spans="5:5">
      <c r="E1041637"/>
    </row>
    <row r="1041638" spans="5:5">
      <c r="E1041638"/>
    </row>
    <row r="1041639" spans="5:5">
      <c r="E1041639"/>
    </row>
    <row r="1041640" spans="5:5">
      <c r="E1041640"/>
    </row>
    <row r="1041641" spans="5:5">
      <c r="E1041641"/>
    </row>
    <row r="1041642" spans="5:5">
      <c r="E1041642"/>
    </row>
    <row r="1041643" spans="5:5">
      <c r="E1041643"/>
    </row>
    <row r="1041644" spans="5:5">
      <c r="E1041644"/>
    </row>
    <row r="1041645" spans="5:5">
      <c r="E1041645"/>
    </row>
    <row r="1041646" spans="5:5">
      <c r="E1041646"/>
    </row>
    <row r="1041647" spans="5:5">
      <c r="E1041647"/>
    </row>
    <row r="1041648" spans="5:5">
      <c r="E1041648"/>
    </row>
    <row r="1041649" spans="5:5">
      <c r="E1041649"/>
    </row>
    <row r="1041650" spans="5:5">
      <c r="E1041650"/>
    </row>
    <row r="1041651" spans="5:5">
      <c r="E1041651"/>
    </row>
    <row r="1041652" spans="5:5">
      <c r="E1041652"/>
    </row>
    <row r="1041653" spans="5:5">
      <c r="E1041653"/>
    </row>
    <row r="1041654" spans="5:5">
      <c r="E1041654"/>
    </row>
    <row r="1041655" spans="5:5">
      <c r="E1041655"/>
    </row>
    <row r="1041656" spans="5:5">
      <c r="E1041656"/>
    </row>
    <row r="1041657" spans="5:5">
      <c r="E1041657"/>
    </row>
    <row r="1041658" spans="5:5">
      <c r="E1041658"/>
    </row>
    <row r="1041659" spans="5:5">
      <c r="E1041659"/>
    </row>
    <row r="1041660" spans="5:5">
      <c r="E1041660"/>
    </row>
    <row r="1041661" spans="5:5">
      <c r="E1041661"/>
    </row>
    <row r="1041662" spans="5:5">
      <c r="E1041662"/>
    </row>
    <row r="1041663" spans="5:5">
      <c r="E1041663"/>
    </row>
    <row r="1041664" spans="5:5">
      <c r="E1041664"/>
    </row>
    <row r="1041665" spans="5:5">
      <c r="E1041665"/>
    </row>
    <row r="1041666" spans="5:5">
      <c r="E1041666"/>
    </row>
    <row r="1041667" spans="5:5">
      <c r="E1041667"/>
    </row>
    <row r="1041668" spans="5:5">
      <c r="E1041668"/>
    </row>
    <row r="1041669" spans="5:5">
      <c r="E1041669"/>
    </row>
    <row r="1041670" spans="5:5">
      <c r="E1041670"/>
    </row>
    <row r="1041671" spans="5:5">
      <c r="E1041671"/>
    </row>
    <row r="1041672" spans="5:5">
      <c r="E1041672"/>
    </row>
    <row r="1041673" spans="5:5">
      <c r="E1041673"/>
    </row>
    <row r="1041674" spans="5:5">
      <c r="E1041674"/>
    </row>
    <row r="1041675" spans="5:5">
      <c r="E1041675"/>
    </row>
    <row r="1041676" spans="5:5">
      <c r="E1041676"/>
    </row>
    <row r="1041677" spans="5:5">
      <c r="E1041677"/>
    </row>
    <row r="1041678" spans="5:5">
      <c r="E1041678"/>
    </row>
    <row r="1041679" spans="5:5">
      <c r="E1041679"/>
    </row>
    <row r="1041680" spans="5:5">
      <c r="E1041680"/>
    </row>
    <row r="1041681" spans="5:5">
      <c r="E1041681"/>
    </row>
    <row r="1041682" spans="5:5">
      <c r="E1041682"/>
    </row>
    <row r="1041683" spans="5:5">
      <c r="E1041683"/>
    </row>
    <row r="1041684" spans="5:5">
      <c r="E1041684"/>
    </row>
    <row r="1041685" spans="5:5">
      <c r="E1041685"/>
    </row>
    <row r="1041686" spans="5:5">
      <c r="E1041686"/>
    </row>
    <row r="1041687" spans="5:5">
      <c r="E1041687"/>
    </row>
    <row r="1041688" spans="5:5">
      <c r="E1041688"/>
    </row>
    <row r="1041689" spans="5:5">
      <c r="E1041689"/>
    </row>
    <row r="1041690" spans="5:5">
      <c r="E1041690"/>
    </row>
    <row r="1041691" spans="5:5">
      <c r="E1041691"/>
    </row>
    <row r="1041692" spans="5:5">
      <c r="E1041692"/>
    </row>
    <row r="1041693" spans="5:5">
      <c r="E1041693"/>
    </row>
    <row r="1041694" spans="5:5">
      <c r="E1041694"/>
    </row>
    <row r="1041695" spans="5:5">
      <c r="E1041695"/>
    </row>
    <row r="1041696" spans="5:5">
      <c r="E1041696"/>
    </row>
    <row r="1041697" spans="5:5">
      <c r="E1041697"/>
    </row>
    <row r="1041698" spans="5:5">
      <c r="E1041698"/>
    </row>
    <row r="1041699" spans="5:5">
      <c r="E1041699"/>
    </row>
    <row r="1041700" spans="5:5">
      <c r="E1041700"/>
    </row>
    <row r="1041701" spans="5:5">
      <c r="E1041701"/>
    </row>
    <row r="1041702" spans="5:5">
      <c r="E1041702"/>
    </row>
    <row r="1041703" spans="5:5">
      <c r="E1041703"/>
    </row>
    <row r="1041704" spans="5:5">
      <c r="E1041704"/>
    </row>
    <row r="1041705" spans="5:5">
      <c r="E1041705"/>
    </row>
    <row r="1041706" spans="5:5">
      <c r="E1041706"/>
    </row>
    <row r="1041707" spans="5:5">
      <c r="E1041707"/>
    </row>
    <row r="1041708" spans="5:5">
      <c r="E1041708"/>
    </row>
    <row r="1041709" spans="5:5">
      <c r="E1041709"/>
    </row>
    <row r="1041710" spans="5:5">
      <c r="E1041710"/>
    </row>
    <row r="1041711" spans="5:5">
      <c r="E1041711"/>
    </row>
    <row r="1041712" spans="5:5">
      <c r="E1041712"/>
    </row>
    <row r="1041713" spans="5:5">
      <c r="E1041713"/>
    </row>
    <row r="1041714" spans="5:5">
      <c r="E1041714"/>
    </row>
    <row r="1041715" spans="5:5">
      <c r="E1041715"/>
    </row>
    <row r="1041716" spans="5:5">
      <c r="E1041716"/>
    </row>
    <row r="1041717" spans="5:5">
      <c r="E1041717"/>
    </row>
    <row r="1041718" spans="5:5">
      <c r="E1041718"/>
    </row>
    <row r="1041719" spans="5:5">
      <c r="E1041719"/>
    </row>
    <row r="1041720" spans="5:5">
      <c r="E1041720"/>
    </row>
    <row r="1041721" spans="5:5">
      <c r="E1041721"/>
    </row>
    <row r="1041722" spans="5:5">
      <c r="E1041722"/>
    </row>
    <row r="1041723" spans="5:5">
      <c r="E1041723"/>
    </row>
    <row r="1041724" spans="5:5">
      <c r="E1041724"/>
    </row>
    <row r="1041725" spans="5:5">
      <c r="E1041725"/>
    </row>
    <row r="1041726" spans="5:5">
      <c r="E1041726"/>
    </row>
    <row r="1041727" spans="5:5">
      <c r="E1041727"/>
    </row>
    <row r="1041728" spans="5:5">
      <c r="E1041728"/>
    </row>
    <row r="1041729" spans="5:5">
      <c r="E1041729"/>
    </row>
    <row r="1041730" spans="5:5">
      <c r="E1041730"/>
    </row>
    <row r="1041731" spans="5:5">
      <c r="E1041731"/>
    </row>
    <row r="1041732" spans="5:5">
      <c r="E1041732"/>
    </row>
    <row r="1041733" spans="5:5">
      <c r="E1041733"/>
    </row>
    <row r="1041734" spans="5:5">
      <c r="E1041734"/>
    </row>
    <row r="1041735" spans="5:5">
      <c r="E1041735"/>
    </row>
    <row r="1041736" spans="5:5">
      <c r="E1041736"/>
    </row>
    <row r="1041737" spans="5:5">
      <c r="E1041737"/>
    </row>
    <row r="1041738" spans="5:5">
      <c r="E1041738"/>
    </row>
    <row r="1041739" spans="5:5">
      <c r="E1041739"/>
    </row>
    <row r="1041740" spans="5:5">
      <c r="E1041740"/>
    </row>
    <row r="1041741" spans="5:5">
      <c r="E1041741"/>
    </row>
    <row r="1041742" spans="5:5">
      <c r="E1041742"/>
    </row>
    <row r="1041743" spans="5:5">
      <c r="E1041743"/>
    </row>
    <row r="1041744" spans="5:5">
      <c r="E1041744"/>
    </row>
    <row r="1041745" spans="5:5">
      <c r="E1041745"/>
    </row>
    <row r="1041746" spans="5:5">
      <c r="E1041746"/>
    </row>
    <row r="1041747" spans="5:5">
      <c r="E1041747"/>
    </row>
    <row r="1041748" spans="5:5">
      <c r="E1041748"/>
    </row>
    <row r="1041749" spans="5:5">
      <c r="E1041749"/>
    </row>
    <row r="1041750" spans="5:5">
      <c r="E1041750"/>
    </row>
    <row r="1041751" spans="5:5">
      <c r="E1041751"/>
    </row>
    <row r="1041752" spans="5:5">
      <c r="E1041752"/>
    </row>
    <row r="1041753" spans="5:5">
      <c r="E1041753"/>
    </row>
    <row r="1041754" spans="5:5">
      <c r="E1041754"/>
    </row>
    <row r="1041755" spans="5:5">
      <c r="E1041755"/>
    </row>
    <row r="1041756" spans="5:5">
      <c r="E1041756"/>
    </row>
    <row r="1041757" spans="5:5">
      <c r="E1041757"/>
    </row>
    <row r="1041758" spans="5:5">
      <c r="E1041758"/>
    </row>
    <row r="1041759" spans="5:5">
      <c r="E1041759"/>
    </row>
    <row r="1041760" spans="5:5">
      <c r="E1041760"/>
    </row>
    <row r="1041761" spans="5:5">
      <c r="E1041761"/>
    </row>
    <row r="1041762" spans="5:5">
      <c r="E1041762"/>
    </row>
    <row r="1041763" spans="5:5">
      <c r="E1041763"/>
    </row>
    <row r="1041764" spans="5:5">
      <c r="E1041764"/>
    </row>
    <row r="1041765" spans="5:5">
      <c r="E1041765"/>
    </row>
    <row r="1041766" spans="5:5">
      <c r="E1041766"/>
    </row>
    <row r="1041767" spans="5:5">
      <c r="E1041767"/>
    </row>
    <row r="1041768" spans="5:5">
      <c r="E1041768"/>
    </row>
    <row r="1041769" spans="5:5">
      <c r="E1041769"/>
    </row>
    <row r="1041770" spans="5:5">
      <c r="E1041770"/>
    </row>
    <row r="1041771" spans="5:5">
      <c r="E1041771"/>
    </row>
    <row r="1041772" spans="5:5">
      <c r="E1041772"/>
    </row>
    <row r="1041773" spans="5:5">
      <c r="E1041773"/>
    </row>
    <row r="1041774" spans="5:5">
      <c r="E1041774"/>
    </row>
    <row r="1041775" spans="5:5">
      <c r="E1041775"/>
    </row>
    <row r="1041776" spans="5:5">
      <c r="E1041776"/>
    </row>
    <row r="1041777" spans="5:5">
      <c r="E1041777"/>
    </row>
    <row r="1041778" spans="5:5">
      <c r="E1041778"/>
    </row>
    <row r="1041779" spans="5:5">
      <c r="E1041779"/>
    </row>
    <row r="1041780" spans="5:5">
      <c r="E1041780"/>
    </row>
    <row r="1041781" spans="5:5">
      <c r="E1041781"/>
    </row>
    <row r="1041782" spans="5:5">
      <c r="E1041782"/>
    </row>
    <row r="1041783" spans="5:5">
      <c r="E1041783"/>
    </row>
    <row r="1041784" spans="5:5">
      <c r="E1041784"/>
    </row>
    <row r="1041785" spans="5:5">
      <c r="E1041785"/>
    </row>
    <row r="1041786" spans="5:5">
      <c r="E1041786"/>
    </row>
    <row r="1041787" spans="5:5">
      <c r="E1041787"/>
    </row>
    <row r="1041788" spans="5:5">
      <c r="E1041788"/>
    </row>
    <row r="1041789" spans="5:5">
      <c r="E1041789"/>
    </row>
    <row r="1041790" spans="5:5">
      <c r="E1041790"/>
    </row>
    <row r="1041791" spans="5:5">
      <c r="E1041791"/>
    </row>
    <row r="1041792" spans="5:5">
      <c r="E1041792"/>
    </row>
    <row r="1041793" spans="5:5">
      <c r="E1041793"/>
    </row>
    <row r="1041794" spans="5:5">
      <c r="E1041794"/>
    </row>
    <row r="1041795" spans="5:5">
      <c r="E1041795"/>
    </row>
    <row r="1041796" spans="5:5">
      <c r="E1041796"/>
    </row>
    <row r="1041797" spans="5:5">
      <c r="E1041797"/>
    </row>
    <row r="1041798" spans="5:5">
      <c r="E1041798"/>
    </row>
    <row r="1041799" spans="5:5">
      <c r="E1041799"/>
    </row>
    <row r="1041800" spans="5:5">
      <c r="E1041800"/>
    </row>
    <row r="1041801" spans="5:5">
      <c r="E1041801"/>
    </row>
    <row r="1041802" spans="5:5">
      <c r="E1041802"/>
    </row>
    <row r="1041803" spans="5:5">
      <c r="E1041803"/>
    </row>
    <row r="1041804" spans="5:5">
      <c r="E1041804"/>
    </row>
    <row r="1041805" spans="5:5">
      <c r="E1041805"/>
    </row>
    <row r="1041806" spans="5:5">
      <c r="E1041806"/>
    </row>
    <row r="1041807" spans="5:5">
      <c r="E1041807"/>
    </row>
    <row r="1041808" spans="5:5">
      <c r="E1041808"/>
    </row>
    <row r="1041809" spans="5:5">
      <c r="E1041809"/>
    </row>
    <row r="1041810" spans="5:5">
      <c r="E1041810"/>
    </row>
    <row r="1041811" spans="5:5">
      <c r="E1041811"/>
    </row>
    <row r="1041812" spans="5:5">
      <c r="E1041812"/>
    </row>
    <row r="1041813" spans="5:5">
      <c r="E1041813"/>
    </row>
    <row r="1041814" spans="5:5">
      <c r="E1041814"/>
    </row>
    <row r="1041815" spans="5:5">
      <c r="E1041815"/>
    </row>
    <row r="1041816" spans="5:5">
      <c r="E1041816"/>
    </row>
    <row r="1041817" spans="5:5">
      <c r="E1041817"/>
    </row>
    <row r="1041818" spans="5:5">
      <c r="E1041818"/>
    </row>
    <row r="1041819" spans="5:5">
      <c r="E1041819"/>
    </row>
    <row r="1041820" spans="5:5">
      <c r="E1041820"/>
    </row>
    <row r="1041821" spans="5:5">
      <c r="E1041821"/>
    </row>
    <row r="1041822" spans="5:5">
      <c r="E1041822"/>
    </row>
    <row r="1041823" spans="5:5">
      <c r="E1041823"/>
    </row>
    <row r="1041824" spans="5:5">
      <c r="E1041824"/>
    </row>
    <row r="1041825" spans="5:5">
      <c r="E1041825"/>
    </row>
    <row r="1041826" spans="5:5">
      <c r="E1041826"/>
    </row>
    <row r="1041827" spans="5:5">
      <c r="E1041827"/>
    </row>
    <row r="1041828" spans="5:5">
      <c r="E1041828"/>
    </row>
    <row r="1041829" spans="5:5">
      <c r="E1041829"/>
    </row>
    <row r="1041830" spans="5:5">
      <c r="E1041830"/>
    </row>
    <row r="1041831" spans="5:5">
      <c r="E1041831"/>
    </row>
    <row r="1041832" spans="5:5">
      <c r="E1041832"/>
    </row>
    <row r="1041833" spans="5:5">
      <c r="E1041833"/>
    </row>
    <row r="1041834" spans="5:5">
      <c r="E1041834"/>
    </row>
    <row r="1041835" spans="5:5">
      <c r="E1041835"/>
    </row>
    <row r="1041836" spans="5:5">
      <c r="E1041836"/>
    </row>
    <row r="1041837" spans="5:5">
      <c r="E1041837"/>
    </row>
    <row r="1041838" spans="5:5">
      <c r="E1041838"/>
    </row>
    <row r="1041839" spans="5:5">
      <c r="E1041839"/>
    </row>
    <row r="1041840" spans="5:5">
      <c r="E1041840"/>
    </row>
    <row r="1041841" spans="5:5">
      <c r="E1041841"/>
    </row>
    <row r="1041842" spans="5:5">
      <c r="E1041842"/>
    </row>
    <row r="1041843" spans="5:5">
      <c r="E1041843"/>
    </row>
    <row r="1041844" spans="5:5">
      <c r="E1041844"/>
    </row>
    <row r="1041845" spans="5:5">
      <c r="E1041845"/>
    </row>
    <row r="1041846" spans="5:5">
      <c r="E1041846"/>
    </row>
    <row r="1041847" spans="5:5">
      <c r="E1041847"/>
    </row>
    <row r="1041848" spans="5:5">
      <c r="E1041848"/>
    </row>
    <row r="1041849" spans="5:5">
      <c r="E1041849"/>
    </row>
    <row r="1041850" spans="5:5">
      <c r="E1041850"/>
    </row>
    <row r="1041851" spans="5:5">
      <c r="E1041851"/>
    </row>
    <row r="1041852" spans="5:5">
      <c r="E1041852"/>
    </row>
    <row r="1041853" spans="5:5">
      <c r="E1041853"/>
    </row>
    <row r="1041854" spans="5:5">
      <c r="E1041854"/>
    </row>
    <row r="1041855" spans="5:5">
      <c r="E1041855"/>
    </row>
    <row r="1041856" spans="5:5">
      <c r="E1041856"/>
    </row>
    <row r="1041857" spans="5:5">
      <c r="E1041857"/>
    </row>
    <row r="1041858" spans="5:5">
      <c r="E1041858"/>
    </row>
    <row r="1041859" spans="5:5">
      <c r="E1041859"/>
    </row>
    <row r="1041860" spans="5:5">
      <c r="E1041860"/>
    </row>
    <row r="1041861" spans="5:5">
      <c r="E1041861"/>
    </row>
    <row r="1041862" spans="5:5">
      <c r="E1041862"/>
    </row>
    <row r="1041863" spans="5:5">
      <c r="E1041863"/>
    </row>
    <row r="1041864" spans="5:5">
      <c r="E1041864"/>
    </row>
    <row r="1041865" spans="5:5">
      <c r="E1041865"/>
    </row>
    <row r="1041866" spans="5:5">
      <c r="E1041866"/>
    </row>
    <row r="1041867" spans="5:5">
      <c r="E1041867"/>
    </row>
    <row r="1041868" spans="5:5">
      <c r="E1041868"/>
    </row>
    <row r="1041869" spans="5:5">
      <c r="E1041869"/>
    </row>
    <row r="1041870" spans="5:5">
      <c r="E1041870"/>
    </row>
    <row r="1041871" spans="5:5">
      <c r="E1041871"/>
    </row>
    <row r="1041872" spans="5:5">
      <c r="E1041872"/>
    </row>
    <row r="1041873" spans="5:5">
      <c r="E1041873"/>
    </row>
    <row r="1041874" spans="5:5">
      <c r="E1041874"/>
    </row>
    <row r="1041875" spans="5:5">
      <c r="E1041875"/>
    </row>
    <row r="1041876" spans="5:5">
      <c r="E1041876"/>
    </row>
    <row r="1041877" spans="5:5">
      <c r="E1041877"/>
    </row>
    <row r="1041878" spans="5:5">
      <c r="E1041878"/>
    </row>
    <row r="1041879" spans="5:5">
      <c r="E1041879"/>
    </row>
    <row r="1041880" spans="5:5">
      <c r="E1041880"/>
    </row>
    <row r="1041881" spans="5:5">
      <c r="E1041881"/>
    </row>
    <row r="1041882" spans="5:5">
      <c r="E1041882"/>
    </row>
    <row r="1041883" spans="5:5">
      <c r="E1041883"/>
    </row>
    <row r="1041884" spans="5:5">
      <c r="E1041884"/>
    </row>
    <row r="1041885" spans="5:5">
      <c r="E1041885"/>
    </row>
    <row r="1041886" spans="5:5">
      <c r="E1041886"/>
    </row>
    <row r="1041887" spans="5:5">
      <c r="E1041887"/>
    </row>
    <row r="1041888" spans="5:5">
      <c r="E1041888"/>
    </row>
    <row r="1041889" spans="5:5">
      <c r="E1041889"/>
    </row>
    <row r="1041890" spans="5:5">
      <c r="E1041890"/>
    </row>
    <row r="1041891" spans="5:5">
      <c r="E1041891"/>
    </row>
    <row r="1041892" spans="5:5">
      <c r="E1041892"/>
    </row>
    <row r="1041893" spans="5:5">
      <c r="E1041893"/>
    </row>
    <row r="1041894" spans="5:5">
      <c r="E1041894"/>
    </row>
    <row r="1041895" spans="5:5">
      <c r="E1041895"/>
    </row>
    <row r="1041896" spans="5:5">
      <c r="E1041896"/>
    </row>
    <row r="1041897" spans="5:5">
      <c r="E1041897"/>
    </row>
    <row r="1041898" spans="5:5">
      <c r="E1041898"/>
    </row>
    <row r="1041899" spans="5:5">
      <c r="E1041899"/>
    </row>
    <row r="1041900" spans="5:5">
      <c r="E1041900"/>
    </row>
    <row r="1041901" spans="5:5">
      <c r="E1041901"/>
    </row>
    <row r="1041902" spans="5:5">
      <c r="E1041902"/>
    </row>
    <row r="1041903" spans="5:5">
      <c r="E1041903"/>
    </row>
    <row r="1041904" spans="5:5">
      <c r="E1041904"/>
    </row>
    <row r="1041905" spans="5:5">
      <c r="E1041905"/>
    </row>
    <row r="1041906" spans="5:5">
      <c r="E1041906"/>
    </row>
    <row r="1041907" spans="5:5">
      <c r="E1041907"/>
    </row>
    <row r="1041908" spans="5:5">
      <c r="E1041908"/>
    </row>
    <row r="1041909" spans="5:5">
      <c r="E1041909"/>
    </row>
    <row r="1041910" spans="5:5">
      <c r="E1041910"/>
    </row>
    <row r="1041911" spans="5:5">
      <c r="E1041911"/>
    </row>
    <row r="1041912" spans="5:5">
      <c r="E1041912"/>
    </row>
    <row r="1041913" spans="5:5">
      <c r="E1041913"/>
    </row>
    <row r="1041914" spans="5:5">
      <c r="E1041914"/>
    </row>
    <row r="1041915" spans="5:5">
      <c r="E1041915"/>
    </row>
    <row r="1041916" spans="5:5">
      <c r="E1041916"/>
    </row>
    <row r="1041917" spans="5:5">
      <c r="E1041917"/>
    </row>
    <row r="1041918" spans="5:5">
      <c r="E1041918"/>
    </row>
    <row r="1041919" spans="5:5">
      <c r="E1041919"/>
    </row>
    <row r="1041920" spans="5:5">
      <c r="E1041920"/>
    </row>
    <row r="1041921" spans="5:5">
      <c r="E1041921"/>
    </row>
    <row r="1041922" spans="5:5">
      <c r="E1041922"/>
    </row>
    <row r="1041923" spans="5:5">
      <c r="E1041923"/>
    </row>
    <row r="1041924" spans="5:5">
      <c r="E1041924"/>
    </row>
    <row r="1041925" spans="5:5">
      <c r="E1041925"/>
    </row>
    <row r="1041926" spans="5:5">
      <c r="E1041926"/>
    </row>
    <row r="1041927" spans="5:5">
      <c r="E1041927"/>
    </row>
    <row r="1041928" spans="5:5">
      <c r="E1041928"/>
    </row>
    <row r="1041929" spans="5:5">
      <c r="E1041929"/>
    </row>
    <row r="1041930" spans="5:5">
      <c r="E1041930"/>
    </row>
    <row r="1041931" spans="5:5">
      <c r="E1041931"/>
    </row>
    <row r="1041932" spans="5:5">
      <c r="E1041932"/>
    </row>
    <row r="1041933" spans="5:5">
      <c r="E1041933"/>
    </row>
    <row r="1041934" spans="5:5">
      <c r="E1041934"/>
    </row>
    <row r="1041935" spans="5:5">
      <c r="E1041935"/>
    </row>
    <row r="1041936" spans="5:5">
      <c r="E1041936"/>
    </row>
    <row r="1041937" spans="5:5">
      <c r="E1041937"/>
    </row>
    <row r="1041938" spans="5:5">
      <c r="E1041938"/>
    </row>
    <row r="1041939" spans="5:5">
      <c r="E1041939"/>
    </row>
    <row r="1041940" spans="5:5">
      <c r="E1041940"/>
    </row>
    <row r="1041941" spans="5:5">
      <c r="E1041941"/>
    </row>
    <row r="1041942" spans="5:5">
      <c r="E1041942"/>
    </row>
    <row r="1041943" spans="5:5">
      <c r="E1041943"/>
    </row>
    <row r="1041944" spans="5:5">
      <c r="E1041944"/>
    </row>
    <row r="1041945" spans="5:5">
      <c r="E1041945"/>
    </row>
    <row r="1041946" spans="5:5">
      <c r="E1041946"/>
    </row>
    <row r="1041947" spans="5:5">
      <c r="E1041947"/>
    </row>
    <row r="1041948" spans="5:5">
      <c r="E1041948"/>
    </row>
    <row r="1041949" spans="5:5">
      <c r="E1041949"/>
    </row>
    <row r="1041950" spans="5:5">
      <c r="E1041950"/>
    </row>
    <row r="1041951" spans="5:5">
      <c r="E1041951"/>
    </row>
    <row r="1041952" spans="5:5">
      <c r="E1041952"/>
    </row>
    <row r="1041953" spans="5:5">
      <c r="E1041953"/>
    </row>
    <row r="1041954" spans="5:5">
      <c r="E1041954"/>
    </row>
    <row r="1041955" spans="5:5">
      <c r="E1041955"/>
    </row>
    <row r="1041956" spans="5:5">
      <c r="E1041956"/>
    </row>
    <row r="1041957" spans="5:5">
      <c r="E1041957"/>
    </row>
    <row r="1041958" spans="5:5">
      <c r="E1041958"/>
    </row>
    <row r="1041959" spans="5:5">
      <c r="E1041959"/>
    </row>
    <row r="1041960" spans="5:5">
      <c r="E1041960"/>
    </row>
    <row r="1041961" spans="5:5">
      <c r="E1041961"/>
    </row>
    <row r="1041962" spans="5:5">
      <c r="E1041962"/>
    </row>
    <row r="1041963" spans="5:5">
      <c r="E1041963"/>
    </row>
    <row r="1041964" spans="5:5">
      <c r="E1041964"/>
    </row>
    <row r="1041965" spans="5:5">
      <c r="E1041965"/>
    </row>
    <row r="1041966" spans="5:5">
      <c r="E1041966"/>
    </row>
    <row r="1041967" spans="5:5">
      <c r="E1041967"/>
    </row>
    <row r="1041968" spans="5:5">
      <c r="E1041968"/>
    </row>
    <row r="1041969" spans="5:5">
      <c r="E1041969"/>
    </row>
    <row r="1041970" spans="5:5">
      <c r="E1041970"/>
    </row>
    <row r="1041971" spans="5:5">
      <c r="E1041971"/>
    </row>
    <row r="1041972" spans="5:5">
      <c r="E1041972"/>
    </row>
    <row r="1041973" spans="5:5">
      <c r="E1041973"/>
    </row>
    <row r="1041974" spans="5:5">
      <c r="E1041974"/>
    </row>
    <row r="1041975" spans="5:5">
      <c r="E1041975"/>
    </row>
    <row r="1041976" spans="5:5">
      <c r="E1041976"/>
    </row>
    <row r="1041977" spans="5:5">
      <c r="E1041977"/>
    </row>
    <row r="1041978" spans="5:5">
      <c r="E1041978"/>
    </row>
    <row r="1041979" spans="5:5">
      <c r="E1041979"/>
    </row>
    <row r="1041980" spans="5:5">
      <c r="E1041980"/>
    </row>
    <row r="1041981" spans="5:5">
      <c r="E1041981"/>
    </row>
    <row r="1041982" spans="5:5">
      <c r="E1041982"/>
    </row>
    <row r="1041983" spans="5:5">
      <c r="E1041983"/>
    </row>
    <row r="1041984" spans="5:5">
      <c r="E1041984"/>
    </row>
    <row r="1041985" spans="5:5">
      <c r="E1041985"/>
    </row>
    <row r="1041986" spans="5:5">
      <c r="E1041986"/>
    </row>
    <row r="1041987" spans="5:5">
      <c r="E1041987"/>
    </row>
    <row r="1041988" spans="5:5">
      <c r="E1041988"/>
    </row>
    <row r="1041989" spans="5:5">
      <c r="E1041989"/>
    </row>
    <row r="1041990" spans="5:5">
      <c r="E1041990"/>
    </row>
    <row r="1041991" spans="5:5">
      <c r="E1041991"/>
    </row>
    <row r="1041992" spans="5:5">
      <c r="E1041992"/>
    </row>
    <row r="1041993" spans="5:5">
      <c r="E1041993"/>
    </row>
    <row r="1041994" spans="5:5">
      <c r="E1041994"/>
    </row>
    <row r="1041995" spans="5:5">
      <c r="E1041995"/>
    </row>
    <row r="1041996" spans="5:5">
      <c r="E1041996"/>
    </row>
    <row r="1041997" spans="5:5">
      <c r="E1041997"/>
    </row>
    <row r="1041998" spans="5:5">
      <c r="E1041998"/>
    </row>
    <row r="1041999" spans="5:5">
      <c r="E1041999"/>
    </row>
    <row r="1042000" spans="5:5">
      <c r="E1042000"/>
    </row>
    <row r="1042001" spans="5:5">
      <c r="E1042001"/>
    </row>
    <row r="1042002" spans="5:5">
      <c r="E1042002"/>
    </row>
    <row r="1042003" spans="5:5">
      <c r="E1042003"/>
    </row>
    <row r="1042004" spans="5:5">
      <c r="E1042004"/>
    </row>
    <row r="1042005" spans="5:5">
      <c r="E1042005"/>
    </row>
    <row r="1042006" spans="5:5">
      <c r="E1042006"/>
    </row>
    <row r="1042007" spans="5:5">
      <c r="E1042007"/>
    </row>
    <row r="1042008" spans="5:5">
      <c r="E1042008"/>
    </row>
    <row r="1042009" spans="5:5">
      <c r="E1042009"/>
    </row>
    <row r="1042010" spans="5:5">
      <c r="E1042010"/>
    </row>
    <row r="1042011" spans="5:5">
      <c r="E1042011"/>
    </row>
    <row r="1042012" spans="5:5">
      <c r="E1042012"/>
    </row>
    <row r="1042013" spans="5:5">
      <c r="E1042013"/>
    </row>
    <row r="1042014" spans="5:5">
      <c r="E1042014"/>
    </row>
    <row r="1042015" spans="5:5">
      <c r="E1042015"/>
    </row>
    <row r="1042016" spans="5:5">
      <c r="E1042016"/>
    </row>
    <row r="1042017" spans="5:5">
      <c r="E1042017"/>
    </row>
    <row r="1042018" spans="5:5">
      <c r="E1042018"/>
    </row>
    <row r="1042019" spans="5:5">
      <c r="E1042019"/>
    </row>
    <row r="1042020" spans="5:5">
      <c r="E1042020"/>
    </row>
    <row r="1042021" spans="5:5">
      <c r="E1042021"/>
    </row>
    <row r="1042022" spans="5:5">
      <c r="E1042022"/>
    </row>
    <row r="1042023" spans="5:5">
      <c r="E1042023"/>
    </row>
    <row r="1042024" spans="5:5">
      <c r="E1042024"/>
    </row>
    <row r="1042025" spans="5:5">
      <c r="E1042025"/>
    </row>
    <row r="1042026" spans="5:5">
      <c r="E1042026"/>
    </row>
    <row r="1042027" spans="5:5">
      <c r="E1042027"/>
    </row>
    <row r="1042028" spans="5:5">
      <c r="E1042028"/>
    </row>
    <row r="1042029" spans="5:5">
      <c r="E1042029"/>
    </row>
    <row r="1042030" spans="5:5">
      <c r="E1042030"/>
    </row>
    <row r="1042031" spans="5:5">
      <c r="E1042031"/>
    </row>
    <row r="1042032" spans="5:5">
      <c r="E1042032"/>
    </row>
    <row r="1042033" spans="5:5">
      <c r="E1042033"/>
    </row>
    <row r="1042034" spans="5:5">
      <c r="E1042034"/>
    </row>
    <row r="1042035" spans="5:5">
      <c r="E1042035"/>
    </row>
    <row r="1042036" spans="5:5">
      <c r="E1042036"/>
    </row>
    <row r="1042037" spans="5:5">
      <c r="E1042037"/>
    </row>
    <row r="1042038" spans="5:5">
      <c r="E1042038"/>
    </row>
    <row r="1042039" spans="5:5">
      <c r="E1042039"/>
    </row>
    <row r="1042040" spans="5:5">
      <c r="E1042040"/>
    </row>
    <row r="1042041" spans="5:5">
      <c r="E1042041"/>
    </row>
    <row r="1042042" spans="5:5">
      <c r="E1042042"/>
    </row>
    <row r="1042043" spans="5:5">
      <c r="E1042043"/>
    </row>
    <row r="1042044" spans="5:5">
      <c r="E1042044"/>
    </row>
    <row r="1042045" spans="5:5">
      <c r="E1042045"/>
    </row>
    <row r="1042046" spans="5:5">
      <c r="E1042046"/>
    </row>
    <row r="1042047" spans="5:5">
      <c r="E1042047"/>
    </row>
    <row r="1042048" spans="5:5">
      <c r="E1042048"/>
    </row>
    <row r="1042049" spans="5:5">
      <c r="E1042049"/>
    </row>
    <row r="1042050" spans="5:5">
      <c r="E1042050"/>
    </row>
    <row r="1042051" spans="5:5">
      <c r="E1042051"/>
    </row>
    <row r="1042052" spans="5:5">
      <c r="E1042052"/>
    </row>
    <row r="1042053" spans="5:5">
      <c r="E1042053"/>
    </row>
    <row r="1042054" spans="5:5">
      <c r="E1042054"/>
    </row>
    <row r="1042055" spans="5:5">
      <c r="E1042055"/>
    </row>
    <row r="1042056" spans="5:5">
      <c r="E1042056"/>
    </row>
    <row r="1042057" spans="5:5">
      <c r="E1042057"/>
    </row>
    <row r="1042058" spans="5:5">
      <c r="E1042058"/>
    </row>
    <row r="1042059" spans="5:5">
      <c r="E1042059"/>
    </row>
    <row r="1042060" spans="5:5">
      <c r="E1042060"/>
    </row>
    <row r="1042061" spans="5:5">
      <c r="E1042061"/>
    </row>
    <row r="1042062" spans="5:5">
      <c r="E1042062"/>
    </row>
    <row r="1042063" spans="5:5">
      <c r="E1042063"/>
    </row>
    <row r="1042064" spans="5:5">
      <c r="E1042064"/>
    </row>
    <row r="1042065" spans="5:5">
      <c r="E1042065"/>
    </row>
    <row r="1042066" spans="5:5">
      <c r="E1042066"/>
    </row>
    <row r="1042067" spans="5:5">
      <c r="E1042067"/>
    </row>
    <row r="1042068" spans="5:5">
      <c r="E1042068"/>
    </row>
    <row r="1042069" spans="5:5">
      <c r="E1042069"/>
    </row>
    <row r="1042070" spans="5:5">
      <c r="E1042070"/>
    </row>
    <row r="1042071" spans="5:5">
      <c r="E1042071"/>
    </row>
    <row r="1042072" spans="5:5">
      <c r="E1042072"/>
    </row>
    <row r="1042073" spans="5:5">
      <c r="E1042073"/>
    </row>
    <row r="1042074" spans="5:5">
      <c r="E1042074"/>
    </row>
    <row r="1042075" spans="5:5">
      <c r="E1042075"/>
    </row>
    <row r="1042076" spans="5:5">
      <c r="E1042076"/>
    </row>
    <row r="1042077" spans="5:5">
      <c r="E1042077"/>
    </row>
    <row r="1042078" spans="5:5">
      <c r="E1042078"/>
    </row>
    <row r="1042079" spans="5:5">
      <c r="E1042079"/>
    </row>
    <row r="1042080" spans="5:5">
      <c r="E1042080"/>
    </row>
    <row r="1042081" spans="5:5">
      <c r="E1042081"/>
    </row>
    <row r="1042082" spans="5:5">
      <c r="E1042082"/>
    </row>
    <row r="1042083" spans="5:5">
      <c r="E1042083"/>
    </row>
    <row r="1042084" spans="5:5">
      <c r="E1042084"/>
    </row>
    <row r="1042085" spans="5:5">
      <c r="E1042085"/>
    </row>
    <row r="1042086" spans="5:5">
      <c r="E1042086"/>
    </row>
    <row r="1042087" spans="5:5">
      <c r="E1042087"/>
    </row>
    <row r="1042088" spans="5:5">
      <c r="E1042088"/>
    </row>
    <row r="1042089" spans="5:5">
      <c r="E1042089"/>
    </row>
    <row r="1042090" spans="5:5">
      <c r="E1042090"/>
    </row>
    <row r="1042091" spans="5:5">
      <c r="E1042091"/>
    </row>
    <row r="1042092" spans="5:5">
      <c r="E1042092"/>
    </row>
    <row r="1042093" spans="5:5">
      <c r="E1042093"/>
    </row>
    <row r="1042094" spans="5:5">
      <c r="E1042094"/>
    </row>
    <row r="1042095" spans="5:5">
      <c r="E1042095"/>
    </row>
    <row r="1042096" spans="5:5">
      <c r="E1042096"/>
    </row>
    <row r="1042097" spans="5:5">
      <c r="E1042097"/>
    </row>
    <row r="1042098" spans="5:5">
      <c r="E1042098"/>
    </row>
    <row r="1042099" spans="5:5">
      <c r="E1042099"/>
    </row>
    <row r="1042100" spans="5:5">
      <c r="E1042100"/>
    </row>
    <row r="1042101" spans="5:5">
      <c r="E1042101"/>
    </row>
    <row r="1042102" spans="5:5">
      <c r="E1042102"/>
    </row>
    <row r="1042103" spans="5:5">
      <c r="E1042103"/>
    </row>
    <row r="1042104" spans="5:5">
      <c r="E1042104"/>
    </row>
    <row r="1042105" spans="5:5">
      <c r="E1042105"/>
    </row>
    <row r="1042106" spans="5:5">
      <c r="E1042106"/>
    </row>
    <row r="1042107" spans="5:5">
      <c r="E1042107"/>
    </row>
    <row r="1042108" spans="5:5">
      <c r="E1042108"/>
    </row>
    <row r="1042109" spans="5:5">
      <c r="E1042109"/>
    </row>
    <row r="1042110" spans="5:5">
      <c r="E1042110"/>
    </row>
    <row r="1042111" spans="5:5">
      <c r="E1042111"/>
    </row>
    <row r="1042112" spans="5:5">
      <c r="E1042112"/>
    </row>
    <row r="1042113" spans="5:5">
      <c r="E1042113"/>
    </row>
    <row r="1042114" spans="5:5">
      <c r="E1042114"/>
    </row>
    <row r="1042115" spans="5:5">
      <c r="E1042115"/>
    </row>
    <row r="1042116" spans="5:5">
      <c r="E1042116"/>
    </row>
    <row r="1042117" spans="5:5">
      <c r="E1042117"/>
    </row>
    <row r="1042118" spans="5:5">
      <c r="E1042118"/>
    </row>
    <row r="1042119" spans="5:5">
      <c r="E1042119"/>
    </row>
    <row r="1042120" spans="5:5">
      <c r="E1042120"/>
    </row>
    <row r="1042121" spans="5:5">
      <c r="E1042121"/>
    </row>
    <row r="1042122" spans="5:5">
      <c r="E1042122"/>
    </row>
    <row r="1042123" spans="5:5">
      <c r="E1042123"/>
    </row>
    <row r="1042124" spans="5:5">
      <c r="E1042124"/>
    </row>
    <row r="1042125" spans="5:5">
      <c r="E1042125"/>
    </row>
    <row r="1042126" spans="5:5">
      <c r="E1042126"/>
    </row>
    <row r="1042127" spans="5:5">
      <c r="E1042127"/>
    </row>
    <row r="1042128" spans="5:5">
      <c r="E1042128"/>
    </row>
    <row r="1042129" spans="5:5">
      <c r="E1042129"/>
    </row>
    <row r="1042130" spans="5:5">
      <c r="E1042130"/>
    </row>
    <row r="1042131" spans="5:5">
      <c r="E1042131"/>
    </row>
    <row r="1042132" spans="5:5">
      <c r="E1042132"/>
    </row>
    <row r="1042133" spans="5:5">
      <c r="E1042133"/>
    </row>
    <row r="1042134" spans="5:5">
      <c r="E1042134"/>
    </row>
    <row r="1042135" spans="5:5">
      <c r="E1042135"/>
    </row>
    <row r="1042136" spans="5:5">
      <c r="E1042136"/>
    </row>
    <row r="1042137" spans="5:5">
      <c r="E1042137"/>
    </row>
    <row r="1042138" spans="5:5">
      <c r="E1042138"/>
    </row>
    <row r="1042139" spans="5:5">
      <c r="E1042139"/>
    </row>
    <row r="1042140" spans="5:5">
      <c r="E1042140"/>
    </row>
    <row r="1042141" spans="5:5">
      <c r="E1042141"/>
    </row>
    <row r="1042142" spans="5:5">
      <c r="E1042142"/>
    </row>
    <row r="1042143" spans="5:5">
      <c r="E1042143"/>
    </row>
    <row r="1042144" spans="5:5">
      <c r="E1042144"/>
    </row>
    <row r="1042145" spans="5:5">
      <c r="E1042145"/>
    </row>
    <row r="1042146" spans="5:5">
      <c r="E1042146"/>
    </row>
    <row r="1042147" spans="5:5">
      <c r="E1042147"/>
    </row>
    <row r="1042148" spans="5:5">
      <c r="E1042148"/>
    </row>
    <row r="1042149" spans="5:5">
      <c r="E1042149"/>
    </row>
    <row r="1042150" spans="5:5">
      <c r="E1042150"/>
    </row>
    <row r="1042151" spans="5:5">
      <c r="E1042151"/>
    </row>
    <row r="1042152" spans="5:5">
      <c r="E1042152"/>
    </row>
    <row r="1042153" spans="5:5">
      <c r="E1042153"/>
    </row>
    <row r="1042154" spans="5:5">
      <c r="E1042154"/>
    </row>
    <row r="1042155" spans="5:5">
      <c r="E1042155"/>
    </row>
    <row r="1042156" spans="5:5">
      <c r="E1042156"/>
    </row>
    <row r="1042157" spans="5:5">
      <c r="E1042157"/>
    </row>
    <row r="1042158" spans="5:5">
      <c r="E1042158"/>
    </row>
    <row r="1042159" spans="5:5">
      <c r="E1042159"/>
    </row>
    <row r="1042160" spans="5:5">
      <c r="E1042160"/>
    </row>
    <row r="1042161" spans="5:5">
      <c r="E1042161"/>
    </row>
    <row r="1042162" spans="5:5">
      <c r="E1042162"/>
    </row>
    <row r="1042163" spans="5:5">
      <c r="E1042163"/>
    </row>
    <row r="1042164" spans="5:5">
      <c r="E1042164"/>
    </row>
    <row r="1042165" spans="5:5">
      <c r="E1042165"/>
    </row>
    <row r="1042166" spans="5:5">
      <c r="E1042166"/>
    </row>
    <row r="1042167" spans="5:5">
      <c r="E1042167"/>
    </row>
    <row r="1042168" spans="5:5">
      <c r="E1042168"/>
    </row>
    <row r="1042169" spans="5:5">
      <c r="E1042169"/>
    </row>
    <row r="1042170" spans="5:5">
      <c r="E1042170"/>
    </row>
    <row r="1042171" spans="5:5">
      <c r="E1042171"/>
    </row>
    <row r="1042172" spans="5:5">
      <c r="E1042172"/>
    </row>
    <row r="1042173" spans="5:5">
      <c r="E1042173"/>
    </row>
    <row r="1042174" spans="5:5">
      <c r="E1042174"/>
    </row>
    <row r="1042175" spans="5:5">
      <c r="E1042175"/>
    </row>
    <row r="1042176" spans="5:5">
      <c r="E1042176"/>
    </row>
    <row r="1042177" spans="5:5">
      <c r="E1042177"/>
    </row>
    <row r="1042178" spans="5:5">
      <c r="E1042178"/>
    </row>
    <row r="1042179" spans="5:5">
      <c r="E1042179"/>
    </row>
    <row r="1042180" spans="5:5">
      <c r="E1042180"/>
    </row>
    <row r="1042181" spans="5:5">
      <c r="E1042181"/>
    </row>
    <row r="1042182" spans="5:5">
      <c r="E1042182"/>
    </row>
    <row r="1042183" spans="5:5">
      <c r="E1042183"/>
    </row>
    <row r="1042184" spans="5:5">
      <c r="E1042184"/>
    </row>
    <row r="1042185" spans="5:5">
      <c r="E1042185"/>
    </row>
    <row r="1042186" spans="5:5">
      <c r="E1042186"/>
    </row>
    <row r="1042187" spans="5:5">
      <c r="E1042187"/>
    </row>
    <row r="1042188" spans="5:5">
      <c r="E1042188"/>
    </row>
    <row r="1042189" spans="5:5">
      <c r="E1042189"/>
    </row>
    <row r="1042190" spans="5:5">
      <c r="E1042190"/>
    </row>
    <row r="1042191" spans="5:5">
      <c r="E1042191"/>
    </row>
    <row r="1042192" spans="5:5">
      <c r="E1042192"/>
    </row>
    <row r="1042193" spans="5:5">
      <c r="E1042193"/>
    </row>
    <row r="1042194" spans="5:5">
      <c r="E1042194"/>
    </row>
    <row r="1042195" spans="5:5">
      <c r="E1042195"/>
    </row>
    <row r="1042196" spans="5:5">
      <c r="E1042196"/>
    </row>
    <row r="1042197" spans="5:5">
      <c r="E1042197"/>
    </row>
    <row r="1042198" spans="5:5">
      <c r="E1042198"/>
    </row>
    <row r="1042199" spans="5:5">
      <c r="E1042199"/>
    </row>
    <row r="1042200" spans="5:5">
      <c r="E1042200"/>
    </row>
    <row r="1042201" spans="5:5">
      <c r="E1042201"/>
    </row>
    <row r="1042202" spans="5:5">
      <c r="E1042202"/>
    </row>
    <row r="1042203" spans="5:5">
      <c r="E1042203"/>
    </row>
    <row r="1042204" spans="5:5">
      <c r="E1042204"/>
    </row>
    <row r="1042205" spans="5:5">
      <c r="E1042205"/>
    </row>
    <row r="1042206" spans="5:5">
      <c r="E1042206"/>
    </row>
    <row r="1042207" spans="5:5">
      <c r="E1042207"/>
    </row>
    <row r="1042208" spans="5:5">
      <c r="E1042208"/>
    </row>
    <row r="1042209" spans="5:5">
      <c r="E1042209"/>
    </row>
    <row r="1042210" spans="5:5">
      <c r="E1042210"/>
    </row>
    <row r="1042211" spans="5:5">
      <c r="E1042211"/>
    </row>
    <row r="1042212" spans="5:5">
      <c r="E1042212"/>
    </row>
    <row r="1042213" spans="5:5">
      <c r="E1042213"/>
    </row>
    <row r="1042214" spans="5:5">
      <c r="E1042214"/>
    </row>
    <row r="1042215" spans="5:5">
      <c r="E1042215"/>
    </row>
    <row r="1042216" spans="5:5">
      <c r="E1042216"/>
    </row>
    <row r="1042217" spans="5:5">
      <c r="E1042217"/>
    </row>
    <row r="1042218" spans="5:5">
      <c r="E1042218"/>
    </row>
    <row r="1042219" spans="5:5">
      <c r="E1042219"/>
    </row>
    <row r="1042220" spans="5:5">
      <c r="E1042220"/>
    </row>
    <row r="1042221" spans="5:5">
      <c r="E1042221"/>
    </row>
    <row r="1042222" spans="5:5">
      <c r="E1042222"/>
    </row>
    <row r="1042223" spans="5:5">
      <c r="E1042223"/>
    </row>
    <row r="1042224" spans="5:5">
      <c r="E1042224"/>
    </row>
    <row r="1042225" spans="5:5">
      <c r="E1042225"/>
    </row>
    <row r="1042226" spans="5:5">
      <c r="E1042226"/>
    </row>
    <row r="1042227" spans="5:5">
      <c r="E1042227"/>
    </row>
    <row r="1042228" spans="5:5">
      <c r="E1042228"/>
    </row>
    <row r="1042229" spans="5:5">
      <c r="E1042229"/>
    </row>
    <row r="1042230" spans="5:5">
      <c r="E1042230"/>
    </row>
    <row r="1042231" spans="5:5">
      <c r="E1042231"/>
    </row>
    <row r="1042232" spans="5:5">
      <c r="E1042232"/>
    </row>
    <row r="1042233" spans="5:5">
      <c r="E1042233"/>
    </row>
    <row r="1042234" spans="5:5">
      <c r="E1042234"/>
    </row>
    <row r="1042235" spans="5:5">
      <c r="E1042235"/>
    </row>
    <row r="1042236" spans="5:5">
      <c r="E1042236"/>
    </row>
    <row r="1042237" spans="5:5">
      <c r="E1042237"/>
    </row>
    <row r="1042238" spans="5:5">
      <c r="E1042238"/>
    </row>
    <row r="1042239" spans="5:5">
      <c r="E1042239"/>
    </row>
    <row r="1042240" spans="5:5">
      <c r="E1042240"/>
    </row>
    <row r="1042241" spans="5:5">
      <c r="E1042241"/>
    </row>
    <row r="1042242" spans="5:5">
      <c r="E1042242"/>
    </row>
    <row r="1042243" spans="5:5">
      <c r="E1042243"/>
    </row>
    <row r="1042244" spans="5:5">
      <c r="E1042244"/>
    </row>
    <row r="1042245" spans="5:5">
      <c r="E1042245"/>
    </row>
    <row r="1042246" spans="5:5">
      <c r="E1042246"/>
    </row>
    <row r="1042247" spans="5:5">
      <c r="E1042247"/>
    </row>
    <row r="1042248" spans="5:5">
      <c r="E1042248"/>
    </row>
    <row r="1042249" spans="5:5">
      <c r="E1042249"/>
    </row>
    <row r="1042250" spans="5:5">
      <c r="E1042250"/>
    </row>
    <row r="1042251" spans="5:5">
      <c r="E1042251"/>
    </row>
    <row r="1042252" spans="5:5">
      <c r="E1042252"/>
    </row>
    <row r="1042253" spans="5:5">
      <c r="E1042253"/>
    </row>
    <row r="1042254" spans="5:5">
      <c r="E1042254"/>
    </row>
    <row r="1042255" spans="5:5">
      <c r="E1042255"/>
    </row>
    <row r="1042256" spans="5:5">
      <c r="E1042256"/>
    </row>
    <row r="1042257" spans="5:5">
      <c r="E1042257"/>
    </row>
    <row r="1042258" spans="5:5">
      <c r="E1042258"/>
    </row>
    <row r="1042259" spans="5:5">
      <c r="E1042259"/>
    </row>
    <row r="1042260" spans="5:5">
      <c r="E1042260"/>
    </row>
    <row r="1042261" spans="5:5">
      <c r="E1042261"/>
    </row>
    <row r="1042262" spans="5:5">
      <c r="E1042262"/>
    </row>
    <row r="1042263" spans="5:5">
      <c r="E1042263"/>
    </row>
    <row r="1042264" spans="5:5">
      <c r="E1042264"/>
    </row>
    <row r="1042265" spans="5:5">
      <c r="E1042265"/>
    </row>
    <row r="1042266" spans="5:5">
      <c r="E1042266"/>
    </row>
    <row r="1042267" spans="5:5">
      <c r="E1042267"/>
    </row>
    <row r="1042268" spans="5:5">
      <c r="E1042268"/>
    </row>
    <row r="1042269" spans="5:5">
      <c r="E1042269"/>
    </row>
    <row r="1042270" spans="5:5">
      <c r="E1042270"/>
    </row>
    <row r="1042271" spans="5:5">
      <c r="E1042271"/>
    </row>
    <row r="1042272" spans="5:5">
      <c r="E1042272"/>
    </row>
    <row r="1042273" spans="5:5">
      <c r="E1042273"/>
    </row>
    <row r="1042274" spans="5:5">
      <c r="E1042274"/>
    </row>
    <row r="1042275" spans="5:5">
      <c r="E1042275"/>
    </row>
    <row r="1042276" spans="5:5">
      <c r="E1042276"/>
    </row>
    <row r="1042277" spans="5:5">
      <c r="E1042277"/>
    </row>
    <row r="1042278" spans="5:5">
      <c r="E1042278"/>
    </row>
    <row r="1042279" spans="5:5">
      <c r="E1042279"/>
    </row>
    <row r="1042280" spans="5:5">
      <c r="E1042280"/>
    </row>
    <row r="1042281" spans="5:5">
      <c r="E1042281"/>
    </row>
    <row r="1042282" spans="5:5">
      <c r="E1042282"/>
    </row>
    <row r="1042283" spans="5:5">
      <c r="E1042283"/>
    </row>
    <row r="1042284" spans="5:5">
      <c r="E1042284"/>
    </row>
    <row r="1042285" spans="5:5">
      <c r="E1042285"/>
    </row>
    <row r="1042286" spans="5:5">
      <c r="E1042286"/>
    </row>
    <row r="1042287" spans="5:5">
      <c r="E1042287"/>
    </row>
    <row r="1042288" spans="5:5">
      <c r="E1042288"/>
    </row>
    <row r="1042289" spans="5:5">
      <c r="E1042289"/>
    </row>
    <row r="1042290" spans="5:5">
      <c r="E1042290"/>
    </row>
    <row r="1042291" spans="5:5">
      <c r="E1042291"/>
    </row>
    <row r="1042292" spans="5:5">
      <c r="E1042292"/>
    </row>
    <row r="1042293" spans="5:5">
      <c r="E1042293"/>
    </row>
    <row r="1042294" spans="5:5">
      <c r="E1042294"/>
    </row>
    <row r="1042295" spans="5:5">
      <c r="E1042295"/>
    </row>
    <row r="1042296" spans="5:5">
      <c r="E1042296"/>
    </row>
    <row r="1042297" spans="5:5">
      <c r="E1042297"/>
    </row>
    <row r="1042298" spans="5:5">
      <c r="E1042298"/>
    </row>
    <row r="1042299" spans="5:5">
      <c r="E1042299"/>
    </row>
    <row r="1042300" spans="5:5">
      <c r="E1042300"/>
    </row>
    <row r="1042301" spans="5:5">
      <c r="E1042301"/>
    </row>
    <row r="1042302" spans="5:5">
      <c r="E1042302"/>
    </row>
    <row r="1042303" spans="5:5">
      <c r="E1042303"/>
    </row>
    <row r="1042304" spans="5:5">
      <c r="E1042304"/>
    </row>
    <row r="1042305" spans="5:5">
      <c r="E1042305"/>
    </row>
    <row r="1042306" spans="5:5">
      <c r="E1042306"/>
    </row>
    <row r="1042307" spans="5:5">
      <c r="E1042307"/>
    </row>
    <row r="1042308" spans="5:5">
      <c r="E1042308"/>
    </row>
    <row r="1042309" spans="5:5">
      <c r="E1042309"/>
    </row>
    <row r="1042310" spans="5:5">
      <c r="E1042310"/>
    </row>
    <row r="1042311" spans="5:5">
      <c r="E1042311"/>
    </row>
    <row r="1042312" spans="5:5">
      <c r="E1042312"/>
    </row>
    <row r="1042313" spans="5:5">
      <c r="E1042313"/>
    </row>
    <row r="1042314" spans="5:5">
      <c r="E1042314"/>
    </row>
    <row r="1042315" spans="5:5">
      <c r="E1042315"/>
    </row>
    <row r="1042316" spans="5:5">
      <c r="E1042316"/>
    </row>
    <row r="1042317" spans="5:5">
      <c r="E1042317"/>
    </row>
    <row r="1042318" spans="5:5">
      <c r="E1042318"/>
    </row>
    <row r="1042319" spans="5:5">
      <c r="E1042319"/>
    </row>
    <row r="1042320" spans="5:5">
      <c r="E1042320"/>
    </row>
    <row r="1042321" spans="5:5">
      <c r="E1042321"/>
    </row>
    <row r="1042322" spans="5:5">
      <c r="E1042322"/>
    </row>
    <row r="1042323" spans="5:5">
      <c r="E1042323"/>
    </row>
    <row r="1042324" spans="5:5">
      <c r="E1042324"/>
    </row>
    <row r="1042325" spans="5:5">
      <c r="E1042325"/>
    </row>
    <row r="1042326" spans="5:5">
      <c r="E1042326"/>
    </row>
    <row r="1042327" spans="5:5">
      <c r="E1042327"/>
    </row>
    <row r="1042328" spans="5:5">
      <c r="E1042328"/>
    </row>
    <row r="1042329" spans="5:5">
      <c r="E1042329"/>
    </row>
    <row r="1042330" spans="5:5">
      <c r="E1042330"/>
    </row>
    <row r="1042331" spans="5:5">
      <c r="E1042331"/>
    </row>
    <row r="1042332" spans="5:5">
      <c r="E1042332"/>
    </row>
    <row r="1042333" spans="5:5">
      <c r="E1042333"/>
    </row>
    <row r="1042334" spans="5:5">
      <c r="E1042334"/>
    </row>
    <row r="1042335" spans="5:5">
      <c r="E1042335"/>
    </row>
    <row r="1042336" spans="5:5">
      <c r="E1042336"/>
    </row>
    <row r="1042337" spans="5:5">
      <c r="E1042337"/>
    </row>
    <row r="1042338" spans="5:5">
      <c r="E1042338"/>
    </row>
    <row r="1042339" spans="5:5">
      <c r="E1042339"/>
    </row>
    <row r="1042340" spans="5:5">
      <c r="E1042340"/>
    </row>
    <row r="1042341" spans="5:5">
      <c r="E1042341"/>
    </row>
    <row r="1042342" spans="5:5">
      <c r="E1042342"/>
    </row>
    <row r="1042343" spans="5:5">
      <c r="E1042343"/>
    </row>
    <row r="1042344" spans="5:5">
      <c r="E1042344"/>
    </row>
    <row r="1042345" spans="5:5">
      <c r="E1042345"/>
    </row>
    <row r="1042346" spans="5:5">
      <c r="E1042346"/>
    </row>
    <row r="1042347" spans="5:5">
      <c r="E1042347"/>
    </row>
    <row r="1042348" spans="5:5">
      <c r="E1042348"/>
    </row>
    <row r="1042349" spans="5:5">
      <c r="E1042349"/>
    </row>
    <row r="1042350" spans="5:5">
      <c r="E1042350"/>
    </row>
    <row r="1042351" spans="5:5">
      <c r="E1042351"/>
    </row>
    <row r="1042352" spans="5:5">
      <c r="E1042352"/>
    </row>
    <row r="1042353" spans="5:5">
      <c r="E1042353"/>
    </row>
    <row r="1042354" spans="5:5">
      <c r="E1042354"/>
    </row>
    <row r="1042355" spans="5:5">
      <c r="E1042355"/>
    </row>
    <row r="1042356" spans="5:5">
      <c r="E1042356"/>
    </row>
    <row r="1042357" spans="5:5">
      <c r="E1042357"/>
    </row>
    <row r="1042358" spans="5:5">
      <c r="E1042358"/>
    </row>
    <row r="1042359" spans="5:5">
      <c r="E1042359"/>
    </row>
    <row r="1042360" spans="5:5">
      <c r="E1042360"/>
    </row>
    <row r="1042361" spans="5:5">
      <c r="E1042361"/>
    </row>
    <row r="1042362" spans="5:5">
      <c r="E1042362"/>
    </row>
    <row r="1042363" spans="5:5">
      <c r="E1042363"/>
    </row>
    <row r="1042364" spans="5:5">
      <c r="E1042364"/>
    </row>
    <row r="1042365" spans="5:5">
      <c r="E1042365"/>
    </row>
    <row r="1042366" spans="5:5">
      <c r="E1042366"/>
    </row>
    <row r="1042367" spans="5:5">
      <c r="E1042367"/>
    </row>
    <row r="1042368" spans="5:5">
      <c r="E1042368"/>
    </row>
    <row r="1042369" spans="5:5">
      <c r="E1042369"/>
    </row>
    <row r="1042370" spans="5:5">
      <c r="E1042370"/>
    </row>
    <row r="1042371" spans="5:5">
      <c r="E1042371"/>
    </row>
    <row r="1042372" spans="5:5">
      <c r="E1042372"/>
    </row>
    <row r="1042373" spans="5:5">
      <c r="E1042373"/>
    </row>
    <row r="1042374" spans="5:5">
      <c r="E1042374"/>
    </row>
    <row r="1042375" spans="5:5">
      <c r="E1042375"/>
    </row>
    <row r="1042376" spans="5:5">
      <c r="E1042376"/>
    </row>
    <row r="1042377" spans="5:5">
      <c r="E1042377"/>
    </row>
    <row r="1042378" spans="5:5">
      <c r="E1042378"/>
    </row>
    <row r="1042379" spans="5:5">
      <c r="E1042379"/>
    </row>
    <row r="1042380" spans="5:5">
      <c r="E1042380"/>
    </row>
    <row r="1042381" spans="5:5">
      <c r="E1042381"/>
    </row>
    <row r="1042382" spans="5:5">
      <c r="E1042382"/>
    </row>
    <row r="1042383" spans="5:5">
      <c r="E1042383"/>
    </row>
    <row r="1042384" spans="5:5">
      <c r="E1042384"/>
    </row>
    <row r="1042385" spans="5:5">
      <c r="E1042385"/>
    </row>
    <row r="1042386" spans="5:5">
      <c r="E1042386"/>
    </row>
    <row r="1042387" spans="5:5">
      <c r="E1042387"/>
    </row>
    <row r="1042388" spans="5:5">
      <c r="E1042388"/>
    </row>
    <row r="1042389" spans="5:5">
      <c r="E1042389"/>
    </row>
    <row r="1042390" spans="5:5">
      <c r="E1042390"/>
    </row>
    <row r="1042391" spans="5:5">
      <c r="E1042391"/>
    </row>
    <row r="1042392" spans="5:5">
      <c r="E1042392"/>
    </row>
    <row r="1042393" spans="5:5">
      <c r="E1042393"/>
    </row>
    <row r="1042394" spans="5:5">
      <c r="E1042394"/>
    </row>
    <row r="1042395" spans="5:5">
      <c r="E1042395"/>
    </row>
    <row r="1042396" spans="5:5">
      <c r="E1042396"/>
    </row>
    <row r="1042397" spans="5:5">
      <c r="E1042397"/>
    </row>
    <row r="1042398" spans="5:5">
      <c r="E1042398"/>
    </row>
    <row r="1042399" spans="5:5">
      <c r="E1042399"/>
    </row>
    <row r="1042400" spans="5:5">
      <c r="E1042400"/>
    </row>
    <row r="1042401" spans="5:5">
      <c r="E1042401"/>
    </row>
    <row r="1042402" spans="5:5">
      <c r="E1042402"/>
    </row>
    <row r="1042403" spans="5:5">
      <c r="E1042403"/>
    </row>
    <row r="1042404" spans="5:5">
      <c r="E1042404"/>
    </row>
    <row r="1042405" spans="5:5">
      <c r="E1042405"/>
    </row>
    <row r="1042406" spans="5:5">
      <c r="E1042406"/>
    </row>
    <row r="1042407" spans="5:5">
      <c r="E1042407"/>
    </row>
    <row r="1042408" spans="5:5">
      <c r="E1042408"/>
    </row>
    <row r="1042409" spans="5:5">
      <c r="E1042409"/>
    </row>
    <row r="1042410" spans="5:5">
      <c r="E1042410"/>
    </row>
    <row r="1042411" spans="5:5">
      <c r="E1042411"/>
    </row>
    <row r="1042412" spans="5:5">
      <c r="E1042412"/>
    </row>
    <row r="1042413" spans="5:5">
      <c r="E1042413"/>
    </row>
    <row r="1042414" spans="5:5">
      <c r="E1042414"/>
    </row>
    <row r="1042415" spans="5:5">
      <c r="E1042415"/>
    </row>
    <row r="1042416" spans="5:5">
      <c r="E1042416"/>
    </row>
    <row r="1042417" spans="5:5">
      <c r="E1042417"/>
    </row>
    <row r="1042418" spans="5:5">
      <c r="E1042418"/>
    </row>
    <row r="1042419" spans="5:5">
      <c r="E1042419"/>
    </row>
    <row r="1042420" spans="5:5">
      <c r="E1042420"/>
    </row>
    <row r="1042421" spans="5:5">
      <c r="E1042421"/>
    </row>
    <row r="1042422" spans="5:5">
      <c r="E1042422"/>
    </row>
    <row r="1042423" spans="5:5">
      <c r="E1042423"/>
    </row>
    <row r="1042424" spans="5:5">
      <c r="E1042424"/>
    </row>
    <row r="1042425" spans="5:5">
      <c r="E1042425"/>
    </row>
    <row r="1042426" spans="5:5">
      <c r="E1042426"/>
    </row>
    <row r="1042427" spans="5:5">
      <c r="E1042427"/>
    </row>
    <row r="1042428" spans="5:5">
      <c r="E1042428"/>
    </row>
    <row r="1042429" spans="5:5">
      <c r="E1042429"/>
    </row>
    <row r="1042430" spans="5:5">
      <c r="E1042430"/>
    </row>
    <row r="1042431" spans="5:5">
      <c r="E1042431"/>
    </row>
    <row r="1042432" spans="5:5">
      <c r="E1042432"/>
    </row>
    <row r="1042433" spans="5:5">
      <c r="E1042433"/>
    </row>
    <row r="1042434" spans="5:5">
      <c r="E1042434"/>
    </row>
    <row r="1042435" spans="5:5">
      <c r="E1042435"/>
    </row>
    <row r="1042436" spans="5:5">
      <c r="E1042436"/>
    </row>
    <row r="1042437" spans="5:5">
      <c r="E1042437"/>
    </row>
    <row r="1042438" spans="5:5">
      <c r="E1042438"/>
    </row>
    <row r="1042439" spans="5:5">
      <c r="E1042439"/>
    </row>
    <row r="1042440" spans="5:5">
      <c r="E1042440"/>
    </row>
    <row r="1042441" spans="5:5">
      <c r="E1042441"/>
    </row>
    <row r="1042442" spans="5:5">
      <c r="E1042442"/>
    </row>
    <row r="1042443" spans="5:5">
      <c r="E1042443"/>
    </row>
    <row r="1042444" spans="5:5">
      <c r="E1042444"/>
    </row>
    <row r="1042445" spans="5:5">
      <c r="E1042445"/>
    </row>
    <row r="1042446" spans="5:5">
      <c r="E1042446"/>
    </row>
    <row r="1042447" spans="5:5">
      <c r="E1042447"/>
    </row>
    <row r="1042448" spans="5:5">
      <c r="E1042448"/>
    </row>
    <row r="1042449" spans="5:5">
      <c r="E1042449"/>
    </row>
    <row r="1042450" spans="5:5">
      <c r="E1042450"/>
    </row>
    <row r="1042451" spans="5:5">
      <c r="E1042451"/>
    </row>
    <row r="1042452" spans="5:5">
      <c r="E1042452"/>
    </row>
    <row r="1042453" spans="5:5">
      <c r="E1042453"/>
    </row>
    <row r="1042454" spans="5:5">
      <c r="E1042454"/>
    </row>
    <row r="1042455" spans="5:5">
      <c r="E1042455"/>
    </row>
    <row r="1042456" spans="5:5">
      <c r="E1042456"/>
    </row>
    <row r="1042457" spans="5:5">
      <c r="E1042457"/>
    </row>
    <row r="1042458" spans="5:5">
      <c r="E1042458"/>
    </row>
    <row r="1042459" spans="5:5">
      <c r="E1042459"/>
    </row>
    <row r="1042460" spans="5:5">
      <c r="E1042460"/>
    </row>
    <row r="1042461" spans="5:5">
      <c r="E1042461"/>
    </row>
    <row r="1042462" spans="5:5">
      <c r="E1042462"/>
    </row>
    <row r="1042463" spans="5:5">
      <c r="E1042463"/>
    </row>
    <row r="1042464" spans="5:5">
      <c r="E1042464"/>
    </row>
    <row r="1042465" spans="5:5">
      <c r="E1042465"/>
    </row>
    <row r="1042466" spans="5:5">
      <c r="E1042466"/>
    </row>
    <row r="1042467" spans="5:5">
      <c r="E1042467"/>
    </row>
    <row r="1042468" spans="5:5">
      <c r="E1042468"/>
    </row>
    <row r="1042469" spans="5:5">
      <c r="E1042469"/>
    </row>
    <row r="1042470" spans="5:5">
      <c r="E1042470"/>
    </row>
    <row r="1042471" spans="5:5">
      <c r="E1042471"/>
    </row>
    <row r="1042472" spans="5:5">
      <c r="E1042472"/>
    </row>
    <row r="1042473" spans="5:5">
      <c r="E1042473"/>
    </row>
    <row r="1042474" spans="5:5">
      <c r="E1042474"/>
    </row>
    <row r="1042475" spans="5:5">
      <c r="E1042475"/>
    </row>
    <row r="1042476" spans="5:5">
      <c r="E1042476"/>
    </row>
    <row r="1042477" spans="5:5">
      <c r="E1042477"/>
    </row>
    <row r="1042478" spans="5:5">
      <c r="E1042478"/>
    </row>
    <row r="1042479" spans="5:5">
      <c r="E1042479"/>
    </row>
    <row r="1042480" spans="5:5">
      <c r="E1042480"/>
    </row>
    <row r="1042481" spans="5:5">
      <c r="E1042481"/>
    </row>
    <row r="1042482" spans="5:5">
      <c r="E1042482"/>
    </row>
    <row r="1042483" spans="5:5">
      <c r="E1042483"/>
    </row>
    <row r="1042484" spans="5:5">
      <c r="E1042484"/>
    </row>
    <row r="1042485" spans="5:5">
      <c r="E1042485"/>
    </row>
    <row r="1042486" spans="5:5">
      <c r="E1042486"/>
    </row>
    <row r="1042487" spans="5:5">
      <c r="E1042487"/>
    </row>
    <row r="1042488" spans="5:5">
      <c r="E1042488"/>
    </row>
    <row r="1042489" spans="5:5">
      <c r="E1042489"/>
    </row>
    <row r="1042490" spans="5:5">
      <c r="E1042490"/>
    </row>
    <row r="1042491" spans="5:5">
      <c r="E1042491"/>
    </row>
    <row r="1042492" spans="5:5">
      <c r="E1042492"/>
    </row>
    <row r="1042493" spans="5:5">
      <c r="E1042493"/>
    </row>
    <row r="1042494" spans="5:5">
      <c r="E1042494"/>
    </row>
    <row r="1042495" spans="5:5">
      <c r="E1042495"/>
    </row>
    <row r="1042496" spans="5:5">
      <c r="E1042496"/>
    </row>
    <row r="1042497" spans="5:5">
      <c r="E1042497"/>
    </row>
    <row r="1042498" spans="5:5">
      <c r="E1042498"/>
    </row>
    <row r="1042499" spans="5:5">
      <c r="E1042499"/>
    </row>
    <row r="1042500" spans="5:5">
      <c r="E1042500"/>
    </row>
    <row r="1042501" spans="5:5">
      <c r="E1042501"/>
    </row>
    <row r="1042502" spans="5:5">
      <c r="E1042502"/>
    </row>
    <row r="1042503" spans="5:5">
      <c r="E1042503"/>
    </row>
    <row r="1042504" spans="5:5">
      <c r="E1042504"/>
    </row>
    <row r="1042505" spans="5:5">
      <c r="E1042505"/>
    </row>
    <row r="1042506" spans="5:5">
      <c r="E1042506"/>
    </row>
    <row r="1042507" spans="5:5">
      <c r="E1042507"/>
    </row>
    <row r="1042508" spans="5:5">
      <c r="E1042508"/>
    </row>
    <row r="1042509" spans="5:5">
      <c r="E1042509"/>
    </row>
    <row r="1042510" spans="5:5">
      <c r="E1042510"/>
    </row>
    <row r="1042511" spans="5:5">
      <c r="E1042511"/>
    </row>
    <row r="1042512" spans="5:5">
      <c r="E1042512"/>
    </row>
    <row r="1042513" spans="5:5">
      <c r="E1042513"/>
    </row>
    <row r="1042514" spans="5:5">
      <c r="E1042514"/>
    </row>
    <row r="1042515" spans="5:5">
      <c r="E1042515"/>
    </row>
    <row r="1042516" spans="5:5">
      <c r="E1042516"/>
    </row>
    <row r="1042517" spans="5:5">
      <c r="E1042517"/>
    </row>
    <row r="1042518" spans="5:5">
      <c r="E1042518"/>
    </row>
    <row r="1042519" spans="5:5">
      <c r="E1042519"/>
    </row>
    <row r="1042520" spans="5:5">
      <c r="E1042520"/>
    </row>
    <row r="1042521" spans="5:5">
      <c r="E1042521"/>
    </row>
    <row r="1042522" spans="5:5">
      <c r="E1042522"/>
    </row>
    <row r="1042523" spans="5:5">
      <c r="E1042523"/>
    </row>
    <row r="1042524" spans="5:5">
      <c r="E1042524"/>
    </row>
    <row r="1042525" spans="5:5">
      <c r="E1042525"/>
    </row>
    <row r="1042526" spans="5:5">
      <c r="E1042526"/>
    </row>
    <row r="1042527" spans="5:5">
      <c r="E1042527"/>
    </row>
    <row r="1042528" spans="5:5">
      <c r="E1042528"/>
    </row>
    <row r="1042529" spans="5:5">
      <c r="E1042529"/>
    </row>
    <row r="1042530" spans="5:5">
      <c r="E1042530"/>
    </row>
    <row r="1042531" spans="5:5">
      <c r="E1042531"/>
    </row>
    <row r="1042532" spans="5:5">
      <c r="E1042532"/>
    </row>
    <row r="1042533" spans="5:5">
      <c r="E1042533"/>
    </row>
    <row r="1042534" spans="5:5">
      <c r="E1042534"/>
    </row>
    <row r="1042535" spans="5:5">
      <c r="E1042535"/>
    </row>
    <row r="1042536" spans="5:5">
      <c r="E1042536"/>
    </row>
    <row r="1042537" spans="5:5">
      <c r="E1042537"/>
    </row>
    <row r="1042538" spans="5:5">
      <c r="E1042538"/>
    </row>
    <row r="1042539" spans="5:5">
      <c r="E1042539"/>
    </row>
    <row r="1042540" spans="5:5">
      <c r="E1042540"/>
    </row>
    <row r="1042541" spans="5:5">
      <c r="E1042541"/>
    </row>
    <row r="1042542" spans="5:5">
      <c r="E1042542"/>
    </row>
    <row r="1042543" spans="5:5">
      <c r="E1042543"/>
    </row>
    <row r="1042544" spans="5:5">
      <c r="E1042544"/>
    </row>
    <row r="1042545" spans="5:5">
      <c r="E1042545"/>
    </row>
    <row r="1042546" spans="5:5">
      <c r="E1042546"/>
    </row>
    <row r="1042547" spans="5:5">
      <c r="E1042547"/>
    </row>
    <row r="1042548" spans="5:5">
      <c r="E1042548"/>
    </row>
    <row r="1042549" spans="5:5">
      <c r="E1042549"/>
    </row>
    <row r="1042550" spans="5:5">
      <c r="E1042550"/>
    </row>
    <row r="1042551" spans="5:5">
      <c r="E1042551"/>
    </row>
    <row r="1042552" spans="5:5">
      <c r="E1042552"/>
    </row>
    <row r="1042553" spans="5:5">
      <c r="E1042553"/>
    </row>
    <row r="1042554" spans="5:5">
      <c r="E1042554"/>
    </row>
    <row r="1042555" spans="5:5">
      <c r="E1042555"/>
    </row>
    <row r="1042556" spans="5:5">
      <c r="E1042556"/>
    </row>
    <row r="1042557" spans="5:5">
      <c r="E1042557"/>
    </row>
    <row r="1042558" spans="5:5">
      <c r="E1042558"/>
    </row>
    <row r="1042559" spans="5:5">
      <c r="E1042559"/>
    </row>
    <row r="1042560" spans="5:5">
      <c r="E1042560"/>
    </row>
    <row r="1042561" spans="5:5">
      <c r="E1042561"/>
    </row>
    <row r="1042562" spans="5:5">
      <c r="E1042562"/>
    </row>
    <row r="1042563" spans="5:5">
      <c r="E1042563"/>
    </row>
    <row r="1042564" spans="5:5">
      <c r="E1042564"/>
    </row>
    <row r="1042565" spans="5:5">
      <c r="E1042565"/>
    </row>
    <row r="1042566" spans="5:5">
      <c r="E1042566"/>
    </row>
    <row r="1042567" spans="5:5">
      <c r="E1042567"/>
    </row>
    <row r="1042568" spans="5:5">
      <c r="E1042568"/>
    </row>
    <row r="1042569" spans="5:5">
      <c r="E1042569"/>
    </row>
    <row r="1042570" spans="5:5">
      <c r="E1042570"/>
    </row>
    <row r="1042571" spans="5:5">
      <c r="E1042571"/>
    </row>
    <row r="1042572" spans="5:5">
      <c r="E1042572"/>
    </row>
    <row r="1042573" spans="5:5">
      <c r="E1042573"/>
    </row>
    <row r="1042574" spans="5:5">
      <c r="E1042574"/>
    </row>
    <row r="1042575" spans="5:5">
      <c r="E1042575"/>
    </row>
    <row r="1042576" spans="5:5">
      <c r="E1042576"/>
    </row>
    <row r="1042577" spans="5:5">
      <c r="E1042577"/>
    </row>
    <row r="1042578" spans="5:5">
      <c r="E1042578"/>
    </row>
    <row r="1042579" spans="5:5">
      <c r="E1042579"/>
    </row>
    <row r="1042580" spans="5:5">
      <c r="E1042580"/>
    </row>
    <row r="1042581" spans="5:5">
      <c r="E1042581"/>
    </row>
    <row r="1042582" spans="5:5">
      <c r="E1042582"/>
    </row>
    <row r="1042583" spans="5:5">
      <c r="E1042583"/>
    </row>
    <row r="1042584" spans="5:5">
      <c r="E1042584"/>
    </row>
    <row r="1042585" spans="5:5">
      <c r="E1042585"/>
    </row>
    <row r="1042586" spans="5:5">
      <c r="E1042586"/>
    </row>
    <row r="1042587" spans="5:5">
      <c r="E1042587"/>
    </row>
    <row r="1042588" spans="5:5">
      <c r="E1042588"/>
    </row>
    <row r="1042589" spans="5:5">
      <c r="E1042589"/>
    </row>
    <row r="1042590" spans="5:5">
      <c r="E1042590"/>
    </row>
    <row r="1042591" spans="5:5">
      <c r="E1042591"/>
    </row>
    <row r="1042592" spans="5:5">
      <c r="E1042592"/>
    </row>
    <row r="1042593" spans="5:5">
      <c r="E1042593"/>
    </row>
    <row r="1042594" spans="5:5">
      <c r="E1042594"/>
    </row>
    <row r="1042595" spans="5:5">
      <c r="E1042595"/>
    </row>
    <row r="1042596" spans="5:5">
      <c r="E1042596"/>
    </row>
    <row r="1042597" spans="5:5">
      <c r="E1042597"/>
    </row>
    <row r="1042598" spans="5:5">
      <c r="E1042598"/>
    </row>
    <row r="1042599" spans="5:5">
      <c r="E1042599"/>
    </row>
    <row r="1042600" spans="5:5">
      <c r="E1042600"/>
    </row>
    <row r="1042601" spans="5:5">
      <c r="E1042601"/>
    </row>
    <row r="1042602" spans="5:5">
      <c r="E1042602"/>
    </row>
    <row r="1042603" spans="5:5">
      <c r="E1042603"/>
    </row>
    <row r="1042604" spans="5:5">
      <c r="E1042604"/>
    </row>
    <row r="1042605" spans="5:5">
      <c r="E1042605"/>
    </row>
    <row r="1042606" spans="5:5">
      <c r="E1042606"/>
    </row>
    <row r="1042607" spans="5:5">
      <c r="E1042607"/>
    </row>
    <row r="1042608" spans="5:5">
      <c r="E1042608"/>
    </row>
    <row r="1042609" spans="5:5">
      <c r="E1042609"/>
    </row>
    <row r="1042610" spans="5:5">
      <c r="E1042610"/>
    </row>
    <row r="1042611" spans="5:5">
      <c r="E1042611"/>
    </row>
    <row r="1042612" spans="5:5">
      <c r="E1042612"/>
    </row>
    <row r="1042613" spans="5:5">
      <c r="E1042613"/>
    </row>
    <row r="1042614" spans="5:5">
      <c r="E1042614"/>
    </row>
    <row r="1042615" spans="5:5">
      <c r="E1042615"/>
    </row>
    <row r="1042616" spans="5:5">
      <c r="E1042616"/>
    </row>
    <row r="1042617" spans="5:5">
      <c r="E1042617"/>
    </row>
    <row r="1042618" spans="5:5">
      <c r="E1042618"/>
    </row>
    <row r="1042619" spans="5:5">
      <c r="E1042619"/>
    </row>
    <row r="1042620" spans="5:5">
      <c r="E1042620"/>
    </row>
    <row r="1042621" spans="5:5">
      <c r="E1042621"/>
    </row>
    <row r="1042622" spans="5:5">
      <c r="E1042622"/>
    </row>
    <row r="1042623" spans="5:5">
      <c r="E1042623"/>
    </row>
    <row r="1042624" spans="5:5">
      <c r="E1042624"/>
    </row>
    <row r="1042625" spans="5:5">
      <c r="E1042625"/>
    </row>
    <row r="1042626" spans="5:5">
      <c r="E1042626"/>
    </row>
    <row r="1042627" spans="5:5">
      <c r="E1042627"/>
    </row>
    <row r="1042628" spans="5:5">
      <c r="E1042628"/>
    </row>
    <row r="1042629" spans="5:5">
      <c r="E1042629"/>
    </row>
    <row r="1042630" spans="5:5">
      <c r="E1042630"/>
    </row>
    <row r="1042631" spans="5:5">
      <c r="E1042631"/>
    </row>
    <row r="1042632" spans="5:5">
      <c r="E1042632"/>
    </row>
    <row r="1042633" spans="5:5">
      <c r="E1042633"/>
    </row>
    <row r="1042634" spans="5:5">
      <c r="E1042634"/>
    </row>
    <row r="1042635" spans="5:5">
      <c r="E1042635"/>
    </row>
    <row r="1042636" spans="5:5">
      <c r="E1042636"/>
    </row>
    <row r="1042637" spans="5:5">
      <c r="E1042637"/>
    </row>
    <row r="1042638" spans="5:5">
      <c r="E1042638"/>
    </row>
    <row r="1042639" spans="5:5">
      <c r="E1042639"/>
    </row>
    <row r="1042640" spans="5:5">
      <c r="E1042640"/>
    </row>
    <row r="1042641" spans="5:5">
      <c r="E1042641"/>
    </row>
    <row r="1042642" spans="5:5">
      <c r="E1042642"/>
    </row>
    <row r="1042643" spans="5:5">
      <c r="E1042643"/>
    </row>
    <row r="1042644" spans="5:5">
      <c r="E1042644"/>
    </row>
    <row r="1042645" spans="5:5">
      <c r="E1042645"/>
    </row>
    <row r="1042646" spans="5:5">
      <c r="E1042646"/>
    </row>
    <row r="1042647" spans="5:5">
      <c r="E1042647"/>
    </row>
    <row r="1042648" spans="5:5">
      <c r="E1042648"/>
    </row>
    <row r="1042649" spans="5:5">
      <c r="E1042649"/>
    </row>
    <row r="1042650" spans="5:5">
      <c r="E1042650"/>
    </row>
    <row r="1042651" spans="5:5">
      <c r="E1042651"/>
    </row>
    <row r="1042652" spans="5:5">
      <c r="E1042652"/>
    </row>
    <row r="1042653" spans="5:5">
      <c r="E1042653"/>
    </row>
    <row r="1042654" spans="5:5">
      <c r="E1042654"/>
    </row>
    <row r="1042655" spans="5:5">
      <c r="E1042655"/>
    </row>
    <row r="1042656" spans="5:5">
      <c r="E1042656"/>
    </row>
    <row r="1042657" spans="5:5">
      <c r="E1042657"/>
    </row>
    <row r="1042658" spans="5:5">
      <c r="E1042658"/>
    </row>
    <row r="1042659" spans="5:5">
      <c r="E1042659"/>
    </row>
    <row r="1042660" spans="5:5">
      <c r="E1042660"/>
    </row>
    <row r="1042661" spans="5:5">
      <c r="E1042661"/>
    </row>
    <row r="1042662" spans="5:5">
      <c r="E1042662"/>
    </row>
    <row r="1042663" spans="5:5">
      <c r="E1042663"/>
    </row>
    <row r="1042664" spans="5:5">
      <c r="E1042664"/>
    </row>
    <row r="1042665" spans="5:5">
      <c r="E1042665"/>
    </row>
    <row r="1042666" spans="5:5">
      <c r="E1042666"/>
    </row>
    <row r="1042667" spans="5:5">
      <c r="E1042667"/>
    </row>
    <row r="1042668" spans="5:5">
      <c r="E1042668"/>
    </row>
    <row r="1042669" spans="5:5">
      <c r="E1042669"/>
    </row>
    <row r="1042670" spans="5:5">
      <c r="E1042670"/>
    </row>
    <row r="1042671" spans="5:5">
      <c r="E1042671"/>
    </row>
    <row r="1042672" spans="5:5">
      <c r="E1042672"/>
    </row>
    <row r="1042673" spans="5:5">
      <c r="E1042673"/>
    </row>
    <row r="1042674" spans="5:5">
      <c r="E1042674"/>
    </row>
    <row r="1042675" spans="5:5">
      <c r="E1042675"/>
    </row>
    <row r="1042676" spans="5:5">
      <c r="E1042676"/>
    </row>
    <row r="1042677" spans="5:5">
      <c r="E1042677"/>
    </row>
    <row r="1042678" spans="5:5">
      <c r="E1042678"/>
    </row>
    <row r="1042679" spans="5:5">
      <c r="E1042679"/>
    </row>
    <row r="1042680" spans="5:5">
      <c r="E1042680"/>
    </row>
    <row r="1042681" spans="5:5">
      <c r="E1042681"/>
    </row>
    <row r="1042682" spans="5:5">
      <c r="E1042682"/>
    </row>
    <row r="1042683" spans="5:5">
      <c r="E1042683"/>
    </row>
    <row r="1042684" spans="5:5">
      <c r="E1042684"/>
    </row>
    <row r="1042685" spans="5:5">
      <c r="E1042685"/>
    </row>
    <row r="1042686" spans="5:5">
      <c r="E1042686"/>
    </row>
    <row r="1042687" spans="5:5">
      <c r="E1042687"/>
    </row>
    <row r="1042688" spans="5:5">
      <c r="E1042688"/>
    </row>
    <row r="1042689" spans="5:5">
      <c r="E1042689"/>
    </row>
    <row r="1042690" spans="5:5">
      <c r="E1042690"/>
    </row>
    <row r="1042691" spans="5:5">
      <c r="E1042691"/>
    </row>
    <row r="1042692" spans="5:5">
      <c r="E1042692"/>
    </row>
    <row r="1042693" spans="5:5">
      <c r="E1042693"/>
    </row>
    <row r="1042694" spans="5:5">
      <c r="E1042694"/>
    </row>
    <row r="1042695" spans="5:5">
      <c r="E1042695"/>
    </row>
    <row r="1042696" spans="5:5">
      <c r="E1042696"/>
    </row>
    <row r="1042697" spans="5:5">
      <c r="E1042697"/>
    </row>
    <row r="1042698" spans="5:5">
      <c r="E1042698"/>
    </row>
    <row r="1042699" spans="5:5">
      <c r="E1042699"/>
    </row>
    <row r="1042700" spans="5:5">
      <c r="E1042700"/>
    </row>
    <row r="1042701" spans="5:5">
      <c r="E1042701"/>
    </row>
    <row r="1042702" spans="5:5">
      <c r="E1042702"/>
    </row>
    <row r="1042703" spans="5:5">
      <c r="E1042703"/>
    </row>
    <row r="1042704" spans="5:5">
      <c r="E1042704"/>
    </row>
    <row r="1042705" spans="5:5">
      <c r="E1042705"/>
    </row>
    <row r="1042706" spans="5:5">
      <c r="E1042706"/>
    </row>
    <row r="1042707" spans="5:5">
      <c r="E1042707"/>
    </row>
    <row r="1042708" spans="5:5">
      <c r="E1042708"/>
    </row>
    <row r="1042709" spans="5:5">
      <c r="E1042709"/>
    </row>
    <row r="1042710" spans="5:5">
      <c r="E1042710"/>
    </row>
    <row r="1042711" spans="5:5">
      <c r="E1042711"/>
    </row>
    <row r="1042712" spans="5:5">
      <c r="E1042712"/>
    </row>
    <row r="1042713" spans="5:5">
      <c r="E1042713"/>
    </row>
    <row r="1042714" spans="5:5">
      <c r="E1042714"/>
    </row>
    <row r="1042715" spans="5:5">
      <c r="E1042715"/>
    </row>
    <row r="1042716" spans="5:5">
      <c r="E1042716"/>
    </row>
    <row r="1042717" spans="5:5">
      <c r="E1042717"/>
    </row>
    <row r="1042718" spans="5:5">
      <c r="E1042718"/>
    </row>
    <row r="1042719" spans="5:5">
      <c r="E1042719"/>
    </row>
    <row r="1042720" spans="5:5">
      <c r="E1042720"/>
    </row>
    <row r="1042721" spans="5:5">
      <c r="E1042721"/>
    </row>
    <row r="1042722" spans="5:5">
      <c r="E1042722"/>
    </row>
    <row r="1042723" spans="5:5">
      <c r="E1042723"/>
    </row>
    <row r="1042724" spans="5:5">
      <c r="E1042724"/>
    </row>
    <row r="1042725" spans="5:5">
      <c r="E1042725"/>
    </row>
    <row r="1042726" spans="5:5">
      <c r="E1042726"/>
    </row>
    <row r="1042727" spans="5:5">
      <c r="E1042727"/>
    </row>
    <row r="1042728" spans="5:5">
      <c r="E1042728"/>
    </row>
    <row r="1042729" spans="5:5">
      <c r="E1042729"/>
    </row>
    <row r="1042730" spans="5:5">
      <c r="E1042730"/>
    </row>
    <row r="1042731" spans="5:5">
      <c r="E1042731"/>
    </row>
    <row r="1042732" spans="5:5">
      <c r="E1042732"/>
    </row>
    <row r="1042733" spans="5:5">
      <c r="E1042733"/>
    </row>
    <row r="1042734" spans="5:5">
      <c r="E1042734"/>
    </row>
    <row r="1042735" spans="5:5">
      <c r="E1042735"/>
    </row>
    <row r="1042736" spans="5:5">
      <c r="E1042736"/>
    </row>
    <row r="1042737" spans="5:5">
      <c r="E1042737"/>
    </row>
    <row r="1042738" spans="5:5">
      <c r="E1042738"/>
    </row>
    <row r="1042739" spans="5:5">
      <c r="E1042739"/>
    </row>
    <row r="1042740" spans="5:5">
      <c r="E1042740"/>
    </row>
    <row r="1042741" spans="5:5">
      <c r="E1042741"/>
    </row>
    <row r="1042742" spans="5:5">
      <c r="E1042742"/>
    </row>
    <row r="1042743" spans="5:5">
      <c r="E1042743"/>
    </row>
    <row r="1042744" spans="5:5">
      <c r="E1042744"/>
    </row>
    <row r="1042745" spans="5:5">
      <c r="E1042745"/>
    </row>
    <row r="1042746" spans="5:5">
      <c r="E1042746"/>
    </row>
    <row r="1042747" spans="5:5">
      <c r="E1042747"/>
    </row>
    <row r="1042748" spans="5:5">
      <c r="E1042748"/>
    </row>
    <row r="1042749" spans="5:5">
      <c r="E1042749"/>
    </row>
    <row r="1042750" spans="5:5">
      <c r="E1042750"/>
    </row>
    <row r="1042751" spans="5:5">
      <c r="E1042751"/>
    </row>
    <row r="1042752" spans="5:5">
      <c r="E1042752"/>
    </row>
    <row r="1042753" spans="5:5">
      <c r="E1042753"/>
    </row>
    <row r="1042754" spans="5:5">
      <c r="E1042754"/>
    </row>
    <row r="1042755" spans="5:5">
      <c r="E1042755"/>
    </row>
    <row r="1042756" spans="5:5">
      <c r="E1042756"/>
    </row>
    <row r="1042757" spans="5:5">
      <c r="E1042757"/>
    </row>
    <row r="1042758" spans="5:5">
      <c r="E1042758"/>
    </row>
    <row r="1042759" spans="5:5">
      <c r="E1042759"/>
    </row>
    <row r="1042760" spans="5:5">
      <c r="E1042760"/>
    </row>
    <row r="1042761" spans="5:5">
      <c r="E1042761"/>
    </row>
    <row r="1042762" spans="5:5">
      <c r="E1042762"/>
    </row>
    <row r="1042763" spans="5:5">
      <c r="E1042763"/>
    </row>
    <row r="1042764" spans="5:5">
      <c r="E1042764"/>
    </row>
    <row r="1042765" spans="5:5">
      <c r="E1042765"/>
    </row>
    <row r="1042766" spans="5:5">
      <c r="E1042766"/>
    </row>
    <row r="1042767" spans="5:5">
      <c r="E1042767"/>
    </row>
    <row r="1042768" spans="5:5">
      <c r="E1042768"/>
    </row>
    <row r="1042769" spans="5:5">
      <c r="E1042769"/>
    </row>
    <row r="1042770" spans="5:5">
      <c r="E1042770"/>
    </row>
    <row r="1042771" spans="5:5">
      <c r="E1042771"/>
    </row>
    <row r="1042772" spans="5:5">
      <c r="E1042772"/>
    </row>
    <row r="1042773" spans="5:5">
      <c r="E1042773"/>
    </row>
    <row r="1042774" spans="5:5">
      <c r="E1042774"/>
    </row>
    <row r="1042775" spans="5:5">
      <c r="E1042775"/>
    </row>
    <row r="1042776" spans="5:5">
      <c r="E1042776"/>
    </row>
    <row r="1042777" spans="5:5">
      <c r="E1042777"/>
    </row>
    <row r="1042778" spans="5:5">
      <c r="E1042778"/>
    </row>
    <row r="1042779" spans="5:5">
      <c r="E1042779"/>
    </row>
    <row r="1042780" spans="5:5">
      <c r="E1042780"/>
    </row>
    <row r="1042781" spans="5:5">
      <c r="E1042781"/>
    </row>
    <row r="1042782" spans="5:5">
      <c r="E1042782"/>
    </row>
    <row r="1042783" spans="5:5">
      <c r="E1042783"/>
    </row>
    <row r="1042784" spans="5:5">
      <c r="E1042784"/>
    </row>
    <row r="1042785" spans="5:5">
      <c r="E1042785"/>
    </row>
    <row r="1042786" spans="5:5">
      <c r="E1042786"/>
    </row>
    <row r="1042787" spans="5:5">
      <c r="E1042787"/>
    </row>
    <row r="1042788" spans="5:5">
      <c r="E1042788"/>
    </row>
    <row r="1042789" spans="5:5">
      <c r="E1042789"/>
    </row>
    <row r="1042790" spans="5:5">
      <c r="E1042790"/>
    </row>
    <row r="1042791" spans="5:5">
      <c r="E1042791"/>
    </row>
    <row r="1042792" spans="5:5">
      <c r="E1042792"/>
    </row>
    <row r="1042793" spans="5:5">
      <c r="E1042793"/>
    </row>
    <row r="1042794" spans="5:5">
      <c r="E1042794"/>
    </row>
    <row r="1042795" spans="5:5">
      <c r="E1042795"/>
    </row>
    <row r="1042796" spans="5:5">
      <c r="E1042796"/>
    </row>
    <row r="1042797" spans="5:5">
      <c r="E1042797"/>
    </row>
    <row r="1042798" spans="5:5">
      <c r="E1042798"/>
    </row>
    <row r="1042799" spans="5:5">
      <c r="E1042799"/>
    </row>
    <row r="1042800" spans="5:5">
      <c r="E1042800"/>
    </row>
    <row r="1042801" spans="5:5">
      <c r="E1042801"/>
    </row>
    <row r="1042802" spans="5:5">
      <c r="E1042802"/>
    </row>
    <row r="1042803" spans="5:5">
      <c r="E1042803"/>
    </row>
    <row r="1042804" spans="5:5">
      <c r="E1042804"/>
    </row>
    <row r="1042805" spans="5:5">
      <c r="E1042805"/>
    </row>
    <row r="1042806" spans="5:5">
      <c r="E1042806"/>
    </row>
    <row r="1042807" spans="5:5">
      <c r="E1042807"/>
    </row>
    <row r="1042808" spans="5:5">
      <c r="E1042808"/>
    </row>
    <row r="1042809" spans="5:5">
      <c r="E1042809"/>
    </row>
    <row r="1042810" spans="5:5">
      <c r="E1042810"/>
    </row>
    <row r="1042811" spans="5:5">
      <c r="E1042811"/>
    </row>
    <row r="1042812" spans="5:5">
      <c r="E1042812"/>
    </row>
    <row r="1042813" spans="5:5">
      <c r="E1042813"/>
    </row>
    <row r="1042814" spans="5:5">
      <c r="E1042814"/>
    </row>
    <row r="1042815" spans="5:5">
      <c r="E1042815"/>
    </row>
    <row r="1042816" spans="5:5">
      <c r="E1042816"/>
    </row>
    <row r="1042817" spans="5:5">
      <c r="E1042817"/>
    </row>
    <row r="1042818" spans="5:5">
      <c r="E1042818"/>
    </row>
    <row r="1042819" spans="5:5">
      <c r="E1042819"/>
    </row>
    <row r="1042820" spans="5:5">
      <c r="E1042820"/>
    </row>
    <row r="1042821" spans="5:5">
      <c r="E1042821"/>
    </row>
    <row r="1042822" spans="5:5">
      <c r="E1042822"/>
    </row>
    <row r="1042823" spans="5:5">
      <c r="E1042823"/>
    </row>
    <row r="1042824" spans="5:5">
      <c r="E1042824"/>
    </row>
    <row r="1042825" spans="5:5">
      <c r="E1042825"/>
    </row>
    <row r="1042826" spans="5:5">
      <c r="E1042826"/>
    </row>
    <row r="1042827" spans="5:5">
      <c r="E1042827"/>
    </row>
    <row r="1042828" spans="5:5">
      <c r="E1042828"/>
    </row>
    <row r="1042829" spans="5:5">
      <c r="E1042829"/>
    </row>
    <row r="1042830" spans="5:5">
      <c r="E1042830"/>
    </row>
    <row r="1042831" spans="5:5">
      <c r="E1042831"/>
    </row>
    <row r="1042832" spans="5:5">
      <c r="E1042832"/>
    </row>
    <row r="1042833" spans="5:5">
      <c r="E1042833"/>
    </row>
    <row r="1042834" spans="5:5">
      <c r="E1042834"/>
    </row>
    <row r="1042835" spans="5:5">
      <c r="E1042835"/>
    </row>
    <row r="1042836" spans="5:5">
      <c r="E1042836"/>
    </row>
    <row r="1042837" spans="5:5">
      <c r="E1042837"/>
    </row>
    <row r="1042838" spans="5:5">
      <c r="E1042838"/>
    </row>
    <row r="1042839" spans="5:5">
      <c r="E1042839"/>
    </row>
    <row r="1042840" spans="5:5">
      <c r="E1042840"/>
    </row>
    <row r="1042841" spans="5:5">
      <c r="E1042841"/>
    </row>
    <row r="1042842" spans="5:5">
      <c r="E1042842"/>
    </row>
    <row r="1042843" spans="5:5">
      <c r="E1042843"/>
    </row>
    <row r="1042844" spans="5:5">
      <c r="E1042844"/>
    </row>
    <row r="1042845" spans="5:5">
      <c r="E1042845"/>
    </row>
    <row r="1042846" spans="5:5">
      <c r="E1042846"/>
    </row>
    <row r="1042847" spans="5:5">
      <c r="E1042847"/>
    </row>
    <row r="1042848" spans="5:5">
      <c r="E1042848"/>
    </row>
    <row r="1042849" spans="5:5">
      <c r="E1042849"/>
    </row>
    <row r="1042850" spans="5:5">
      <c r="E1042850"/>
    </row>
    <row r="1042851" spans="5:5">
      <c r="E1042851"/>
    </row>
    <row r="1042852" spans="5:5">
      <c r="E1042852"/>
    </row>
    <row r="1042853" spans="5:5">
      <c r="E1042853"/>
    </row>
    <row r="1042854" spans="5:5">
      <c r="E1042854"/>
    </row>
    <row r="1042855" spans="5:5">
      <c r="E1042855"/>
    </row>
    <row r="1042856" spans="5:5">
      <c r="E1042856"/>
    </row>
    <row r="1042857" spans="5:5">
      <c r="E1042857"/>
    </row>
    <row r="1042858" spans="5:5">
      <c r="E1042858"/>
    </row>
    <row r="1042859" spans="5:5">
      <c r="E1042859"/>
    </row>
    <row r="1042860" spans="5:5">
      <c r="E1042860"/>
    </row>
    <row r="1042861" spans="5:5">
      <c r="E1042861"/>
    </row>
    <row r="1042862" spans="5:5">
      <c r="E1042862"/>
    </row>
    <row r="1042863" spans="5:5">
      <c r="E1042863"/>
    </row>
    <row r="1042864" spans="5:5">
      <c r="E1042864"/>
    </row>
    <row r="1042865" spans="5:5">
      <c r="E1042865"/>
    </row>
    <row r="1042866" spans="5:5">
      <c r="E1042866"/>
    </row>
    <row r="1042867" spans="5:5">
      <c r="E1042867"/>
    </row>
    <row r="1042868" spans="5:5">
      <c r="E1042868"/>
    </row>
    <row r="1042869" spans="5:5">
      <c r="E1042869"/>
    </row>
    <row r="1042870" spans="5:5">
      <c r="E1042870"/>
    </row>
    <row r="1042871" spans="5:5">
      <c r="E1042871"/>
    </row>
    <row r="1042872" spans="5:5">
      <c r="E1042872"/>
    </row>
    <row r="1042873" spans="5:5">
      <c r="E1042873"/>
    </row>
    <row r="1042874" spans="5:5">
      <c r="E1042874"/>
    </row>
    <row r="1042875" spans="5:5">
      <c r="E1042875"/>
    </row>
    <row r="1042876" spans="5:5">
      <c r="E1042876"/>
    </row>
    <row r="1042877" spans="5:5">
      <c r="E1042877"/>
    </row>
    <row r="1042878" spans="5:5">
      <c r="E1042878"/>
    </row>
    <row r="1042879" spans="5:5">
      <c r="E1042879"/>
    </row>
    <row r="1042880" spans="5:5">
      <c r="E1042880"/>
    </row>
    <row r="1042881" spans="5:5">
      <c r="E1042881"/>
    </row>
    <row r="1042882" spans="5:5">
      <c r="E1042882"/>
    </row>
    <row r="1042883" spans="5:5">
      <c r="E1042883"/>
    </row>
    <row r="1042884" spans="5:5">
      <c r="E1042884"/>
    </row>
    <row r="1042885" spans="5:5">
      <c r="E1042885"/>
    </row>
    <row r="1042886" spans="5:5">
      <c r="E1042886"/>
    </row>
    <row r="1042887" spans="5:5">
      <c r="E1042887"/>
    </row>
    <row r="1042888" spans="5:5">
      <c r="E1042888"/>
    </row>
    <row r="1042889" spans="5:5">
      <c r="E1042889"/>
    </row>
    <row r="1042890" spans="5:5">
      <c r="E1042890"/>
    </row>
    <row r="1042891" spans="5:5">
      <c r="E1042891"/>
    </row>
    <row r="1042892" spans="5:5">
      <c r="E1042892"/>
    </row>
    <row r="1042893" spans="5:5">
      <c r="E1042893"/>
    </row>
    <row r="1042894" spans="5:5">
      <c r="E1042894"/>
    </row>
    <row r="1042895" spans="5:5">
      <c r="E1042895"/>
    </row>
    <row r="1042896" spans="5:5">
      <c r="E1042896"/>
    </row>
    <row r="1042897" spans="5:5">
      <c r="E1042897"/>
    </row>
    <row r="1042898" spans="5:5">
      <c r="E1042898"/>
    </row>
    <row r="1042899" spans="5:5">
      <c r="E1042899"/>
    </row>
    <row r="1042900" spans="5:5">
      <c r="E1042900"/>
    </row>
    <row r="1042901" spans="5:5">
      <c r="E1042901"/>
    </row>
    <row r="1042902" spans="5:5">
      <c r="E1042902"/>
    </row>
    <row r="1042903" spans="5:5">
      <c r="E1042903"/>
    </row>
    <row r="1042904" spans="5:5">
      <c r="E1042904"/>
    </row>
    <row r="1042905" spans="5:5">
      <c r="E1042905"/>
    </row>
    <row r="1042906" spans="5:5">
      <c r="E1042906"/>
    </row>
    <row r="1042907" spans="5:5">
      <c r="E1042907"/>
    </row>
    <row r="1042908" spans="5:5">
      <c r="E1042908"/>
    </row>
    <row r="1042909" spans="5:5">
      <c r="E1042909"/>
    </row>
    <row r="1042910" spans="5:5">
      <c r="E1042910"/>
    </row>
    <row r="1042911" spans="5:5">
      <c r="E1042911"/>
    </row>
    <row r="1042912" spans="5:5">
      <c r="E1042912"/>
    </row>
    <row r="1042913" spans="5:5">
      <c r="E1042913"/>
    </row>
    <row r="1042914" spans="5:5">
      <c r="E1042914"/>
    </row>
    <row r="1042915" spans="5:5">
      <c r="E1042915"/>
    </row>
    <row r="1042916" spans="5:5">
      <c r="E1042916"/>
    </row>
    <row r="1042917" spans="5:5">
      <c r="E1042917"/>
    </row>
    <row r="1042918" spans="5:5">
      <c r="E1042918"/>
    </row>
    <row r="1042919" spans="5:5">
      <c r="E1042919"/>
    </row>
    <row r="1042920" spans="5:5">
      <c r="E1042920"/>
    </row>
    <row r="1042921" spans="5:5">
      <c r="E1042921"/>
    </row>
    <row r="1042922" spans="5:5">
      <c r="E1042922"/>
    </row>
    <row r="1042923" spans="5:5">
      <c r="E1042923"/>
    </row>
    <row r="1042924" spans="5:5">
      <c r="E1042924"/>
    </row>
    <row r="1042925" spans="5:5">
      <c r="E1042925"/>
    </row>
    <row r="1042926" spans="5:5">
      <c r="E1042926"/>
    </row>
    <row r="1042927" spans="5:5">
      <c r="E1042927"/>
    </row>
    <row r="1042928" spans="5:5">
      <c r="E1042928"/>
    </row>
    <row r="1042929" spans="5:5">
      <c r="E1042929"/>
    </row>
    <row r="1042930" spans="5:5">
      <c r="E1042930"/>
    </row>
    <row r="1042931" spans="5:5">
      <c r="E1042931"/>
    </row>
    <row r="1042932" spans="5:5">
      <c r="E1042932"/>
    </row>
    <row r="1042933" spans="5:5">
      <c r="E1042933"/>
    </row>
    <row r="1042934" spans="5:5">
      <c r="E1042934"/>
    </row>
    <row r="1042935" spans="5:5">
      <c r="E1042935"/>
    </row>
    <row r="1042936" spans="5:5">
      <c r="E1042936"/>
    </row>
    <row r="1042937" spans="5:5">
      <c r="E1042937"/>
    </row>
    <row r="1042938" spans="5:5">
      <c r="E1042938"/>
    </row>
    <row r="1042939" spans="5:5">
      <c r="E1042939"/>
    </row>
    <row r="1042940" spans="5:5">
      <c r="E1042940"/>
    </row>
    <row r="1042941" spans="5:5">
      <c r="E1042941"/>
    </row>
    <row r="1042942" spans="5:5">
      <c r="E1042942"/>
    </row>
    <row r="1042943" spans="5:5">
      <c r="E1042943"/>
    </row>
    <row r="1042944" spans="5:5">
      <c r="E1042944"/>
    </row>
    <row r="1042945" spans="5:5">
      <c r="E1042945"/>
    </row>
    <row r="1042946" spans="5:5">
      <c r="E1042946"/>
    </row>
    <row r="1042947" spans="5:5">
      <c r="E1042947"/>
    </row>
    <row r="1042948" spans="5:5">
      <c r="E1042948"/>
    </row>
    <row r="1042949" spans="5:5">
      <c r="E1042949"/>
    </row>
    <row r="1042950" spans="5:5">
      <c r="E1042950"/>
    </row>
    <row r="1042951" spans="5:5">
      <c r="E1042951"/>
    </row>
    <row r="1042952" spans="5:5">
      <c r="E1042952"/>
    </row>
    <row r="1042953" spans="5:5">
      <c r="E1042953"/>
    </row>
    <row r="1042954" spans="5:5">
      <c r="E1042954"/>
    </row>
    <row r="1042955" spans="5:5">
      <c r="E1042955"/>
    </row>
    <row r="1042956" spans="5:5">
      <c r="E1042956"/>
    </row>
    <row r="1042957" spans="5:5">
      <c r="E1042957"/>
    </row>
    <row r="1042958" spans="5:5">
      <c r="E1042958"/>
    </row>
    <row r="1042959" spans="5:5">
      <c r="E1042959"/>
    </row>
    <row r="1042960" spans="5:5">
      <c r="E1042960"/>
    </row>
    <row r="1042961" spans="5:5">
      <c r="E1042961"/>
    </row>
    <row r="1042962" spans="5:5">
      <c r="E1042962"/>
    </row>
    <row r="1042963" spans="5:5">
      <c r="E1042963"/>
    </row>
    <row r="1042964" spans="5:5">
      <c r="E1042964"/>
    </row>
    <row r="1042965" spans="5:5">
      <c r="E1042965"/>
    </row>
    <row r="1042966" spans="5:5">
      <c r="E1042966"/>
    </row>
    <row r="1042967" spans="5:5">
      <c r="E1042967"/>
    </row>
    <row r="1042968" spans="5:5">
      <c r="E1042968"/>
    </row>
    <row r="1042969" spans="5:5">
      <c r="E1042969"/>
    </row>
    <row r="1042970" spans="5:5">
      <c r="E1042970"/>
    </row>
    <row r="1042971" spans="5:5">
      <c r="E1042971"/>
    </row>
    <row r="1042972" spans="5:5">
      <c r="E1042972"/>
    </row>
    <row r="1042973" spans="5:5">
      <c r="E1042973"/>
    </row>
    <row r="1042974" spans="5:5">
      <c r="E1042974"/>
    </row>
    <row r="1042975" spans="5:5">
      <c r="E1042975"/>
    </row>
    <row r="1042976" spans="5:5">
      <c r="E1042976"/>
    </row>
    <row r="1042977" spans="5:5">
      <c r="E1042977"/>
    </row>
    <row r="1042978" spans="5:5">
      <c r="E1042978"/>
    </row>
    <row r="1042979" spans="5:5">
      <c r="E1042979"/>
    </row>
    <row r="1042980" spans="5:5">
      <c r="E1042980"/>
    </row>
    <row r="1042981" spans="5:5">
      <c r="E1042981"/>
    </row>
    <row r="1042982" spans="5:5">
      <c r="E1042982"/>
    </row>
    <row r="1042983" spans="5:5">
      <c r="E1042983"/>
    </row>
    <row r="1042984" spans="5:5">
      <c r="E1042984"/>
    </row>
    <row r="1042985" spans="5:5">
      <c r="E1042985"/>
    </row>
    <row r="1042986" spans="5:5">
      <c r="E1042986"/>
    </row>
    <row r="1042987" spans="5:5">
      <c r="E1042987"/>
    </row>
    <row r="1042988" spans="5:5">
      <c r="E1042988"/>
    </row>
    <row r="1042989" spans="5:5">
      <c r="E1042989"/>
    </row>
    <row r="1042990" spans="5:5">
      <c r="E1042990"/>
    </row>
    <row r="1042991" spans="5:5">
      <c r="E1042991"/>
    </row>
    <row r="1042992" spans="5:5">
      <c r="E1042992"/>
    </row>
    <row r="1042993" spans="5:5">
      <c r="E1042993"/>
    </row>
    <row r="1042994" spans="5:5">
      <c r="E1042994"/>
    </row>
    <row r="1042995" spans="5:5">
      <c r="E1042995"/>
    </row>
    <row r="1042996" spans="5:5">
      <c r="E1042996"/>
    </row>
    <row r="1042997" spans="5:5">
      <c r="E1042997"/>
    </row>
    <row r="1042998" spans="5:5">
      <c r="E1042998"/>
    </row>
    <row r="1042999" spans="5:5">
      <c r="E1042999"/>
    </row>
    <row r="1043000" spans="5:5">
      <c r="E1043000"/>
    </row>
    <row r="1043001" spans="5:5">
      <c r="E1043001"/>
    </row>
    <row r="1043002" spans="5:5">
      <c r="E1043002"/>
    </row>
    <row r="1043003" spans="5:5">
      <c r="E1043003"/>
    </row>
    <row r="1043004" spans="5:5">
      <c r="E1043004"/>
    </row>
    <row r="1043005" spans="5:5">
      <c r="E1043005"/>
    </row>
    <row r="1043006" spans="5:5">
      <c r="E1043006"/>
    </row>
    <row r="1043007" spans="5:5">
      <c r="E1043007"/>
    </row>
    <row r="1043008" spans="5:5">
      <c r="E1043008"/>
    </row>
    <row r="1043009" spans="5:5">
      <c r="E1043009"/>
    </row>
    <row r="1043010" spans="5:5">
      <c r="E1043010"/>
    </row>
    <row r="1043011" spans="5:5">
      <c r="E1043011"/>
    </row>
    <row r="1043012" spans="5:5">
      <c r="E1043012"/>
    </row>
    <row r="1043013" spans="5:5">
      <c r="E1043013"/>
    </row>
    <row r="1043014" spans="5:5">
      <c r="E1043014"/>
    </row>
    <row r="1043015" spans="5:5">
      <c r="E1043015"/>
    </row>
    <row r="1043016" spans="5:5">
      <c r="E1043016"/>
    </row>
    <row r="1043017" spans="5:5">
      <c r="E1043017"/>
    </row>
    <row r="1043018" spans="5:5">
      <c r="E1043018"/>
    </row>
    <row r="1043019" spans="5:5">
      <c r="E1043019"/>
    </row>
    <row r="1043020" spans="5:5">
      <c r="E1043020"/>
    </row>
    <row r="1043021" spans="5:5">
      <c r="E1043021"/>
    </row>
    <row r="1043022" spans="5:5">
      <c r="E1043022"/>
    </row>
    <row r="1043023" spans="5:5">
      <c r="E1043023"/>
    </row>
    <row r="1043024" spans="5:5">
      <c r="E1043024"/>
    </row>
    <row r="1043025" spans="5:5">
      <c r="E1043025"/>
    </row>
    <row r="1043026" spans="5:5">
      <c r="E1043026"/>
    </row>
    <row r="1043027" spans="5:5">
      <c r="E1043027"/>
    </row>
    <row r="1043028" spans="5:5">
      <c r="E1043028"/>
    </row>
    <row r="1043029" spans="5:5">
      <c r="E1043029"/>
    </row>
    <row r="1043030" spans="5:5">
      <c r="E1043030"/>
    </row>
    <row r="1043031" spans="5:5">
      <c r="E1043031"/>
    </row>
    <row r="1043032" spans="5:5">
      <c r="E1043032"/>
    </row>
    <row r="1043033" spans="5:5">
      <c r="E1043033"/>
    </row>
    <row r="1043034" spans="5:5">
      <c r="E1043034"/>
    </row>
    <row r="1043035" spans="5:5">
      <c r="E1043035"/>
    </row>
    <row r="1043036" spans="5:5">
      <c r="E1043036"/>
    </row>
    <row r="1043037" spans="5:5">
      <c r="E1043037"/>
    </row>
    <row r="1043038" spans="5:5">
      <c r="E1043038"/>
    </row>
    <row r="1043039" spans="5:5">
      <c r="E1043039"/>
    </row>
    <row r="1043040" spans="5:5">
      <c r="E1043040"/>
    </row>
    <row r="1043041" spans="5:5">
      <c r="E1043041"/>
    </row>
    <row r="1043042" spans="5:5">
      <c r="E1043042"/>
    </row>
    <row r="1043043" spans="5:5">
      <c r="E1043043"/>
    </row>
    <row r="1043044" spans="5:5">
      <c r="E1043044"/>
    </row>
    <row r="1043045" spans="5:5">
      <c r="E1043045"/>
    </row>
    <row r="1043046" spans="5:5">
      <c r="E1043046"/>
    </row>
    <row r="1043047" spans="5:5">
      <c r="E1043047"/>
    </row>
    <row r="1043048" spans="5:5">
      <c r="E1043048"/>
    </row>
    <row r="1043049" spans="5:5">
      <c r="E1043049"/>
    </row>
    <row r="1043050" spans="5:5">
      <c r="E1043050"/>
    </row>
    <row r="1043051" spans="5:5">
      <c r="E1043051"/>
    </row>
    <row r="1043052" spans="5:5">
      <c r="E1043052"/>
    </row>
    <row r="1043053" spans="5:5">
      <c r="E1043053"/>
    </row>
    <row r="1043054" spans="5:5">
      <c r="E1043054"/>
    </row>
    <row r="1043055" spans="5:5">
      <c r="E1043055"/>
    </row>
    <row r="1043056" spans="5:5">
      <c r="E1043056"/>
    </row>
    <row r="1043057" spans="5:5">
      <c r="E1043057"/>
    </row>
    <row r="1043058" spans="5:5">
      <c r="E1043058"/>
    </row>
    <row r="1043059" spans="5:5">
      <c r="E1043059"/>
    </row>
    <row r="1043060" spans="5:5">
      <c r="E1043060"/>
    </row>
    <row r="1043061" spans="5:5">
      <c r="E1043061"/>
    </row>
    <row r="1043062" spans="5:5">
      <c r="E1043062"/>
    </row>
    <row r="1043063" spans="5:5">
      <c r="E1043063"/>
    </row>
    <row r="1043064" spans="5:5">
      <c r="E1043064"/>
    </row>
    <row r="1043065" spans="5:5">
      <c r="E1043065"/>
    </row>
    <row r="1043066" spans="5:5">
      <c r="E1043066"/>
    </row>
    <row r="1043067" spans="5:5">
      <c r="E1043067"/>
    </row>
    <row r="1043068" spans="5:5">
      <c r="E1043068"/>
    </row>
    <row r="1043069" spans="5:5">
      <c r="E1043069"/>
    </row>
    <row r="1043070" spans="5:5">
      <c r="E1043070"/>
    </row>
    <row r="1043071" spans="5:5">
      <c r="E1043071"/>
    </row>
    <row r="1043072" spans="5:5">
      <c r="E1043072"/>
    </row>
    <row r="1043073" spans="5:5">
      <c r="E1043073"/>
    </row>
    <row r="1043074" spans="5:5">
      <c r="E1043074"/>
    </row>
    <row r="1043075" spans="5:5">
      <c r="E1043075"/>
    </row>
    <row r="1043076" spans="5:5">
      <c r="E1043076"/>
    </row>
    <row r="1043077" spans="5:5">
      <c r="E1043077"/>
    </row>
    <row r="1043078" spans="5:5">
      <c r="E1043078"/>
    </row>
    <row r="1043079" spans="5:5">
      <c r="E1043079"/>
    </row>
    <row r="1043080" spans="5:5">
      <c r="E1043080"/>
    </row>
    <row r="1043081" spans="5:5">
      <c r="E1043081"/>
    </row>
    <row r="1043082" spans="5:5">
      <c r="E1043082"/>
    </row>
    <row r="1043083" spans="5:5">
      <c r="E1043083"/>
    </row>
    <row r="1043084" spans="5:5">
      <c r="E1043084"/>
    </row>
    <row r="1043085" spans="5:5">
      <c r="E1043085"/>
    </row>
    <row r="1043086" spans="5:5">
      <c r="E1043086"/>
    </row>
    <row r="1043087" spans="5:5">
      <c r="E1043087"/>
    </row>
    <row r="1043088" spans="5:5">
      <c r="E1043088"/>
    </row>
    <row r="1043089" spans="5:5">
      <c r="E1043089"/>
    </row>
    <row r="1043090" spans="5:5">
      <c r="E1043090"/>
    </row>
    <row r="1043091" spans="5:5">
      <c r="E1043091"/>
    </row>
    <row r="1043092" spans="5:5">
      <c r="E1043092"/>
    </row>
    <row r="1043093" spans="5:5">
      <c r="E1043093"/>
    </row>
    <row r="1043094" spans="5:5">
      <c r="E1043094"/>
    </row>
    <row r="1043095" spans="5:5">
      <c r="E1043095"/>
    </row>
    <row r="1043096" spans="5:5">
      <c r="E1043096"/>
    </row>
    <row r="1043097" spans="5:5">
      <c r="E1043097"/>
    </row>
    <row r="1043098" spans="5:5">
      <c r="E1043098"/>
    </row>
    <row r="1043099" spans="5:5">
      <c r="E1043099"/>
    </row>
    <row r="1043100" spans="5:5">
      <c r="E1043100"/>
    </row>
    <row r="1043101" spans="5:5">
      <c r="E1043101"/>
    </row>
    <row r="1043102" spans="5:5">
      <c r="E1043102"/>
    </row>
    <row r="1043103" spans="5:5">
      <c r="E1043103"/>
    </row>
    <row r="1043104" spans="5:5">
      <c r="E1043104"/>
    </row>
    <row r="1043105" spans="5:5">
      <c r="E1043105"/>
    </row>
    <row r="1043106" spans="5:5">
      <c r="E1043106"/>
    </row>
    <row r="1043107" spans="5:5">
      <c r="E1043107"/>
    </row>
    <row r="1043108" spans="5:5">
      <c r="E1043108"/>
    </row>
    <row r="1043109" spans="5:5">
      <c r="E1043109"/>
    </row>
    <row r="1043110" spans="5:5">
      <c r="E1043110"/>
    </row>
    <row r="1043111" spans="5:5">
      <c r="E1043111"/>
    </row>
    <row r="1043112" spans="5:5">
      <c r="E1043112"/>
    </row>
    <row r="1043113" spans="5:5">
      <c r="E1043113"/>
    </row>
    <row r="1043114" spans="5:5">
      <c r="E1043114"/>
    </row>
    <row r="1043115" spans="5:5">
      <c r="E1043115"/>
    </row>
    <row r="1043116" spans="5:5">
      <c r="E1043116"/>
    </row>
    <row r="1043117" spans="5:5">
      <c r="E1043117"/>
    </row>
    <row r="1043118" spans="5:5">
      <c r="E1043118"/>
    </row>
    <row r="1043119" spans="5:5">
      <c r="E1043119"/>
    </row>
    <row r="1043120" spans="5:5">
      <c r="E1043120"/>
    </row>
    <row r="1043121" spans="5:5">
      <c r="E1043121"/>
    </row>
    <row r="1043122" spans="5:5">
      <c r="E1043122"/>
    </row>
    <row r="1043123" spans="5:5">
      <c r="E1043123"/>
    </row>
    <row r="1043124" spans="5:5">
      <c r="E1043124"/>
    </row>
    <row r="1043125" spans="5:5">
      <c r="E1043125"/>
    </row>
    <row r="1043126" spans="5:5">
      <c r="E1043126"/>
    </row>
    <row r="1043127" spans="5:5">
      <c r="E1043127"/>
    </row>
    <row r="1043128" spans="5:5">
      <c r="E1043128"/>
    </row>
    <row r="1043129" spans="5:5">
      <c r="E1043129"/>
    </row>
    <row r="1043130" spans="5:5">
      <c r="E1043130"/>
    </row>
    <row r="1043131" spans="5:5">
      <c r="E1043131"/>
    </row>
    <row r="1043132" spans="5:5">
      <c r="E1043132"/>
    </row>
    <row r="1043133" spans="5:5">
      <c r="E1043133"/>
    </row>
    <row r="1043134" spans="5:5">
      <c r="E1043134"/>
    </row>
    <row r="1043135" spans="5:5">
      <c r="E1043135"/>
    </row>
    <row r="1043136" spans="5:5">
      <c r="E1043136"/>
    </row>
    <row r="1043137" spans="5:5">
      <c r="E1043137"/>
    </row>
    <row r="1043138" spans="5:5">
      <c r="E1043138"/>
    </row>
    <row r="1043139" spans="5:5">
      <c r="E1043139"/>
    </row>
    <row r="1043140" spans="5:5">
      <c r="E1043140"/>
    </row>
    <row r="1043141" spans="5:5">
      <c r="E1043141"/>
    </row>
    <row r="1043142" spans="5:5">
      <c r="E1043142"/>
    </row>
    <row r="1043143" spans="5:5">
      <c r="E1043143"/>
    </row>
    <row r="1043144" spans="5:5">
      <c r="E1043144"/>
    </row>
    <row r="1043145" spans="5:5">
      <c r="E1043145"/>
    </row>
    <row r="1043146" spans="5:5">
      <c r="E1043146"/>
    </row>
    <row r="1043147" spans="5:5">
      <c r="E1043147"/>
    </row>
    <row r="1043148" spans="5:5">
      <c r="E1043148"/>
    </row>
    <row r="1043149" spans="5:5">
      <c r="E1043149"/>
    </row>
    <row r="1043150" spans="5:5">
      <c r="E1043150"/>
    </row>
    <row r="1043151" spans="5:5">
      <c r="E1043151"/>
    </row>
    <row r="1043152" spans="5:5">
      <c r="E1043152"/>
    </row>
    <row r="1043153" spans="5:5">
      <c r="E1043153"/>
    </row>
    <row r="1043154" spans="5:5">
      <c r="E1043154"/>
    </row>
    <row r="1043155" spans="5:5">
      <c r="E1043155"/>
    </row>
    <row r="1043156" spans="5:5">
      <c r="E1043156"/>
    </row>
    <row r="1043157" spans="5:5">
      <c r="E1043157"/>
    </row>
    <row r="1043158" spans="5:5">
      <c r="E1043158"/>
    </row>
    <row r="1043159" spans="5:5">
      <c r="E1043159"/>
    </row>
    <row r="1043160" spans="5:5">
      <c r="E1043160"/>
    </row>
    <row r="1043161" spans="5:5">
      <c r="E1043161"/>
    </row>
    <row r="1043162" spans="5:5">
      <c r="E1043162"/>
    </row>
    <row r="1043163" spans="5:5">
      <c r="E1043163"/>
    </row>
    <row r="1043164" spans="5:5">
      <c r="E1043164"/>
    </row>
    <row r="1043165" spans="5:5">
      <c r="E1043165"/>
    </row>
    <row r="1043166" spans="5:5">
      <c r="E1043166"/>
    </row>
    <row r="1043167" spans="5:5">
      <c r="E1043167"/>
    </row>
    <row r="1043168" spans="5:5">
      <c r="E1043168"/>
    </row>
    <row r="1043169" spans="5:5">
      <c r="E1043169"/>
    </row>
    <row r="1043170" spans="5:5">
      <c r="E1043170"/>
    </row>
    <row r="1043171" spans="5:5">
      <c r="E1043171"/>
    </row>
    <row r="1043172" spans="5:5">
      <c r="E1043172"/>
    </row>
    <row r="1043173" spans="5:5">
      <c r="E1043173"/>
    </row>
    <row r="1043174" spans="5:5">
      <c r="E1043174"/>
    </row>
    <row r="1043175" spans="5:5">
      <c r="E1043175"/>
    </row>
    <row r="1043176" spans="5:5">
      <c r="E1043176"/>
    </row>
    <row r="1043177" spans="5:5">
      <c r="E1043177"/>
    </row>
    <row r="1043178" spans="5:5">
      <c r="E1043178"/>
    </row>
    <row r="1043179" spans="5:5">
      <c r="E1043179"/>
    </row>
    <row r="1043180" spans="5:5">
      <c r="E1043180"/>
    </row>
    <row r="1043181" spans="5:5">
      <c r="E1043181"/>
    </row>
    <row r="1043182" spans="5:5">
      <c r="E1043182"/>
    </row>
    <row r="1043183" spans="5:5">
      <c r="E1043183"/>
    </row>
    <row r="1043184" spans="5:5">
      <c r="E1043184"/>
    </row>
    <row r="1043185" spans="5:5">
      <c r="E1043185"/>
    </row>
    <row r="1043186" spans="5:5">
      <c r="E1043186"/>
    </row>
    <row r="1043187" spans="5:5">
      <c r="E1043187"/>
    </row>
    <row r="1043188" spans="5:5">
      <c r="E1043188"/>
    </row>
    <row r="1043189" spans="5:5">
      <c r="E1043189"/>
    </row>
    <row r="1043190" spans="5:5">
      <c r="E1043190"/>
    </row>
    <row r="1043191" spans="5:5">
      <c r="E1043191"/>
    </row>
    <row r="1043192" spans="5:5">
      <c r="E1043192"/>
    </row>
    <row r="1043193" spans="5:5">
      <c r="E1043193"/>
    </row>
    <row r="1043194" spans="5:5">
      <c r="E1043194"/>
    </row>
    <row r="1043195" spans="5:5">
      <c r="E1043195"/>
    </row>
    <row r="1043196" spans="5:5">
      <c r="E1043196"/>
    </row>
    <row r="1043197" spans="5:5">
      <c r="E1043197"/>
    </row>
    <row r="1043198" spans="5:5">
      <c r="E1043198"/>
    </row>
    <row r="1043199" spans="5:5">
      <c r="E1043199"/>
    </row>
    <row r="1043200" spans="5:5">
      <c r="E1043200"/>
    </row>
    <row r="1043201" spans="5:5">
      <c r="E1043201"/>
    </row>
    <row r="1043202" spans="5:5">
      <c r="E1043202"/>
    </row>
    <row r="1043203" spans="5:5">
      <c r="E1043203"/>
    </row>
    <row r="1043204" spans="5:5">
      <c r="E1043204"/>
    </row>
    <row r="1043205" spans="5:5">
      <c r="E1043205"/>
    </row>
    <row r="1043206" spans="5:5">
      <c r="E1043206"/>
    </row>
    <row r="1043207" spans="5:5">
      <c r="E1043207"/>
    </row>
    <row r="1043208" spans="5:5">
      <c r="E1043208"/>
    </row>
    <row r="1043209" spans="5:5">
      <c r="E1043209"/>
    </row>
    <row r="1043210" spans="5:5">
      <c r="E1043210"/>
    </row>
    <row r="1043211" spans="5:5">
      <c r="E1043211"/>
    </row>
    <row r="1043212" spans="5:5">
      <c r="E1043212"/>
    </row>
    <row r="1043213" spans="5:5">
      <c r="E1043213"/>
    </row>
    <row r="1043214" spans="5:5">
      <c r="E1043214"/>
    </row>
    <row r="1043215" spans="5:5">
      <c r="E1043215"/>
    </row>
    <row r="1043216" spans="5:5">
      <c r="E1043216"/>
    </row>
    <row r="1043217" spans="5:5">
      <c r="E1043217"/>
    </row>
    <row r="1043218" spans="5:5">
      <c r="E1043218"/>
    </row>
    <row r="1043219" spans="5:5">
      <c r="E1043219"/>
    </row>
    <row r="1043220" spans="5:5">
      <c r="E1043220"/>
    </row>
    <row r="1043221" spans="5:5">
      <c r="E1043221"/>
    </row>
    <row r="1043222" spans="5:5">
      <c r="E1043222"/>
    </row>
    <row r="1043223" spans="5:5">
      <c r="E1043223"/>
    </row>
    <row r="1043224" spans="5:5">
      <c r="E1043224"/>
    </row>
    <row r="1043225" spans="5:5">
      <c r="E1043225"/>
    </row>
    <row r="1043226" spans="5:5">
      <c r="E1043226"/>
    </row>
    <row r="1043227" spans="5:5">
      <c r="E1043227"/>
    </row>
    <row r="1043228" spans="5:5">
      <c r="E1043228"/>
    </row>
    <row r="1043229" spans="5:5">
      <c r="E1043229"/>
    </row>
    <row r="1043230" spans="5:5">
      <c r="E1043230"/>
    </row>
    <row r="1043231" spans="5:5">
      <c r="E1043231"/>
    </row>
    <row r="1043232" spans="5:5">
      <c r="E1043232"/>
    </row>
    <row r="1043233" spans="5:5">
      <c r="E1043233"/>
    </row>
    <row r="1043234" spans="5:5">
      <c r="E1043234"/>
    </row>
    <row r="1043235" spans="5:5">
      <c r="E1043235"/>
    </row>
    <row r="1043236" spans="5:5">
      <c r="E1043236"/>
    </row>
    <row r="1043237" spans="5:5">
      <c r="E1043237"/>
    </row>
    <row r="1043238" spans="5:5">
      <c r="E1043238"/>
    </row>
    <row r="1043239" spans="5:5">
      <c r="E1043239"/>
    </row>
    <row r="1043240" spans="5:5">
      <c r="E1043240"/>
    </row>
    <row r="1043241" spans="5:5">
      <c r="E1043241"/>
    </row>
    <row r="1043242" spans="5:5">
      <c r="E1043242"/>
    </row>
    <row r="1043243" spans="5:5">
      <c r="E1043243"/>
    </row>
    <row r="1043244" spans="5:5">
      <c r="E1043244"/>
    </row>
    <row r="1043245" spans="5:5">
      <c r="E1043245"/>
    </row>
    <row r="1043246" spans="5:5">
      <c r="E1043246"/>
    </row>
    <row r="1043247" spans="5:5">
      <c r="E1043247"/>
    </row>
    <row r="1043248" spans="5:5">
      <c r="E1043248"/>
    </row>
    <row r="1043249" spans="5:5">
      <c r="E1043249"/>
    </row>
    <row r="1043250" spans="5:5">
      <c r="E1043250"/>
    </row>
    <row r="1043251" spans="5:5">
      <c r="E1043251"/>
    </row>
    <row r="1043252" spans="5:5">
      <c r="E1043252"/>
    </row>
    <row r="1043253" spans="5:5">
      <c r="E1043253"/>
    </row>
    <row r="1043254" spans="5:5">
      <c r="E1043254"/>
    </row>
    <row r="1043255" spans="5:5">
      <c r="E1043255"/>
    </row>
    <row r="1043256" spans="5:5">
      <c r="E1043256"/>
    </row>
    <row r="1043257" spans="5:5">
      <c r="E1043257"/>
    </row>
    <row r="1043258" spans="5:5">
      <c r="E1043258"/>
    </row>
    <row r="1043259" spans="5:5">
      <c r="E1043259"/>
    </row>
    <row r="1043260" spans="5:5">
      <c r="E1043260"/>
    </row>
    <row r="1043261" spans="5:5">
      <c r="E1043261"/>
    </row>
    <row r="1043262" spans="5:5">
      <c r="E1043262"/>
    </row>
    <row r="1043263" spans="5:5">
      <c r="E1043263"/>
    </row>
    <row r="1043264" spans="5:5">
      <c r="E1043264"/>
    </row>
    <row r="1043265" spans="5:5">
      <c r="E1043265"/>
    </row>
    <row r="1043266" spans="5:5">
      <c r="E1043266"/>
    </row>
    <row r="1043267" spans="5:5">
      <c r="E1043267"/>
    </row>
    <row r="1043268" spans="5:5">
      <c r="E1043268"/>
    </row>
    <row r="1043269" spans="5:5">
      <c r="E1043269"/>
    </row>
    <row r="1043270" spans="5:5">
      <c r="E1043270"/>
    </row>
    <row r="1043271" spans="5:5">
      <c r="E1043271"/>
    </row>
    <row r="1043272" spans="5:5">
      <c r="E1043272"/>
    </row>
    <row r="1043273" spans="5:5">
      <c r="E1043273"/>
    </row>
    <row r="1043274" spans="5:5">
      <c r="E1043274"/>
    </row>
    <row r="1043275" spans="5:5">
      <c r="E1043275"/>
    </row>
    <row r="1043276" spans="5:5">
      <c r="E1043276"/>
    </row>
    <row r="1043277" spans="5:5">
      <c r="E1043277"/>
    </row>
    <row r="1043278" spans="5:5">
      <c r="E1043278"/>
    </row>
    <row r="1043279" spans="5:5">
      <c r="E1043279"/>
    </row>
    <row r="1043280" spans="5:5">
      <c r="E1043280"/>
    </row>
    <row r="1043281" spans="5:5">
      <c r="E1043281"/>
    </row>
    <row r="1043282" spans="5:5">
      <c r="E1043282"/>
    </row>
    <row r="1043283" spans="5:5">
      <c r="E1043283"/>
    </row>
    <row r="1043284" spans="5:5">
      <c r="E1043284"/>
    </row>
    <row r="1043285" spans="5:5">
      <c r="E1043285"/>
    </row>
    <row r="1043286" spans="5:5">
      <c r="E1043286"/>
    </row>
    <row r="1043287" spans="5:5">
      <c r="E1043287"/>
    </row>
    <row r="1043288" spans="5:5">
      <c r="E1043288"/>
    </row>
    <row r="1043289" spans="5:5">
      <c r="E1043289"/>
    </row>
    <row r="1043290" spans="5:5">
      <c r="E1043290"/>
    </row>
    <row r="1043291" spans="5:5">
      <c r="E1043291"/>
    </row>
    <row r="1043292" spans="5:5">
      <c r="E1043292"/>
    </row>
    <row r="1043293" spans="5:5">
      <c r="E1043293"/>
    </row>
    <row r="1043294" spans="5:5">
      <c r="E1043294"/>
    </row>
    <row r="1043295" spans="5:5">
      <c r="E1043295"/>
    </row>
    <row r="1043296" spans="5:5">
      <c r="E1043296"/>
    </row>
    <row r="1043297" spans="5:5">
      <c r="E1043297"/>
    </row>
    <row r="1043298" spans="5:5">
      <c r="E1043298"/>
    </row>
    <row r="1043299" spans="5:5">
      <c r="E1043299"/>
    </row>
    <row r="1043300" spans="5:5">
      <c r="E1043300"/>
    </row>
    <row r="1043301" spans="5:5">
      <c r="E1043301"/>
    </row>
    <row r="1043302" spans="5:5">
      <c r="E1043302"/>
    </row>
    <row r="1043303" spans="5:5">
      <c r="E1043303"/>
    </row>
    <row r="1043304" spans="5:5">
      <c r="E1043304"/>
    </row>
    <row r="1043305" spans="5:5">
      <c r="E1043305"/>
    </row>
    <row r="1043306" spans="5:5">
      <c r="E1043306"/>
    </row>
    <row r="1043307" spans="5:5">
      <c r="E1043307"/>
    </row>
    <row r="1043308" spans="5:5">
      <c r="E1043308"/>
    </row>
    <row r="1043309" spans="5:5">
      <c r="E1043309"/>
    </row>
    <row r="1043310" spans="5:5">
      <c r="E1043310"/>
    </row>
    <row r="1043311" spans="5:5">
      <c r="E1043311"/>
    </row>
    <row r="1043312" spans="5:5">
      <c r="E1043312"/>
    </row>
    <row r="1043313" spans="5:5">
      <c r="E1043313"/>
    </row>
    <row r="1043314" spans="5:5">
      <c r="E1043314"/>
    </row>
    <row r="1043315" spans="5:5">
      <c r="E1043315"/>
    </row>
    <row r="1043316" spans="5:5">
      <c r="E1043316"/>
    </row>
    <row r="1043317" spans="5:5">
      <c r="E1043317"/>
    </row>
    <row r="1043318" spans="5:5">
      <c r="E1043318"/>
    </row>
    <row r="1043319" spans="5:5">
      <c r="E1043319"/>
    </row>
    <row r="1043320" spans="5:5">
      <c r="E1043320"/>
    </row>
    <row r="1043321" spans="5:5">
      <c r="E1043321"/>
    </row>
    <row r="1043322" spans="5:5">
      <c r="E1043322"/>
    </row>
    <row r="1043323" spans="5:5">
      <c r="E1043323"/>
    </row>
    <row r="1043324" spans="5:5">
      <c r="E1043324"/>
    </row>
    <row r="1043325" spans="5:5">
      <c r="E1043325"/>
    </row>
    <row r="1043326" spans="5:5">
      <c r="E1043326"/>
    </row>
    <row r="1043327" spans="5:5">
      <c r="E1043327"/>
    </row>
    <row r="1043328" spans="5:5">
      <c r="E1043328"/>
    </row>
    <row r="1043329" spans="5:5">
      <c r="E1043329"/>
    </row>
    <row r="1043330" spans="5:5">
      <c r="E1043330"/>
    </row>
    <row r="1043331" spans="5:5">
      <c r="E1043331"/>
    </row>
    <row r="1043332" spans="5:5">
      <c r="E1043332"/>
    </row>
    <row r="1043333" spans="5:5">
      <c r="E1043333"/>
    </row>
    <row r="1043334" spans="5:5">
      <c r="E1043334"/>
    </row>
    <row r="1043335" spans="5:5">
      <c r="E1043335"/>
    </row>
    <row r="1043336" spans="5:5">
      <c r="E1043336"/>
    </row>
    <row r="1043337" spans="5:5">
      <c r="E1043337"/>
    </row>
    <row r="1043338" spans="5:5">
      <c r="E1043338"/>
    </row>
    <row r="1043339" spans="5:5">
      <c r="E1043339"/>
    </row>
    <row r="1043340" spans="5:5">
      <c r="E1043340"/>
    </row>
    <row r="1043341" spans="5:5">
      <c r="E1043341"/>
    </row>
    <row r="1043342" spans="5:5">
      <c r="E1043342"/>
    </row>
    <row r="1043343" spans="5:5">
      <c r="E1043343"/>
    </row>
    <row r="1043344" spans="5:5">
      <c r="E1043344"/>
    </row>
    <row r="1043345" spans="5:5">
      <c r="E1043345"/>
    </row>
    <row r="1043346" spans="5:5">
      <c r="E1043346"/>
    </row>
    <row r="1043347" spans="5:5">
      <c r="E1043347"/>
    </row>
    <row r="1043348" spans="5:5">
      <c r="E1043348"/>
    </row>
    <row r="1043349" spans="5:5">
      <c r="E1043349"/>
    </row>
    <row r="1043350" spans="5:5">
      <c r="E1043350"/>
    </row>
    <row r="1043351" spans="5:5">
      <c r="E1043351"/>
    </row>
    <row r="1043352" spans="5:5">
      <c r="E1043352"/>
    </row>
    <row r="1043353" spans="5:5">
      <c r="E1043353"/>
    </row>
    <row r="1043354" spans="5:5">
      <c r="E1043354"/>
    </row>
    <row r="1043355" spans="5:5">
      <c r="E1043355"/>
    </row>
    <row r="1043356" spans="5:5">
      <c r="E1043356"/>
    </row>
    <row r="1043357" spans="5:5">
      <c r="E1043357"/>
    </row>
    <row r="1043358" spans="5:5">
      <c r="E1043358"/>
    </row>
    <row r="1043359" spans="5:5">
      <c r="E1043359"/>
    </row>
    <row r="1043360" spans="5:5">
      <c r="E1043360"/>
    </row>
    <row r="1043361" spans="5:5">
      <c r="E1043361"/>
    </row>
    <row r="1043362" spans="5:5">
      <c r="E1043362"/>
    </row>
    <row r="1043363" spans="5:5">
      <c r="E1043363"/>
    </row>
    <row r="1043364" spans="5:5">
      <c r="E1043364"/>
    </row>
    <row r="1043365" spans="5:5">
      <c r="E1043365"/>
    </row>
    <row r="1043366" spans="5:5">
      <c r="E1043366"/>
    </row>
    <row r="1043367" spans="5:5">
      <c r="E1043367"/>
    </row>
    <row r="1043368" spans="5:5">
      <c r="E1043368"/>
    </row>
    <row r="1043369" spans="5:5">
      <c r="E1043369"/>
    </row>
    <row r="1043370" spans="5:5">
      <c r="E1043370"/>
    </row>
    <row r="1043371" spans="5:5">
      <c r="E1043371"/>
    </row>
    <row r="1043372" spans="5:5">
      <c r="E1043372"/>
    </row>
    <row r="1043373" spans="5:5">
      <c r="E1043373"/>
    </row>
    <row r="1043374" spans="5:5">
      <c r="E1043374"/>
    </row>
    <row r="1043375" spans="5:5">
      <c r="E1043375"/>
    </row>
    <row r="1043376" spans="5:5">
      <c r="E1043376"/>
    </row>
    <row r="1043377" spans="5:5">
      <c r="E1043377"/>
    </row>
    <row r="1043378" spans="5:5">
      <c r="E1043378"/>
    </row>
    <row r="1043379" spans="5:5">
      <c r="E1043379"/>
    </row>
    <row r="1043380" spans="5:5">
      <c r="E1043380"/>
    </row>
    <row r="1043381" spans="5:5">
      <c r="E1043381"/>
    </row>
    <row r="1043382" spans="5:5">
      <c r="E1043382"/>
    </row>
    <row r="1043383" spans="5:5">
      <c r="E1043383"/>
    </row>
    <row r="1043384" spans="5:5">
      <c r="E1043384"/>
    </row>
    <row r="1043385" spans="5:5">
      <c r="E1043385"/>
    </row>
    <row r="1043386" spans="5:5">
      <c r="E1043386"/>
    </row>
    <row r="1043387" spans="5:5">
      <c r="E1043387"/>
    </row>
    <row r="1043388" spans="5:5">
      <c r="E1043388"/>
    </row>
    <row r="1043389" spans="5:5">
      <c r="E1043389"/>
    </row>
    <row r="1043390" spans="5:5">
      <c r="E1043390"/>
    </row>
    <row r="1043391" spans="5:5">
      <c r="E1043391"/>
    </row>
    <row r="1043392" spans="5:5">
      <c r="E1043392"/>
    </row>
    <row r="1043393" spans="5:5">
      <c r="E1043393"/>
    </row>
    <row r="1043394" spans="5:5">
      <c r="E1043394"/>
    </row>
    <row r="1043395" spans="5:5">
      <c r="E1043395"/>
    </row>
    <row r="1043396" spans="5:5">
      <c r="E1043396"/>
    </row>
    <row r="1043397" spans="5:5">
      <c r="E1043397"/>
    </row>
    <row r="1043398" spans="5:5">
      <c r="E1043398"/>
    </row>
    <row r="1043399" spans="5:5">
      <c r="E1043399"/>
    </row>
    <row r="1043400" spans="5:5">
      <c r="E1043400"/>
    </row>
    <row r="1043401" spans="5:5">
      <c r="E1043401"/>
    </row>
    <row r="1043402" spans="5:5">
      <c r="E1043402"/>
    </row>
    <row r="1043403" spans="5:5">
      <c r="E1043403"/>
    </row>
    <row r="1043404" spans="5:5">
      <c r="E1043404"/>
    </row>
    <row r="1043405" spans="5:5">
      <c r="E1043405"/>
    </row>
    <row r="1043406" spans="5:5">
      <c r="E1043406"/>
    </row>
    <row r="1043407" spans="5:5">
      <c r="E1043407"/>
    </row>
    <row r="1043408" spans="5:5">
      <c r="E1043408"/>
    </row>
    <row r="1043409" spans="5:5">
      <c r="E1043409"/>
    </row>
    <row r="1043410" spans="5:5">
      <c r="E1043410"/>
    </row>
    <row r="1043411" spans="5:5">
      <c r="E1043411"/>
    </row>
    <row r="1043412" spans="5:5">
      <c r="E1043412"/>
    </row>
    <row r="1043413" spans="5:5">
      <c r="E1043413"/>
    </row>
    <row r="1043414" spans="5:5">
      <c r="E1043414"/>
    </row>
    <row r="1043415" spans="5:5">
      <c r="E1043415"/>
    </row>
    <row r="1043416" spans="5:5">
      <c r="E1043416"/>
    </row>
    <row r="1043417" spans="5:5">
      <c r="E1043417"/>
    </row>
    <row r="1043418" spans="5:5">
      <c r="E1043418"/>
    </row>
    <row r="1043419" spans="5:5">
      <c r="E1043419"/>
    </row>
    <row r="1043420" spans="5:5">
      <c r="E1043420"/>
    </row>
    <row r="1043421" spans="5:5">
      <c r="E1043421"/>
    </row>
    <row r="1043422" spans="5:5">
      <c r="E1043422"/>
    </row>
    <row r="1043423" spans="5:5">
      <c r="E1043423"/>
    </row>
    <row r="1043424" spans="5:5">
      <c r="E1043424"/>
    </row>
    <row r="1043425" spans="5:5">
      <c r="E1043425"/>
    </row>
    <row r="1043426" spans="5:5">
      <c r="E1043426"/>
    </row>
    <row r="1043427" spans="5:5">
      <c r="E1043427"/>
    </row>
    <row r="1043428" spans="5:5">
      <c r="E1043428"/>
    </row>
    <row r="1043429" spans="5:5">
      <c r="E1043429"/>
    </row>
    <row r="1043430" spans="5:5">
      <c r="E1043430"/>
    </row>
    <row r="1043431" spans="5:5">
      <c r="E1043431"/>
    </row>
    <row r="1043432" spans="5:5">
      <c r="E1043432"/>
    </row>
    <row r="1043433" spans="5:5">
      <c r="E1043433"/>
    </row>
    <row r="1043434" spans="5:5">
      <c r="E1043434"/>
    </row>
    <row r="1043435" spans="5:5">
      <c r="E1043435"/>
    </row>
    <row r="1043436" spans="5:5">
      <c r="E1043436"/>
    </row>
    <row r="1043437" spans="5:5">
      <c r="E1043437"/>
    </row>
    <row r="1043438" spans="5:5">
      <c r="E1043438"/>
    </row>
    <row r="1043439" spans="5:5">
      <c r="E1043439"/>
    </row>
    <row r="1043440" spans="5:5">
      <c r="E1043440"/>
    </row>
    <row r="1043441" spans="5:5">
      <c r="E1043441"/>
    </row>
    <row r="1043442" spans="5:5">
      <c r="E1043442"/>
    </row>
    <row r="1043443" spans="5:5">
      <c r="E1043443"/>
    </row>
    <row r="1043444" spans="5:5">
      <c r="E1043444"/>
    </row>
    <row r="1043445" spans="5:5">
      <c r="E1043445"/>
    </row>
    <row r="1043446" spans="5:5">
      <c r="E1043446"/>
    </row>
    <row r="1043447" spans="5:5">
      <c r="E1043447"/>
    </row>
    <row r="1043448" spans="5:5">
      <c r="E1043448"/>
    </row>
    <row r="1043449" spans="5:5">
      <c r="E1043449"/>
    </row>
    <row r="1043450" spans="5:5">
      <c r="E1043450"/>
    </row>
    <row r="1043451" spans="5:5">
      <c r="E1043451"/>
    </row>
    <row r="1043452" spans="5:5">
      <c r="E1043452"/>
    </row>
    <row r="1043453" spans="5:5">
      <c r="E1043453"/>
    </row>
    <row r="1043454" spans="5:5">
      <c r="E1043454"/>
    </row>
    <row r="1043455" spans="5:5">
      <c r="E1043455"/>
    </row>
    <row r="1043456" spans="5:5">
      <c r="E1043456"/>
    </row>
    <row r="1043457" spans="5:5">
      <c r="E1043457"/>
    </row>
    <row r="1043458" spans="5:5">
      <c r="E1043458"/>
    </row>
    <row r="1043459" spans="5:5">
      <c r="E1043459"/>
    </row>
    <row r="1043460" spans="5:5">
      <c r="E1043460"/>
    </row>
    <row r="1043461" spans="5:5">
      <c r="E1043461"/>
    </row>
    <row r="1043462" spans="5:5">
      <c r="E1043462"/>
    </row>
    <row r="1043463" spans="5:5">
      <c r="E1043463"/>
    </row>
    <row r="1043464" spans="5:5">
      <c r="E1043464"/>
    </row>
    <row r="1043465" spans="5:5">
      <c r="E1043465"/>
    </row>
    <row r="1043466" spans="5:5">
      <c r="E1043466"/>
    </row>
    <row r="1043467" spans="5:5">
      <c r="E1043467"/>
    </row>
    <row r="1043468" spans="5:5">
      <c r="E1043468"/>
    </row>
    <row r="1043469" spans="5:5">
      <c r="E1043469"/>
    </row>
    <row r="1043470" spans="5:5">
      <c r="E1043470"/>
    </row>
    <row r="1043471" spans="5:5">
      <c r="E1043471"/>
    </row>
    <row r="1043472" spans="5:5">
      <c r="E1043472"/>
    </row>
    <row r="1043473" spans="5:5">
      <c r="E1043473"/>
    </row>
    <row r="1043474" spans="5:5">
      <c r="E1043474"/>
    </row>
    <row r="1043475" spans="5:5">
      <c r="E1043475"/>
    </row>
    <row r="1043476" spans="5:5">
      <c r="E1043476"/>
    </row>
    <row r="1043477" spans="5:5">
      <c r="E1043477"/>
    </row>
    <row r="1043478" spans="5:5">
      <c r="E1043478"/>
    </row>
    <row r="1043479" spans="5:5">
      <c r="E1043479"/>
    </row>
    <row r="1043480" spans="5:5">
      <c r="E1043480"/>
    </row>
    <row r="1043481" spans="5:5">
      <c r="E1043481"/>
    </row>
    <row r="1043482" spans="5:5">
      <c r="E1043482"/>
    </row>
    <row r="1043483" spans="5:5">
      <c r="E1043483"/>
    </row>
    <row r="1043484" spans="5:5">
      <c r="E1043484"/>
    </row>
    <row r="1043485" spans="5:5">
      <c r="E1043485"/>
    </row>
    <row r="1043486" spans="5:5">
      <c r="E1043486"/>
    </row>
    <row r="1043487" spans="5:5">
      <c r="E1043487"/>
    </row>
    <row r="1043488" spans="5:5">
      <c r="E1043488"/>
    </row>
    <row r="1043489" spans="5:5">
      <c r="E1043489"/>
    </row>
    <row r="1043490" spans="5:5">
      <c r="E1043490"/>
    </row>
    <row r="1043491" spans="5:5">
      <c r="E1043491"/>
    </row>
    <row r="1043492" spans="5:5">
      <c r="E1043492"/>
    </row>
    <row r="1043493" spans="5:5">
      <c r="E1043493"/>
    </row>
    <row r="1043494" spans="5:5">
      <c r="E1043494"/>
    </row>
    <row r="1043495" spans="5:5">
      <c r="E1043495"/>
    </row>
    <row r="1043496" spans="5:5">
      <c r="E1043496"/>
    </row>
    <row r="1043497" spans="5:5">
      <c r="E1043497"/>
    </row>
    <row r="1043498" spans="5:5">
      <c r="E1043498"/>
    </row>
    <row r="1043499" spans="5:5">
      <c r="E1043499"/>
    </row>
    <row r="1043500" spans="5:5">
      <c r="E1043500"/>
    </row>
    <row r="1043501" spans="5:5">
      <c r="E1043501"/>
    </row>
    <row r="1043502" spans="5:5">
      <c r="E1043502"/>
    </row>
    <row r="1043503" spans="5:5">
      <c r="E1043503"/>
    </row>
    <row r="1043504" spans="5:5">
      <c r="E1043504"/>
    </row>
    <row r="1043505" spans="5:5">
      <c r="E1043505"/>
    </row>
    <row r="1043506" spans="5:5">
      <c r="E1043506"/>
    </row>
    <row r="1043507" spans="5:5">
      <c r="E1043507"/>
    </row>
    <row r="1043508" spans="5:5">
      <c r="E1043508"/>
    </row>
    <row r="1043509" spans="5:5">
      <c r="E1043509"/>
    </row>
    <row r="1043510" spans="5:5">
      <c r="E1043510"/>
    </row>
    <row r="1043511" spans="5:5">
      <c r="E1043511"/>
    </row>
    <row r="1043512" spans="5:5">
      <c r="E1043512"/>
    </row>
    <row r="1043513" spans="5:5">
      <c r="E1043513"/>
    </row>
    <row r="1043514" spans="5:5">
      <c r="E1043514"/>
    </row>
    <row r="1043515" spans="5:5">
      <c r="E1043515"/>
    </row>
    <row r="1043516" spans="5:5">
      <c r="E1043516"/>
    </row>
    <row r="1043517" spans="5:5">
      <c r="E1043517"/>
    </row>
    <row r="1043518" spans="5:5">
      <c r="E1043518"/>
    </row>
    <row r="1043519" spans="5:5">
      <c r="E1043519"/>
    </row>
    <row r="1043520" spans="5:5">
      <c r="E1043520"/>
    </row>
    <row r="1043521" spans="5:5">
      <c r="E1043521"/>
    </row>
    <row r="1043522" spans="5:5">
      <c r="E1043522"/>
    </row>
    <row r="1043523" spans="5:5">
      <c r="E1043523"/>
    </row>
    <row r="1043524" spans="5:5">
      <c r="E1043524"/>
    </row>
    <row r="1043525" spans="5:5">
      <c r="E1043525"/>
    </row>
    <row r="1043526" spans="5:5">
      <c r="E1043526"/>
    </row>
    <row r="1043527" spans="5:5">
      <c r="E1043527"/>
    </row>
    <row r="1043528" spans="5:5">
      <c r="E1043528"/>
    </row>
    <row r="1043529" spans="5:5">
      <c r="E1043529"/>
    </row>
    <row r="1043530" spans="5:5">
      <c r="E1043530"/>
    </row>
    <row r="1043531" spans="5:5">
      <c r="E1043531"/>
    </row>
    <row r="1043532" spans="5:5">
      <c r="E1043532"/>
    </row>
    <row r="1043533" spans="5:5">
      <c r="E1043533"/>
    </row>
    <row r="1043534" spans="5:5">
      <c r="E1043534"/>
    </row>
    <row r="1043535" spans="5:5">
      <c r="E1043535"/>
    </row>
    <row r="1043536" spans="5:5">
      <c r="E1043536"/>
    </row>
    <row r="1043537" spans="5:5">
      <c r="E1043537"/>
    </row>
    <row r="1043538" spans="5:5">
      <c r="E1043538"/>
    </row>
    <row r="1043539" spans="5:5">
      <c r="E1043539"/>
    </row>
    <row r="1043540" spans="5:5">
      <c r="E1043540"/>
    </row>
    <row r="1043541" spans="5:5">
      <c r="E1043541"/>
    </row>
    <row r="1043542" spans="5:5">
      <c r="E1043542"/>
    </row>
    <row r="1043543" spans="5:5">
      <c r="E1043543"/>
    </row>
    <row r="1043544" spans="5:5">
      <c r="E1043544"/>
    </row>
    <row r="1043545" spans="5:5">
      <c r="E1043545"/>
    </row>
    <row r="1043546" spans="5:5">
      <c r="E1043546"/>
    </row>
    <row r="1043547" spans="5:5">
      <c r="E1043547"/>
    </row>
    <row r="1043548" spans="5:5">
      <c r="E1043548"/>
    </row>
    <row r="1043549" spans="5:5">
      <c r="E1043549"/>
    </row>
    <row r="1043550" spans="5:5">
      <c r="E1043550"/>
    </row>
    <row r="1043551" spans="5:5">
      <c r="E1043551"/>
    </row>
    <row r="1043552" spans="5:5">
      <c r="E1043552"/>
    </row>
    <row r="1043553" spans="5:5">
      <c r="E1043553"/>
    </row>
    <row r="1043554" spans="5:5">
      <c r="E1043554"/>
    </row>
    <row r="1043555" spans="5:5">
      <c r="E1043555"/>
    </row>
    <row r="1043556" spans="5:5">
      <c r="E1043556"/>
    </row>
    <row r="1043557" spans="5:5">
      <c r="E1043557"/>
    </row>
    <row r="1043558" spans="5:5">
      <c r="E1043558"/>
    </row>
    <row r="1043559" spans="5:5">
      <c r="E1043559"/>
    </row>
    <row r="1043560" spans="5:5">
      <c r="E1043560"/>
    </row>
    <row r="1043561" spans="5:5">
      <c r="E1043561"/>
    </row>
    <row r="1043562" spans="5:5">
      <c r="E1043562"/>
    </row>
    <row r="1043563" spans="5:5">
      <c r="E1043563"/>
    </row>
    <row r="1043564" spans="5:5">
      <c r="E1043564"/>
    </row>
    <row r="1043565" spans="5:5">
      <c r="E1043565"/>
    </row>
    <row r="1043566" spans="5:5">
      <c r="E1043566"/>
    </row>
    <row r="1043567" spans="5:5">
      <c r="E1043567"/>
    </row>
    <row r="1043568" spans="5:5">
      <c r="E1043568"/>
    </row>
    <row r="1043569" spans="5:5">
      <c r="E1043569"/>
    </row>
    <row r="1043570" spans="5:5">
      <c r="E1043570"/>
    </row>
    <row r="1043571" spans="5:5">
      <c r="E1043571"/>
    </row>
    <row r="1043572" spans="5:5">
      <c r="E1043572"/>
    </row>
    <row r="1043573" spans="5:5">
      <c r="E1043573"/>
    </row>
    <row r="1043574" spans="5:5">
      <c r="E1043574"/>
    </row>
    <row r="1043575" spans="5:5">
      <c r="E1043575"/>
    </row>
    <row r="1043576" spans="5:5">
      <c r="E1043576"/>
    </row>
    <row r="1043577" spans="5:5">
      <c r="E1043577"/>
    </row>
    <row r="1043578" spans="5:5">
      <c r="E1043578"/>
    </row>
    <row r="1043579" spans="5:5">
      <c r="E1043579"/>
    </row>
    <row r="1043580" spans="5:5">
      <c r="E1043580"/>
    </row>
    <row r="1043581" spans="5:5">
      <c r="E1043581"/>
    </row>
    <row r="1043582" spans="5:5">
      <c r="E1043582"/>
    </row>
    <row r="1043583" spans="5:5">
      <c r="E1043583"/>
    </row>
    <row r="1043584" spans="5:5">
      <c r="E1043584"/>
    </row>
    <row r="1043585" spans="5:5">
      <c r="E1043585"/>
    </row>
    <row r="1043586" spans="5:5">
      <c r="E1043586"/>
    </row>
    <row r="1043587" spans="5:5">
      <c r="E1043587"/>
    </row>
    <row r="1043588" spans="5:5">
      <c r="E1043588"/>
    </row>
    <row r="1043589" spans="5:5">
      <c r="E1043589"/>
    </row>
    <row r="1043590" spans="5:5">
      <c r="E1043590"/>
    </row>
    <row r="1043591" spans="5:5">
      <c r="E1043591"/>
    </row>
    <row r="1043592" spans="5:5">
      <c r="E1043592"/>
    </row>
    <row r="1043593" spans="5:5">
      <c r="E1043593"/>
    </row>
    <row r="1043594" spans="5:5">
      <c r="E1043594"/>
    </row>
    <row r="1043595" spans="5:5">
      <c r="E1043595"/>
    </row>
    <row r="1043596" spans="5:5">
      <c r="E1043596"/>
    </row>
    <row r="1043597" spans="5:5">
      <c r="E1043597"/>
    </row>
    <row r="1043598" spans="5:5">
      <c r="E1043598"/>
    </row>
    <row r="1043599" spans="5:5">
      <c r="E1043599"/>
    </row>
    <row r="1043600" spans="5:5">
      <c r="E1043600"/>
    </row>
    <row r="1043601" spans="5:5">
      <c r="E1043601"/>
    </row>
    <row r="1043602" spans="5:5">
      <c r="E1043602"/>
    </row>
    <row r="1043603" spans="5:5">
      <c r="E1043603"/>
    </row>
    <row r="1043604" spans="5:5">
      <c r="E1043604"/>
    </row>
    <row r="1043605" spans="5:5">
      <c r="E1043605"/>
    </row>
    <row r="1043606" spans="5:5">
      <c r="E1043606"/>
    </row>
    <row r="1043607" spans="5:5">
      <c r="E1043607"/>
    </row>
    <row r="1043608" spans="5:5">
      <c r="E1043608"/>
    </row>
    <row r="1043609" spans="5:5">
      <c r="E1043609"/>
    </row>
    <row r="1043610" spans="5:5">
      <c r="E1043610"/>
    </row>
    <row r="1043611" spans="5:5">
      <c r="E1043611"/>
    </row>
    <row r="1043612" spans="5:5">
      <c r="E1043612"/>
    </row>
    <row r="1043613" spans="5:5">
      <c r="E1043613"/>
    </row>
    <row r="1043614" spans="5:5">
      <c r="E1043614"/>
    </row>
    <row r="1043615" spans="5:5">
      <c r="E1043615"/>
    </row>
    <row r="1043616" spans="5:5">
      <c r="E1043616"/>
    </row>
    <row r="1043617" spans="5:5">
      <c r="E1043617"/>
    </row>
    <row r="1043618" spans="5:5">
      <c r="E1043618"/>
    </row>
    <row r="1043619" spans="5:5">
      <c r="E1043619"/>
    </row>
    <row r="1043620" spans="5:5">
      <c r="E1043620"/>
    </row>
    <row r="1043621" spans="5:5">
      <c r="E1043621"/>
    </row>
    <row r="1043622" spans="5:5">
      <c r="E1043622"/>
    </row>
    <row r="1043623" spans="5:5">
      <c r="E1043623"/>
    </row>
    <row r="1043624" spans="5:5">
      <c r="E1043624"/>
    </row>
    <row r="1043625" spans="5:5">
      <c r="E1043625"/>
    </row>
    <row r="1043626" spans="5:5">
      <c r="E1043626"/>
    </row>
    <row r="1043627" spans="5:5">
      <c r="E1043627"/>
    </row>
    <row r="1043628" spans="5:5">
      <c r="E1043628"/>
    </row>
    <row r="1043629" spans="5:5">
      <c r="E1043629"/>
    </row>
    <row r="1043630" spans="5:5">
      <c r="E1043630"/>
    </row>
    <row r="1043631" spans="5:5">
      <c r="E1043631"/>
    </row>
    <row r="1043632" spans="5:5">
      <c r="E1043632"/>
    </row>
    <row r="1043633" spans="5:5">
      <c r="E1043633"/>
    </row>
    <row r="1043634" spans="5:5">
      <c r="E1043634"/>
    </row>
    <row r="1043635" spans="5:5">
      <c r="E1043635"/>
    </row>
    <row r="1043636" spans="5:5">
      <c r="E1043636"/>
    </row>
    <row r="1043637" spans="5:5">
      <c r="E1043637"/>
    </row>
    <row r="1043638" spans="5:5">
      <c r="E1043638"/>
    </row>
    <row r="1043639" spans="5:5">
      <c r="E1043639"/>
    </row>
    <row r="1043640" spans="5:5">
      <c r="E1043640"/>
    </row>
    <row r="1043641" spans="5:5">
      <c r="E1043641"/>
    </row>
    <row r="1043642" spans="5:5">
      <c r="E1043642"/>
    </row>
    <row r="1043643" spans="5:5">
      <c r="E1043643"/>
    </row>
    <row r="1043644" spans="5:5">
      <c r="E1043644"/>
    </row>
    <row r="1043645" spans="5:5">
      <c r="E1043645"/>
    </row>
    <row r="1043646" spans="5:5">
      <c r="E1043646"/>
    </row>
    <row r="1043647" spans="5:5">
      <c r="E1043647"/>
    </row>
    <row r="1043648" spans="5:5">
      <c r="E1043648"/>
    </row>
    <row r="1043649" spans="5:5">
      <c r="E1043649"/>
    </row>
    <row r="1043650" spans="5:5">
      <c r="E1043650"/>
    </row>
    <row r="1043651" spans="5:5">
      <c r="E1043651"/>
    </row>
    <row r="1043652" spans="5:5">
      <c r="E1043652"/>
    </row>
    <row r="1043653" spans="5:5">
      <c r="E1043653"/>
    </row>
    <row r="1043654" spans="5:5">
      <c r="E1043654"/>
    </row>
    <row r="1043655" spans="5:5">
      <c r="E1043655"/>
    </row>
    <row r="1043656" spans="5:5">
      <c r="E1043656"/>
    </row>
    <row r="1043657" spans="5:5">
      <c r="E1043657"/>
    </row>
    <row r="1043658" spans="5:5">
      <c r="E1043658"/>
    </row>
    <row r="1043659" spans="5:5">
      <c r="E1043659"/>
    </row>
    <row r="1043660" spans="5:5">
      <c r="E1043660"/>
    </row>
    <row r="1043661" spans="5:5">
      <c r="E1043661"/>
    </row>
    <row r="1043662" spans="5:5">
      <c r="E1043662"/>
    </row>
    <row r="1043663" spans="5:5">
      <c r="E1043663"/>
    </row>
    <row r="1043664" spans="5:5">
      <c r="E1043664"/>
    </row>
    <row r="1043665" spans="5:5">
      <c r="E1043665"/>
    </row>
    <row r="1043666" spans="5:5">
      <c r="E1043666"/>
    </row>
    <row r="1043667" spans="5:5">
      <c r="E1043667"/>
    </row>
    <row r="1043668" spans="5:5">
      <c r="E1043668"/>
    </row>
    <row r="1043669" spans="5:5">
      <c r="E1043669"/>
    </row>
    <row r="1043670" spans="5:5">
      <c r="E1043670"/>
    </row>
    <row r="1043671" spans="5:5">
      <c r="E1043671"/>
    </row>
    <row r="1043672" spans="5:5">
      <c r="E1043672"/>
    </row>
    <row r="1043673" spans="5:5">
      <c r="E1043673"/>
    </row>
    <row r="1043674" spans="5:5">
      <c r="E1043674"/>
    </row>
    <row r="1043675" spans="5:5">
      <c r="E1043675"/>
    </row>
    <row r="1043676" spans="5:5">
      <c r="E1043676"/>
    </row>
    <row r="1043677" spans="5:5">
      <c r="E1043677"/>
    </row>
    <row r="1043678" spans="5:5">
      <c r="E1043678"/>
    </row>
    <row r="1043679" spans="5:5">
      <c r="E1043679"/>
    </row>
    <row r="1043680" spans="5:5">
      <c r="E1043680"/>
    </row>
    <row r="1043681" spans="5:5">
      <c r="E1043681"/>
    </row>
    <row r="1043682" spans="5:5">
      <c r="E1043682"/>
    </row>
    <row r="1043683" spans="5:5">
      <c r="E1043683"/>
    </row>
    <row r="1043684" spans="5:5">
      <c r="E1043684"/>
    </row>
    <row r="1043685" spans="5:5">
      <c r="E1043685"/>
    </row>
    <row r="1043686" spans="5:5">
      <c r="E1043686"/>
    </row>
    <row r="1043687" spans="5:5">
      <c r="E1043687"/>
    </row>
    <row r="1043688" spans="5:5">
      <c r="E1043688"/>
    </row>
    <row r="1043689" spans="5:5">
      <c r="E1043689"/>
    </row>
    <row r="1043690" spans="5:5">
      <c r="E1043690"/>
    </row>
    <row r="1043691" spans="5:5">
      <c r="E1043691"/>
    </row>
    <row r="1043692" spans="5:5">
      <c r="E1043692"/>
    </row>
    <row r="1043693" spans="5:5">
      <c r="E1043693"/>
    </row>
    <row r="1043694" spans="5:5">
      <c r="E1043694"/>
    </row>
    <row r="1043695" spans="5:5">
      <c r="E1043695"/>
    </row>
    <row r="1043696" spans="5:5">
      <c r="E1043696"/>
    </row>
    <row r="1043697" spans="5:5">
      <c r="E1043697"/>
    </row>
    <row r="1043698" spans="5:5">
      <c r="E1043698"/>
    </row>
    <row r="1043699" spans="5:5">
      <c r="E1043699"/>
    </row>
    <row r="1043700" spans="5:5">
      <c r="E1043700"/>
    </row>
    <row r="1043701" spans="5:5">
      <c r="E1043701"/>
    </row>
    <row r="1043702" spans="5:5">
      <c r="E1043702"/>
    </row>
    <row r="1043703" spans="5:5">
      <c r="E1043703"/>
    </row>
    <row r="1043704" spans="5:5">
      <c r="E1043704"/>
    </row>
    <row r="1043705" spans="5:5">
      <c r="E1043705"/>
    </row>
    <row r="1043706" spans="5:5">
      <c r="E1043706"/>
    </row>
    <row r="1043707" spans="5:5">
      <c r="E1043707"/>
    </row>
    <row r="1043708" spans="5:5">
      <c r="E1043708"/>
    </row>
    <row r="1043709" spans="5:5">
      <c r="E1043709"/>
    </row>
    <row r="1043710" spans="5:5">
      <c r="E1043710"/>
    </row>
    <row r="1043711" spans="5:5">
      <c r="E1043711"/>
    </row>
    <row r="1043712" spans="5:5">
      <c r="E1043712"/>
    </row>
    <row r="1043713" spans="5:5">
      <c r="E1043713"/>
    </row>
    <row r="1043714" spans="5:5">
      <c r="E1043714"/>
    </row>
    <row r="1043715" spans="5:5">
      <c r="E1043715"/>
    </row>
    <row r="1043716" spans="5:5">
      <c r="E1043716"/>
    </row>
    <row r="1043717" spans="5:5">
      <c r="E1043717"/>
    </row>
    <row r="1043718" spans="5:5">
      <c r="E1043718"/>
    </row>
    <row r="1043719" spans="5:5">
      <c r="E1043719"/>
    </row>
    <row r="1043720" spans="5:5">
      <c r="E1043720"/>
    </row>
    <row r="1043721" spans="5:5">
      <c r="E1043721"/>
    </row>
    <row r="1043722" spans="5:5">
      <c r="E1043722"/>
    </row>
    <row r="1043723" spans="5:5">
      <c r="E1043723"/>
    </row>
    <row r="1043724" spans="5:5">
      <c r="E1043724"/>
    </row>
    <row r="1043725" spans="5:5">
      <c r="E1043725"/>
    </row>
    <row r="1043726" spans="5:5">
      <c r="E1043726"/>
    </row>
    <row r="1043727" spans="5:5">
      <c r="E1043727"/>
    </row>
    <row r="1043728" spans="5:5">
      <c r="E1043728"/>
    </row>
    <row r="1043729" spans="5:5">
      <c r="E1043729"/>
    </row>
    <row r="1043730" spans="5:5">
      <c r="E1043730"/>
    </row>
    <row r="1043731" spans="5:5">
      <c r="E1043731"/>
    </row>
    <row r="1043732" spans="5:5">
      <c r="E1043732"/>
    </row>
    <row r="1043733" spans="5:5">
      <c r="E1043733"/>
    </row>
    <row r="1043734" spans="5:5">
      <c r="E1043734"/>
    </row>
    <row r="1043735" spans="5:5">
      <c r="E1043735"/>
    </row>
    <row r="1043736" spans="5:5">
      <c r="E1043736"/>
    </row>
    <row r="1043737" spans="5:5">
      <c r="E1043737"/>
    </row>
    <row r="1043738" spans="5:5">
      <c r="E1043738"/>
    </row>
    <row r="1043739" spans="5:5">
      <c r="E1043739"/>
    </row>
    <row r="1043740" spans="5:5">
      <c r="E1043740"/>
    </row>
    <row r="1043741" spans="5:5">
      <c r="E1043741"/>
    </row>
    <row r="1043742" spans="5:5">
      <c r="E1043742"/>
    </row>
    <row r="1043743" spans="5:5">
      <c r="E1043743"/>
    </row>
    <row r="1043744" spans="5:5">
      <c r="E1043744"/>
    </row>
    <row r="1043745" spans="5:5">
      <c r="E1043745"/>
    </row>
    <row r="1043746" spans="5:5">
      <c r="E1043746"/>
    </row>
    <row r="1043747" spans="5:5">
      <c r="E1043747"/>
    </row>
    <row r="1043748" spans="5:5">
      <c r="E1043748"/>
    </row>
    <row r="1043749" spans="5:5">
      <c r="E1043749"/>
    </row>
    <row r="1043750" spans="5:5">
      <c r="E1043750"/>
    </row>
    <row r="1043751" spans="5:5">
      <c r="E1043751"/>
    </row>
    <row r="1043752" spans="5:5">
      <c r="E1043752"/>
    </row>
    <row r="1043753" spans="5:5">
      <c r="E1043753"/>
    </row>
    <row r="1043754" spans="5:5">
      <c r="E1043754"/>
    </row>
    <row r="1043755" spans="5:5">
      <c r="E1043755"/>
    </row>
    <row r="1043756" spans="5:5">
      <c r="E1043756"/>
    </row>
    <row r="1043757" spans="5:5">
      <c r="E1043757"/>
    </row>
    <row r="1043758" spans="5:5">
      <c r="E1043758"/>
    </row>
    <row r="1043759" spans="5:5">
      <c r="E1043759"/>
    </row>
    <row r="1043760" spans="5:5">
      <c r="E1043760"/>
    </row>
    <row r="1043761" spans="5:5">
      <c r="E1043761"/>
    </row>
    <row r="1043762" spans="5:5">
      <c r="E1043762"/>
    </row>
    <row r="1043763" spans="5:5">
      <c r="E1043763"/>
    </row>
    <row r="1043764" spans="5:5">
      <c r="E1043764"/>
    </row>
    <row r="1043765" spans="5:5">
      <c r="E1043765"/>
    </row>
    <row r="1043766" spans="5:5">
      <c r="E1043766"/>
    </row>
    <row r="1043767" spans="5:5">
      <c r="E1043767"/>
    </row>
    <row r="1043768" spans="5:5">
      <c r="E1043768"/>
    </row>
    <row r="1043769" spans="5:5">
      <c r="E1043769"/>
    </row>
    <row r="1043770" spans="5:5">
      <c r="E1043770"/>
    </row>
    <row r="1043771" spans="5:5">
      <c r="E1043771"/>
    </row>
    <row r="1043772" spans="5:5">
      <c r="E1043772"/>
    </row>
    <row r="1043773" spans="5:5">
      <c r="E1043773"/>
    </row>
    <row r="1043774" spans="5:5">
      <c r="E1043774"/>
    </row>
    <row r="1043775" spans="5:5">
      <c r="E1043775"/>
    </row>
    <row r="1043776" spans="5:5">
      <c r="E1043776"/>
    </row>
    <row r="1043777" spans="5:5">
      <c r="E1043777"/>
    </row>
    <row r="1043778" spans="5:5">
      <c r="E1043778"/>
    </row>
    <row r="1043779" spans="5:5">
      <c r="E1043779"/>
    </row>
    <row r="1043780" spans="5:5">
      <c r="E1043780"/>
    </row>
    <row r="1043781" spans="5:5">
      <c r="E1043781"/>
    </row>
    <row r="1043782" spans="5:5">
      <c r="E1043782"/>
    </row>
    <row r="1043783" spans="5:5">
      <c r="E1043783"/>
    </row>
    <row r="1043784" spans="5:5">
      <c r="E1043784"/>
    </row>
    <row r="1043785" spans="5:5">
      <c r="E1043785"/>
    </row>
    <row r="1043786" spans="5:5">
      <c r="E1043786"/>
    </row>
    <row r="1043787" spans="5:5">
      <c r="E1043787"/>
    </row>
    <row r="1043788" spans="5:5">
      <c r="E1043788"/>
    </row>
    <row r="1043789" spans="5:5">
      <c r="E1043789"/>
    </row>
    <row r="1043790" spans="5:5">
      <c r="E1043790"/>
    </row>
    <row r="1043791" spans="5:5">
      <c r="E1043791"/>
    </row>
    <row r="1043792" spans="5:5">
      <c r="E1043792"/>
    </row>
    <row r="1043793" spans="5:5">
      <c r="E1043793"/>
    </row>
    <row r="1043794" spans="5:5">
      <c r="E1043794"/>
    </row>
    <row r="1043795" spans="5:5">
      <c r="E1043795"/>
    </row>
    <row r="1043796" spans="5:5">
      <c r="E1043796"/>
    </row>
    <row r="1043797" spans="5:5">
      <c r="E1043797"/>
    </row>
    <row r="1043798" spans="5:5">
      <c r="E1043798"/>
    </row>
    <row r="1043799" spans="5:5">
      <c r="E1043799"/>
    </row>
    <row r="1043800" spans="5:5">
      <c r="E1043800"/>
    </row>
    <row r="1043801" spans="5:5">
      <c r="E1043801"/>
    </row>
    <row r="1043802" spans="5:5">
      <c r="E1043802"/>
    </row>
    <row r="1043803" spans="5:5">
      <c r="E1043803"/>
    </row>
    <row r="1043804" spans="5:5">
      <c r="E1043804"/>
    </row>
    <row r="1043805" spans="5:5">
      <c r="E1043805"/>
    </row>
    <row r="1043806" spans="5:5">
      <c r="E1043806"/>
    </row>
    <row r="1043807" spans="5:5">
      <c r="E1043807"/>
    </row>
    <row r="1043808" spans="5:5">
      <c r="E1043808"/>
    </row>
    <row r="1043809" spans="5:5">
      <c r="E1043809"/>
    </row>
    <row r="1043810" spans="5:5">
      <c r="E1043810"/>
    </row>
    <row r="1043811" spans="5:5">
      <c r="E1043811"/>
    </row>
    <row r="1043812" spans="5:5">
      <c r="E1043812"/>
    </row>
    <row r="1043813" spans="5:5">
      <c r="E1043813"/>
    </row>
    <row r="1043814" spans="5:5">
      <c r="E1043814"/>
    </row>
    <row r="1043815" spans="5:5">
      <c r="E1043815"/>
    </row>
    <row r="1043816" spans="5:5">
      <c r="E1043816"/>
    </row>
    <row r="1043817" spans="5:5">
      <c r="E1043817"/>
    </row>
    <row r="1043818" spans="5:5">
      <c r="E1043818"/>
    </row>
    <row r="1043819" spans="5:5">
      <c r="E1043819"/>
    </row>
    <row r="1043820" spans="5:5">
      <c r="E1043820"/>
    </row>
    <row r="1043821" spans="5:5">
      <c r="E1043821"/>
    </row>
    <row r="1043822" spans="5:5">
      <c r="E1043822"/>
    </row>
    <row r="1043823" spans="5:5">
      <c r="E1043823"/>
    </row>
    <row r="1043824" spans="5:5">
      <c r="E1043824"/>
    </row>
    <row r="1043825" spans="5:5">
      <c r="E1043825"/>
    </row>
    <row r="1043826" spans="5:5">
      <c r="E1043826"/>
    </row>
    <row r="1043827" spans="5:5">
      <c r="E1043827"/>
    </row>
    <row r="1043828" spans="5:5">
      <c r="E1043828"/>
    </row>
    <row r="1043829" spans="5:5">
      <c r="E1043829"/>
    </row>
    <row r="1043830" spans="5:5">
      <c r="E1043830"/>
    </row>
    <row r="1043831" spans="5:5">
      <c r="E1043831"/>
    </row>
    <row r="1043832" spans="5:5">
      <c r="E1043832"/>
    </row>
    <row r="1043833" spans="5:5">
      <c r="E1043833"/>
    </row>
    <row r="1043834" spans="5:5">
      <c r="E1043834"/>
    </row>
    <row r="1043835" spans="5:5">
      <c r="E1043835"/>
    </row>
    <row r="1043836" spans="5:5">
      <c r="E1043836"/>
    </row>
    <row r="1043837" spans="5:5">
      <c r="E1043837"/>
    </row>
    <row r="1043838" spans="5:5">
      <c r="E1043838"/>
    </row>
    <row r="1043839" spans="5:5">
      <c r="E1043839"/>
    </row>
    <row r="1043840" spans="5:5">
      <c r="E1043840"/>
    </row>
    <row r="1043841" spans="5:5">
      <c r="E1043841"/>
    </row>
    <row r="1043842" spans="5:5">
      <c r="E1043842"/>
    </row>
    <row r="1043843" spans="5:5">
      <c r="E1043843"/>
    </row>
    <row r="1043844" spans="5:5">
      <c r="E1043844"/>
    </row>
    <row r="1043845" spans="5:5">
      <c r="E1043845"/>
    </row>
    <row r="1043846" spans="5:5">
      <c r="E1043846"/>
    </row>
    <row r="1043847" spans="5:5">
      <c r="E1043847"/>
    </row>
    <row r="1043848" spans="5:5">
      <c r="E1043848"/>
    </row>
    <row r="1043849" spans="5:5">
      <c r="E1043849"/>
    </row>
    <row r="1043850" spans="5:5">
      <c r="E1043850"/>
    </row>
    <row r="1043851" spans="5:5">
      <c r="E1043851"/>
    </row>
    <row r="1043852" spans="5:5">
      <c r="E1043852"/>
    </row>
    <row r="1043853" spans="5:5">
      <c r="E1043853"/>
    </row>
    <row r="1043854" spans="5:5">
      <c r="E1043854"/>
    </row>
    <row r="1043855" spans="5:5">
      <c r="E1043855"/>
    </row>
    <row r="1043856" spans="5:5">
      <c r="E1043856"/>
    </row>
    <row r="1043857" spans="5:5">
      <c r="E1043857"/>
    </row>
    <row r="1043858" spans="5:5">
      <c r="E1043858"/>
    </row>
    <row r="1043859" spans="5:5">
      <c r="E1043859"/>
    </row>
    <row r="1043860" spans="5:5">
      <c r="E1043860"/>
    </row>
    <row r="1043861" spans="5:5">
      <c r="E1043861"/>
    </row>
    <row r="1043862" spans="5:5">
      <c r="E1043862"/>
    </row>
    <row r="1043863" spans="5:5">
      <c r="E1043863"/>
    </row>
    <row r="1043864" spans="5:5">
      <c r="E1043864"/>
    </row>
    <row r="1043865" spans="5:5">
      <c r="E1043865"/>
    </row>
    <row r="1043866" spans="5:5">
      <c r="E1043866"/>
    </row>
    <row r="1043867" spans="5:5">
      <c r="E1043867"/>
    </row>
    <row r="1043868" spans="5:5">
      <c r="E1043868"/>
    </row>
    <row r="1043869" spans="5:5">
      <c r="E1043869"/>
    </row>
    <row r="1043870" spans="5:5">
      <c r="E1043870"/>
    </row>
    <row r="1043871" spans="5:5">
      <c r="E1043871"/>
    </row>
    <row r="1043872" spans="5:5">
      <c r="E1043872"/>
    </row>
    <row r="1043873" spans="5:5">
      <c r="E1043873"/>
    </row>
    <row r="1043874" spans="5:5">
      <c r="E1043874"/>
    </row>
    <row r="1043875" spans="5:5">
      <c r="E1043875"/>
    </row>
    <row r="1043876" spans="5:5">
      <c r="E1043876"/>
    </row>
    <row r="1043877" spans="5:5">
      <c r="E1043877"/>
    </row>
    <row r="1043878" spans="5:5">
      <c r="E1043878"/>
    </row>
    <row r="1043879" spans="5:5">
      <c r="E1043879"/>
    </row>
    <row r="1043880" spans="5:5">
      <c r="E1043880"/>
    </row>
    <row r="1043881" spans="5:5">
      <c r="E1043881"/>
    </row>
    <row r="1043882" spans="5:5">
      <c r="E1043882"/>
    </row>
    <row r="1043883" spans="5:5">
      <c r="E1043883"/>
    </row>
    <row r="1043884" spans="5:5">
      <c r="E1043884"/>
    </row>
    <row r="1043885" spans="5:5">
      <c r="E1043885"/>
    </row>
    <row r="1043886" spans="5:5">
      <c r="E1043886"/>
    </row>
    <row r="1043887" spans="5:5">
      <c r="E1043887"/>
    </row>
    <row r="1043888" spans="5:5">
      <c r="E1043888"/>
    </row>
    <row r="1043889" spans="5:5">
      <c r="E1043889"/>
    </row>
    <row r="1043890" spans="5:5">
      <c r="E1043890"/>
    </row>
    <row r="1043891" spans="5:5">
      <c r="E1043891"/>
    </row>
    <row r="1043892" spans="5:5">
      <c r="E1043892"/>
    </row>
    <row r="1043893" spans="5:5">
      <c r="E1043893"/>
    </row>
    <row r="1043894" spans="5:5">
      <c r="E1043894"/>
    </row>
    <row r="1043895" spans="5:5">
      <c r="E1043895"/>
    </row>
    <row r="1043896" spans="5:5">
      <c r="E1043896"/>
    </row>
    <row r="1043897" spans="5:5">
      <c r="E1043897"/>
    </row>
    <row r="1043898" spans="5:5">
      <c r="E1043898"/>
    </row>
    <row r="1043899" spans="5:5">
      <c r="E1043899"/>
    </row>
    <row r="1043900" spans="5:5">
      <c r="E1043900"/>
    </row>
    <row r="1043901" spans="5:5">
      <c r="E1043901"/>
    </row>
    <row r="1043902" spans="5:5">
      <c r="E1043902"/>
    </row>
    <row r="1043903" spans="5:5">
      <c r="E1043903"/>
    </row>
    <row r="1043904" spans="5:5">
      <c r="E1043904"/>
    </row>
    <row r="1043905" spans="5:5">
      <c r="E1043905"/>
    </row>
    <row r="1043906" spans="5:5">
      <c r="E1043906"/>
    </row>
    <row r="1043907" spans="5:5">
      <c r="E1043907"/>
    </row>
    <row r="1043908" spans="5:5">
      <c r="E1043908"/>
    </row>
    <row r="1043909" spans="5:5">
      <c r="E1043909"/>
    </row>
    <row r="1043910" spans="5:5">
      <c r="E1043910"/>
    </row>
    <row r="1043911" spans="5:5">
      <c r="E1043911"/>
    </row>
    <row r="1043912" spans="5:5">
      <c r="E1043912"/>
    </row>
    <row r="1043913" spans="5:5">
      <c r="E1043913"/>
    </row>
    <row r="1043914" spans="5:5">
      <c r="E1043914"/>
    </row>
    <row r="1043915" spans="5:5">
      <c r="E1043915"/>
    </row>
    <row r="1043916" spans="5:5">
      <c r="E1043916"/>
    </row>
    <row r="1043917" spans="5:5">
      <c r="E1043917"/>
    </row>
    <row r="1043918" spans="5:5">
      <c r="E1043918"/>
    </row>
    <row r="1043919" spans="5:5">
      <c r="E1043919"/>
    </row>
    <row r="1043920" spans="5:5">
      <c r="E1043920"/>
    </row>
    <row r="1043921" spans="5:5">
      <c r="E1043921"/>
    </row>
    <row r="1043922" spans="5:5">
      <c r="E1043922"/>
    </row>
    <row r="1043923" spans="5:5">
      <c r="E1043923"/>
    </row>
    <row r="1043924" spans="5:5">
      <c r="E1043924"/>
    </row>
    <row r="1043925" spans="5:5">
      <c r="E1043925"/>
    </row>
    <row r="1043926" spans="5:5">
      <c r="E1043926"/>
    </row>
    <row r="1043927" spans="5:5">
      <c r="E1043927"/>
    </row>
    <row r="1043928" spans="5:5">
      <c r="E1043928"/>
    </row>
    <row r="1043929" spans="5:5">
      <c r="E1043929"/>
    </row>
    <row r="1043930" spans="5:5">
      <c r="E1043930"/>
    </row>
    <row r="1043931" spans="5:5">
      <c r="E1043931"/>
    </row>
    <row r="1043932" spans="5:5">
      <c r="E1043932"/>
    </row>
    <row r="1043933" spans="5:5">
      <c r="E1043933"/>
    </row>
    <row r="1043934" spans="5:5">
      <c r="E1043934"/>
    </row>
    <row r="1043935" spans="5:5">
      <c r="E1043935"/>
    </row>
    <row r="1043936" spans="5:5">
      <c r="E1043936"/>
    </row>
    <row r="1043937" spans="5:5">
      <c r="E1043937"/>
    </row>
    <row r="1043938" spans="5:5">
      <c r="E1043938"/>
    </row>
    <row r="1043939" spans="5:5">
      <c r="E1043939"/>
    </row>
    <row r="1043940" spans="5:5">
      <c r="E1043940"/>
    </row>
    <row r="1043941" spans="5:5">
      <c r="E1043941"/>
    </row>
    <row r="1043942" spans="5:5">
      <c r="E1043942"/>
    </row>
    <row r="1043943" spans="5:5">
      <c r="E1043943"/>
    </row>
    <row r="1043944" spans="5:5">
      <c r="E1043944"/>
    </row>
    <row r="1043945" spans="5:5">
      <c r="E1043945"/>
    </row>
    <row r="1043946" spans="5:5">
      <c r="E1043946"/>
    </row>
    <row r="1043947" spans="5:5">
      <c r="E1043947"/>
    </row>
    <row r="1043948" spans="5:5">
      <c r="E1043948"/>
    </row>
    <row r="1043949" spans="5:5">
      <c r="E1043949"/>
    </row>
    <row r="1043950" spans="5:5">
      <c r="E1043950"/>
    </row>
    <row r="1043951" spans="5:5">
      <c r="E1043951"/>
    </row>
    <row r="1043952" spans="5:5">
      <c r="E1043952"/>
    </row>
    <row r="1043953" spans="5:5">
      <c r="E1043953"/>
    </row>
    <row r="1043954" spans="5:5">
      <c r="E1043954"/>
    </row>
    <row r="1043955" spans="5:5">
      <c r="E1043955"/>
    </row>
    <row r="1043956" spans="5:5">
      <c r="E1043956"/>
    </row>
    <row r="1043957" spans="5:5">
      <c r="E1043957"/>
    </row>
    <row r="1043958" spans="5:5">
      <c r="E1043958"/>
    </row>
    <row r="1043959" spans="5:5">
      <c r="E1043959"/>
    </row>
    <row r="1043960" spans="5:5">
      <c r="E1043960"/>
    </row>
    <row r="1043961" spans="5:5">
      <c r="E1043961"/>
    </row>
    <row r="1043962" spans="5:5">
      <c r="E1043962"/>
    </row>
    <row r="1043963" spans="5:5">
      <c r="E1043963"/>
    </row>
    <row r="1043964" spans="5:5">
      <c r="E1043964"/>
    </row>
    <row r="1043965" spans="5:5">
      <c r="E1043965"/>
    </row>
    <row r="1043966" spans="5:5">
      <c r="E1043966"/>
    </row>
    <row r="1043967" spans="5:5">
      <c r="E1043967"/>
    </row>
    <row r="1043968" spans="5:5">
      <c r="E1043968"/>
    </row>
    <row r="1043969" spans="5:5">
      <c r="E1043969"/>
    </row>
    <row r="1043970" spans="5:5">
      <c r="E1043970"/>
    </row>
    <row r="1043971" spans="5:5">
      <c r="E1043971"/>
    </row>
    <row r="1043972" spans="5:5">
      <c r="E1043972"/>
    </row>
    <row r="1043973" spans="5:5">
      <c r="E1043973"/>
    </row>
    <row r="1043974" spans="5:5">
      <c r="E1043974"/>
    </row>
    <row r="1043975" spans="5:5">
      <c r="E1043975"/>
    </row>
    <row r="1043976" spans="5:5">
      <c r="E1043976"/>
    </row>
    <row r="1043977" spans="5:5">
      <c r="E1043977"/>
    </row>
    <row r="1043978" spans="5:5">
      <c r="E1043978"/>
    </row>
    <row r="1043979" spans="5:5">
      <c r="E1043979"/>
    </row>
    <row r="1043980" spans="5:5">
      <c r="E1043980"/>
    </row>
    <row r="1043981" spans="5:5">
      <c r="E1043981"/>
    </row>
    <row r="1043982" spans="5:5">
      <c r="E1043982"/>
    </row>
    <row r="1043983" spans="5:5">
      <c r="E1043983"/>
    </row>
    <row r="1043984" spans="5:5">
      <c r="E1043984"/>
    </row>
    <row r="1043985" spans="5:5">
      <c r="E1043985"/>
    </row>
    <row r="1043986" spans="5:5">
      <c r="E1043986"/>
    </row>
    <row r="1043987" spans="5:5">
      <c r="E1043987"/>
    </row>
    <row r="1043988" spans="5:5">
      <c r="E1043988"/>
    </row>
    <row r="1043989" spans="5:5">
      <c r="E1043989"/>
    </row>
    <row r="1043990" spans="5:5">
      <c r="E1043990"/>
    </row>
    <row r="1043991" spans="5:5">
      <c r="E1043991"/>
    </row>
    <row r="1043992" spans="5:5">
      <c r="E1043992"/>
    </row>
    <row r="1043993" spans="5:5">
      <c r="E1043993"/>
    </row>
    <row r="1043994" spans="5:5">
      <c r="E1043994"/>
    </row>
    <row r="1043995" spans="5:5">
      <c r="E1043995"/>
    </row>
    <row r="1043996" spans="5:5">
      <c r="E1043996"/>
    </row>
    <row r="1043997" spans="5:5">
      <c r="E1043997"/>
    </row>
    <row r="1043998" spans="5:5">
      <c r="E1043998"/>
    </row>
    <row r="1043999" spans="5:5">
      <c r="E1043999"/>
    </row>
    <row r="1044000" spans="5:5">
      <c r="E1044000"/>
    </row>
    <row r="1044001" spans="5:5">
      <c r="E1044001"/>
    </row>
    <row r="1044002" spans="5:5">
      <c r="E1044002"/>
    </row>
    <row r="1044003" spans="5:5">
      <c r="E1044003"/>
    </row>
    <row r="1044004" spans="5:5">
      <c r="E1044004"/>
    </row>
    <row r="1044005" spans="5:5">
      <c r="E1044005"/>
    </row>
    <row r="1044006" spans="5:5">
      <c r="E1044006"/>
    </row>
    <row r="1044007" spans="5:5">
      <c r="E1044007"/>
    </row>
    <row r="1044008" spans="5:5">
      <c r="E1044008"/>
    </row>
    <row r="1044009" spans="5:5">
      <c r="E1044009"/>
    </row>
    <row r="1044010" spans="5:5">
      <c r="E1044010"/>
    </row>
    <row r="1044011" spans="5:5">
      <c r="E1044011"/>
    </row>
    <row r="1044012" spans="5:5">
      <c r="E1044012"/>
    </row>
    <row r="1044013" spans="5:5">
      <c r="E1044013"/>
    </row>
    <row r="1044014" spans="5:5">
      <c r="E1044014"/>
    </row>
    <row r="1044015" spans="5:5">
      <c r="E1044015"/>
    </row>
    <row r="1044016" spans="5:5">
      <c r="E1044016"/>
    </row>
    <row r="1044017" spans="5:5">
      <c r="E1044017"/>
    </row>
    <row r="1044018" spans="5:5">
      <c r="E1044018"/>
    </row>
    <row r="1044019" spans="5:5">
      <c r="E1044019"/>
    </row>
    <row r="1044020" spans="5:5">
      <c r="E1044020"/>
    </row>
    <row r="1044021" spans="5:5">
      <c r="E1044021"/>
    </row>
    <row r="1044022" spans="5:5">
      <c r="E1044022"/>
    </row>
    <row r="1044023" spans="5:5">
      <c r="E1044023"/>
    </row>
    <row r="1044024" spans="5:5">
      <c r="E1044024"/>
    </row>
    <row r="1044025" spans="5:5">
      <c r="E1044025"/>
    </row>
    <row r="1044026" spans="5:5">
      <c r="E1044026"/>
    </row>
    <row r="1044027" spans="5:5">
      <c r="E1044027"/>
    </row>
    <row r="1044028" spans="5:5">
      <c r="E1044028"/>
    </row>
    <row r="1044029" spans="5:5">
      <c r="E1044029"/>
    </row>
    <row r="1044030" spans="5:5">
      <c r="E1044030"/>
    </row>
    <row r="1044031" spans="5:5">
      <c r="E1044031"/>
    </row>
    <row r="1044032" spans="5:5">
      <c r="E1044032"/>
    </row>
    <row r="1044033" spans="5:5">
      <c r="E1044033"/>
    </row>
    <row r="1044034" spans="5:5">
      <c r="E1044034"/>
    </row>
    <row r="1044035" spans="5:5">
      <c r="E1044035"/>
    </row>
    <row r="1044036" spans="5:5">
      <c r="E1044036"/>
    </row>
    <row r="1044037" spans="5:5">
      <c r="E1044037"/>
    </row>
    <row r="1044038" spans="5:5">
      <c r="E1044038"/>
    </row>
    <row r="1044039" spans="5:5">
      <c r="E1044039"/>
    </row>
    <row r="1044040" spans="5:5">
      <c r="E1044040"/>
    </row>
    <row r="1044041" spans="5:5">
      <c r="E1044041"/>
    </row>
    <row r="1044042" spans="5:5">
      <c r="E1044042"/>
    </row>
    <row r="1044043" spans="5:5">
      <c r="E1044043"/>
    </row>
    <row r="1044044" spans="5:5">
      <c r="E1044044"/>
    </row>
    <row r="1044045" spans="5:5">
      <c r="E1044045"/>
    </row>
    <row r="1044046" spans="5:5">
      <c r="E1044046"/>
    </row>
    <row r="1044047" spans="5:5">
      <c r="E1044047"/>
    </row>
    <row r="1044048" spans="5:5">
      <c r="E1044048"/>
    </row>
    <row r="1044049" spans="5:5">
      <c r="E1044049"/>
    </row>
    <row r="1044050" spans="5:5">
      <c r="E1044050"/>
    </row>
    <row r="1044051" spans="5:5">
      <c r="E1044051"/>
    </row>
    <row r="1044052" spans="5:5">
      <c r="E1044052"/>
    </row>
    <row r="1044053" spans="5:5">
      <c r="E1044053"/>
    </row>
    <row r="1044054" spans="5:5">
      <c r="E1044054"/>
    </row>
    <row r="1044055" spans="5:5">
      <c r="E1044055"/>
    </row>
    <row r="1044056" spans="5:5">
      <c r="E1044056"/>
    </row>
    <row r="1044057" spans="5:5">
      <c r="E1044057"/>
    </row>
    <row r="1044058" spans="5:5">
      <c r="E1044058"/>
    </row>
    <row r="1044059" spans="5:5">
      <c r="E1044059"/>
    </row>
    <row r="1044060" spans="5:5">
      <c r="E1044060"/>
    </row>
    <row r="1044061" spans="5:5">
      <c r="E1044061"/>
    </row>
    <row r="1044062" spans="5:5">
      <c r="E1044062"/>
    </row>
    <row r="1044063" spans="5:5">
      <c r="E1044063"/>
    </row>
    <row r="1044064" spans="5:5">
      <c r="E1044064"/>
    </row>
    <row r="1044065" spans="5:5">
      <c r="E1044065"/>
    </row>
    <row r="1044066" spans="5:5">
      <c r="E1044066"/>
    </row>
    <row r="1044067" spans="5:5">
      <c r="E1044067"/>
    </row>
    <row r="1044068" spans="5:5">
      <c r="E1044068"/>
    </row>
    <row r="1044069" spans="5:5">
      <c r="E1044069"/>
    </row>
    <row r="1044070" spans="5:5">
      <c r="E1044070"/>
    </row>
    <row r="1044071" spans="5:5">
      <c r="E1044071"/>
    </row>
    <row r="1044072" spans="5:5">
      <c r="E1044072"/>
    </row>
    <row r="1044073" spans="5:5">
      <c r="E1044073"/>
    </row>
    <row r="1044074" spans="5:5">
      <c r="E1044074"/>
    </row>
    <row r="1044075" spans="5:5">
      <c r="E1044075"/>
    </row>
    <row r="1044076" spans="5:5">
      <c r="E1044076"/>
    </row>
    <row r="1044077" spans="5:5">
      <c r="E1044077"/>
    </row>
    <row r="1044078" spans="5:5">
      <c r="E1044078"/>
    </row>
    <row r="1044079" spans="5:5">
      <c r="E1044079"/>
    </row>
    <row r="1044080" spans="5:5">
      <c r="E1044080"/>
    </row>
    <row r="1044081" spans="5:5">
      <c r="E1044081"/>
    </row>
    <row r="1044082" spans="5:5">
      <c r="E1044082"/>
    </row>
    <row r="1044083" spans="5:5">
      <c r="E1044083"/>
    </row>
    <row r="1044084" spans="5:5">
      <c r="E1044084"/>
    </row>
    <row r="1044085" spans="5:5">
      <c r="E1044085"/>
    </row>
    <row r="1044086" spans="5:5">
      <c r="E1044086"/>
    </row>
    <row r="1044087" spans="5:5">
      <c r="E1044087"/>
    </row>
    <row r="1044088" spans="5:5">
      <c r="E1044088"/>
    </row>
    <row r="1044089" spans="5:5">
      <c r="E1044089"/>
    </row>
    <row r="1044090" spans="5:5">
      <c r="E1044090"/>
    </row>
    <row r="1044091" spans="5:5">
      <c r="E1044091"/>
    </row>
    <row r="1044092" spans="5:5">
      <c r="E1044092"/>
    </row>
    <row r="1044093" spans="5:5">
      <c r="E1044093"/>
    </row>
    <row r="1044094" spans="5:5">
      <c r="E1044094"/>
    </row>
    <row r="1044095" spans="5:5">
      <c r="E1044095"/>
    </row>
    <row r="1044096" spans="5:5">
      <c r="E1044096"/>
    </row>
    <row r="1044097" spans="5:5">
      <c r="E1044097"/>
    </row>
    <row r="1044098" spans="5:5">
      <c r="E1044098"/>
    </row>
    <row r="1044099" spans="5:5">
      <c r="E1044099"/>
    </row>
    <row r="1044100" spans="5:5">
      <c r="E1044100"/>
    </row>
    <row r="1044101" spans="5:5">
      <c r="E1044101"/>
    </row>
    <row r="1044102" spans="5:5">
      <c r="E1044102"/>
    </row>
    <row r="1044103" spans="5:5">
      <c r="E1044103"/>
    </row>
    <row r="1044104" spans="5:5">
      <c r="E1044104"/>
    </row>
    <row r="1044105" spans="5:5">
      <c r="E1044105"/>
    </row>
    <row r="1044106" spans="5:5">
      <c r="E1044106"/>
    </row>
    <row r="1044107" spans="5:5">
      <c r="E1044107"/>
    </row>
    <row r="1044108" spans="5:5">
      <c r="E1044108"/>
    </row>
    <row r="1044109" spans="5:5">
      <c r="E1044109"/>
    </row>
    <row r="1044110" spans="5:5">
      <c r="E1044110"/>
    </row>
    <row r="1044111" spans="5:5">
      <c r="E1044111"/>
    </row>
    <row r="1044112" spans="5:5">
      <c r="E1044112"/>
    </row>
    <row r="1044113" spans="5:5">
      <c r="E1044113"/>
    </row>
    <row r="1044114" spans="5:5">
      <c r="E1044114"/>
    </row>
    <row r="1044115" spans="5:5">
      <c r="E1044115"/>
    </row>
    <row r="1044116" spans="5:5">
      <c r="E1044116"/>
    </row>
    <row r="1044117" spans="5:5">
      <c r="E1044117"/>
    </row>
    <row r="1044118" spans="5:5">
      <c r="E1044118"/>
    </row>
    <row r="1044119" spans="5:5">
      <c r="E1044119"/>
    </row>
    <row r="1044120" spans="5:5">
      <c r="E1044120"/>
    </row>
    <row r="1044121" spans="5:5">
      <c r="E1044121"/>
    </row>
    <row r="1044122" spans="5:5">
      <c r="E1044122"/>
    </row>
    <row r="1044123" spans="5:5">
      <c r="E1044123"/>
    </row>
    <row r="1044124" spans="5:5">
      <c r="E1044124"/>
    </row>
    <row r="1044125" spans="5:5">
      <c r="E1044125"/>
    </row>
    <row r="1044126" spans="5:5">
      <c r="E1044126"/>
    </row>
    <row r="1044127" spans="5:5">
      <c r="E1044127"/>
    </row>
    <row r="1044128" spans="5:5">
      <c r="E1044128"/>
    </row>
    <row r="1044129" spans="5:5">
      <c r="E1044129"/>
    </row>
    <row r="1044130" spans="5:5">
      <c r="E1044130"/>
    </row>
    <row r="1044131" spans="5:5">
      <c r="E1044131"/>
    </row>
    <row r="1044132" spans="5:5">
      <c r="E1044132"/>
    </row>
    <row r="1044133" spans="5:5">
      <c r="E1044133"/>
    </row>
    <row r="1044134" spans="5:5">
      <c r="E1044134"/>
    </row>
    <row r="1044135" spans="5:5">
      <c r="E1044135"/>
    </row>
    <row r="1044136" spans="5:5">
      <c r="E1044136"/>
    </row>
    <row r="1044137" spans="5:5">
      <c r="E1044137"/>
    </row>
    <row r="1044138" spans="5:5">
      <c r="E1044138"/>
    </row>
    <row r="1044139" spans="5:5">
      <c r="E1044139"/>
    </row>
    <row r="1044140" spans="5:5">
      <c r="E1044140"/>
    </row>
    <row r="1044141" spans="5:5">
      <c r="E1044141"/>
    </row>
    <row r="1044142" spans="5:5">
      <c r="E1044142"/>
    </row>
    <row r="1044143" spans="5:5">
      <c r="E1044143"/>
    </row>
    <row r="1044144" spans="5:5">
      <c r="E1044144"/>
    </row>
    <row r="1044145" spans="5:5">
      <c r="E1044145"/>
    </row>
    <row r="1044146" spans="5:5">
      <c r="E1044146"/>
    </row>
    <row r="1044147" spans="5:5">
      <c r="E1044147"/>
    </row>
    <row r="1044148" spans="5:5">
      <c r="E1044148"/>
    </row>
    <row r="1044149" spans="5:5">
      <c r="E1044149"/>
    </row>
    <row r="1044150" spans="5:5">
      <c r="E1044150"/>
    </row>
    <row r="1044151" spans="5:5">
      <c r="E1044151"/>
    </row>
    <row r="1044152" spans="5:5">
      <c r="E1044152"/>
    </row>
    <row r="1044153" spans="5:5">
      <c r="E1044153"/>
    </row>
    <row r="1044154" spans="5:5">
      <c r="E1044154"/>
    </row>
    <row r="1044155" spans="5:5">
      <c r="E1044155"/>
    </row>
    <row r="1044156" spans="5:5">
      <c r="E1044156"/>
    </row>
    <row r="1044157" spans="5:5">
      <c r="E1044157"/>
    </row>
    <row r="1044158" spans="5:5">
      <c r="E1044158"/>
    </row>
    <row r="1044159" spans="5:5">
      <c r="E1044159"/>
    </row>
    <row r="1044160" spans="5:5">
      <c r="E1044160"/>
    </row>
    <row r="1044161" spans="5:5">
      <c r="E1044161"/>
    </row>
    <row r="1044162" spans="5:5">
      <c r="E1044162"/>
    </row>
    <row r="1044163" spans="5:5">
      <c r="E1044163"/>
    </row>
    <row r="1044164" spans="5:5">
      <c r="E1044164"/>
    </row>
    <row r="1044165" spans="5:5">
      <c r="E1044165"/>
    </row>
    <row r="1044166" spans="5:5">
      <c r="E1044166"/>
    </row>
    <row r="1044167" spans="5:5">
      <c r="E1044167"/>
    </row>
    <row r="1044168" spans="5:5">
      <c r="E1044168"/>
    </row>
    <row r="1044169" spans="5:5">
      <c r="E1044169"/>
    </row>
    <row r="1044170" spans="5:5">
      <c r="E1044170"/>
    </row>
    <row r="1044171" spans="5:5">
      <c r="E1044171"/>
    </row>
    <row r="1044172" spans="5:5">
      <c r="E1044172"/>
    </row>
    <row r="1044173" spans="5:5">
      <c r="E1044173"/>
    </row>
    <row r="1044174" spans="5:5">
      <c r="E1044174"/>
    </row>
    <row r="1044175" spans="5:5">
      <c r="E1044175"/>
    </row>
    <row r="1044176" spans="5:5">
      <c r="E1044176"/>
    </row>
    <row r="1044177" spans="5:5">
      <c r="E1044177"/>
    </row>
    <row r="1044178" spans="5:5">
      <c r="E1044178"/>
    </row>
    <row r="1044179" spans="5:5">
      <c r="E1044179"/>
    </row>
    <row r="1044180" spans="5:5">
      <c r="E1044180"/>
    </row>
    <row r="1044181" spans="5:5">
      <c r="E1044181"/>
    </row>
    <row r="1044182" spans="5:5">
      <c r="E1044182"/>
    </row>
    <row r="1044183" spans="5:5">
      <c r="E1044183"/>
    </row>
    <row r="1044184" spans="5:5">
      <c r="E1044184"/>
    </row>
    <row r="1044185" spans="5:5">
      <c r="E1044185"/>
    </row>
    <row r="1044186" spans="5:5">
      <c r="E1044186"/>
    </row>
    <row r="1044187" spans="5:5">
      <c r="E1044187"/>
    </row>
    <row r="1044188" spans="5:5">
      <c r="E1044188"/>
    </row>
    <row r="1044189" spans="5:5">
      <c r="E1044189"/>
    </row>
    <row r="1044190" spans="5:5">
      <c r="E1044190"/>
    </row>
    <row r="1044191" spans="5:5">
      <c r="E1044191"/>
    </row>
    <row r="1044192" spans="5:5">
      <c r="E1044192"/>
    </row>
    <row r="1044193" spans="5:5">
      <c r="E1044193"/>
    </row>
    <row r="1044194" spans="5:5">
      <c r="E1044194"/>
    </row>
    <row r="1044195" spans="5:5">
      <c r="E1044195"/>
    </row>
    <row r="1044196" spans="5:5">
      <c r="E1044196"/>
    </row>
    <row r="1044197" spans="5:5">
      <c r="E1044197"/>
    </row>
    <row r="1044198" spans="5:5">
      <c r="E1044198"/>
    </row>
    <row r="1044199" spans="5:5">
      <c r="E1044199"/>
    </row>
    <row r="1044200" spans="5:5">
      <c r="E1044200"/>
    </row>
    <row r="1044201" spans="5:5">
      <c r="E1044201"/>
    </row>
    <row r="1044202" spans="5:5">
      <c r="E1044202"/>
    </row>
    <row r="1044203" spans="5:5">
      <c r="E1044203"/>
    </row>
    <row r="1044204" spans="5:5">
      <c r="E1044204"/>
    </row>
    <row r="1044205" spans="5:5">
      <c r="E1044205"/>
    </row>
    <row r="1044206" spans="5:5">
      <c r="E1044206"/>
    </row>
    <row r="1044207" spans="5:5">
      <c r="E1044207"/>
    </row>
    <row r="1044208" spans="5:5">
      <c r="E1044208"/>
    </row>
    <row r="1044209" spans="5:5">
      <c r="E1044209"/>
    </row>
    <row r="1044210" spans="5:5">
      <c r="E1044210"/>
    </row>
    <row r="1044211" spans="5:5">
      <c r="E1044211"/>
    </row>
    <row r="1044212" spans="5:5">
      <c r="E1044212"/>
    </row>
    <row r="1044213" spans="5:5">
      <c r="E1044213"/>
    </row>
    <row r="1044214" spans="5:5">
      <c r="E1044214"/>
    </row>
    <row r="1044215" spans="5:5">
      <c r="E1044215"/>
    </row>
    <row r="1044216" spans="5:5">
      <c r="E1044216"/>
    </row>
    <row r="1044217" spans="5:5">
      <c r="E1044217"/>
    </row>
    <row r="1044218" spans="5:5">
      <c r="E1044218"/>
    </row>
    <row r="1044219" spans="5:5">
      <c r="E1044219"/>
    </row>
    <row r="1044220" spans="5:5">
      <c r="E1044220"/>
    </row>
    <row r="1044221" spans="5:5">
      <c r="E1044221"/>
    </row>
    <row r="1044222" spans="5:5">
      <c r="E1044222"/>
    </row>
    <row r="1044223" spans="5:5">
      <c r="E1044223"/>
    </row>
    <row r="1044224" spans="5:5">
      <c r="E1044224"/>
    </row>
    <row r="1044225" spans="5:5">
      <c r="E1044225"/>
    </row>
    <row r="1044226" spans="5:5">
      <c r="E1044226"/>
    </row>
    <row r="1044227" spans="5:5">
      <c r="E1044227"/>
    </row>
    <row r="1044228" spans="5:5">
      <c r="E1044228"/>
    </row>
    <row r="1044229" spans="5:5">
      <c r="E1044229"/>
    </row>
    <row r="1044230" spans="5:5">
      <c r="E1044230"/>
    </row>
    <row r="1044231" spans="5:5">
      <c r="E1044231"/>
    </row>
    <row r="1044232" spans="5:5">
      <c r="E1044232"/>
    </row>
    <row r="1044233" spans="5:5">
      <c r="E1044233"/>
    </row>
    <row r="1044234" spans="5:5">
      <c r="E1044234"/>
    </row>
    <row r="1044235" spans="5:5">
      <c r="E1044235"/>
    </row>
    <row r="1044236" spans="5:5">
      <c r="E1044236"/>
    </row>
    <row r="1044237" spans="5:5">
      <c r="E1044237"/>
    </row>
    <row r="1044238" spans="5:5">
      <c r="E1044238"/>
    </row>
    <row r="1044239" spans="5:5">
      <c r="E1044239"/>
    </row>
    <row r="1044240" spans="5:5">
      <c r="E1044240"/>
    </row>
    <row r="1044241" spans="5:5">
      <c r="E1044241"/>
    </row>
    <row r="1044242" spans="5:5">
      <c r="E1044242"/>
    </row>
    <row r="1044243" spans="5:5">
      <c r="E1044243"/>
    </row>
    <row r="1044244" spans="5:5">
      <c r="E1044244"/>
    </row>
    <row r="1044245" spans="5:5">
      <c r="E1044245"/>
    </row>
    <row r="1044246" spans="5:5">
      <c r="E1044246"/>
    </row>
    <row r="1044247" spans="5:5">
      <c r="E1044247"/>
    </row>
    <row r="1044248" spans="5:5">
      <c r="E1044248"/>
    </row>
    <row r="1044249" spans="5:5">
      <c r="E1044249"/>
    </row>
    <row r="1044250" spans="5:5">
      <c r="E1044250"/>
    </row>
    <row r="1044251" spans="5:5">
      <c r="E1044251"/>
    </row>
    <row r="1044252" spans="5:5">
      <c r="E1044252"/>
    </row>
    <row r="1044253" spans="5:5">
      <c r="E1044253"/>
    </row>
    <row r="1044254" spans="5:5">
      <c r="E1044254"/>
    </row>
    <row r="1044255" spans="5:5">
      <c r="E1044255"/>
    </row>
    <row r="1044256" spans="5:5">
      <c r="E1044256"/>
    </row>
    <row r="1044257" spans="5:5">
      <c r="E1044257"/>
    </row>
    <row r="1044258" spans="5:5">
      <c r="E1044258"/>
    </row>
    <row r="1044259" spans="5:5">
      <c r="E1044259"/>
    </row>
    <row r="1044260" spans="5:5">
      <c r="E1044260"/>
    </row>
    <row r="1044261" spans="5:5">
      <c r="E1044261"/>
    </row>
    <row r="1044262" spans="5:5">
      <c r="E1044262"/>
    </row>
    <row r="1044263" spans="5:5">
      <c r="E1044263"/>
    </row>
    <row r="1044264" spans="5:5">
      <c r="E1044264"/>
    </row>
    <row r="1044265" spans="5:5">
      <c r="E1044265"/>
    </row>
    <row r="1044266" spans="5:5">
      <c r="E1044266"/>
    </row>
    <row r="1044267" spans="5:5">
      <c r="E1044267"/>
    </row>
    <row r="1044268" spans="5:5">
      <c r="E1044268"/>
    </row>
    <row r="1044269" spans="5:5">
      <c r="E1044269"/>
    </row>
    <row r="1044270" spans="5:5">
      <c r="E1044270"/>
    </row>
    <row r="1044271" spans="5:5">
      <c r="E1044271"/>
    </row>
    <row r="1044272" spans="5:5">
      <c r="E1044272"/>
    </row>
    <row r="1044273" spans="5:5">
      <c r="E1044273"/>
    </row>
    <row r="1044274" spans="5:5">
      <c r="E1044274"/>
    </row>
    <row r="1044275" spans="5:5">
      <c r="E1044275"/>
    </row>
    <row r="1044276" spans="5:5">
      <c r="E1044276"/>
    </row>
    <row r="1044277" spans="5:5">
      <c r="E1044277"/>
    </row>
    <row r="1044278" spans="5:5">
      <c r="E1044278"/>
    </row>
    <row r="1044279" spans="5:5">
      <c r="E1044279"/>
    </row>
    <row r="1044280" spans="5:5">
      <c r="E1044280"/>
    </row>
    <row r="1044281" spans="5:5">
      <c r="E1044281"/>
    </row>
    <row r="1044282" spans="5:5">
      <c r="E1044282"/>
    </row>
    <row r="1044283" spans="5:5">
      <c r="E1044283"/>
    </row>
    <row r="1044284" spans="5:5">
      <c r="E1044284"/>
    </row>
    <row r="1044285" spans="5:5">
      <c r="E1044285"/>
    </row>
    <row r="1044286" spans="5:5">
      <c r="E1044286"/>
    </row>
    <row r="1044287" spans="5:5">
      <c r="E1044287"/>
    </row>
    <row r="1044288" spans="5:5">
      <c r="E1044288"/>
    </row>
    <row r="1044289" spans="5:5">
      <c r="E1044289"/>
    </row>
    <row r="1044290" spans="5:5">
      <c r="E1044290"/>
    </row>
    <row r="1044291" spans="5:5">
      <c r="E1044291"/>
    </row>
    <row r="1044292" spans="5:5">
      <c r="E1044292"/>
    </row>
    <row r="1044293" spans="5:5">
      <c r="E1044293"/>
    </row>
    <row r="1044294" spans="5:5">
      <c r="E1044294"/>
    </row>
    <row r="1044295" spans="5:5">
      <c r="E1044295"/>
    </row>
    <row r="1044296" spans="5:5">
      <c r="E1044296"/>
    </row>
    <row r="1044297" spans="5:5">
      <c r="E1044297"/>
    </row>
    <row r="1044298" spans="5:5">
      <c r="E1044298"/>
    </row>
    <row r="1044299" spans="5:5">
      <c r="E1044299"/>
    </row>
    <row r="1044300" spans="5:5">
      <c r="E1044300"/>
    </row>
    <row r="1044301" spans="5:5">
      <c r="E1044301"/>
    </row>
    <row r="1044302" spans="5:5">
      <c r="E1044302"/>
    </row>
    <row r="1044303" spans="5:5">
      <c r="E1044303"/>
    </row>
    <row r="1044304" spans="5:5">
      <c r="E1044304"/>
    </row>
    <row r="1044305" spans="5:5">
      <c r="E1044305"/>
    </row>
    <row r="1044306" spans="5:5">
      <c r="E1044306"/>
    </row>
    <row r="1044307" spans="5:5">
      <c r="E1044307"/>
    </row>
    <row r="1044308" spans="5:5">
      <c r="E1044308"/>
    </row>
    <row r="1044309" spans="5:5">
      <c r="E1044309"/>
    </row>
    <row r="1044310" spans="5:5">
      <c r="E1044310"/>
    </row>
    <row r="1044311" spans="5:5">
      <c r="E1044311"/>
    </row>
    <row r="1044312" spans="5:5">
      <c r="E1044312"/>
    </row>
    <row r="1044313" spans="5:5">
      <c r="E1044313"/>
    </row>
    <row r="1044314" spans="5:5">
      <c r="E1044314"/>
    </row>
    <row r="1044315" spans="5:5">
      <c r="E1044315"/>
    </row>
    <row r="1044316" spans="5:5">
      <c r="E1044316"/>
    </row>
    <row r="1044317" spans="5:5">
      <c r="E1044317"/>
    </row>
    <row r="1044318" spans="5:5">
      <c r="E1044318"/>
    </row>
    <row r="1044319" spans="5:5">
      <c r="E1044319"/>
    </row>
    <row r="1044320" spans="5:5">
      <c r="E1044320"/>
    </row>
    <row r="1044321" spans="5:5">
      <c r="E1044321"/>
    </row>
    <row r="1044322" spans="5:5">
      <c r="E1044322"/>
    </row>
    <row r="1044323" spans="5:5">
      <c r="E1044323"/>
    </row>
    <row r="1044324" spans="5:5">
      <c r="E1044324"/>
    </row>
    <row r="1044325" spans="5:5">
      <c r="E1044325"/>
    </row>
    <row r="1044326" spans="5:5">
      <c r="E1044326"/>
    </row>
    <row r="1044327" spans="5:5">
      <c r="E1044327"/>
    </row>
    <row r="1044328" spans="5:5">
      <c r="E1044328"/>
    </row>
    <row r="1044329" spans="5:5">
      <c r="E1044329"/>
    </row>
    <row r="1044330" spans="5:5">
      <c r="E1044330"/>
    </row>
    <row r="1044331" spans="5:5">
      <c r="E1044331"/>
    </row>
    <row r="1044332" spans="5:5">
      <c r="E1044332"/>
    </row>
    <row r="1044333" spans="5:5">
      <c r="E1044333"/>
    </row>
    <row r="1044334" spans="5:5">
      <c r="E1044334"/>
    </row>
    <row r="1044335" spans="5:5">
      <c r="E1044335"/>
    </row>
    <row r="1044336" spans="5:5">
      <c r="E1044336"/>
    </row>
    <row r="1044337" spans="5:5">
      <c r="E1044337"/>
    </row>
    <row r="1044338" spans="5:5">
      <c r="E1044338"/>
    </row>
    <row r="1044339" spans="5:5">
      <c r="E1044339"/>
    </row>
    <row r="1044340" spans="5:5">
      <c r="E1044340"/>
    </row>
    <row r="1044341" spans="5:5">
      <c r="E1044341"/>
    </row>
    <row r="1044342" spans="5:5">
      <c r="E1044342"/>
    </row>
    <row r="1044343" spans="5:5">
      <c r="E1044343"/>
    </row>
    <row r="1044344" spans="5:5">
      <c r="E1044344"/>
    </row>
    <row r="1044345" spans="5:5">
      <c r="E1044345"/>
    </row>
    <row r="1044346" spans="5:5">
      <c r="E1044346"/>
    </row>
    <row r="1044347" spans="5:5">
      <c r="E1044347"/>
    </row>
    <row r="1044348" spans="5:5">
      <c r="E1044348"/>
    </row>
    <row r="1044349" spans="5:5">
      <c r="E1044349"/>
    </row>
    <row r="1044350" spans="5:5">
      <c r="E1044350"/>
    </row>
    <row r="1044351" spans="5:5">
      <c r="E1044351"/>
    </row>
    <row r="1044352" spans="5:5">
      <c r="E1044352"/>
    </row>
    <row r="1044353" spans="5:5">
      <c r="E1044353"/>
    </row>
    <row r="1044354" spans="5:5">
      <c r="E1044354"/>
    </row>
    <row r="1044355" spans="5:5">
      <c r="E1044355"/>
    </row>
    <row r="1044356" spans="5:5">
      <c r="E1044356"/>
    </row>
    <row r="1044357" spans="5:5">
      <c r="E1044357"/>
    </row>
    <row r="1044358" spans="5:5">
      <c r="E1044358"/>
    </row>
    <row r="1044359" spans="5:5">
      <c r="E1044359"/>
    </row>
    <row r="1044360" spans="5:5">
      <c r="E1044360"/>
    </row>
    <row r="1044361" spans="5:5">
      <c r="E1044361"/>
    </row>
    <row r="1044362" spans="5:5">
      <c r="E1044362"/>
    </row>
    <row r="1044363" spans="5:5">
      <c r="E1044363"/>
    </row>
    <row r="1044364" spans="5:5">
      <c r="E1044364"/>
    </row>
    <row r="1044365" spans="5:5">
      <c r="E1044365"/>
    </row>
    <row r="1044366" spans="5:5">
      <c r="E1044366"/>
    </row>
    <row r="1044367" spans="5:5">
      <c r="E1044367"/>
    </row>
    <row r="1044368" spans="5:5">
      <c r="E1044368"/>
    </row>
    <row r="1044369" spans="5:5">
      <c r="E1044369"/>
    </row>
    <row r="1044370" spans="5:5">
      <c r="E1044370"/>
    </row>
    <row r="1044371" spans="5:5">
      <c r="E1044371"/>
    </row>
    <row r="1044372" spans="5:5">
      <c r="E1044372"/>
    </row>
    <row r="1044373" spans="5:5">
      <c r="E1044373"/>
    </row>
    <row r="1044374" spans="5:5">
      <c r="E1044374"/>
    </row>
    <row r="1044375" spans="5:5">
      <c r="E1044375"/>
    </row>
    <row r="1044376" spans="5:5">
      <c r="E1044376"/>
    </row>
    <row r="1044377" spans="5:5">
      <c r="E1044377"/>
    </row>
    <row r="1044378" spans="5:5">
      <c r="E1044378"/>
    </row>
    <row r="1044379" spans="5:5">
      <c r="E1044379"/>
    </row>
    <row r="1044380" spans="5:5">
      <c r="E1044380"/>
    </row>
    <row r="1044381" spans="5:5">
      <c r="E1044381"/>
    </row>
    <row r="1044382" spans="5:5">
      <c r="E1044382"/>
    </row>
    <row r="1044383" spans="5:5">
      <c r="E1044383"/>
    </row>
    <row r="1044384" spans="5:5">
      <c r="E1044384"/>
    </row>
    <row r="1044385" spans="5:5">
      <c r="E1044385"/>
    </row>
    <row r="1044386" spans="5:5">
      <c r="E1044386"/>
    </row>
    <row r="1044387" spans="5:5">
      <c r="E1044387"/>
    </row>
    <row r="1044388" spans="5:5">
      <c r="E1044388"/>
    </row>
    <row r="1044389" spans="5:5">
      <c r="E1044389"/>
    </row>
    <row r="1044390" spans="5:5">
      <c r="E1044390"/>
    </row>
    <row r="1044391" spans="5:5">
      <c r="E1044391"/>
    </row>
    <row r="1044392" spans="5:5">
      <c r="E1044392"/>
    </row>
    <row r="1044393" spans="5:5">
      <c r="E1044393"/>
    </row>
    <row r="1044394" spans="5:5">
      <c r="E1044394"/>
    </row>
    <row r="1044395" spans="5:5">
      <c r="E1044395"/>
    </row>
    <row r="1044396" spans="5:5">
      <c r="E1044396"/>
    </row>
    <row r="1044397" spans="5:5">
      <c r="E1044397"/>
    </row>
    <row r="1044398" spans="5:5">
      <c r="E1044398"/>
    </row>
    <row r="1044399" spans="5:5">
      <c r="E1044399"/>
    </row>
    <row r="1044400" spans="5:5">
      <c r="E1044400"/>
    </row>
    <row r="1044401" spans="5:5">
      <c r="E1044401"/>
    </row>
    <row r="1044402" spans="5:5">
      <c r="E1044402"/>
    </row>
    <row r="1044403" spans="5:5">
      <c r="E1044403"/>
    </row>
    <row r="1044404" spans="5:5">
      <c r="E1044404"/>
    </row>
    <row r="1044405" spans="5:5">
      <c r="E1044405"/>
    </row>
    <row r="1044406" spans="5:5">
      <c r="E1044406"/>
    </row>
    <row r="1044407" spans="5:5">
      <c r="E1044407"/>
    </row>
    <row r="1044408" spans="5:5">
      <c r="E1044408"/>
    </row>
    <row r="1044409" spans="5:5">
      <c r="E1044409"/>
    </row>
    <row r="1044410" spans="5:5">
      <c r="E1044410"/>
    </row>
    <row r="1044411" spans="5:5">
      <c r="E1044411"/>
    </row>
    <row r="1044412" spans="5:5">
      <c r="E1044412"/>
    </row>
    <row r="1044413" spans="5:5">
      <c r="E1044413"/>
    </row>
    <row r="1044414" spans="5:5">
      <c r="E1044414"/>
    </row>
    <row r="1044415" spans="5:5">
      <c r="E1044415"/>
    </row>
    <row r="1044416" spans="5:5">
      <c r="E1044416"/>
    </row>
    <row r="1044417" spans="5:5">
      <c r="E1044417"/>
    </row>
    <row r="1044418" spans="5:5">
      <c r="E1044418"/>
    </row>
    <row r="1044419" spans="5:5">
      <c r="E1044419"/>
    </row>
    <row r="1044420" spans="5:5">
      <c r="E1044420"/>
    </row>
    <row r="1044421" spans="5:5">
      <c r="E1044421"/>
    </row>
    <row r="1044422" spans="5:5">
      <c r="E1044422"/>
    </row>
    <row r="1044423" spans="5:5">
      <c r="E1044423"/>
    </row>
    <row r="1044424" spans="5:5">
      <c r="E1044424"/>
    </row>
    <row r="1044425" spans="5:5">
      <c r="E1044425"/>
    </row>
    <row r="1044426" spans="5:5">
      <c r="E1044426"/>
    </row>
    <row r="1044427" spans="5:5">
      <c r="E1044427"/>
    </row>
    <row r="1044428" spans="5:5">
      <c r="E1044428"/>
    </row>
    <row r="1044429" spans="5:5">
      <c r="E1044429"/>
    </row>
    <row r="1044430" spans="5:5">
      <c r="E1044430"/>
    </row>
    <row r="1044431" spans="5:5">
      <c r="E1044431"/>
    </row>
    <row r="1044432" spans="5:5">
      <c r="E1044432"/>
    </row>
    <row r="1044433" spans="5:5">
      <c r="E1044433"/>
    </row>
    <row r="1044434" spans="5:5">
      <c r="E1044434"/>
    </row>
    <row r="1044435" spans="5:5">
      <c r="E1044435"/>
    </row>
    <row r="1044436" spans="5:5">
      <c r="E1044436"/>
    </row>
    <row r="1044437" spans="5:5">
      <c r="E1044437"/>
    </row>
    <row r="1044438" spans="5:5">
      <c r="E1044438"/>
    </row>
    <row r="1044439" spans="5:5">
      <c r="E1044439"/>
    </row>
    <row r="1044440" spans="5:5">
      <c r="E1044440"/>
    </row>
    <row r="1044441" spans="5:5">
      <c r="E1044441"/>
    </row>
    <row r="1044442" spans="5:5">
      <c r="E1044442"/>
    </row>
    <row r="1044443" spans="5:5">
      <c r="E1044443"/>
    </row>
    <row r="1044444" spans="5:5">
      <c r="E1044444"/>
    </row>
    <row r="1044445" spans="5:5">
      <c r="E1044445"/>
    </row>
    <row r="1044446" spans="5:5">
      <c r="E1044446"/>
    </row>
    <row r="1044447" spans="5:5">
      <c r="E1044447"/>
    </row>
    <row r="1044448" spans="5:5">
      <c r="E1044448"/>
    </row>
    <row r="1044449" spans="5:5">
      <c r="E1044449"/>
    </row>
    <row r="1044450" spans="5:5">
      <c r="E1044450"/>
    </row>
    <row r="1044451" spans="5:5">
      <c r="E1044451"/>
    </row>
    <row r="1044452" spans="5:5">
      <c r="E1044452"/>
    </row>
    <row r="1044453" spans="5:5">
      <c r="E1044453"/>
    </row>
    <row r="1044454" spans="5:5">
      <c r="E1044454"/>
    </row>
    <row r="1044455" spans="5:5">
      <c r="E1044455"/>
    </row>
    <row r="1044456" spans="5:5">
      <c r="E1044456"/>
    </row>
    <row r="1044457" spans="5:5">
      <c r="E1044457"/>
    </row>
    <row r="1044458" spans="5:5">
      <c r="E1044458"/>
    </row>
    <row r="1044459" spans="5:5">
      <c r="E1044459"/>
    </row>
    <row r="1044460" spans="5:5">
      <c r="E1044460"/>
    </row>
    <row r="1044461" spans="5:5">
      <c r="E1044461"/>
    </row>
    <row r="1044462" spans="5:5">
      <c r="E1044462"/>
    </row>
    <row r="1044463" spans="5:5">
      <c r="E1044463"/>
    </row>
    <row r="1044464" spans="5:5">
      <c r="E1044464"/>
    </row>
    <row r="1044465" spans="5:5">
      <c r="E1044465"/>
    </row>
    <row r="1044466" spans="5:5">
      <c r="E1044466"/>
    </row>
    <row r="1044467" spans="5:5">
      <c r="E1044467"/>
    </row>
    <row r="1044468" spans="5:5">
      <c r="E1044468"/>
    </row>
    <row r="1044469" spans="5:5">
      <c r="E1044469"/>
    </row>
    <row r="1044470" spans="5:5">
      <c r="E1044470"/>
    </row>
    <row r="1044471" spans="5:5">
      <c r="E1044471"/>
    </row>
    <row r="1044472" spans="5:5">
      <c r="E1044472"/>
    </row>
    <row r="1044473" spans="5:5">
      <c r="E1044473"/>
    </row>
    <row r="1044474" spans="5:5">
      <c r="E1044474"/>
    </row>
    <row r="1044475" spans="5:5">
      <c r="E1044475"/>
    </row>
    <row r="1044476" spans="5:5">
      <c r="E1044476"/>
    </row>
    <row r="1044477" spans="5:5">
      <c r="E1044477"/>
    </row>
    <row r="1044478" spans="5:5">
      <c r="E1044478"/>
    </row>
    <row r="1044479" spans="5:5">
      <c r="E1044479"/>
    </row>
    <row r="1044480" spans="5:5">
      <c r="E1044480"/>
    </row>
    <row r="1044481" spans="5:5">
      <c r="E1044481"/>
    </row>
    <row r="1044482" spans="5:5">
      <c r="E1044482"/>
    </row>
    <row r="1044483" spans="5:5">
      <c r="E1044483"/>
    </row>
    <row r="1044484" spans="5:5">
      <c r="E1044484"/>
    </row>
    <row r="1044485" spans="5:5">
      <c r="E1044485"/>
    </row>
    <row r="1044486" spans="5:5">
      <c r="E1044486"/>
    </row>
    <row r="1044487" spans="5:5">
      <c r="E1044487"/>
    </row>
    <row r="1044488" spans="5:5">
      <c r="E1044488"/>
    </row>
    <row r="1044489" spans="5:5">
      <c r="E1044489"/>
    </row>
    <row r="1044490" spans="5:5">
      <c r="E1044490"/>
    </row>
    <row r="1044491" spans="5:5">
      <c r="E1044491"/>
    </row>
    <row r="1044492" spans="5:5">
      <c r="E1044492"/>
    </row>
    <row r="1044493" spans="5:5">
      <c r="E1044493"/>
    </row>
    <row r="1044494" spans="5:5">
      <c r="E1044494"/>
    </row>
    <row r="1044495" spans="5:5">
      <c r="E1044495"/>
    </row>
    <row r="1044496" spans="5:5">
      <c r="E1044496"/>
    </row>
    <row r="1044497" spans="5:5">
      <c r="E1044497"/>
    </row>
    <row r="1044498" spans="5:5">
      <c r="E1044498"/>
    </row>
    <row r="1044499" spans="5:5">
      <c r="E1044499"/>
    </row>
    <row r="1044500" spans="5:5">
      <c r="E1044500"/>
    </row>
    <row r="1044501" spans="5:5">
      <c r="E1044501"/>
    </row>
    <row r="1044502" spans="5:5">
      <c r="E1044502"/>
    </row>
    <row r="1044503" spans="5:5">
      <c r="E1044503"/>
    </row>
    <row r="1044504" spans="5:5">
      <c r="E1044504"/>
    </row>
    <row r="1044505" spans="5:5">
      <c r="E1044505"/>
    </row>
    <row r="1044506" spans="5:5">
      <c r="E1044506"/>
    </row>
    <row r="1044507" spans="5:5">
      <c r="E1044507"/>
    </row>
    <row r="1044508" spans="5:5">
      <c r="E1044508"/>
    </row>
    <row r="1044509" spans="5:5">
      <c r="E1044509"/>
    </row>
    <row r="1044510" spans="5:5">
      <c r="E1044510"/>
    </row>
    <row r="1044511" spans="5:5">
      <c r="E1044511"/>
    </row>
    <row r="1044512" spans="5:5">
      <c r="E1044512"/>
    </row>
    <row r="1044513" spans="5:5">
      <c r="E1044513"/>
    </row>
    <row r="1044514" spans="5:5">
      <c r="E1044514"/>
    </row>
    <row r="1044515" spans="5:5">
      <c r="E1044515"/>
    </row>
    <row r="1044516" spans="5:5">
      <c r="E1044516"/>
    </row>
    <row r="1044517" spans="5:5">
      <c r="E1044517"/>
    </row>
    <row r="1044518" spans="5:5">
      <c r="E1044518"/>
    </row>
    <row r="1044519" spans="5:5">
      <c r="E1044519"/>
    </row>
    <row r="1044520" spans="5:5">
      <c r="E1044520"/>
    </row>
    <row r="1044521" spans="5:5">
      <c r="E1044521"/>
    </row>
    <row r="1044522" spans="5:5">
      <c r="E1044522"/>
    </row>
    <row r="1044523" spans="5:5">
      <c r="E1044523"/>
    </row>
    <row r="1044524" spans="5:5">
      <c r="E1044524"/>
    </row>
    <row r="1044525" spans="5:5">
      <c r="E1044525"/>
    </row>
    <row r="1044526" spans="5:5">
      <c r="E1044526"/>
    </row>
    <row r="1044527" spans="5:5">
      <c r="E1044527"/>
    </row>
    <row r="1044528" spans="5:5">
      <c r="E1044528"/>
    </row>
    <row r="1044529" spans="5:5">
      <c r="E1044529"/>
    </row>
    <row r="1044530" spans="5:5">
      <c r="E1044530"/>
    </row>
    <row r="1044531" spans="5:5">
      <c r="E1044531"/>
    </row>
    <row r="1044532" spans="5:5">
      <c r="E1044532"/>
    </row>
    <row r="1044533" spans="5:5">
      <c r="E1044533"/>
    </row>
    <row r="1044534" spans="5:5">
      <c r="E1044534"/>
    </row>
    <row r="1044535" spans="5:5">
      <c r="E1044535"/>
    </row>
    <row r="1044536" spans="5:5">
      <c r="E1044536"/>
    </row>
    <row r="1044537" spans="5:5">
      <c r="E1044537"/>
    </row>
    <row r="1044538" spans="5:5">
      <c r="E1044538"/>
    </row>
    <row r="1044539" spans="5:5">
      <c r="E1044539"/>
    </row>
    <row r="1044540" spans="5:5">
      <c r="E1044540"/>
    </row>
    <row r="1044541" spans="5:5">
      <c r="E1044541"/>
    </row>
    <row r="1044542" spans="5:5">
      <c r="E1044542"/>
    </row>
    <row r="1044543" spans="5:5">
      <c r="E1044543"/>
    </row>
    <row r="1044544" spans="5:5">
      <c r="E1044544"/>
    </row>
    <row r="1044545" spans="5:5">
      <c r="E1044545"/>
    </row>
    <row r="1044546" spans="5:5">
      <c r="E1044546"/>
    </row>
    <row r="1044547" spans="5:5">
      <c r="E1044547"/>
    </row>
    <row r="1044548" spans="5:5">
      <c r="E1044548"/>
    </row>
    <row r="1044549" spans="5:5">
      <c r="E1044549"/>
    </row>
    <row r="1044550" spans="5:5">
      <c r="E1044550"/>
    </row>
    <row r="1044551" spans="5:5">
      <c r="E1044551"/>
    </row>
    <row r="1044552" spans="5:5">
      <c r="E1044552"/>
    </row>
    <row r="1044553" spans="5:5">
      <c r="E1044553"/>
    </row>
    <row r="1044554" spans="5:5">
      <c r="E1044554"/>
    </row>
    <row r="1044555" spans="5:5">
      <c r="E1044555"/>
    </row>
    <row r="1044556" spans="5:5">
      <c r="E1044556"/>
    </row>
    <row r="1044557" spans="5:5">
      <c r="E1044557"/>
    </row>
    <row r="1044558" spans="5:5">
      <c r="E1044558"/>
    </row>
    <row r="1044559" spans="5:5">
      <c r="E1044559"/>
    </row>
    <row r="1044560" spans="5:5">
      <c r="E1044560"/>
    </row>
    <row r="1044561" spans="5:5">
      <c r="E1044561"/>
    </row>
    <row r="1044562" spans="5:5">
      <c r="E1044562"/>
    </row>
    <row r="1044563" spans="5:5">
      <c r="E1044563"/>
    </row>
    <row r="1044564" spans="5:5">
      <c r="E1044564"/>
    </row>
    <row r="1044565" spans="5:5">
      <c r="E1044565"/>
    </row>
    <row r="1044566" spans="5:5">
      <c r="E1044566"/>
    </row>
    <row r="1044567" spans="5:5">
      <c r="E1044567"/>
    </row>
    <row r="1044568" spans="5:5">
      <c r="E1044568"/>
    </row>
    <row r="1044569" spans="5:5">
      <c r="E1044569"/>
    </row>
    <row r="1044570" spans="5:5">
      <c r="E1044570"/>
    </row>
    <row r="1044571" spans="5:5">
      <c r="E1044571"/>
    </row>
    <row r="1044572" spans="5:5">
      <c r="E1044572"/>
    </row>
    <row r="1044573" spans="5:5">
      <c r="E1044573"/>
    </row>
    <row r="1044574" spans="5:5">
      <c r="E1044574"/>
    </row>
    <row r="1044575" spans="5:5">
      <c r="E1044575"/>
    </row>
    <row r="1044576" spans="5:5">
      <c r="E1044576"/>
    </row>
    <row r="1044577" spans="5:5">
      <c r="E1044577"/>
    </row>
    <row r="1044578" spans="5:5">
      <c r="E1044578"/>
    </row>
    <row r="1044579" spans="5:5">
      <c r="E1044579"/>
    </row>
    <row r="1044580" spans="5:5">
      <c r="E1044580"/>
    </row>
    <row r="1044581" spans="5:5">
      <c r="E1044581"/>
    </row>
    <row r="1044582" spans="5:5">
      <c r="E1044582"/>
    </row>
    <row r="1044583" spans="5:5">
      <c r="E1044583"/>
    </row>
    <row r="1044584" spans="5:5">
      <c r="E1044584"/>
    </row>
    <row r="1044585" spans="5:5">
      <c r="E1044585"/>
    </row>
    <row r="1044586" spans="5:5">
      <c r="E1044586"/>
    </row>
    <row r="1044587" spans="5:5">
      <c r="E1044587"/>
    </row>
    <row r="1044588" spans="5:5">
      <c r="E1044588"/>
    </row>
    <row r="1044589" spans="5:5">
      <c r="E1044589"/>
    </row>
    <row r="1044590" spans="5:5">
      <c r="E1044590"/>
    </row>
    <row r="1044591" spans="5:5">
      <c r="E1044591"/>
    </row>
    <row r="1044592" spans="5:5">
      <c r="E1044592"/>
    </row>
    <row r="1044593" spans="5:5">
      <c r="E1044593"/>
    </row>
    <row r="1044594" spans="5:5">
      <c r="E1044594"/>
    </row>
    <row r="1044595" spans="5:5">
      <c r="E1044595"/>
    </row>
    <row r="1044596" spans="5:5">
      <c r="E1044596"/>
    </row>
    <row r="1044597" spans="5:5">
      <c r="E1044597"/>
    </row>
    <row r="1044598" spans="5:5">
      <c r="E1044598"/>
    </row>
    <row r="1044599" spans="5:5">
      <c r="E1044599"/>
    </row>
    <row r="1044600" spans="5:5">
      <c r="E1044600"/>
    </row>
    <row r="1044601" spans="5:5">
      <c r="E1044601"/>
    </row>
    <row r="1044602" spans="5:5">
      <c r="E1044602"/>
    </row>
    <row r="1044603" spans="5:5">
      <c r="E1044603"/>
    </row>
    <row r="1044604" spans="5:5">
      <c r="E1044604"/>
    </row>
    <row r="1044605" spans="5:5">
      <c r="E1044605"/>
    </row>
    <row r="1044606" spans="5:5">
      <c r="E1044606"/>
    </row>
    <row r="1044607" spans="5:5">
      <c r="E1044607"/>
    </row>
    <row r="1044608" spans="5:5">
      <c r="E1044608"/>
    </row>
    <row r="1044609" spans="5:5">
      <c r="E1044609"/>
    </row>
    <row r="1044610" spans="5:5">
      <c r="E1044610"/>
    </row>
    <row r="1044611" spans="5:5">
      <c r="E1044611"/>
    </row>
    <row r="1044612" spans="5:5">
      <c r="E1044612"/>
    </row>
    <row r="1044613" spans="5:5">
      <c r="E1044613"/>
    </row>
    <row r="1044614" spans="5:5">
      <c r="E1044614"/>
    </row>
    <row r="1044615" spans="5:5">
      <c r="E1044615"/>
    </row>
    <row r="1044616" spans="5:5">
      <c r="E1044616"/>
    </row>
    <row r="1044617" spans="5:5">
      <c r="E1044617"/>
    </row>
    <row r="1044618" spans="5:5">
      <c r="E1044618"/>
    </row>
    <row r="1044619" spans="5:5">
      <c r="E1044619"/>
    </row>
    <row r="1044620" spans="5:5">
      <c r="E1044620"/>
    </row>
    <row r="1044621" spans="5:5">
      <c r="E1044621"/>
    </row>
    <row r="1044622" spans="5:5">
      <c r="E1044622"/>
    </row>
    <row r="1044623" spans="5:5">
      <c r="E1044623"/>
    </row>
    <row r="1044624" spans="5:5">
      <c r="E1044624"/>
    </row>
    <row r="1044625" spans="5:5">
      <c r="E1044625"/>
    </row>
    <row r="1044626" spans="5:5">
      <c r="E1044626"/>
    </row>
    <row r="1044627" spans="5:5">
      <c r="E1044627"/>
    </row>
    <row r="1044628" spans="5:5">
      <c r="E1044628"/>
    </row>
    <row r="1044629" spans="5:5">
      <c r="E1044629"/>
    </row>
    <row r="1044630" spans="5:5">
      <c r="E1044630"/>
    </row>
    <row r="1044631" spans="5:5">
      <c r="E1044631"/>
    </row>
    <row r="1044632" spans="5:5">
      <c r="E1044632"/>
    </row>
    <row r="1044633" spans="5:5">
      <c r="E1044633"/>
    </row>
    <row r="1044634" spans="5:5">
      <c r="E1044634"/>
    </row>
    <row r="1044635" spans="5:5">
      <c r="E1044635"/>
    </row>
    <row r="1044636" spans="5:5">
      <c r="E1044636"/>
    </row>
    <row r="1044637" spans="5:5">
      <c r="E1044637"/>
    </row>
    <row r="1044638" spans="5:5">
      <c r="E1044638"/>
    </row>
    <row r="1044639" spans="5:5">
      <c r="E1044639"/>
    </row>
    <row r="1044640" spans="5:5">
      <c r="E1044640"/>
    </row>
    <row r="1044641" spans="5:5">
      <c r="E1044641"/>
    </row>
    <row r="1044642" spans="5:5">
      <c r="E1044642"/>
    </row>
    <row r="1044643" spans="5:5">
      <c r="E1044643"/>
    </row>
    <row r="1044644" spans="5:5">
      <c r="E1044644"/>
    </row>
    <row r="1044645" spans="5:5">
      <c r="E1044645"/>
    </row>
    <row r="1044646" spans="5:5">
      <c r="E1044646"/>
    </row>
    <row r="1044647" spans="5:5">
      <c r="E1044647"/>
    </row>
    <row r="1044648" spans="5:5">
      <c r="E1044648"/>
    </row>
    <row r="1044649" spans="5:5">
      <c r="E1044649"/>
    </row>
    <row r="1044650" spans="5:5">
      <c r="E1044650"/>
    </row>
    <row r="1044651" spans="5:5">
      <c r="E1044651"/>
    </row>
    <row r="1044652" spans="5:5">
      <c r="E1044652"/>
    </row>
    <row r="1044653" spans="5:5">
      <c r="E1044653"/>
    </row>
    <row r="1044654" spans="5:5">
      <c r="E1044654"/>
    </row>
    <row r="1044655" spans="5:5">
      <c r="E1044655"/>
    </row>
    <row r="1044656" spans="5:5">
      <c r="E1044656"/>
    </row>
    <row r="1044657" spans="5:5">
      <c r="E1044657"/>
    </row>
    <row r="1044658" spans="5:5">
      <c r="E1044658"/>
    </row>
    <row r="1044659" spans="5:5">
      <c r="E1044659"/>
    </row>
    <row r="1044660" spans="5:5">
      <c r="E1044660"/>
    </row>
    <row r="1044661" spans="5:5">
      <c r="E1044661"/>
    </row>
    <row r="1044662" spans="5:5">
      <c r="E1044662"/>
    </row>
    <row r="1044663" spans="5:5">
      <c r="E1044663"/>
    </row>
    <row r="1044664" spans="5:5">
      <c r="E1044664"/>
    </row>
    <row r="1044665" spans="5:5">
      <c r="E1044665"/>
    </row>
    <row r="1044666" spans="5:5">
      <c r="E1044666"/>
    </row>
    <row r="1044667" spans="5:5">
      <c r="E1044667"/>
    </row>
    <row r="1044668" spans="5:5">
      <c r="E1044668"/>
    </row>
    <row r="1044669" spans="5:5">
      <c r="E1044669"/>
    </row>
    <row r="1044670" spans="5:5">
      <c r="E1044670"/>
    </row>
    <row r="1044671" spans="5:5">
      <c r="E1044671"/>
    </row>
    <row r="1044672" spans="5:5">
      <c r="E1044672"/>
    </row>
    <row r="1044673" spans="5:5">
      <c r="E1044673"/>
    </row>
    <row r="1044674" spans="5:5">
      <c r="E1044674"/>
    </row>
    <row r="1044675" spans="5:5">
      <c r="E1044675"/>
    </row>
    <row r="1044676" spans="5:5">
      <c r="E1044676"/>
    </row>
    <row r="1044677" spans="5:5">
      <c r="E1044677"/>
    </row>
    <row r="1044678" spans="5:5">
      <c r="E1044678"/>
    </row>
    <row r="1044679" spans="5:5">
      <c r="E1044679"/>
    </row>
    <row r="1044680" spans="5:5">
      <c r="E1044680"/>
    </row>
    <row r="1044681" spans="5:5">
      <c r="E1044681"/>
    </row>
    <row r="1044682" spans="5:5">
      <c r="E1044682"/>
    </row>
    <row r="1044683" spans="5:5">
      <c r="E1044683"/>
    </row>
    <row r="1044684" spans="5:5">
      <c r="E1044684"/>
    </row>
    <row r="1044685" spans="5:5">
      <c r="E1044685"/>
    </row>
    <row r="1044686" spans="5:5">
      <c r="E1044686"/>
    </row>
    <row r="1044687" spans="5:5">
      <c r="E1044687"/>
    </row>
    <row r="1044688" spans="5:5">
      <c r="E1044688"/>
    </row>
    <row r="1044689" spans="5:5">
      <c r="E1044689"/>
    </row>
    <row r="1044690" spans="5:5">
      <c r="E1044690"/>
    </row>
    <row r="1044691" spans="5:5">
      <c r="E1044691"/>
    </row>
    <row r="1044692" spans="5:5">
      <c r="E1044692"/>
    </row>
    <row r="1044693" spans="5:5">
      <c r="E1044693"/>
    </row>
    <row r="1044694" spans="5:5">
      <c r="E1044694"/>
    </row>
    <row r="1044695" spans="5:5">
      <c r="E1044695"/>
    </row>
    <row r="1044696" spans="5:5">
      <c r="E1044696"/>
    </row>
    <row r="1044697" spans="5:5">
      <c r="E1044697"/>
    </row>
    <row r="1044698" spans="5:5">
      <c r="E1044698"/>
    </row>
    <row r="1044699" spans="5:5">
      <c r="E1044699"/>
    </row>
    <row r="1044700" spans="5:5">
      <c r="E1044700"/>
    </row>
    <row r="1044701" spans="5:5">
      <c r="E1044701"/>
    </row>
    <row r="1044702" spans="5:5">
      <c r="E1044702"/>
    </row>
    <row r="1044703" spans="5:5">
      <c r="E1044703"/>
    </row>
    <row r="1044704" spans="5:5">
      <c r="E1044704"/>
    </row>
    <row r="1044705" spans="5:5">
      <c r="E1044705"/>
    </row>
    <row r="1044706" spans="5:5">
      <c r="E1044706"/>
    </row>
    <row r="1044707" spans="5:5">
      <c r="E1044707"/>
    </row>
    <row r="1044708" spans="5:5">
      <c r="E1044708"/>
    </row>
    <row r="1044709" spans="5:5">
      <c r="E1044709"/>
    </row>
    <row r="1044710" spans="5:5">
      <c r="E1044710"/>
    </row>
    <row r="1044711" spans="5:5">
      <c r="E1044711"/>
    </row>
    <row r="1044712" spans="5:5">
      <c r="E1044712"/>
    </row>
    <row r="1044713" spans="5:5">
      <c r="E1044713"/>
    </row>
    <row r="1044714" spans="5:5">
      <c r="E1044714"/>
    </row>
    <row r="1044715" spans="5:5">
      <c r="E1044715"/>
    </row>
    <row r="1044716" spans="5:5">
      <c r="E1044716"/>
    </row>
    <row r="1044717" spans="5:5">
      <c r="E1044717"/>
    </row>
    <row r="1044718" spans="5:5">
      <c r="E1044718"/>
    </row>
    <row r="1044719" spans="5:5">
      <c r="E1044719"/>
    </row>
    <row r="1044720" spans="5:5">
      <c r="E1044720"/>
    </row>
    <row r="1044721" spans="5:5">
      <c r="E1044721"/>
    </row>
    <row r="1044722" spans="5:5">
      <c r="E1044722"/>
    </row>
    <row r="1044723" spans="5:5">
      <c r="E1044723"/>
    </row>
    <row r="1044724" spans="5:5">
      <c r="E1044724"/>
    </row>
    <row r="1044725" spans="5:5">
      <c r="E1044725"/>
    </row>
    <row r="1044726" spans="5:5">
      <c r="E1044726"/>
    </row>
    <row r="1044727" spans="5:5">
      <c r="E1044727"/>
    </row>
    <row r="1044728" spans="5:5">
      <c r="E1044728"/>
    </row>
    <row r="1044729" spans="5:5">
      <c r="E1044729"/>
    </row>
    <row r="1044730" spans="5:5">
      <c r="E1044730"/>
    </row>
    <row r="1044731" spans="5:5">
      <c r="E1044731"/>
    </row>
    <row r="1044732" spans="5:5">
      <c r="E1044732"/>
    </row>
    <row r="1044733" spans="5:5">
      <c r="E1044733"/>
    </row>
    <row r="1044734" spans="5:5">
      <c r="E1044734"/>
    </row>
    <row r="1044735" spans="5:5">
      <c r="E1044735"/>
    </row>
    <row r="1044736" spans="5:5">
      <c r="E1044736"/>
    </row>
    <row r="1044737" spans="5:5">
      <c r="E1044737"/>
    </row>
    <row r="1044738" spans="5:5">
      <c r="E1044738"/>
    </row>
    <row r="1044739" spans="5:5">
      <c r="E1044739"/>
    </row>
    <row r="1044740" spans="5:5">
      <c r="E1044740"/>
    </row>
    <row r="1044741" spans="5:5">
      <c r="E1044741"/>
    </row>
    <row r="1044742" spans="5:5">
      <c r="E1044742"/>
    </row>
    <row r="1044743" spans="5:5">
      <c r="E1044743"/>
    </row>
    <row r="1044744" spans="5:5">
      <c r="E1044744"/>
    </row>
    <row r="1044745" spans="5:5">
      <c r="E1044745"/>
    </row>
    <row r="1044746" spans="5:5">
      <c r="E1044746"/>
    </row>
    <row r="1044747" spans="5:5">
      <c r="E1044747"/>
    </row>
    <row r="1044748" spans="5:5">
      <c r="E1044748"/>
    </row>
    <row r="1044749" spans="5:5">
      <c r="E1044749"/>
    </row>
    <row r="1044750" spans="5:5">
      <c r="E1044750"/>
    </row>
    <row r="1044751" spans="5:5">
      <c r="E1044751"/>
    </row>
    <row r="1044752" spans="5:5">
      <c r="E1044752"/>
    </row>
    <row r="1044753" spans="5:5">
      <c r="E1044753"/>
    </row>
    <row r="1044754" spans="5:5">
      <c r="E1044754"/>
    </row>
    <row r="1044755" spans="5:5">
      <c r="E1044755"/>
    </row>
    <row r="1044756" spans="5:5">
      <c r="E1044756"/>
    </row>
    <row r="1044757" spans="5:5">
      <c r="E1044757"/>
    </row>
    <row r="1044758" spans="5:5">
      <c r="E1044758"/>
    </row>
    <row r="1044759" spans="5:5">
      <c r="E1044759"/>
    </row>
    <row r="1044760" spans="5:5">
      <c r="E1044760"/>
    </row>
    <row r="1044761" spans="5:5">
      <c r="E1044761"/>
    </row>
    <row r="1044762" spans="5:5">
      <c r="E1044762"/>
    </row>
    <row r="1044763" spans="5:5">
      <c r="E1044763"/>
    </row>
    <row r="1044764" spans="5:5">
      <c r="E1044764"/>
    </row>
    <row r="1044765" spans="5:5">
      <c r="E1044765"/>
    </row>
    <row r="1044766" spans="5:5">
      <c r="E1044766"/>
    </row>
    <row r="1044767" spans="5:5">
      <c r="E1044767"/>
    </row>
    <row r="1044768" spans="5:5">
      <c r="E1044768"/>
    </row>
    <row r="1044769" spans="5:5">
      <c r="E1044769"/>
    </row>
    <row r="1044770" spans="5:5">
      <c r="E1044770"/>
    </row>
    <row r="1044771" spans="5:5">
      <c r="E1044771"/>
    </row>
    <row r="1044772" spans="5:5">
      <c r="E1044772"/>
    </row>
    <row r="1044773" spans="5:5">
      <c r="E1044773"/>
    </row>
    <row r="1044774" spans="5:5">
      <c r="E1044774"/>
    </row>
    <row r="1044775" spans="5:5">
      <c r="E1044775"/>
    </row>
    <row r="1044776" spans="5:5">
      <c r="E1044776"/>
    </row>
    <row r="1044777" spans="5:5">
      <c r="E1044777"/>
    </row>
    <row r="1044778" spans="5:5">
      <c r="E1044778"/>
    </row>
    <row r="1044779" spans="5:5">
      <c r="E1044779"/>
    </row>
    <row r="1044780" spans="5:5">
      <c r="E1044780"/>
    </row>
    <row r="1044781" spans="5:5">
      <c r="E1044781"/>
    </row>
    <row r="1044782" spans="5:5">
      <c r="E1044782"/>
    </row>
    <row r="1044783" spans="5:5">
      <c r="E1044783"/>
    </row>
    <row r="1044784" spans="5:5">
      <c r="E1044784"/>
    </row>
    <row r="1044785" spans="5:5">
      <c r="E1044785"/>
    </row>
    <row r="1044786" spans="5:5">
      <c r="E1044786"/>
    </row>
    <row r="1044787" spans="5:5">
      <c r="E1044787"/>
    </row>
    <row r="1044788" spans="5:5">
      <c r="E1044788"/>
    </row>
    <row r="1044789" spans="5:5">
      <c r="E1044789"/>
    </row>
    <row r="1044790" spans="5:5">
      <c r="E1044790"/>
    </row>
    <row r="1044791" spans="5:5">
      <c r="E1044791"/>
    </row>
    <row r="1044792" spans="5:5">
      <c r="E1044792"/>
    </row>
    <row r="1044793" spans="5:5">
      <c r="E1044793"/>
    </row>
    <row r="1044794" spans="5:5">
      <c r="E1044794"/>
    </row>
    <row r="1044795" spans="5:5">
      <c r="E1044795"/>
    </row>
    <row r="1044796" spans="5:5">
      <c r="E1044796"/>
    </row>
    <row r="1044797" spans="5:5">
      <c r="E1044797"/>
    </row>
    <row r="1044798" spans="5:5">
      <c r="E1044798"/>
    </row>
    <row r="1044799" spans="5:5">
      <c r="E1044799"/>
    </row>
    <row r="1044800" spans="5:5">
      <c r="E1044800"/>
    </row>
    <row r="1044801" spans="5:5">
      <c r="E1044801"/>
    </row>
    <row r="1044802" spans="5:5">
      <c r="E1044802"/>
    </row>
    <row r="1044803" spans="5:5">
      <c r="E1044803"/>
    </row>
    <row r="1044804" spans="5:5">
      <c r="E1044804"/>
    </row>
    <row r="1044805" spans="5:5">
      <c r="E1044805"/>
    </row>
    <row r="1044806" spans="5:5">
      <c r="E1044806"/>
    </row>
    <row r="1044807" spans="5:5">
      <c r="E1044807"/>
    </row>
    <row r="1044808" spans="5:5">
      <c r="E1044808"/>
    </row>
    <row r="1044809" spans="5:5">
      <c r="E1044809"/>
    </row>
    <row r="1044810" spans="5:5">
      <c r="E1044810"/>
    </row>
    <row r="1044811" spans="5:5">
      <c r="E1044811"/>
    </row>
    <row r="1044812" spans="5:5">
      <c r="E1044812"/>
    </row>
    <row r="1044813" spans="5:5">
      <c r="E1044813"/>
    </row>
    <row r="1044814" spans="5:5">
      <c r="E1044814"/>
    </row>
    <row r="1044815" spans="5:5">
      <c r="E1044815"/>
    </row>
    <row r="1044816" spans="5:5">
      <c r="E1044816"/>
    </row>
    <row r="1044817" spans="5:5">
      <c r="E1044817"/>
    </row>
    <row r="1044818" spans="5:5">
      <c r="E1044818"/>
    </row>
    <row r="1044819" spans="5:5">
      <c r="E1044819"/>
    </row>
    <row r="1044820" spans="5:5">
      <c r="E1044820"/>
    </row>
    <row r="1044821" spans="5:5">
      <c r="E1044821"/>
    </row>
    <row r="1044822" spans="5:5">
      <c r="E1044822"/>
    </row>
    <row r="1044823" spans="5:5">
      <c r="E1044823"/>
    </row>
    <row r="1044824" spans="5:5">
      <c r="E1044824"/>
    </row>
    <row r="1044825" spans="5:5">
      <c r="E1044825"/>
    </row>
    <row r="1044826" spans="5:5">
      <c r="E1044826"/>
    </row>
    <row r="1044827" spans="5:5">
      <c r="E1044827"/>
    </row>
    <row r="1044828" spans="5:5">
      <c r="E1044828"/>
    </row>
    <row r="1044829" spans="5:5">
      <c r="E1044829"/>
    </row>
    <row r="1044830" spans="5:5">
      <c r="E1044830"/>
    </row>
    <row r="1044831" spans="5:5">
      <c r="E1044831"/>
    </row>
    <row r="1044832" spans="5:5">
      <c r="E1044832"/>
    </row>
    <row r="1044833" spans="5:5">
      <c r="E1044833"/>
    </row>
    <row r="1044834" spans="5:5">
      <c r="E1044834"/>
    </row>
    <row r="1044835" spans="5:5">
      <c r="E1044835"/>
    </row>
    <row r="1044836" spans="5:5">
      <c r="E1044836"/>
    </row>
    <row r="1044837" spans="5:5">
      <c r="E1044837"/>
    </row>
    <row r="1044838" spans="5:5">
      <c r="E1044838"/>
    </row>
    <row r="1044839" spans="5:5">
      <c r="E1044839"/>
    </row>
    <row r="1044840" spans="5:5">
      <c r="E1044840"/>
    </row>
    <row r="1044841" spans="5:5">
      <c r="E1044841"/>
    </row>
    <row r="1044842" spans="5:5">
      <c r="E1044842"/>
    </row>
    <row r="1044843" spans="5:5">
      <c r="E1044843"/>
    </row>
    <row r="1044844" spans="5:5">
      <c r="E1044844"/>
    </row>
    <row r="1044845" spans="5:5">
      <c r="E1044845"/>
    </row>
    <row r="1044846" spans="5:5">
      <c r="E1044846"/>
    </row>
    <row r="1044847" spans="5:5">
      <c r="E1044847"/>
    </row>
    <row r="1044848" spans="5:5">
      <c r="E1044848"/>
    </row>
    <row r="1044849" spans="5:5">
      <c r="E1044849"/>
    </row>
    <row r="1044850" spans="5:5">
      <c r="E1044850"/>
    </row>
    <row r="1044851" spans="5:5">
      <c r="E1044851"/>
    </row>
    <row r="1044852" spans="5:5">
      <c r="E1044852"/>
    </row>
    <row r="1044853" spans="5:5">
      <c r="E1044853"/>
    </row>
    <row r="1044854" spans="5:5">
      <c r="E1044854"/>
    </row>
    <row r="1044855" spans="5:5">
      <c r="E1044855"/>
    </row>
    <row r="1044856" spans="5:5">
      <c r="E1044856"/>
    </row>
    <row r="1044857" spans="5:5">
      <c r="E1044857"/>
    </row>
    <row r="1044858" spans="5:5">
      <c r="E1044858"/>
    </row>
    <row r="1044859" spans="5:5">
      <c r="E1044859"/>
    </row>
    <row r="1044860" spans="5:5">
      <c r="E1044860"/>
    </row>
    <row r="1044861" spans="5:5">
      <c r="E1044861"/>
    </row>
    <row r="1044862" spans="5:5">
      <c r="E1044862"/>
    </row>
    <row r="1044863" spans="5:5">
      <c r="E1044863"/>
    </row>
    <row r="1044864" spans="5:5">
      <c r="E1044864"/>
    </row>
    <row r="1044865" spans="5:5">
      <c r="E1044865"/>
    </row>
    <row r="1044866" spans="5:5">
      <c r="E1044866"/>
    </row>
    <row r="1044867" spans="5:5">
      <c r="E1044867"/>
    </row>
    <row r="1044868" spans="5:5">
      <c r="E1044868"/>
    </row>
    <row r="1044869" spans="5:5">
      <c r="E1044869"/>
    </row>
    <row r="1044870" spans="5:5">
      <c r="E1044870"/>
    </row>
    <row r="1044871" spans="5:5">
      <c r="E1044871"/>
    </row>
    <row r="1044872" spans="5:5">
      <c r="E1044872"/>
    </row>
    <row r="1044873" spans="5:5">
      <c r="E1044873"/>
    </row>
    <row r="1044874" spans="5:5">
      <c r="E1044874"/>
    </row>
    <row r="1044875" spans="5:5">
      <c r="E1044875"/>
    </row>
    <row r="1044876" spans="5:5">
      <c r="E1044876"/>
    </row>
    <row r="1044877" spans="5:5">
      <c r="E1044877"/>
    </row>
    <row r="1044878" spans="5:5">
      <c r="E1044878"/>
    </row>
    <row r="1044879" spans="5:5">
      <c r="E1044879"/>
    </row>
    <row r="1044880" spans="5:5">
      <c r="E1044880"/>
    </row>
    <row r="1044881" spans="5:5">
      <c r="E1044881"/>
    </row>
    <row r="1044882" spans="5:5">
      <c r="E1044882"/>
    </row>
    <row r="1044883" spans="5:5">
      <c r="E1044883"/>
    </row>
    <row r="1044884" spans="5:5">
      <c r="E1044884"/>
    </row>
    <row r="1044885" spans="5:5">
      <c r="E1044885"/>
    </row>
    <row r="1044886" spans="5:5">
      <c r="E1044886"/>
    </row>
    <row r="1044887" spans="5:5">
      <c r="E1044887"/>
    </row>
    <row r="1044888" spans="5:5">
      <c r="E1044888"/>
    </row>
    <row r="1044889" spans="5:5">
      <c r="E1044889"/>
    </row>
    <row r="1044890" spans="5:5">
      <c r="E1044890"/>
    </row>
    <row r="1044891" spans="5:5">
      <c r="E1044891"/>
    </row>
    <row r="1044892" spans="5:5">
      <c r="E1044892"/>
    </row>
    <row r="1044893" spans="5:5">
      <c r="E1044893"/>
    </row>
    <row r="1044894" spans="5:5">
      <c r="E1044894"/>
    </row>
    <row r="1044895" spans="5:5">
      <c r="E1044895"/>
    </row>
    <row r="1044896" spans="5:5">
      <c r="E1044896"/>
    </row>
    <row r="1044897" spans="5:5">
      <c r="E1044897"/>
    </row>
    <row r="1044898" spans="5:5">
      <c r="E1044898"/>
    </row>
    <row r="1044899" spans="5:5">
      <c r="E1044899"/>
    </row>
    <row r="1044900" spans="5:5">
      <c r="E1044900"/>
    </row>
    <row r="1044901" spans="5:5">
      <c r="E1044901"/>
    </row>
    <row r="1044902" spans="5:5">
      <c r="E1044902"/>
    </row>
    <row r="1044903" spans="5:5">
      <c r="E1044903"/>
    </row>
    <row r="1044904" spans="5:5">
      <c r="E1044904"/>
    </row>
    <row r="1044905" spans="5:5">
      <c r="E1044905"/>
    </row>
    <row r="1044906" spans="5:5">
      <c r="E1044906"/>
    </row>
    <row r="1044907" spans="5:5">
      <c r="E1044907"/>
    </row>
    <row r="1044908" spans="5:5">
      <c r="E1044908"/>
    </row>
    <row r="1044909" spans="5:5">
      <c r="E1044909"/>
    </row>
    <row r="1044910" spans="5:5">
      <c r="E1044910"/>
    </row>
    <row r="1044911" spans="5:5">
      <c r="E1044911"/>
    </row>
    <row r="1044912" spans="5:5">
      <c r="E1044912"/>
    </row>
    <row r="1044913" spans="5:5">
      <c r="E1044913"/>
    </row>
    <row r="1044914" spans="5:5">
      <c r="E1044914"/>
    </row>
    <row r="1044915" spans="5:5">
      <c r="E1044915"/>
    </row>
    <row r="1044916" spans="5:5">
      <c r="E1044916"/>
    </row>
    <row r="1044917" spans="5:5">
      <c r="E1044917"/>
    </row>
    <row r="1044918" spans="5:5">
      <c r="E1044918"/>
    </row>
    <row r="1044919" spans="5:5">
      <c r="E1044919"/>
    </row>
    <row r="1044920" spans="5:5">
      <c r="E1044920"/>
    </row>
    <row r="1044921" spans="5:5">
      <c r="E1044921"/>
    </row>
    <row r="1044922" spans="5:5">
      <c r="E1044922"/>
    </row>
    <row r="1044923" spans="5:5">
      <c r="E1044923"/>
    </row>
    <row r="1044924" spans="5:5">
      <c r="E1044924"/>
    </row>
    <row r="1044925" spans="5:5">
      <c r="E1044925"/>
    </row>
    <row r="1044926" spans="5:5">
      <c r="E1044926"/>
    </row>
    <row r="1044927" spans="5:5">
      <c r="E1044927"/>
    </row>
    <row r="1044928" spans="5:5">
      <c r="E1044928"/>
    </row>
    <row r="1044929" spans="5:5">
      <c r="E1044929"/>
    </row>
    <row r="1044930" spans="5:5">
      <c r="E1044930"/>
    </row>
    <row r="1044931" spans="5:5">
      <c r="E1044931"/>
    </row>
    <row r="1044932" spans="5:5">
      <c r="E1044932"/>
    </row>
    <row r="1044933" spans="5:5">
      <c r="E1044933"/>
    </row>
    <row r="1044934" spans="5:5">
      <c r="E1044934"/>
    </row>
    <row r="1044935" spans="5:5">
      <c r="E1044935"/>
    </row>
    <row r="1044936" spans="5:5">
      <c r="E1044936"/>
    </row>
    <row r="1044937" spans="5:5">
      <c r="E1044937"/>
    </row>
    <row r="1044938" spans="5:5">
      <c r="E1044938"/>
    </row>
    <row r="1044939" spans="5:5">
      <c r="E1044939"/>
    </row>
    <row r="1044940" spans="5:5">
      <c r="E1044940"/>
    </row>
    <row r="1044941" spans="5:5">
      <c r="E1044941"/>
    </row>
    <row r="1044942" spans="5:5">
      <c r="E1044942"/>
    </row>
    <row r="1044943" spans="5:5">
      <c r="E1044943"/>
    </row>
    <row r="1044944" spans="5:5">
      <c r="E1044944"/>
    </row>
    <row r="1044945" spans="5:5">
      <c r="E1044945"/>
    </row>
    <row r="1044946" spans="5:5">
      <c r="E1044946"/>
    </row>
    <row r="1044947" spans="5:5">
      <c r="E1044947"/>
    </row>
    <row r="1044948" spans="5:5">
      <c r="E1044948"/>
    </row>
    <row r="1044949" spans="5:5">
      <c r="E1044949"/>
    </row>
    <row r="1044950" spans="5:5">
      <c r="E1044950"/>
    </row>
    <row r="1044951" spans="5:5">
      <c r="E1044951"/>
    </row>
    <row r="1044952" spans="5:5">
      <c r="E1044952"/>
    </row>
    <row r="1044953" spans="5:5">
      <c r="E1044953"/>
    </row>
    <row r="1044954" spans="5:5">
      <c r="E1044954"/>
    </row>
    <row r="1044955" spans="5:5">
      <c r="E1044955"/>
    </row>
    <row r="1044956" spans="5:5">
      <c r="E1044956"/>
    </row>
    <row r="1044957" spans="5:5">
      <c r="E1044957"/>
    </row>
    <row r="1044958" spans="5:5">
      <c r="E1044958"/>
    </row>
    <row r="1044959" spans="5:5">
      <c r="E1044959"/>
    </row>
    <row r="1044960" spans="5:5">
      <c r="E1044960"/>
    </row>
    <row r="1044961" spans="5:5">
      <c r="E1044961"/>
    </row>
    <row r="1044962" spans="5:5">
      <c r="E1044962"/>
    </row>
    <row r="1044963" spans="5:5">
      <c r="E1044963"/>
    </row>
    <row r="1044964" spans="5:5">
      <c r="E1044964"/>
    </row>
    <row r="1044965" spans="5:5">
      <c r="E1044965"/>
    </row>
    <row r="1044966" spans="5:5">
      <c r="E1044966"/>
    </row>
    <row r="1044967" spans="5:5">
      <c r="E1044967"/>
    </row>
    <row r="1044968" spans="5:5">
      <c r="E1044968"/>
    </row>
    <row r="1044969" spans="5:5">
      <c r="E1044969"/>
    </row>
    <row r="1044970" spans="5:5">
      <c r="E1044970"/>
    </row>
    <row r="1044971" spans="5:5">
      <c r="E1044971"/>
    </row>
    <row r="1044972" spans="5:5">
      <c r="E1044972"/>
    </row>
    <row r="1044973" spans="5:5">
      <c r="E1044973"/>
    </row>
    <row r="1044974" spans="5:5">
      <c r="E1044974"/>
    </row>
    <row r="1044975" spans="5:5">
      <c r="E1044975"/>
    </row>
    <row r="1044976" spans="5:5">
      <c r="E1044976"/>
    </row>
    <row r="1044977" spans="5:5">
      <c r="E1044977"/>
    </row>
    <row r="1044978" spans="5:5">
      <c r="E1044978"/>
    </row>
    <row r="1044979" spans="5:5">
      <c r="E1044979"/>
    </row>
    <row r="1044980" spans="5:5">
      <c r="E1044980"/>
    </row>
    <row r="1044981" spans="5:5">
      <c r="E1044981"/>
    </row>
    <row r="1044982" spans="5:5">
      <c r="E1044982"/>
    </row>
    <row r="1044983" spans="5:5">
      <c r="E1044983"/>
    </row>
    <row r="1044984" spans="5:5">
      <c r="E1044984"/>
    </row>
    <row r="1044985" spans="5:5">
      <c r="E1044985"/>
    </row>
    <row r="1044986" spans="5:5">
      <c r="E1044986"/>
    </row>
    <row r="1044987" spans="5:5">
      <c r="E1044987"/>
    </row>
    <row r="1044988" spans="5:5">
      <c r="E1044988"/>
    </row>
    <row r="1044989" spans="5:5">
      <c r="E1044989"/>
    </row>
    <row r="1044990" spans="5:5">
      <c r="E1044990"/>
    </row>
    <row r="1044991" spans="5:5">
      <c r="E1044991"/>
    </row>
    <row r="1044992" spans="5:5">
      <c r="E1044992"/>
    </row>
    <row r="1044993" spans="5:5">
      <c r="E1044993"/>
    </row>
    <row r="1044994" spans="5:5">
      <c r="E1044994"/>
    </row>
    <row r="1044995" spans="5:5">
      <c r="E1044995"/>
    </row>
    <row r="1044996" spans="5:5">
      <c r="E1044996"/>
    </row>
    <row r="1044997" spans="5:5">
      <c r="E1044997"/>
    </row>
    <row r="1044998" spans="5:5">
      <c r="E1044998"/>
    </row>
    <row r="1044999" spans="5:5">
      <c r="E1044999"/>
    </row>
    <row r="1045000" spans="5:5">
      <c r="E1045000"/>
    </row>
    <row r="1045001" spans="5:5">
      <c r="E1045001"/>
    </row>
    <row r="1045002" spans="5:5">
      <c r="E1045002"/>
    </row>
    <row r="1045003" spans="5:5">
      <c r="E1045003"/>
    </row>
    <row r="1045004" spans="5:5">
      <c r="E1045004"/>
    </row>
    <row r="1045005" spans="5:5">
      <c r="E1045005"/>
    </row>
    <row r="1045006" spans="5:5">
      <c r="E1045006"/>
    </row>
    <row r="1045007" spans="5:5">
      <c r="E1045007"/>
    </row>
    <row r="1045008" spans="5:5">
      <c r="E1045008"/>
    </row>
    <row r="1045009" spans="5:5">
      <c r="E1045009"/>
    </row>
    <row r="1045010" spans="5:5">
      <c r="E1045010"/>
    </row>
    <row r="1045011" spans="5:5">
      <c r="E1045011"/>
    </row>
    <row r="1045012" spans="5:5">
      <c r="E1045012"/>
    </row>
    <row r="1045013" spans="5:5">
      <c r="E1045013"/>
    </row>
    <row r="1045014" spans="5:5">
      <c r="E1045014"/>
    </row>
    <row r="1045015" spans="5:5">
      <c r="E1045015"/>
    </row>
    <row r="1045016" spans="5:5">
      <c r="E1045016"/>
    </row>
    <row r="1045017" spans="5:5">
      <c r="E1045017"/>
    </row>
    <row r="1045018" spans="5:5">
      <c r="E1045018"/>
    </row>
    <row r="1045019" spans="5:5">
      <c r="E1045019"/>
    </row>
    <row r="1045020" spans="5:5">
      <c r="E1045020"/>
    </row>
    <row r="1045021" spans="5:5">
      <c r="E1045021"/>
    </row>
    <row r="1045022" spans="5:5">
      <c r="E1045022"/>
    </row>
    <row r="1045023" spans="5:5">
      <c r="E1045023"/>
    </row>
    <row r="1045024" spans="5:5">
      <c r="E1045024"/>
    </row>
    <row r="1045025" spans="5:5">
      <c r="E1045025"/>
    </row>
    <row r="1045026" spans="5:5">
      <c r="E1045026"/>
    </row>
    <row r="1045027" spans="5:5">
      <c r="E1045027"/>
    </row>
    <row r="1045028" spans="5:5">
      <c r="E1045028"/>
    </row>
    <row r="1045029" spans="5:5">
      <c r="E1045029"/>
    </row>
    <row r="1045030" spans="5:5">
      <c r="E1045030"/>
    </row>
    <row r="1045031" spans="5:5">
      <c r="E1045031"/>
    </row>
    <row r="1045032" spans="5:5">
      <c r="E1045032"/>
    </row>
    <row r="1045033" spans="5:5">
      <c r="E1045033"/>
    </row>
    <row r="1045034" spans="5:5">
      <c r="E1045034"/>
    </row>
    <row r="1045035" spans="5:5">
      <c r="E1045035"/>
    </row>
    <row r="1045036" spans="5:5">
      <c r="E1045036"/>
    </row>
    <row r="1045037" spans="5:5">
      <c r="E1045037"/>
    </row>
    <row r="1045038" spans="5:5">
      <c r="E1045038"/>
    </row>
    <row r="1045039" spans="5:5">
      <c r="E1045039"/>
    </row>
    <row r="1045040" spans="5:5">
      <c r="E1045040"/>
    </row>
    <row r="1045041" spans="5:5">
      <c r="E1045041"/>
    </row>
    <row r="1045042" spans="5:5">
      <c r="E1045042"/>
    </row>
    <row r="1045043" spans="5:5">
      <c r="E1045043"/>
    </row>
    <row r="1045044" spans="5:5">
      <c r="E1045044"/>
    </row>
    <row r="1045045" spans="5:5">
      <c r="E1045045"/>
    </row>
    <row r="1045046" spans="5:5">
      <c r="E1045046"/>
    </row>
    <row r="1045047" spans="5:5">
      <c r="E1045047"/>
    </row>
    <row r="1045048" spans="5:5">
      <c r="E1045048"/>
    </row>
    <row r="1045049" spans="5:5">
      <c r="E1045049"/>
    </row>
    <row r="1045050" spans="5:5">
      <c r="E1045050"/>
    </row>
    <row r="1045051" spans="5:5">
      <c r="E1045051"/>
    </row>
    <row r="1045052" spans="5:5">
      <c r="E1045052"/>
    </row>
    <row r="1045053" spans="5:5">
      <c r="E1045053"/>
    </row>
    <row r="1045054" spans="5:5">
      <c r="E1045054"/>
    </row>
    <row r="1045055" spans="5:5">
      <c r="E1045055"/>
    </row>
    <row r="1045056" spans="5:5">
      <c r="E1045056"/>
    </row>
    <row r="1045057" spans="5:5">
      <c r="E1045057"/>
    </row>
    <row r="1045058" spans="5:5">
      <c r="E1045058"/>
    </row>
    <row r="1045059" spans="5:5">
      <c r="E1045059"/>
    </row>
    <row r="1045060" spans="5:5">
      <c r="E1045060"/>
    </row>
    <row r="1045061" spans="5:5">
      <c r="E1045061"/>
    </row>
    <row r="1045062" spans="5:5">
      <c r="E1045062"/>
    </row>
    <row r="1045063" spans="5:5">
      <c r="E1045063"/>
    </row>
    <row r="1045064" spans="5:5">
      <c r="E1045064"/>
    </row>
    <row r="1045065" spans="5:5">
      <c r="E1045065"/>
    </row>
    <row r="1045066" spans="5:5">
      <c r="E1045066"/>
    </row>
    <row r="1045067" spans="5:5">
      <c r="E1045067"/>
    </row>
    <row r="1045068" spans="5:5">
      <c r="E1045068"/>
    </row>
    <row r="1045069" spans="5:5">
      <c r="E1045069"/>
    </row>
    <row r="1045070" spans="5:5">
      <c r="E1045070"/>
    </row>
    <row r="1045071" spans="5:5">
      <c r="E1045071"/>
    </row>
    <row r="1045072" spans="5:5">
      <c r="E1045072"/>
    </row>
    <row r="1045073" spans="5:5">
      <c r="E1045073"/>
    </row>
    <row r="1045074" spans="5:5">
      <c r="E1045074"/>
    </row>
    <row r="1045075" spans="5:5">
      <c r="E1045075"/>
    </row>
    <row r="1045076" spans="5:5">
      <c r="E1045076"/>
    </row>
    <row r="1045077" spans="5:5">
      <c r="E1045077"/>
    </row>
    <row r="1045078" spans="5:5">
      <c r="E1045078"/>
    </row>
    <row r="1045079" spans="5:5">
      <c r="E1045079"/>
    </row>
    <row r="1045080" spans="5:5">
      <c r="E1045080"/>
    </row>
    <row r="1045081" spans="5:5">
      <c r="E1045081"/>
    </row>
    <row r="1045082" spans="5:5">
      <c r="E1045082"/>
    </row>
    <row r="1045083" spans="5:5">
      <c r="E1045083"/>
    </row>
    <row r="1045084" spans="5:5">
      <c r="E1045084"/>
    </row>
    <row r="1045085" spans="5:5">
      <c r="E1045085"/>
    </row>
    <row r="1045086" spans="5:5">
      <c r="E1045086"/>
    </row>
    <row r="1045087" spans="5:5">
      <c r="E1045087"/>
    </row>
    <row r="1045088" spans="5:5">
      <c r="E1045088"/>
    </row>
    <row r="1045089" spans="5:5">
      <c r="E1045089"/>
    </row>
    <row r="1045090" spans="5:5">
      <c r="E1045090"/>
    </row>
    <row r="1045091" spans="5:5">
      <c r="E1045091"/>
    </row>
    <row r="1045092" spans="5:5">
      <c r="E1045092"/>
    </row>
    <row r="1045093" spans="5:5">
      <c r="E1045093"/>
    </row>
    <row r="1045094" spans="5:5">
      <c r="E1045094"/>
    </row>
    <row r="1045095" spans="5:5">
      <c r="E1045095"/>
    </row>
    <row r="1045096" spans="5:5">
      <c r="E1045096"/>
    </row>
    <row r="1045097" spans="5:5">
      <c r="E1045097"/>
    </row>
    <row r="1045098" spans="5:5">
      <c r="E1045098"/>
    </row>
    <row r="1045099" spans="5:5">
      <c r="E1045099"/>
    </row>
    <row r="1045100" spans="5:5">
      <c r="E1045100"/>
    </row>
    <row r="1045101" spans="5:5">
      <c r="E1045101"/>
    </row>
    <row r="1045102" spans="5:5">
      <c r="E1045102"/>
    </row>
    <row r="1045103" spans="5:5">
      <c r="E1045103"/>
    </row>
    <row r="1045104" spans="5:5">
      <c r="E1045104"/>
    </row>
    <row r="1045105" spans="5:5">
      <c r="E1045105"/>
    </row>
    <row r="1045106" spans="5:5">
      <c r="E1045106"/>
    </row>
    <row r="1045107" spans="5:5">
      <c r="E1045107"/>
    </row>
    <row r="1045108" spans="5:5">
      <c r="E1045108"/>
    </row>
    <row r="1045109" spans="5:5">
      <c r="E1045109"/>
    </row>
    <row r="1045110" spans="5:5">
      <c r="E1045110"/>
    </row>
    <row r="1045111" spans="5:5">
      <c r="E1045111"/>
    </row>
    <row r="1045112" spans="5:5">
      <c r="E1045112"/>
    </row>
    <row r="1045113" spans="5:5">
      <c r="E1045113"/>
    </row>
    <row r="1045114" spans="5:5">
      <c r="E1045114"/>
    </row>
    <row r="1045115" spans="5:5">
      <c r="E1045115"/>
    </row>
    <row r="1045116" spans="5:5">
      <c r="E1045116"/>
    </row>
    <row r="1045117" spans="5:5">
      <c r="E1045117"/>
    </row>
    <row r="1045118" spans="5:5">
      <c r="E1045118"/>
    </row>
    <row r="1045119" spans="5:5">
      <c r="E1045119"/>
    </row>
    <row r="1045120" spans="5:5">
      <c r="E1045120"/>
    </row>
    <row r="1045121" spans="5:5">
      <c r="E1045121"/>
    </row>
    <row r="1045122" spans="5:5">
      <c r="E1045122"/>
    </row>
    <row r="1045123" spans="5:5">
      <c r="E1045123"/>
    </row>
    <row r="1045124" spans="5:5">
      <c r="E1045124"/>
    </row>
    <row r="1045125" spans="5:5">
      <c r="E1045125"/>
    </row>
    <row r="1045126" spans="5:5">
      <c r="E1045126"/>
    </row>
    <row r="1045127" spans="5:5">
      <c r="E1045127"/>
    </row>
    <row r="1045128" spans="5:5">
      <c r="E1045128"/>
    </row>
    <row r="1045129" spans="5:5">
      <c r="E1045129"/>
    </row>
    <row r="1045130" spans="5:5">
      <c r="E1045130"/>
    </row>
    <row r="1045131" spans="5:5">
      <c r="E1045131"/>
    </row>
    <row r="1045132" spans="5:5">
      <c r="E1045132"/>
    </row>
    <row r="1045133" spans="5:5">
      <c r="E1045133"/>
    </row>
    <row r="1045134" spans="5:5">
      <c r="E1045134"/>
    </row>
    <row r="1045135" spans="5:5">
      <c r="E1045135"/>
    </row>
    <row r="1045136" spans="5:5">
      <c r="E1045136"/>
    </row>
    <row r="1045137" spans="5:5">
      <c r="E1045137"/>
    </row>
    <row r="1045138" spans="5:5">
      <c r="E1045138"/>
    </row>
    <row r="1045139" spans="5:5">
      <c r="E1045139"/>
    </row>
    <row r="1045140" spans="5:5">
      <c r="E1045140"/>
    </row>
    <row r="1045141" spans="5:5">
      <c r="E1045141"/>
    </row>
    <row r="1045142" spans="5:5">
      <c r="E1045142"/>
    </row>
    <row r="1045143" spans="5:5">
      <c r="E1045143"/>
    </row>
    <row r="1045144" spans="5:5">
      <c r="E1045144"/>
    </row>
    <row r="1045145" spans="5:5">
      <c r="E1045145"/>
    </row>
    <row r="1045146" spans="5:5">
      <c r="E1045146"/>
    </row>
    <row r="1045147" spans="5:5">
      <c r="E1045147"/>
    </row>
    <row r="1045148" spans="5:5">
      <c r="E1045148"/>
    </row>
    <row r="1045149" spans="5:5">
      <c r="E1045149"/>
    </row>
    <row r="1045150" spans="5:5">
      <c r="E1045150"/>
    </row>
    <row r="1045151" spans="5:5">
      <c r="E1045151"/>
    </row>
    <row r="1045152" spans="5:5">
      <c r="E1045152"/>
    </row>
    <row r="1045153" spans="5:5">
      <c r="E1045153"/>
    </row>
    <row r="1045154" spans="5:5">
      <c r="E1045154"/>
    </row>
    <row r="1045155" spans="5:5">
      <c r="E1045155"/>
    </row>
    <row r="1045156" spans="5:5">
      <c r="E1045156"/>
    </row>
    <row r="1045157" spans="5:5">
      <c r="E1045157"/>
    </row>
    <row r="1045158" spans="5:5">
      <c r="E1045158"/>
    </row>
    <row r="1045159" spans="5:5">
      <c r="E1045159"/>
    </row>
    <row r="1045160" spans="5:5">
      <c r="E1045160"/>
    </row>
    <row r="1045161" spans="5:5">
      <c r="E1045161"/>
    </row>
    <row r="1045162" spans="5:5">
      <c r="E1045162"/>
    </row>
    <row r="1045163" spans="5:5">
      <c r="E1045163"/>
    </row>
    <row r="1045164" spans="5:5">
      <c r="E1045164"/>
    </row>
    <row r="1045165" spans="5:5">
      <c r="E1045165"/>
    </row>
    <row r="1045166" spans="5:5">
      <c r="E1045166"/>
    </row>
    <row r="1045167" spans="5:5">
      <c r="E1045167"/>
    </row>
    <row r="1045168" spans="5:5">
      <c r="E1045168"/>
    </row>
    <row r="1045169" spans="5:5">
      <c r="E1045169"/>
    </row>
    <row r="1045170" spans="5:5">
      <c r="E1045170"/>
    </row>
    <row r="1045171" spans="5:5">
      <c r="E1045171"/>
    </row>
    <row r="1045172" spans="5:5">
      <c r="E1045172"/>
    </row>
    <row r="1045173" spans="5:5">
      <c r="E1045173"/>
    </row>
    <row r="1045174" spans="5:5">
      <c r="E1045174"/>
    </row>
    <row r="1045175" spans="5:5">
      <c r="E1045175"/>
    </row>
    <row r="1045176" spans="5:5">
      <c r="E1045176"/>
    </row>
    <row r="1045177" spans="5:5">
      <c r="E1045177"/>
    </row>
    <row r="1045178" spans="5:5">
      <c r="E1045178"/>
    </row>
    <row r="1045179" spans="5:5">
      <c r="E1045179"/>
    </row>
    <row r="1045180" spans="5:5">
      <c r="E1045180"/>
    </row>
    <row r="1045181" spans="5:5">
      <c r="E1045181"/>
    </row>
    <row r="1045182" spans="5:5">
      <c r="E1045182"/>
    </row>
    <row r="1045183" spans="5:5">
      <c r="E1045183"/>
    </row>
    <row r="1045184" spans="5:5">
      <c r="E1045184"/>
    </row>
    <row r="1045185" spans="5:5">
      <c r="E1045185"/>
    </row>
    <row r="1045186" spans="5:5">
      <c r="E1045186"/>
    </row>
    <row r="1045187" spans="5:5">
      <c r="E1045187"/>
    </row>
    <row r="1045188" spans="5:5">
      <c r="E1045188"/>
    </row>
    <row r="1045189" spans="5:5">
      <c r="E1045189"/>
    </row>
    <row r="1045190" spans="5:5">
      <c r="E1045190"/>
    </row>
    <row r="1045191" spans="5:5">
      <c r="E1045191"/>
    </row>
    <row r="1045192" spans="5:5">
      <c r="E1045192"/>
    </row>
    <row r="1045193" spans="5:5">
      <c r="E1045193"/>
    </row>
    <row r="1045194" spans="5:5">
      <c r="E1045194"/>
    </row>
    <row r="1045195" spans="5:5">
      <c r="E1045195"/>
    </row>
    <row r="1045196" spans="5:5">
      <c r="E1045196"/>
    </row>
    <row r="1045197" spans="5:5">
      <c r="E1045197"/>
    </row>
    <row r="1045198" spans="5:5">
      <c r="E1045198"/>
    </row>
    <row r="1045199" spans="5:5">
      <c r="E1045199"/>
    </row>
    <row r="1045200" spans="5:5">
      <c r="E1045200"/>
    </row>
    <row r="1045201" spans="5:5">
      <c r="E1045201"/>
    </row>
    <row r="1045202" spans="5:5">
      <c r="E1045202"/>
    </row>
    <row r="1045203" spans="5:5">
      <c r="E1045203"/>
    </row>
    <row r="1045204" spans="5:5">
      <c r="E1045204"/>
    </row>
    <row r="1045205" spans="5:5">
      <c r="E1045205"/>
    </row>
    <row r="1045206" spans="5:5">
      <c r="E1045206"/>
    </row>
    <row r="1045207" spans="5:5">
      <c r="E1045207"/>
    </row>
    <row r="1045208" spans="5:5">
      <c r="E1045208"/>
    </row>
    <row r="1045209" spans="5:5">
      <c r="E1045209"/>
    </row>
    <row r="1045210" spans="5:5">
      <c r="E1045210"/>
    </row>
    <row r="1045211" spans="5:5">
      <c r="E1045211"/>
    </row>
    <row r="1045212" spans="5:5">
      <c r="E1045212"/>
    </row>
    <row r="1045213" spans="5:5">
      <c r="E1045213"/>
    </row>
    <row r="1045214" spans="5:5">
      <c r="E1045214"/>
    </row>
    <row r="1045215" spans="5:5">
      <c r="E1045215"/>
    </row>
    <row r="1045216" spans="5:5">
      <c r="E1045216"/>
    </row>
    <row r="1045217" spans="5:5">
      <c r="E1045217"/>
    </row>
    <row r="1045218" spans="5:5">
      <c r="E1045218"/>
    </row>
    <row r="1045219" spans="5:5">
      <c r="E1045219"/>
    </row>
    <row r="1045220" spans="5:5">
      <c r="E1045220"/>
    </row>
    <row r="1045221" spans="5:5">
      <c r="E1045221"/>
    </row>
    <row r="1045222" spans="5:5">
      <c r="E1045222"/>
    </row>
    <row r="1045223" spans="5:5">
      <c r="E1045223"/>
    </row>
    <row r="1045224" spans="5:5">
      <c r="E1045224"/>
    </row>
    <row r="1045225" spans="5:5">
      <c r="E1045225"/>
    </row>
    <row r="1045226" spans="5:5">
      <c r="E1045226"/>
    </row>
    <row r="1045227" spans="5:5">
      <c r="E1045227"/>
    </row>
    <row r="1045228" spans="5:5">
      <c r="E1045228"/>
    </row>
    <row r="1045229" spans="5:5">
      <c r="E1045229"/>
    </row>
    <row r="1045230" spans="5:5">
      <c r="E1045230"/>
    </row>
    <row r="1045231" spans="5:5">
      <c r="E1045231"/>
    </row>
    <row r="1045232" spans="5:5">
      <c r="E1045232"/>
    </row>
    <row r="1045233" spans="5:5">
      <c r="E1045233"/>
    </row>
    <row r="1045234" spans="5:5">
      <c r="E1045234"/>
    </row>
    <row r="1045235" spans="5:5">
      <c r="E1045235"/>
    </row>
    <row r="1045236" spans="5:5">
      <c r="E1045236"/>
    </row>
    <row r="1045237" spans="5:5">
      <c r="E1045237"/>
    </row>
    <row r="1045238" spans="5:5">
      <c r="E1045238"/>
    </row>
    <row r="1045239" spans="5:5">
      <c r="E1045239"/>
    </row>
    <row r="1045240" spans="5:5">
      <c r="E1045240"/>
    </row>
    <row r="1045241" spans="5:5">
      <c r="E1045241"/>
    </row>
    <row r="1045242" spans="5:5">
      <c r="E1045242"/>
    </row>
    <row r="1045243" spans="5:5">
      <c r="E1045243"/>
    </row>
    <row r="1045244" spans="5:5">
      <c r="E1045244"/>
    </row>
    <row r="1045245" spans="5:5">
      <c r="E1045245"/>
    </row>
    <row r="1045246" spans="5:5">
      <c r="E1045246"/>
    </row>
    <row r="1045247" spans="5:5">
      <c r="E1045247"/>
    </row>
    <row r="1045248" spans="5:5">
      <c r="E1045248"/>
    </row>
    <row r="1045249" spans="5:5">
      <c r="E1045249"/>
    </row>
    <row r="1045250" spans="5:5">
      <c r="E1045250"/>
    </row>
    <row r="1045251" spans="5:5">
      <c r="E1045251"/>
    </row>
    <row r="1045252" spans="5:5">
      <c r="E1045252"/>
    </row>
    <row r="1045253" spans="5:5">
      <c r="E1045253"/>
    </row>
    <row r="1045254" spans="5:5">
      <c r="E1045254"/>
    </row>
    <row r="1045255" spans="5:5">
      <c r="E1045255"/>
    </row>
    <row r="1045256" spans="5:5">
      <c r="E1045256"/>
    </row>
    <row r="1045257" spans="5:5">
      <c r="E1045257"/>
    </row>
    <row r="1045258" spans="5:5">
      <c r="E1045258"/>
    </row>
    <row r="1045259" spans="5:5">
      <c r="E1045259"/>
    </row>
    <row r="1045260" spans="5:5">
      <c r="E1045260"/>
    </row>
    <row r="1045261" spans="5:5">
      <c r="E1045261"/>
    </row>
    <row r="1045262" spans="5:5">
      <c r="E1045262"/>
    </row>
    <row r="1045263" spans="5:5">
      <c r="E1045263"/>
    </row>
    <row r="1045264" spans="5:5">
      <c r="E1045264"/>
    </row>
    <row r="1045265" spans="5:5">
      <c r="E1045265"/>
    </row>
    <row r="1045266" spans="5:5">
      <c r="E1045266"/>
    </row>
    <row r="1045267" spans="5:5">
      <c r="E1045267"/>
    </row>
    <row r="1045268" spans="5:5">
      <c r="E1045268"/>
    </row>
    <row r="1045269" spans="5:5">
      <c r="E1045269"/>
    </row>
    <row r="1045270" spans="5:5">
      <c r="E1045270"/>
    </row>
    <row r="1045271" spans="5:5">
      <c r="E1045271"/>
    </row>
    <row r="1045272" spans="5:5">
      <c r="E1045272"/>
    </row>
    <row r="1045273" spans="5:5">
      <c r="E1045273"/>
    </row>
    <row r="1045274" spans="5:5">
      <c r="E1045274"/>
    </row>
    <row r="1045275" spans="5:5">
      <c r="E1045275"/>
    </row>
    <row r="1045276" spans="5:5">
      <c r="E1045276"/>
    </row>
    <row r="1045277" spans="5:5">
      <c r="E1045277"/>
    </row>
    <row r="1045278" spans="5:5">
      <c r="E1045278"/>
    </row>
    <row r="1045279" spans="5:5">
      <c r="E1045279"/>
    </row>
    <row r="1045280" spans="5:5">
      <c r="E1045280"/>
    </row>
    <row r="1045281" spans="5:5">
      <c r="E1045281"/>
    </row>
    <row r="1045282" spans="5:5">
      <c r="E1045282"/>
    </row>
    <row r="1045283" spans="5:5">
      <c r="E1045283"/>
    </row>
    <row r="1045284" spans="5:5">
      <c r="E1045284"/>
    </row>
    <row r="1045285" spans="5:5">
      <c r="E1045285"/>
    </row>
    <row r="1045286" spans="5:5">
      <c r="E1045286"/>
    </row>
    <row r="1045287" spans="5:5">
      <c r="E1045287"/>
    </row>
    <row r="1045288" spans="5:5">
      <c r="E1045288"/>
    </row>
    <row r="1045289" spans="5:5">
      <c r="E1045289"/>
    </row>
    <row r="1045290" spans="5:5">
      <c r="E1045290"/>
    </row>
    <row r="1045291" spans="5:5">
      <c r="E1045291"/>
    </row>
    <row r="1045292" spans="5:5">
      <c r="E1045292"/>
    </row>
    <row r="1045293" spans="5:5">
      <c r="E1045293"/>
    </row>
    <row r="1045294" spans="5:5">
      <c r="E1045294"/>
    </row>
    <row r="1045295" spans="5:5">
      <c r="E1045295"/>
    </row>
    <row r="1045296" spans="5:5">
      <c r="E1045296"/>
    </row>
    <row r="1045297" spans="5:5">
      <c r="E1045297"/>
    </row>
    <row r="1045298" spans="5:5">
      <c r="E1045298"/>
    </row>
    <row r="1045299" spans="5:5">
      <c r="E1045299"/>
    </row>
    <row r="1045300" spans="5:5">
      <c r="E1045300"/>
    </row>
    <row r="1045301" spans="5:5">
      <c r="E1045301"/>
    </row>
    <row r="1045302" spans="5:5">
      <c r="E1045302"/>
    </row>
    <row r="1045303" spans="5:5">
      <c r="E1045303"/>
    </row>
    <row r="1045304" spans="5:5">
      <c r="E1045304"/>
    </row>
    <row r="1045305" spans="5:5">
      <c r="E1045305"/>
    </row>
    <row r="1045306" spans="5:5">
      <c r="E1045306"/>
    </row>
    <row r="1045307" spans="5:5">
      <c r="E1045307"/>
    </row>
    <row r="1045308" spans="5:5">
      <c r="E1045308"/>
    </row>
    <row r="1045309" spans="5:5">
      <c r="E1045309"/>
    </row>
    <row r="1045310" spans="5:5">
      <c r="E1045310"/>
    </row>
    <row r="1045311" spans="5:5">
      <c r="E1045311"/>
    </row>
    <row r="1045312" spans="5:5">
      <c r="E1045312"/>
    </row>
    <row r="1045313" spans="5:5">
      <c r="E1045313"/>
    </row>
    <row r="1045314" spans="5:5">
      <c r="E1045314"/>
    </row>
    <row r="1045315" spans="5:5">
      <c r="E1045315"/>
    </row>
    <row r="1045316" spans="5:5">
      <c r="E1045316"/>
    </row>
    <row r="1045317" spans="5:5">
      <c r="E1045317"/>
    </row>
    <row r="1045318" spans="5:5">
      <c r="E1045318"/>
    </row>
    <row r="1045319" spans="5:5">
      <c r="E1045319"/>
    </row>
    <row r="1045320" spans="5:5">
      <c r="E1045320"/>
    </row>
    <row r="1045321" spans="5:5">
      <c r="E1045321"/>
    </row>
    <row r="1045322" spans="5:5">
      <c r="E1045322"/>
    </row>
    <row r="1045323" spans="5:5">
      <c r="E1045323"/>
    </row>
    <row r="1045324" spans="5:5">
      <c r="E1045324"/>
    </row>
    <row r="1045325" spans="5:5">
      <c r="E1045325"/>
    </row>
    <row r="1045326" spans="5:5">
      <c r="E1045326"/>
    </row>
    <row r="1045327" spans="5:5">
      <c r="E1045327"/>
    </row>
    <row r="1045328" spans="5:5">
      <c r="E1045328"/>
    </row>
    <row r="1045329" spans="5:5">
      <c r="E1045329"/>
    </row>
    <row r="1045330" spans="5:5">
      <c r="E1045330"/>
    </row>
    <row r="1045331" spans="5:5">
      <c r="E1045331"/>
    </row>
    <row r="1045332" spans="5:5">
      <c r="E1045332"/>
    </row>
    <row r="1045333" spans="5:5">
      <c r="E1045333"/>
    </row>
    <row r="1045334" spans="5:5">
      <c r="E1045334"/>
    </row>
    <row r="1045335" spans="5:5">
      <c r="E1045335"/>
    </row>
    <row r="1045336" spans="5:5">
      <c r="E1045336"/>
    </row>
    <row r="1045337" spans="5:5">
      <c r="E1045337"/>
    </row>
    <row r="1045338" spans="5:5">
      <c r="E1045338"/>
    </row>
    <row r="1045339" spans="5:5">
      <c r="E1045339"/>
    </row>
    <row r="1045340" spans="5:5">
      <c r="E1045340"/>
    </row>
    <row r="1045341" spans="5:5">
      <c r="E1045341"/>
    </row>
    <row r="1045342" spans="5:5">
      <c r="E1045342"/>
    </row>
    <row r="1045343" spans="5:5">
      <c r="E1045343"/>
    </row>
    <row r="1045344" spans="5:5">
      <c r="E1045344"/>
    </row>
    <row r="1045345" spans="5:5">
      <c r="E1045345"/>
    </row>
    <row r="1045346" spans="5:5">
      <c r="E1045346"/>
    </row>
    <row r="1045347" spans="5:5">
      <c r="E1045347"/>
    </row>
    <row r="1045348" spans="5:5">
      <c r="E1045348"/>
    </row>
    <row r="1045349" spans="5:5">
      <c r="E1045349"/>
    </row>
    <row r="1045350" spans="5:5">
      <c r="E1045350"/>
    </row>
    <row r="1045351" spans="5:5">
      <c r="E1045351"/>
    </row>
    <row r="1045352" spans="5:5">
      <c r="E1045352"/>
    </row>
    <row r="1045353" spans="5:5">
      <c r="E1045353"/>
    </row>
    <row r="1045354" spans="5:5">
      <c r="E1045354"/>
    </row>
    <row r="1045355" spans="5:5">
      <c r="E1045355"/>
    </row>
    <row r="1045356" spans="5:5">
      <c r="E1045356"/>
    </row>
    <row r="1045357" spans="5:5">
      <c r="E1045357"/>
    </row>
    <row r="1045358" spans="5:5">
      <c r="E1045358"/>
    </row>
    <row r="1045359" spans="5:5">
      <c r="E1045359"/>
    </row>
    <row r="1045360" spans="5:5">
      <c r="E1045360"/>
    </row>
    <row r="1045361" spans="5:5">
      <c r="E1045361"/>
    </row>
    <row r="1045362" spans="5:5">
      <c r="E1045362"/>
    </row>
    <row r="1045363" spans="5:5">
      <c r="E1045363"/>
    </row>
    <row r="1045364" spans="5:5">
      <c r="E1045364"/>
    </row>
    <row r="1045365" spans="5:5">
      <c r="E1045365"/>
    </row>
    <row r="1045366" spans="5:5">
      <c r="E1045366"/>
    </row>
    <row r="1045367" spans="5:5">
      <c r="E1045367"/>
    </row>
    <row r="1045368" spans="5:5">
      <c r="E1045368"/>
    </row>
    <row r="1045369" spans="5:5">
      <c r="E1045369"/>
    </row>
    <row r="1045370" spans="5:5">
      <c r="E1045370"/>
    </row>
    <row r="1045371" spans="5:5">
      <c r="E1045371"/>
    </row>
    <row r="1045372" spans="5:5">
      <c r="E1045372"/>
    </row>
    <row r="1045373" spans="5:5">
      <c r="E1045373"/>
    </row>
    <row r="1045374" spans="5:5">
      <c r="E1045374"/>
    </row>
    <row r="1045375" spans="5:5">
      <c r="E1045375"/>
    </row>
    <row r="1045376" spans="5:5">
      <c r="E1045376"/>
    </row>
    <row r="1045377" spans="5:5">
      <c r="E1045377"/>
    </row>
    <row r="1045378" spans="5:5">
      <c r="E1045378"/>
    </row>
    <row r="1045379" spans="5:5">
      <c r="E1045379"/>
    </row>
    <row r="1045380" spans="5:5">
      <c r="E1045380"/>
    </row>
    <row r="1045381" spans="5:5">
      <c r="E1045381"/>
    </row>
    <row r="1045382" spans="5:5">
      <c r="E1045382"/>
    </row>
    <row r="1045383" spans="5:5">
      <c r="E1045383"/>
    </row>
    <row r="1045384" spans="5:5">
      <c r="E1045384"/>
    </row>
    <row r="1045385" spans="5:5">
      <c r="E1045385"/>
    </row>
    <row r="1045386" spans="5:5">
      <c r="E1045386"/>
    </row>
    <row r="1045387" spans="5:5">
      <c r="E1045387"/>
    </row>
    <row r="1045388" spans="5:5">
      <c r="E1045388"/>
    </row>
    <row r="1045389" spans="5:5">
      <c r="E1045389"/>
    </row>
    <row r="1045390" spans="5:5">
      <c r="E1045390"/>
    </row>
    <row r="1045391" spans="5:5">
      <c r="E1045391"/>
    </row>
    <row r="1045392" spans="5:5">
      <c r="E1045392"/>
    </row>
    <row r="1045393" spans="5:5">
      <c r="E1045393"/>
    </row>
    <row r="1045394" spans="5:5">
      <c r="E1045394"/>
    </row>
    <row r="1045395" spans="5:5">
      <c r="E1045395"/>
    </row>
    <row r="1045396" spans="5:5">
      <c r="E1045396"/>
    </row>
    <row r="1045397" spans="5:5">
      <c r="E1045397"/>
    </row>
    <row r="1045398" spans="5:5">
      <c r="E1045398"/>
    </row>
    <row r="1045399" spans="5:5">
      <c r="E1045399"/>
    </row>
    <row r="1045400" spans="5:5">
      <c r="E1045400"/>
    </row>
    <row r="1045401" spans="5:5">
      <c r="E1045401"/>
    </row>
    <row r="1045402" spans="5:5">
      <c r="E1045402"/>
    </row>
    <row r="1045403" spans="5:5">
      <c r="E1045403"/>
    </row>
    <row r="1045404" spans="5:5">
      <c r="E1045404"/>
    </row>
    <row r="1045405" spans="5:5">
      <c r="E1045405"/>
    </row>
    <row r="1045406" spans="5:5">
      <c r="E1045406"/>
    </row>
    <row r="1045407" spans="5:5">
      <c r="E1045407"/>
    </row>
    <row r="1045408" spans="5:5">
      <c r="E1045408"/>
    </row>
    <row r="1045409" spans="5:5">
      <c r="E1045409"/>
    </row>
    <row r="1045410" spans="5:5">
      <c r="E1045410"/>
    </row>
    <row r="1045411" spans="5:5">
      <c r="E1045411"/>
    </row>
    <row r="1045412" spans="5:5">
      <c r="E1045412"/>
    </row>
    <row r="1045413" spans="5:5">
      <c r="E1045413"/>
    </row>
    <row r="1045414" spans="5:5">
      <c r="E1045414"/>
    </row>
    <row r="1045415" spans="5:5">
      <c r="E1045415"/>
    </row>
    <row r="1045416" spans="5:5">
      <c r="E1045416"/>
    </row>
    <row r="1045417" spans="5:5">
      <c r="E1045417"/>
    </row>
    <row r="1045418" spans="5:5">
      <c r="E1045418"/>
    </row>
    <row r="1045419" spans="5:5">
      <c r="E1045419"/>
    </row>
    <row r="1045420" spans="5:5">
      <c r="E1045420"/>
    </row>
    <row r="1045421" spans="5:5">
      <c r="E1045421"/>
    </row>
    <row r="1045422" spans="5:5">
      <c r="E1045422"/>
    </row>
    <row r="1045423" spans="5:5">
      <c r="E1045423"/>
    </row>
    <row r="1045424" spans="5:5">
      <c r="E1045424"/>
    </row>
    <row r="1045425" spans="5:5">
      <c r="E1045425"/>
    </row>
    <row r="1045426" spans="5:5">
      <c r="E1045426"/>
    </row>
    <row r="1045427" spans="5:5">
      <c r="E1045427"/>
    </row>
    <row r="1045428" spans="5:5">
      <c r="E1045428"/>
    </row>
    <row r="1045429" spans="5:5">
      <c r="E1045429"/>
    </row>
    <row r="1045430" spans="5:5">
      <c r="E1045430"/>
    </row>
    <row r="1045431" spans="5:5">
      <c r="E1045431"/>
    </row>
    <row r="1045432" spans="5:5">
      <c r="E1045432"/>
    </row>
    <row r="1045433" spans="5:5">
      <c r="E1045433"/>
    </row>
    <row r="1045434" spans="5:5">
      <c r="E1045434"/>
    </row>
    <row r="1045435" spans="5:5">
      <c r="E1045435"/>
    </row>
    <row r="1045436" spans="5:5">
      <c r="E1045436"/>
    </row>
    <row r="1045437" spans="5:5">
      <c r="E1045437"/>
    </row>
    <row r="1045438" spans="5:5">
      <c r="E1045438"/>
    </row>
    <row r="1045439" spans="5:5">
      <c r="E1045439"/>
    </row>
    <row r="1045440" spans="5:5">
      <c r="E1045440"/>
    </row>
    <row r="1045441" spans="5:5">
      <c r="E1045441"/>
    </row>
    <row r="1045442" spans="5:5">
      <c r="E1045442"/>
    </row>
    <row r="1045443" spans="5:5">
      <c r="E1045443"/>
    </row>
    <row r="1045444" spans="5:5">
      <c r="E1045444"/>
    </row>
    <row r="1045445" spans="5:5">
      <c r="E1045445"/>
    </row>
    <row r="1045446" spans="5:5">
      <c r="E1045446"/>
    </row>
    <row r="1045447" spans="5:5">
      <c r="E1045447"/>
    </row>
    <row r="1045448" spans="5:5">
      <c r="E1045448"/>
    </row>
    <row r="1045449" spans="5:5">
      <c r="E1045449"/>
    </row>
    <row r="1045450" spans="5:5">
      <c r="E1045450"/>
    </row>
    <row r="1045451" spans="5:5">
      <c r="E1045451"/>
    </row>
    <row r="1045452" spans="5:5">
      <c r="E1045452"/>
    </row>
    <row r="1045453" spans="5:5">
      <c r="E1045453"/>
    </row>
    <row r="1045454" spans="5:5">
      <c r="E1045454"/>
    </row>
    <row r="1045455" spans="5:5">
      <c r="E1045455"/>
    </row>
    <row r="1045456" spans="5:5">
      <c r="E1045456"/>
    </row>
    <row r="1045457" spans="5:5">
      <c r="E1045457"/>
    </row>
    <row r="1045458" spans="5:5">
      <c r="E1045458"/>
    </row>
    <row r="1045459" spans="5:5">
      <c r="E1045459"/>
    </row>
    <row r="1045460" spans="5:5">
      <c r="E1045460"/>
    </row>
    <row r="1045461" spans="5:5">
      <c r="E1045461"/>
    </row>
    <row r="1045462" spans="5:5">
      <c r="E1045462"/>
    </row>
    <row r="1045463" spans="5:5">
      <c r="E1045463"/>
    </row>
    <row r="1045464" spans="5:5">
      <c r="E1045464"/>
    </row>
    <row r="1045465" spans="5:5">
      <c r="E1045465"/>
    </row>
    <row r="1045466" spans="5:5">
      <c r="E1045466"/>
    </row>
    <row r="1045467" spans="5:5">
      <c r="E1045467"/>
    </row>
    <row r="1045468" spans="5:5">
      <c r="E1045468"/>
    </row>
    <row r="1045469" spans="5:5">
      <c r="E1045469"/>
    </row>
    <row r="1045470" spans="5:5">
      <c r="E1045470"/>
    </row>
    <row r="1045471" spans="5:5">
      <c r="E1045471"/>
    </row>
    <row r="1045472" spans="5:5">
      <c r="E1045472"/>
    </row>
    <row r="1045473" spans="5:5">
      <c r="E1045473"/>
    </row>
    <row r="1045474" spans="5:5">
      <c r="E1045474"/>
    </row>
    <row r="1045475" spans="5:5">
      <c r="E1045475"/>
    </row>
    <row r="1045476" spans="5:5">
      <c r="E1045476"/>
    </row>
    <row r="1045477" spans="5:5">
      <c r="E1045477"/>
    </row>
    <row r="1045478" spans="5:5">
      <c r="E1045478"/>
    </row>
    <row r="1045479" spans="5:5">
      <c r="E1045479"/>
    </row>
    <row r="1045480" spans="5:5">
      <c r="E1045480"/>
    </row>
    <row r="1045481" spans="5:5">
      <c r="E1045481"/>
    </row>
    <row r="1045482" spans="5:5">
      <c r="E1045482"/>
    </row>
    <row r="1045483" spans="5:5">
      <c r="E1045483"/>
    </row>
    <row r="1045484" spans="5:5">
      <c r="E1045484"/>
    </row>
    <row r="1045485" spans="5:5">
      <c r="E1045485"/>
    </row>
    <row r="1045486" spans="5:5">
      <c r="E1045486"/>
    </row>
    <row r="1045487" spans="5:5">
      <c r="E1045487"/>
    </row>
    <row r="1045488" spans="5:5">
      <c r="E1045488"/>
    </row>
    <row r="1045489" spans="5:5">
      <c r="E1045489"/>
    </row>
    <row r="1045490" spans="5:5">
      <c r="E1045490"/>
    </row>
    <row r="1045491" spans="5:5">
      <c r="E1045491"/>
    </row>
    <row r="1045492" spans="5:5">
      <c r="E1045492"/>
    </row>
    <row r="1045493" spans="5:5">
      <c r="E1045493"/>
    </row>
    <row r="1045494" spans="5:5">
      <c r="E1045494"/>
    </row>
    <row r="1045495" spans="5:5">
      <c r="E1045495"/>
    </row>
    <row r="1045496" spans="5:5">
      <c r="E1045496"/>
    </row>
    <row r="1045497" spans="5:5">
      <c r="E1045497"/>
    </row>
    <row r="1045498" spans="5:5">
      <c r="E1045498"/>
    </row>
    <row r="1045499" spans="5:5">
      <c r="E1045499"/>
    </row>
    <row r="1045500" spans="5:5">
      <c r="E1045500"/>
    </row>
    <row r="1045501" spans="5:5">
      <c r="E1045501"/>
    </row>
    <row r="1045502" spans="5:5">
      <c r="E1045502"/>
    </row>
    <row r="1045503" spans="5:5">
      <c r="E1045503"/>
    </row>
    <row r="1045504" spans="5:5">
      <c r="E1045504"/>
    </row>
    <row r="1045505" spans="5:5">
      <c r="E1045505"/>
    </row>
    <row r="1045506" spans="5:5">
      <c r="E1045506"/>
    </row>
    <row r="1045507" spans="5:5">
      <c r="E1045507"/>
    </row>
    <row r="1045508" spans="5:5">
      <c r="E1045508"/>
    </row>
    <row r="1045509" spans="5:5">
      <c r="E1045509"/>
    </row>
    <row r="1045510" spans="5:5">
      <c r="E1045510"/>
    </row>
    <row r="1045511" spans="5:5">
      <c r="E1045511"/>
    </row>
    <row r="1045512" spans="5:5">
      <c r="E1045512"/>
    </row>
    <row r="1045513" spans="5:5">
      <c r="E1045513"/>
    </row>
    <row r="1045514" spans="5:5">
      <c r="E1045514"/>
    </row>
    <row r="1045515" spans="5:5">
      <c r="E1045515"/>
    </row>
    <row r="1045516" spans="5:5">
      <c r="E1045516"/>
    </row>
    <row r="1045517" spans="5:5">
      <c r="E1045517"/>
    </row>
    <row r="1045518" spans="5:5">
      <c r="E1045518"/>
    </row>
    <row r="1045519" spans="5:5">
      <c r="E1045519"/>
    </row>
    <row r="1045520" spans="5:5">
      <c r="E1045520"/>
    </row>
    <row r="1045521" spans="5:5">
      <c r="E1045521"/>
    </row>
    <row r="1045522" spans="5:5">
      <c r="E1045522"/>
    </row>
    <row r="1045523" spans="5:5">
      <c r="E1045523"/>
    </row>
    <row r="1045524" spans="5:5">
      <c r="E1045524"/>
    </row>
    <row r="1045525" spans="5:5">
      <c r="E1045525"/>
    </row>
    <row r="1045526" spans="5:5">
      <c r="E1045526"/>
    </row>
    <row r="1045527" spans="5:5">
      <c r="E1045527"/>
    </row>
    <row r="1045528" spans="5:5">
      <c r="E1045528"/>
    </row>
    <row r="1045529" spans="5:5">
      <c r="E1045529"/>
    </row>
    <row r="1045530" spans="5:5">
      <c r="E1045530"/>
    </row>
    <row r="1045531" spans="5:5">
      <c r="E1045531"/>
    </row>
    <row r="1045532" spans="5:5">
      <c r="E1045532"/>
    </row>
    <row r="1045533" spans="5:5">
      <c r="E1045533"/>
    </row>
    <row r="1045534" spans="5:5">
      <c r="E1045534"/>
    </row>
    <row r="1045535" spans="5:5">
      <c r="E1045535"/>
    </row>
    <row r="1045536" spans="5:5">
      <c r="E1045536"/>
    </row>
    <row r="1045537" spans="5:5">
      <c r="E1045537"/>
    </row>
    <row r="1045538" spans="5:5">
      <c r="E1045538"/>
    </row>
    <row r="1045539" spans="5:5">
      <c r="E1045539"/>
    </row>
    <row r="1045540" spans="5:5">
      <c r="E1045540"/>
    </row>
    <row r="1045541" spans="5:5">
      <c r="E1045541"/>
    </row>
    <row r="1045542" spans="5:5">
      <c r="E1045542"/>
    </row>
    <row r="1045543" spans="5:5">
      <c r="E1045543"/>
    </row>
    <row r="1045544" spans="5:5">
      <c r="E1045544"/>
    </row>
    <row r="1045545" spans="5:5">
      <c r="E1045545"/>
    </row>
    <row r="1045546" spans="5:5">
      <c r="E1045546"/>
    </row>
    <row r="1045547" spans="5:5">
      <c r="E1045547"/>
    </row>
    <row r="1045548" spans="5:5">
      <c r="E1045548"/>
    </row>
    <row r="1045549" spans="5:5">
      <c r="E1045549"/>
    </row>
    <row r="1045550" spans="5:5">
      <c r="E1045550"/>
    </row>
    <row r="1045551" spans="5:5">
      <c r="E1045551"/>
    </row>
    <row r="1045552" spans="5:5">
      <c r="E1045552"/>
    </row>
    <row r="1045553" spans="5:5">
      <c r="E1045553"/>
    </row>
    <row r="1045554" spans="5:5">
      <c r="E1045554"/>
    </row>
    <row r="1045555" spans="5:5">
      <c r="E1045555"/>
    </row>
    <row r="1045556" spans="5:5">
      <c r="E1045556"/>
    </row>
    <row r="1045557" spans="5:5">
      <c r="E1045557"/>
    </row>
    <row r="1045558" spans="5:5">
      <c r="E1045558"/>
    </row>
    <row r="1045559" spans="5:5">
      <c r="E1045559"/>
    </row>
    <row r="1045560" spans="5:5">
      <c r="E1045560"/>
    </row>
    <row r="1045561" spans="5:5">
      <c r="E1045561"/>
    </row>
    <row r="1045562" spans="5:5">
      <c r="E1045562"/>
    </row>
    <row r="1045563" spans="5:5">
      <c r="E1045563"/>
    </row>
    <row r="1045564" spans="5:5">
      <c r="E1045564"/>
    </row>
    <row r="1045565" spans="5:5">
      <c r="E1045565"/>
    </row>
    <row r="1045566" spans="5:5">
      <c r="E1045566"/>
    </row>
    <row r="1045567" spans="5:5">
      <c r="E1045567"/>
    </row>
    <row r="1045568" spans="5:5">
      <c r="E1045568"/>
    </row>
    <row r="1045569" spans="5:5">
      <c r="E1045569"/>
    </row>
    <row r="1045570" spans="5:5">
      <c r="E1045570"/>
    </row>
    <row r="1045571" spans="5:5">
      <c r="E1045571"/>
    </row>
    <row r="1045572" spans="5:5">
      <c r="E1045572"/>
    </row>
    <row r="1045573" spans="5:5">
      <c r="E1045573"/>
    </row>
    <row r="1045574" spans="5:5">
      <c r="E1045574"/>
    </row>
    <row r="1045575" spans="5:5">
      <c r="E1045575"/>
    </row>
    <row r="1045576" spans="5:5">
      <c r="E1045576"/>
    </row>
    <row r="1045577" spans="5:5">
      <c r="E1045577"/>
    </row>
    <row r="1045578" spans="5:5">
      <c r="E1045578"/>
    </row>
    <row r="1045579" spans="5:5">
      <c r="E1045579"/>
    </row>
    <row r="1045580" spans="5:5">
      <c r="E1045580"/>
    </row>
    <row r="1045581" spans="5:5">
      <c r="E1045581"/>
    </row>
    <row r="1045582" spans="5:5">
      <c r="E1045582"/>
    </row>
    <row r="1045583" spans="5:5">
      <c r="E1045583"/>
    </row>
    <row r="1045584" spans="5:5">
      <c r="E1045584"/>
    </row>
    <row r="1045585" spans="5:5">
      <c r="E1045585"/>
    </row>
    <row r="1045586" spans="5:5">
      <c r="E1045586"/>
    </row>
    <row r="1045587" spans="5:5">
      <c r="E1045587"/>
    </row>
    <row r="1045588" spans="5:5">
      <c r="E1045588"/>
    </row>
    <row r="1045589" spans="5:5">
      <c r="E1045589"/>
    </row>
    <row r="1045590" spans="5:5">
      <c r="E1045590"/>
    </row>
    <row r="1045591" spans="5:5">
      <c r="E1045591"/>
    </row>
    <row r="1045592" spans="5:5">
      <c r="E1045592"/>
    </row>
    <row r="1045593" spans="5:5">
      <c r="E1045593"/>
    </row>
    <row r="1045594" spans="5:5">
      <c r="E1045594"/>
    </row>
    <row r="1045595" spans="5:5">
      <c r="E1045595"/>
    </row>
    <row r="1045596" spans="5:5">
      <c r="E1045596"/>
    </row>
    <row r="1045597" spans="5:5">
      <c r="E1045597"/>
    </row>
    <row r="1045598" spans="5:5">
      <c r="E1045598"/>
    </row>
    <row r="1045599" spans="5:5">
      <c r="E1045599"/>
    </row>
    <row r="1045600" spans="5:5">
      <c r="E1045600"/>
    </row>
    <row r="1045601" spans="5:5">
      <c r="E1045601"/>
    </row>
    <row r="1045602" spans="5:5">
      <c r="E1045602"/>
    </row>
    <row r="1045603" spans="5:5">
      <c r="E1045603"/>
    </row>
    <row r="1045604" spans="5:5">
      <c r="E1045604"/>
    </row>
    <row r="1045605" spans="5:5">
      <c r="E1045605"/>
    </row>
    <row r="1045606" spans="5:5">
      <c r="E1045606"/>
    </row>
    <row r="1045607" spans="5:5">
      <c r="E1045607"/>
    </row>
    <row r="1045608" spans="5:5">
      <c r="E1045608"/>
    </row>
    <row r="1045609" spans="5:5">
      <c r="E1045609"/>
    </row>
    <row r="1045610" spans="5:5">
      <c r="E1045610"/>
    </row>
    <row r="1045611" spans="5:5">
      <c r="E1045611"/>
    </row>
    <row r="1045612" spans="5:5">
      <c r="E1045612"/>
    </row>
    <row r="1045613" spans="5:5">
      <c r="E1045613"/>
    </row>
    <row r="1045614" spans="5:5">
      <c r="E1045614"/>
    </row>
    <row r="1045615" spans="5:5">
      <c r="E1045615"/>
    </row>
    <row r="1045616" spans="5:5">
      <c r="E1045616"/>
    </row>
    <row r="1045617" spans="5:5">
      <c r="E1045617"/>
    </row>
    <row r="1045618" spans="5:5">
      <c r="E1045618"/>
    </row>
    <row r="1045619" spans="5:5">
      <c r="E1045619"/>
    </row>
    <row r="1045620" spans="5:5">
      <c r="E1045620"/>
    </row>
    <row r="1045621" spans="5:5">
      <c r="E1045621"/>
    </row>
    <row r="1045622" spans="5:5">
      <c r="E1045622"/>
    </row>
    <row r="1045623" spans="5:5">
      <c r="E1045623"/>
    </row>
    <row r="1045624" spans="5:5">
      <c r="E1045624"/>
    </row>
    <row r="1045625" spans="5:5">
      <c r="E1045625"/>
    </row>
    <row r="1045626" spans="5:5">
      <c r="E1045626"/>
    </row>
    <row r="1045627" spans="5:5">
      <c r="E1045627"/>
    </row>
    <row r="1045628" spans="5:5">
      <c r="E1045628"/>
    </row>
    <row r="1045629" spans="5:5">
      <c r="E1045629"/>
    </row>
    <row r="1045630" spans="5:5">
      <c r="E1045630"/>
    </row>
    <row r="1045631" spans="5:5">
      <c r="E1045631"/>
    </row>
    <row r="1045632" spans="5:5">
      <c r="E1045632"/>
    </row>
    <row r="1045633" spans="5:5">
      <c r="E1045633"/>
    </row>
    <row r="1045634" spans="5:5">
      <c r="E1045634"/>
    </row>
    <row r="1045635" spans="5:5">
      <c r="E1045635"/>
    </row>
    <row r="1045636" spans="5:5">
      <c r="E1045636"/>
    </row>
    <row r="1045637" spans="5:5">
      <c r="E1045637"/>
    </row>
    <row r="1045638" spans="5:5">
      <c r="E1045638"/>
    </row>
    <row r="1045639" spans="5:5">
      <c r="E1045639"/>
    </row>
    <row r="1045640" spans="5:5">
      <c r="E1045640"/>
    </row>
    <row r="1045641" spans="5:5">
      <c r="E1045641"/>
    </row>
    <row r="1045642" spans="5:5">
      <c r="E1045642"/>
    </row>
    <row r="1045643" spans="5:5">
      <c r="E1045643"/>
    </row>
    <row r="1045644" spans="5:5">
      <c r="E1045644"/>
    </row>
    <row r="1045645" spans="5:5">
      <c r="E1045645"/>
    </row>
    <row r="1045646" spans="5:5">
      <c r="E1045646"/>
    </row>
    <row r="1045647" spans="5:5">
      <c r="E1045647"/>
    </row>
    <row r="1045648" spans="5:5">
      <c r="E1045648"/>
    </row>
    <row r="1045649" spans="5:5">
      <c r="E1045649"/>
    </row>
    <row r="1045650" spans="5:5">
      <c r="E1045650"/>
    </row>
    <row r="1045651" spans="5:5">
      <c r="E1045651"/>
    </row>
    <row r="1045652" spans="5:5">
      <c r="E1045652"/>
    </row>
    <row r="1045653" spans="5:5">
      <c r="E1045653"/>
    </row>
    <row r="1045654" spans="5:5">
      <c r="E1045654"/>
    </row>
    <row r="1045655" spans="5:5">
      <c r="E1045655"/>
    </row>
    <row r="1045656" spans="5:5">
      <c r="E1045656"/>
    </row>
    <row r="1045657" spans="5:5">
      <c r="E1045657"/>
    </row>
    <row r="1045658" spans="5:5">
      <c r="E1045658"/>
    </row>
    <row r="1045659" spans="5:5">
      <c r="E1045659"/>
    </row>
    <row r="1045660" spans="5:5">
      <c r="E1045660"/>
    </row>
    <row r="1045661" spans="5:5">
      <c r="E1045661"/>
    </row>
    <row r="1045662" spans="5:5">
      <c r="E1045662"/>
    </row>
    <row r="1045663" spans="5:5">
      <c r="E1045663"/>
    </row>
    <row r="1045664" spans="5:5">
      <c r="E1045664"/>
    </row>
    <row r="1045665" spans="5:5">
      <c r="E1045665"/>
    </row>
    <row r="1045666" spans="5:5">
      <c r="E1045666"/>
    </row>
    <row r="1045667" spans="5:5">
      <c r="E1045667"/>
    </row>
    <row r="1045668" spans="5:5">
      <c r="E1045668"/>
    </row>
    <row r="1045669" spans="5:5">
      <c r="E1045669"/>
    </row>
    <row r="1045670" spans="5:5">
      <c r="E1045670"/>
    </row>
    <row r="1045671" spans="5:5">
      <c r="E1045671"/>
    </row>
    <row r="1045672" spans="5:5">
      <c r="E1045672"/>
    </row>
    <row r="1045673" spans="5:5">
      <c r="E1045673"/>
    </row>
    <row r="1045674" spans="5:5">
      <c r="E1045674"/>
    </row>
    <row r="1045675" spans="5:5">
      <c r="E1045675"/>
    </row>
    <row r="1045676" spans="5:5">
      <c r="E1045676"/>
    </row>
    <row r="1045677" spans="5:5">
      <c r="E1045677"/>
    </row>
    <row r="1045678" spans="5:5">
      <c r="E1045678"/>
    </row>
    <row r="1045679" spans="5:5">
      <c r="E1045679"/>
    </row>
    <row r="1045680" spans="5:5">
      <c r="E1045680"/>
    </row>
    <row r="1045681" spans="5:5">
      <c r="E1045681"/>
    </row>
    <row r="1045682" spans="5:5">
      <c r="E1045682"/>
    </row>
    <row r="1045683" spans="5:5">
      <c r="E1045683"/>
    </row>
    <row r="1045684" spans="5:5">
      <c r="E1045684"/>
    </row>
    <row r="1045685" spans="5:5">
      <c r="E1045685"/>
    </row>
    <row r="1045686" spans="5:5">
      <c r="E1045686"/>
    </row>
    <row r="1045687" spans="5:5">
      <c r="E1045687"/>
    </row>
    <row r="1045688" spans="5:5">
      <c r="E1045688"/>
    </row>
    <row r="1045689" spans="5:5">
      <c r="E1045689"/>
    </row>
    <row r="1045690" spans="5:5">
      <c r="E1045690"/>
    </row>
    <row r="1045691" spans="5:5">
      <c r="E1045691"/>
    </row>
    <row r="1045692" spans="5:5">
      <c r="E1045692"/>
    </row>
    <row r="1045693" spans="5:5">
      <c r="E1045693"/>
    </row>
    <row r="1045694" spans="5:5">
      <c r="E1045694"/>
    </row>
    <row r="1045695" spans="5:5">
      <c r="E1045695"/>
    </row>
    <row r="1045696" spans="5:5">
      <c r="E1045696"/>
    </row>
    <row r="1045697" spans="5:5">
      <c r="E1045697"/>
    </row>
    <row r="1045698" spans="5:5">
      <c r="E1045698"/>
    </row>
    <row r="1045699" spans="5:5">
      <c r="E1045699"/>
    </row>
    <row r="1045700" spans="5:5">
      <c r="E1045700"/>
    </row>
    <row r="1045701" spans="5:5">
      <c r="E1045701"/>
    </row>
    <row r="1045702" spans="5:5">
      <c r="E1045702"/>
    </row>
    <row r="1045703" spans="5:5">
      <c r="E1045703"/>
    </row>
    <row r="1045704" spans="5:5">
      <c r="E1045704"/>
    </row>
    <row r="1045705" spans="5:5">
      <c r="E1045705"/>
    </row>
    <row r="1045706" spans="5:5">
      <c r="E1045706"/>
    </row>
    <row r="1045707" spans="5:5">
      <c r="E1045707"/>
    </row>
    <row r="1045708" spans="5:5">
      <c r="E1045708"/>
    </row>
    <row r="1045709" spans="5:5">
      <c r="E1045709"/>
    </row>
    <row r="1045710" spans="5:5">
      <c r="E1045710"/>
    </row>
    <row r="1045711" spans="5:5">
      <c r="E1045711"/>
    </row>
    <row r="1045712" spans="5:5">
      <c r="E1045712"/>
    </row>
    <row r="1045713" spans="5:5">
      <c r="E1045713"/>
    </row>
    <row r="1045714" spans="5:5">
      <c r="E1045714"/>
    </row>
    <row r="1045715" spans="5:5">
      <c r="E1045715"/>
    </row>
    <row r="1045716" spans="5:5">
      <c r="E1045716"/>
    </row>
    <row r="1045717" spans="5:5">
      <c r="E1045717"/>
    </row>
    <row r="1045718" spans="5:5">
      <c r="E1045718"/>
    </row>
    <row r="1045719" spans="5:5">
      <c r="E1045719"/>
    </row>
    <row r="1045720" spans="5:5">
      <c r="E1045720"/>
    </row>
    <row r="1045721" spans="5:5">
      <c r="E1045721"/>
    </row>
    <row r="1045722" spans="5:5">
      <c r="E1045722"/>
    </row>
    <row r="1045723" spans="5:5">
      <c r="E1045723"/>
    </row>
    <row r="1045724" spans="5:5">
      <c r="E1045724"/>
    </row>
    <row r="1045725" spans="5:5">
      <c r="E1045725"/>
    </row>
    <row r="1045726" spans="5:5">
      <c r="E1045726"/>
    </row>
    <row r="1045727" spans="5:5">
      <c r="E1045727"/>
    </row>
    <row r="1045728" spans="5:5">
      <c r="E1045728"/>
    </row>
    <row r="1045729" spans="5:5">
      <c r="E1045729"/>
    </row>
    <row r="1045730" spans="5:5">
      <c r="E1045730"/>
    </row>
    <row r="1045731" spans="5:5">
      <c r="E1045731"/>
    </row>
    <row r="1045732" spans="5:5">
      <c r="E1045732"/>
    </row>
    <row r="1045733" spans="5:5">
      <c r="E1045733"/>
    </row>
    <row r="1045734" spans="5:5">
      <c r="E1045734"/>
    </row>
    <row r="1045735" spans="5:5">
      <c r="E1045735"/>
    </row>
    <row r="1045736" spans="5:5">
      <c r="E1045736"/>
    </row>
    <row r="1045737" spans="5:5">
      <c r="E1045737"/>
    </row>
    <row r="1045738" spans="5:5">
      <c r="E1045738"/>
    </row>
    <row r="1045739" spans="5:5">
      <c r="E1045739"/>
    </row>
    <row r="1045740" spans="5:5">
      <c r="E1045740"/>
    </row>
    <row r="1045741" spans="5:5">
      <c r="E1045741"/>
    </row>
    <row r="1045742" spans="5:5">
      <c r="E1045742"/>
    </row>
    <row r="1045743" spans="5:5">
      <c r="E1045743"/>
    </row>
    <row r="1045744" spans="5:5">
      <c r="E1045744"/>
    </row>
    <row r="1045745" spans="5:5">
      <c r="E1045745"/>
    </row>
    <row r="1045746" spans="5:5">
      <c r="E1045746"/>
    </row>
    <row r="1045747" spans="5:5">
      <c r="E1045747"/>
    </row>
    <row r="1045748" spans="5:5">
      <c r="E1045748"/>
    </row>
    <row r="1045749" spans="5:5">
      <c r="E1045749"/>
    </row>
    <row r="1045750" spans="5:5">
      <c r="E1045750"/>
    </row>
    <row r="1045751" spans="5:5">
      <c r="E1045751"/>
    </row>
    <row r="1045752" spans="5:5">
      <c r="E1045752"/>
    </row>
    <row r="1045753" spans="5:5">
      <c r="E1045753"/>
    </row>
    <row r="1045754" spans="5:5">
      <c r="E1045754"/>
    </row>
    <row r="1045755" spans="5:5">
      <c r="E1045755"/>
    </row>
    <row r="1045756" spans="5:5">
      <c r="E1045756"/>
    </row>
    <row r="1045757" spans="5:5">
      <c r="E1045757"/>
    </row>
    <row r="1045758" spans="5:5">
      <c r="E1045758"/>
    </row>
    <row r="1045759" spans="5:5">
      <c r="E1045759"/>
    </row>
    <row r="1045760" spans="5:5">
      <c r="E1045760"/>
    </row>
    <row r="1045761" spans="5:5">
      <c r="E1045761"/>
    </row>
    <row r="1045762" spans="5:5">
      <c r="E1045762"/>
    </row>
    <row r="1045763" spans="5:5">
      <c r="E1045763"/>
    </row>
    <row r="1045764" spans="5:5">
      <c r="E1045764"/>
    </row>
    <row r="1045765" spans="5:5">
      <c r="E1045765"/>
    </row>
    <row r="1045766" spans="5:5">
      <c r="E1045766"/>
    </row>
    <row r="1045767" spans="5:5">
      <c r="E1045767"/>
    </row>
    <row r="1045768" spans="5:5">
      <c r="E1045768"/>
    </row>
    <row r="1045769" spans="5:5">
      <c r="E1045769"/>
    </row>
    <row r="1045770" spans="5:5">
      <c r="E1045770"/>
    </row>
    <row r="1045771" spans="5:5">
      <c r="E1045771"/>
    </row>
    <row r="1045772" spans="5:5">
      <c r="E1045772"/>
    </row>
    <row r="1045773" spans="5:5">
      <c r="E1045773"/>
    </row>
    <row r="1045774" spans="5:5">
      <c r="E1045774"/>
    </row>
    <row r="1045775" spans="5:5">
      <c r="E1045775"/>
    </row>
    <row r="1045776" spans="5:5">
      <c r="E1045776"/>
    </row>
    <row r="1045777" spans="5:5">
      <c r="E1045777"/>
    </row>
    <row r="1045778" spans="5:5">
      <c r="E1045778"/>
    </row>
    <row r="1045779" spans="5:5">
      <c r="E1045779"/>
    </row>
    <row r="1045780" spans="5:5">
      <c r="E1045780"/>
    </row>
    <row r="1045781" spans="5:5">
      <c r="E1045781"/>
    </row>
    <row r="1045782" spans="5:5">
      <c r="E1045782"/>
    </row>
    <row r="1045783" spans="5:5">
      <c r="E1045783"/>
    </row>
    <row r="1045784" spans="5:5">
      <c r="E1045784"/>
    </row>
    <row r="1045785" spans="5:5">
      <c r="E1045785"/>
    </row>
    <row r="1045786" spans="5:5">
      <c r="E1045786"/>
    </row>
    <row r="1045787" spans="5:5">
      <c r="E1045787"/>
    </row>
    <row r="1045788" spans="5:5">
      <c r="E1045788"/>
    </row>
    <row r="1045789" spans="5:5">
      <c r="E1045789"/>
    </row>
    <row r="1045790" spans="5:5">
      <c r="E1045790"/>
    </row>
    <row r="1045791" spans="5:5">
      <c r="E1045791"/>
    </row>
    <row r="1045792" spans="5:5">
      <c r="E1045792"/>
    </row>
    <row r="1045793" spans="5:5">
      <c r="E1045793"/>
    </row>
    <row r="1045794" spans="5:5">
      <c r="E1045794"/>
    </row>
    <row r="1045795" spans="5:5">
      <c r="E1045795"/>
    </row>
    <row r="1045796" spans="5:5">
      <c r="E1045796"/>
    </row>
    <row r="1045797" spans="5:5">
      <c r="E1045797"/>
    </row>
    <row r="1045798" spans="5:5">
      <c r="E1045798"/>
    </row>
    <row r="1045799" spans="5:5">
      <c r="E1045799"/>
    </row>
    <row r="1045800" spans="5:5">
      <c r="E1045800"/>
    </row>
    <row r="1045801" spans="5:5">
      <c r="E1045801"/>
    </row>
    <row r="1045802" spans="5:5">
      <c r="E1045802"/>
    </row>
    <row r="1045803" spans="5:5">
      <c r="E1045803"/>
    </row>
    <row r="1045804" spans="5:5">
      <c r="E1045804"/>
    </row>
    <row r="1045805" spans="5:5">
      <c r="E1045805"/>
    </row>
    <row r="1045806" spans="5:5">
      <c r="E1045806"/>
    </row>
    <row r="1045807" spans="5:5">
      <c r="E1045807"/>
    </row>
    <row r="1045808" spans="5:5">
      <c r="E1045808"/>
    </row>
    <row r="1045809" spans="5:5">
      <c r="E1045809"/>
    </row>
    <row r="1045810" spans="5:5">
      <c r="E1045810"/>
    </row>
    <row r="1045811" spans="5:5">
      <c r="E1045811"/>
    </row>
    <row r="1045812" spans="5:5">
      <c r="E1045812"/>
    </row>
    <row r="1045813" spans="5:5">
      <c r="E1045813"/>
    </row>
    <row r="1045814" spans="5:5">
      <c r="E1045814"/>
    </row>
    <row r="1045815" spans="5:5">
      <c r="E1045815"/>
    </row>
    <row r="1045816" spans="5:5">
      <c r="E1045816"/>
    </row>
    <row r="1045817" spans="5:5">
      <c r="E1045817"/>
    </row>
    <row r="1045818" spans="5:5">
      <c r="E1045818"/>
    </row>
    <row r="1045819" spans="5:5">
      <c r="E1045819"/>
    </row>
    <row r="1045820" spans="5:5">
      <c r="E1045820"/>
    </row>
    <row r="1045821" spans="5:5">
      <c r="E1045821"/>
    </row>
    <row r="1045822" spans="5:5">
      <c r="E1045822"/>
    </row>
    <row r="1045823" spans="5:5">
      <c r="E1045823"/>
    </row>
    <row r="1045824" spans="5:5">
      <c r="E1045824"/>
    </row>
    <row r="1045825" spans="5:5">
      <c r="E1045825"/>
    </row>
    <row r="1045826" spans="5:5">
      <c r="E1045826"/>
    </row>
    <row r="1045827" spans="5:5">
      <c r="E1045827"/>
    </row>
    <row r="1045828" spans="5:5">
      <c r="E1045828"/>
    </row>
    <row r="1045829" spans="5:5">
      <c r="E1045829"/>
    </row>
    <row r="1045830" spans="5:5">
      <c r="E1045830"/>
    </row>
    <row r="1045831" spans="5:5">
      <c r="E1045831"/>
    </row>
    <row r="1045832" spans="5:5">
      <c r="E1045832"/>
    </row>
    <row r="1045833" spans="5:5">
      <c r="E1045833"/>
    </row>
    <row r="1045834" spans="5:5">
      <c r="E1045834"/>
    </row>
    <row r="1045835" spans="5:5">
      <c r="E1045835"/>
    </row>
    <row r="1045836" spans="5:5">
      <c r="E1045836"/>
    </row>
    <row r="1045837" spans="5:5">
      <c r="E1045837"/>
    </row>
    <row r="1045838" spans="5:5">
      <c r="E1045838"/>
    </row>
    <row r="1045839" spans="5:5">
      <c r="E1045839"/>
    </row>
    <row r="1045840" spans="5:5">
      <c r="E1045840"/>
    </row>
    <row r="1045841" spans="5:5">
      <c r="E1045841"/>
    </row>
    <row r="1045842" spans="5:5">
      <c r="E1045842"/>
    </row>
    <row r="1045843" spans="5:5">
      <c r="E1045843"/>
    </row>
    <row r="1045844" spans="5:5">
      <c r="E1045844"/>
    </row>
    <row r="1045845" spans="5:5">
      <c r="E1045845"/>
    </row>
    <row r="1045846" spans="5:5">
      <c r="E1045846"/>
    </row>
    <row r="1045847" spans="5:5">
      <c r="E1045847"/>
    </row>
    <row r="1045848" spans="5:5">
      <c r="E1045848"/>
    </row>
    <row r="1045849" spans="5:5">
      <c r="E1045849"/>
    </row>
    <row r="1045850" spans="5:5">
      <c r="E1045850"/>
    </row>
    <row r="1045851" spans="5:5">
      <c r="E1045851"/>
    </row>
    <row r="1045852" spans="5:5">
      <c r="E1045852"/>
    </row>
    <row r="1045853" spans="5:5">
      <c r="E1045853"/>
    </row>
    <row r="1045854" spans="5:5">
      <c r="E1045854"/>
    </row>
    <row r="1045855" spans="5:5">
      <c r="E1045855"/>
    </row>
    <row r="1045856" spans="5:5">
      <c r="E1045856"/>
    </row>
    <row r="1045857" spans="5:5">
      <c r="E1045857"/>
    </row>
    <row r="1045858" spans="5:5">
      <c r="E1045858"/>
    </row>
    <row r="1045859" spans="5:5">
      <c r="E1045859"/>
    </row>
    <row r="1045860" spans="5:5">
      <c r="E1045860"/>
    </row>
    <row r="1045861" spans="5:5">
      <c r="E1045861"/>
    </row>
    <row r="1045862" spans="5:5">
      <c r="E1045862"/>
    </row>
    <row r="1045863" spans="5:5">
      <c r="E1045863"/>
    </row>
    <row r="1045864" spans="5:5">
      <c r="E1045864"/>
    </row>
    <row r="1045865" spans="5:5">
      <c r="E1045865"/>
    </row>
    <row r="1045866" spans="5:5">
      <c r="E1045866"/>
    </row>
    <row r="1045867" spans="5:5">
      <c r="E1045867"/>
    </row>
    <row r="1045868" spans="5:5">
      <c r="E1045868"/>
    </row>
    <row r="1045869" spans="5:5">
      <c r="E1045869"/>
    </row>
    <row r="1045870" spans="5:5">
      <c r="E1045870"/>
    </row>
    <row r="1045871" spans="5:5">
      <c r="E1045871"/>
    </row>
    <row r="1045872" spans="5:5">
      <c r="E1045872"/>
    </row>
    <row r="1045873" spans="5:5">
      <c r="E1045873"/>
    </row>
    <row r="1045874" spans="5:5">
      <c r="E1045874"/>
    </row>
    <row r="1045875" spans="5:5">
      <c r="E1045875"/>
    </row>
    <row r="1045876" spans="5:5">
      <c r="E1045876"/>
    </row>
    <row r="1045877" spans="5:5">
      <c r="E1045877"/>
    </row>
    <row r="1045878" spans="5:5">
      <c r="E1045878"/>
    </row>
    <row r="1045879" spans="5:5">
      <c r="E1045879"/>
    </row>
    <row r="1045880" spans="5:5">
      <c r="E1045880"/>
    </row>
    <row r="1045881" spans="5:5">
      <c r="E1045881"/>
    </row>
    <row r="1045882" spans="5:5">
      <c r="E1045882"/>
    </row>
    <row r="1045883" spans="5:5">
      <c r="E1045883"/>
    </row>
    <row r="1045884" spans="5:5">
      <c r="E1045884"/>
    </row>
    <row r="1045885" spans="5:5">
      <c r="E1045885"/>
    </row>
    <row r="1045886" spans="5:5">
      <c r="E1045886"/>
    </row>
    <row r="1045887" spans="5:5">
      <c r="E1045887"/>
    </row>
    <row r="1045888" spans="5:5">
      <c r="E1045888"/>
    </row>
    <row r="1045889" spans="5:5">
      <c r="E1045889"/>
    </row>
    <row r="1045890" spans="5:5">
      <c r="E1045890"/>
    </row>
    <row r="1045891" spans="5:5">
      <c r="E1045891"/>
    </row>
    <row r="1045892" spans="5:5">
      <c r="E1045892"/>
    </row>
    <row r="1045893" spans="5:5">
      <c r="E1045893"/>
    </row>
    <row r="1045894" spans="5:5">
      <c r="E1045894"/>
    </row>
    <row r="1045895" spans="5:5">
      <c r="E1045895"/>
    </row>
    <row r="1045896" spans="5:5">
      <c r="E1045896"/>
    </row>
    <row r="1045897" spans="5:5">
      <c r="E1045897"/>
    </row>
    <row r="1045898" spans="5:5">
      <c r="E1045898"/>
    </row>
    <row r="1045899" spans="5:5">
      <c r="E1045899"/>
    </row>
    <row r="1045900" spans="5:5">
      <c r="E1045900"/>
    </row>
    <row r="1045901" spans="5:5">
      <c r="E1045901"/>
    </row>
    <row r="1045902" spans="5:5">
      <c r="E1045902"/>
    </row>
    <row r="1045903" spans="5:5">
      <c r="E1045903"/>
    </row>
    <row r="1045904" spans="5:5">
      <c r="E1045904"/>
    </row>
    <row r="1045905" spans="5:5">
      <c r="E1045905"/>
    </row>
    <row r="1045906" spans="5:5">
      <c r="E1045906"/>
    </row>
    <row r="1045907" spans="5:5">
      <c r="E1045907"/>
    </row>
    <row r="1045908" spans="5:5">
      <c r="E1045908"/>
    </row>
    <row r="1045909" spans="5:5">
      <c r="E1045909"/>
    </row>
    <row r="1045910" spans="5:5">
      <c r="E1045910"/>
    </row>
    <row r="1045911" spans="5:5">
      <c r="E1045911"/>
    </row>
    <row r="1045912" spans="5:5">
      <c r="E1045912"/>
    </row>
    <row r="1045913" spans="5:5">
      <c r="E1045913"/>
    </row>
    <row r="1045914" spans="5:5">
      <c r="E1045914"/>
    </row>
    <row r="1045915" spans="5:5">
      <c r="E1045915"/>
    </row>
    <row r="1045916" spans="5:5">
      <c r="E1045916"/>
    </row>
    <row r="1045917" spans="5:5">
      <c r="E1045917"/>
    </row>
    <row r="1045918" spans="5:5">
      <c r="E1045918"/>
    </row>
    <row r="1045919" spans="5:5">
      <c r="E1045919"/>
    </row>
    <row r="1045920" spans="5:5">
      <c r="E1045920"/>
    </row>
    <row r="1045921" spans="5:5">
      <c r="E1045921"/>
    </row>
    <row r="1045922" spans="5:5">
      <c r="E1045922"/>
    </row>
    <row r="1045923" spans="5:5">
      <c r="E1045923"/>
    </row>
    <row r="1045924" spans="5:5">
      <c r="E1045924"/>
    </row>
    <row r="1045925" spans="5:5">
      <c r="E1045925"/>
    </row>
    <row r="1045926" spans="5:5">
      <c r="E1045926"/>
    </row>
    <row r="1045927" spans="5:5">
      <c r="E1045927"/>
    </row>
    <row r="1045928" spans="5:5">
      <c r="E1045928"/>
    </row>
    <row r="1045929" spans="5:5">
      <c r="E1045929"/>
    </row>
    <row r="1045930" spans="5:5">
      <c r="E1045930"/>
    </row>
    <row r="1045931" spans="5:5">
      <c r="E1045931"/>
    </row>
    <row r="1045932" spans="5:5">
      <c r="E1045932"/>
    </row>
    <row r="1045933" spans="5:5">
      <c r="E1045933"/>
    </row>
    <row r="1045934" spans="5:5">
      <c r="E1045934"/>
    </row>
    <row r="1045935" spans="5:5">
      <c r="E1045935"/>
    </row>
    <row r="1045936" spans="5:5">
      <c r="E1045936"/>
    </row>
    <row r="1045937" spans="5:5">
      <c r="E1045937"/>
    </row>
    <row r="1045938" spans="5:5">
      <c r="E1045938"/>
    </row>
    <row r="1045939" spans="5:5">
      <c r="E1045939"/>
    </row>
    <row r="1045940" spans="5:5">
      <c r="E1045940"/>
    </row>
    <row r="1045941" spans="5:5">
      <c r="E1045941"/>
    </row>
    <row r="1045942" spans="5:5">
      <c r="E1045942"/>
    </row>
    <row r="1045943" spans="5:5">
      <c r="E1045943"/>
    </row>
    <row r="1045944" spans="5:5">
      <c r="E1045944"/>
    </row>
    <row r="1045945" spans="5:5">
      <c r="E1045945"/>
    </row>
    <row r="1045946" spans="5:5">
      <c r="E1045946"/>
    </row>
    <row r="1045947" spans="5:5">
      <c r="E1045947"/>
    </row>
    <row r="1045948" spans="5:5">
      <c r="E1045948"/>
    </row>
    <row r="1045949" spans="5:5">
      <c r="E1045949"/>
    </row>
    <row r="1045950" spans="5:5">
      <c r="E1045950"/>
    </row>
    <row r="1045951" spans="5:5">
      <c r="E1045951"/>
    </row>
    <row r="1045952" spans="5:5">
      <c r="E1045952"/>
    </row>
    <row r="1045953" spans="5:5">
      <c r="E1045953"/>
    </row>
    <row r="1045954" spans="5:5">
      <c r="E1045954"/>
    </row>
    <row r="1045955" spans="5:5">
      <c r="E1045955"/>
    </row>
    <row r="1045956" spans="5:5">
      <c r="E1045956"/>
    </row>
    <row r="1045957" spans="5:5">
      <c r="E1045957"/>
    </row>
    <row r="1045958" spans="5:5">
      <c r="E1045958"/>
    </row>
    <row r="1045959" spans="5:5">
      <c r="E1045959"/>
    </row>
    <row r="1045960" spans="5:5">
      <c r="E1045960"/>
    </row>
    <row r="1045961" spans="5:5">
      <c r="E1045961"/>
    </row>
    <row r="1045962" spans="5:5">
      <c r="E1045962"/>
    </row>
    <row r="1045963" spans="5:5">
      <c r="E1045963"/>
    </row>
    <row r="1045964" spans="5:5">
      <c r="E1045964"/>
    </row>
    <row r="1045965" spans="5:5">
      <c r="E1045965"/>
    </row>
    <row r="1045966" spans="5:5">
      <c r="E1045966"/>
    </row>
    <row r="1045967" spans="5:5">
      <c r="E1045967"/>
    </row>
    <row r="1045968" spans="5:5">
      <c r="E1045968"/>
    </row>
    <row r="1045969" spans="5:5">
      <c r="E1045969"/>
    </row>
    <row r="1045970" spans="5:5">
      <c r="E1045970"/>
    </row>
    <row r="1045971" spans="5:5">
      <c r="E1045971"/>
    </row>
    <row r="1045972" spans="5:5">
      <c r="E1045972"/>
    </row>
    <row r="1045973" spans="5:5">
      <c r="E1045973"/>
    </row>
    <row r="1045974" spans="5:5">
      <c r="E1045974"/>
    </row>
    <row r="1045975" spans="5:5">
      <c r="E1045975"/>
    </row>
    <row r="1045976" spans="5:5">
      <c r="E1045976"/>
    </row>
    <row r="1045977" spans="5:5">
      <c r="E1045977"/>
    </row>
    <row r="1045978" spans="5:5">
      <c r="E1045978"/>
    </row>
    <row r="1045979" spans="5:5">
      <c r="E1045979"/>
    </row>
    <row r="1045980" spans="5:5">
      <c r="E1045980"/>
    </row>
    <row r="1045981" spans="5:5">
      <c r="E1045981"/>
    </row>
    <row r="1045982" spans="5:5">
      <c r="E1045982"/>
    </row>
    <row r="1045983" spans="5:5">
      <c r="E1045983"/>
    </row>
    <row r="1045984" spans="5:5">
      <c r="E1045984"/>
    </row>
    <row r="1045985" spans="5:5">
      <c r="E1045985"/>
    </row>
    <row r="1045986" spans="5:5">
      <c r="E1045986"/>
    </row>
    <row r="1045987" spans="5:5">
      <c r="E1045987"/>
    </row>
    <row r="1045988" spans="5:5">
      <c r="E1045988"/>
    </row>
    <row r="1045989" spans="5:5">
      <c r="E1045989"/>
    </row>
    <row r="1045990" spans="5:5">
      <c r="E1045990"/>
    </row>
    <row r="1045991" spans="5:5">
      <c r="E1045991"/>
    </row>
    <row r="1045992" spans="5:5">
      <c r="E1045992"/>
    </row>
    <row r="1045993" spans="5:5">
      <c r="E1045993"/>
    </row>
    <row r="1045994" spans="5:5">
      <c r="E1045994"/>
    </row>
    <row r="1045995" spans="5:5">
      <c r="E1045995"/>
    </row>
    <row r="1045996" spans="5:5">
      <c r="E1045996"/>
    </row>
    <row r="1045997" spans="5:5">
      <c r="E1045997"/>
    </row>
    <row r="1045998" spans="5:5">
      <c r="E1045998"/>
    </row>
    <row r="1045999" spans="5:5">
      <c r="E1045999"/>
    </row>
    <row r="1046000" spans="5:5">
      <c r="E1046000"/>
    </row>
    <row r="1046001" spans="5:5">
      <c r="E1046001"/>
    </row>
    <row r="1046002" spans="5:5">
      <c r="E1046002"/>
    </row>
    <row r="1046003" spans="5:5">
      <c r="E1046003"/>
    </row>
    <row r="1046004" spans="5:5">
      <c r="E1046004"/>
    </row>
    <row r="1046005" spans="5:5">
      <c r="E1046005"/>
    </row>
    <row r="1046006" spans="5:5">
      <c r="E1046006"/>
    </row>
    <row r="1046007" spans="5:5">
      <c r="E1046007"/>
    </row>
    <row r="1046008" spans="5:5">
      <c r="E1046008"/>
    </row>
    <row r="1046009" spans="5:5">
      <c r="E1046009"/>
    </row>
    <row r="1046010" spans="5:5">
      <c r="E1046010"/>
    </row>
    <row r="1046011" spans="5:5">
      <c r="E1046011"/>
    </row>
    <row r="1046012" spans="5:5">
      <c r="E1046012"/>
    </row>
    <row r="1046013" spans="5:5">
      <c r="E1046013"/>
    </row>
    <row r="1046014" spans="5:5">
      <c r="E1046014"/>
    </row>
    <row r="1046015" spans="5:5">
      <c r="E1046015"/>
    </row>
    <row r="1046016" spans="5:5">
      <c r="E1046016"/>
    </row>
    <row r="1046017" spans="5:5">
      <c r="E1046017"/>
    </row>
    <row r="1046018" spans="5:5">
      <c r="E1046018"/>
    </row>
    <row r="1046019" spans="5:5">
      <c r="E1046019"/>
    </row>
    <row r="1046020" spans="5:5">
      <c r="E1046020"/>
    </row>
    <row r="1046021" spans="5:5">
      <c r="E1046021"/>
    </row>
    <row r="1046022" spans="5:5">
      <c r="E1046022"/>
    </row>
    <row r="1046023" spans="5:5">
      <c r="E1046023"/>
    </row>
    <row r="1046024" spans="5:5">
      <c r="E1046024"/>
    </row>
    <row r="1046025" spans="5:5">
      <c r="E1046025"/>
    </row>
    <row r="1046026" spans="5:5">
      <c r="E1046026"/>
    </row>
    <row r="1046027" spans="5:5">
      <c r="E1046027"/>
    </row>
    <row r="1046028" spans="5:5">
      <c r="E1046028"/>
    </row>
    <row r="1046029" spans="5:5">
      <c r="E1046029"/>
    </row>
    <row r="1046030" spans="5:5">
      <c r="E1046030"/>
    </row>
    <row r="1046031" spans="5:5">
      <c r="E1046031"/>
    </row>
    <row r="1046032" spans="5:5">
      <c r="E1046032"/>
    </row>
    <row r="1046033" spans="5:5">
      <c r="E1046033"/>
    </row>
    <row r="1046034" spans="5:5">
      <c r="E1046034"/>
    </row>
    <row r="1046035" spans="5:5">
      <c r="E1046035"/>
    </row>
    <row r="1046036" spans="5:5">
      <c r="E1046036"/>
    </row>
    <row r="1046037" spans="5:5">
      <c r="E1046037"/>
    </row>
    <row r="1046038" spans="5:5">
      <c r="E1046038"/>
    </row>
    <row r="1046039" spans="5:5">
      <c r="E1046039"/>
    </row>
    <row r="1046040" spans="5:5">
      <c r="E1046040"/>
    </row>
    <row r="1046041" spans="5:5">
      <c r="E1046041"/>
    </row>
    <row r="1046042" spans="5:5">
      <c r="E1046042"/>
    </row>
    <row r="1046043" spans="5:5">
      <c r="E1046043"/>
    </row>
    <row r="1046044" spans="5:5">
      <c r="E1046044"/>
    </row>
    <row r="1046045" spans="5:5">
      <c r="E1046045"/>
    </row>
    <row r="1046046" spans="5:5">
      <c r="E1046046"/>
    </row>
    <row r="1046047" spans="5:5">
      <c r="E1046047"/>
    </row>
    <row r="1046048" spans="5:5">
      <c r="E1046048"/>
    </row>
    <row r="1046049" spans="5:5">
      <c r="E1046049"/>
    </row>
    <row r="1046050" spans="5:5">
      <c r="E1046050"/>
    </row>
    <row r="1046051" spans="5:5">
      <c r="E1046051"/>
    </row>
    <row r="1046052" spans="5:5">
      <c r="E1046052"/>
    </row>
    <row r="1046053" spans="5:5">
      <c r="E1046053"/>
    </row>
    <row r="1046054" spans="5:5">
      <c r="E1046054"/>
    </row>
    <row r="1046055" spans="5:5">
      <c r="E1046055"/>
    </row>
    <row r="1046056" spans="5:5">
      <c r="E1046056"/>
    </row>
    <row r="1046057" spans="5:5">
      <c r="E1046057"/>
    </row>
    <row r="1046058" spans="5:5">
      <c r="E1046058"/>
    </row>
    <row r="1046059" spans="5:5">
      <c r="E1046059"/>
    </row>
    <row r="1046060" spans="5:5">
      <c r="E1046060"/>
    </row>
    <row r="1046061" spans="5:5">
      <c r="E1046061"/>
    </row>
    <row r="1046062" spans="5:5">
      <c r="E1046062"/>
    </row>
    <row r="1046063" spans="5:5">
      <c r="E1046063"/>
    </row>
    <row r="1046064" spans="5:5">
      <c r="E1046064"/>
    </row>
    <row r="1046065" spans="5:5">
      <c r="E1046065"/>
    </row>
    <row r="1046066" spans="5:5">
      <c r="E1046066"/>
    </row>
    <row r="1046067" spans="5:5">
      <c r="E1046067"/>
    </row>
    <row r="1046068" spans="5:5">
      <c r="E1046068"/>
    </row>
    <row r="1046069" spans="5:5">
      <c r="E1046069"/>
    </row>
    <row r="1046070" spans="5:5">
      <c r="E1046070"/>
    </row>
    <row r="1046071" spans="5:5">
      <c r="E1046071"/>
    </row>
    <row r="1046072" spans="5:5">
      <c r="E1046072"/>
    </row>
    <row r="1046073" spans="5:5">
      <c r="E1046073"/>
    </row>
    <row r="1046074" spans="5:5">
      <c r="E1046074"/>
    </row>
    <row r="1046075" spans="5:5">
      <c r="E1046075"/>
    </row>
    <row r="1046076" spans="5:5">
      <c r="E1046076"/>
    </row>
    <row r="1046077" spans="5:5">
      <c r="E1046077"/>
    </row>
    <row r="1046078" spans="5:5">
      <c r="E1046078"/>
    </row>
    <row r="1046079" spans="5:5">
      <c r="E1046079"/>
    </row>
    <row r="1046080" spans="5:5">
      <c r="E1046080"/>
    </row>
    <row r="1046081" spans="5:5">
      <c r="E1046081"/>
    </row>
    <row r="1046082" spans="5:5">
      <c r="E1046082"/>
    </row>
    <row r="1046083" spans="5:5">
      <c r="E1046083"/>
    </row>
    <row r="1046084" spans="5:5">
      <c r="E1046084"/>
    </row>
    <row r="1046085" spans="5:5">
      <c r="E1046085"/>
    </row>
    <row r="1046086" spans="5:5">
      <c r="E1046086"/>
    </row>
    <row r="1046087" spans="5:5">
      <c r="E1046087"/>
    </row>
    <row r="1046088" spans="5:5">
      <c r="E1046088"/>
    </row>
    <row r="1046089" spans="5:5">
      <c r="E1046089"/>
    </row>
    <row r="1046090" spans="5:5">
      <c r="E1046090"/>
    </row>
    <row r="1046091" spans="5:5">
      <c r="E1046091"/>
    </row>
    <row r="1046092" spans="5:5">
      <c r="E1046092"/>
    </row>
    <row r="1046093" spans="5:5">
      <c r="E1046093"/>
    </row>
    <row r="1046094" spans="5:5">
      <c r="E1046094"/>
    </row>
    <row r="1046095" spans="5:5">
      <c r="E1046095"/>
    </row>
    <row r="1046096" spans="5:5">
      <c r="E1046096"/>
    </row>
    <row r="1046097" spans="5:5">
      <c r="E1046097"/>
    </row>
    <row r="1046098" spans="5:5">
      <c r="E1046098"/>
    </row>
    <row r="1046099" spans="5:5">
      <c r="E1046099"/>
    </row>
    <row r="1046100" spans="5:5">
      <c r="E1046100"/>
    </row>
    <row r="1046101" spans="5:5">
      <c r="E1046101"/>
    </row>
    <row r="1046102" spans="5:5">
      <c r="E1046102"/>
    </row>
    <row r="1046103" spans="5:5">
      <c r="E1046103"/>
    </row>
    <row r="1046104" spans="5:5">
      <c r="E1046104"/>
    </row>
    <row r="1046105" spans="5:5">
      <c r="E1046105"/>
    </row>
    <row r="1046106" spans="5:5">
      <c r="E1046106"/>
    </row>
    <row r="1046107" spans="5:5">
      <c r="E1046107"/>
    </row>
    <row r="1046108" spans="5:5">
      <c r="E1046108"/>
    </row>
    <row r="1046109" spans="5:5">
      <c r="E1046109"/>
    </row>
    <row r="1046110" spans="5:5">
      <c r="E1046110"/>
    </row>
    <row r="1046111" spans="5:5">
      <c r="E1046111"/>
    </row>
    <row r="1046112" spans="5:5">
      <c r="E1046112"/>
    </row>
    <row r="1046113" spans="5:5">
      <c r="E1046113"/>
    </row>
    <row r="1046114" spans="5:5">
      <c r="E1046114"/>
    </row>
    <row r="1046115" spans="5:5">
      <c r="E1046115"/>
    </row>
    <row r="1046116" spans="5:5">
      <c r="E1046116"/>
    </row>
    <row r="1046117" spans="5:5">
      <c r="E1046117"/>
    </row>
    <row r="1046118" spans="5:5">
      <c r="E1046118"/>
    </row>
    <row r="1046119" spans="5:5">
      <c r="E1046119"/>
    </row>
    <row r="1046120" spans="5:5">
      <c r="E1046120"/>
    </row>
    <row r="1046121" spans="5:5">
      <c r="E1046121"/>
    </row>
    <row r="1046122" spans="5:5">
      <c r="E1046122"/>
    </row>
    <row r="1046123" spans="5:5">
      <c r="E1046123"/>
    </row>
    <row r="1046124" spans="5:5">
      <c r="E1046124"/>
    </row>
    <row r="1046125" spans="5:5">
      <c r="E1046125"/>
    </row>
    <row r="1046126" spans="5:5">
      <c r="E1046126"/>
    </row>
    <row r="1046127" spans="5:5">
      <c r="E1046127"/>
    </row>
    <row r="1046128" spans="5:5">
      <c r="E1046128"/>
    </row>
    <row r="1046129" spans="5:5">
      <c r="E1046129"/>
    </row>
    <row r="1046130" spans="5:5">
      <c r="E1046130"/>
    </row>
    <row r="1046131" spans="5:5">
      <c r="E1046131"/>
    </row>
    <row r="1046132" spans="5:5">
      <c r="E1046132"/>
    </row>
    <row r="1046133" spans="5:5">
      <c r="E1046133"/>
    </row>
    <row r="1046134" spans="5:5">
      <c r="E1046134"/>
    </row>
    <row r="1046135" spans="5:5">
      <c r="E1046135"/>
    </row>
    <row r="1046136" spans="5:5">
      <c r="E1046136"/>
    </row>
    <row r="1046137" spans="5:5">
      <c r="E1046137"/>
    </row>
    <row r="1046138" spans="5:5">
      <c r="E1046138"/>
    </row>
    <row r="1046139" spans="5:5">
      <c r="E1046139"/>
    </row>
    <row r="1046140" spans="5:5">
      <c r="E1046140"/>
    </row>
    <row r="1046141" spans="5:5">
      <c r="E1046141"/>
    </row>
    <row r="1046142" spans="5:5">
      <c r="E1046142"/>
    </row>
    <row r="1046143" spans="5:5">
      <c r="E1046143"/>
    </row>
    <row r="1046144" spans="5:5">
      <c r="E1046144"/>
    </row>
    <row r="1046145" spans="5:5">
      <c r="E1046145"/>
    </row>
    <row r="1046146" spans="5:5">
      <c r="E1046146"/>
    </row>
    <row r="1046147" spans="5:5">
      <c r="E1046147"/>
    </row>
    <row r="1046148" spans="5:5">
      <c r="E1046148"/>
    </row>
    <row r="1046149" spans="5:5">
      <c r="E1046149"/>
    </row>
    <row r="1046150" spans="5:5">
      <c r="E1046150"/>
    </row>
    <row r="1046151" spans="5:5">
      <c r="E1046151"/>
    </row>
    <row r="1046152" spans="5:5">
      <c r="E1046152"/>
    </row>
    <row r="1046153" spans="5:5">
      <c r="E1046153"/>
    </row>
    <row r="1046154" spans="5:5">
      <c r="E1046154"/>
    </row>
    <row r="1046155" spans="5:5">
      <c r="E1046155"/>
    </row>
    <row r="1046156" spans="5:5">
      <c r="E1046156"/>
    </row>
    <row r="1046157" spans="5:5">
      <c r="E1046157"/>
    </row>
    <row r="1046158" spans="5:5">
      <c r="E1046158"/>
    </row>
    <row r="1046159" spans="5:5">
      <c r="E1046159"/>
    </row>
    <row r="1046160" spans="5:5">
      <c r="E1046160"/>
    </row>
    <row r="1046161" spans="5:5">
      <c r="E1046161"/>
    </row>
    <row r="1046162" spans="5:5">
      <c r="E1046162"/>
    </row>
    <row r="1046163" spans="5:5">
      <c r="E1046163"/>
    </row>
    <row r="1046164" spans="5:5">
      <c r="E1046164"/>
    </row>
    <row r="1046165" spans="5:5">
      <c r="E1046165"/>
    </row>
    <row r="1046166" spans="5:5">
      <c r="E1046166"/>
    </row>
    <row r="1046167" spans="5:5">
      <c r="E1046167"/>
    </row>
    <row r="1046168" spans="5:5">
      <c r="E1046168"/>
    </row>
    <row r="1046169" spans="5:5">
      <c r="E1046169"/>
    </row>
    <row r="1046170" spans="5:5">
      <c r="E1046170"/>
    </row>
    <row r="1046171" spans="5:5">
      <c r="E1046171"/>
    </row>
    <row r="1046172" spans="5:5">
      <c r="E1046172"/>
    </row>
    <row r="1046173" spans="5:5">
      <c r="E1046173"/>
    </row>
    <row r="1046174" spans="5:5">
      <c r="E1046174"/>
    </row>
    <row r="1046175" spans="5:5">
      <c r="E1046175"/>
    </row>
    <row r="1046176" spans="5:5">
      <c r="E1046176"/>
    </row>
    <row r="1046177" spans="5:5">
      <c r="E1046177"/>
    </row>
    <row r="1046178" spans="5:5">
      <c r="E1046178"/>
    </row>
    <row r="1046179" spans="5:5">
      <c r="E1046179"/>
    </row>
    <row r="1046180" spans="5:5">
      <c r="E1046180"/>
    </row>
    <row r="1046181" spans="5:5">
      <c r="E1046181"/>
    </row>
    <row r="1046182" spans="5:5">
      <c r="E1046182"/>
    </row>
    <row r="1046183" spans="5:5">
      <c r="E1046183"/>
    </row>
    <row r="1046184" spans="5:5">
      <c r="E1046184"/>
    </row>
    <row r="1046185" spans="5:5">
      <c r="E1046185"/>
    </row>
    <row r="1046186" spans="5:5">
      <c r="E1046186"/>
    </row>
    <row r="1046187" spans="5:5">
      <c r="E1046187"/>
    </row>
    <row r="1046188" spans="5:5">
      <c r="E1046188"/>
    </row>
    <row r="1046189" spans="5:5">
      <c r="E1046189"/>
    </row>
    <row r="1046190" spans="5:5">
      <c r="E1046190"/>
    </row>
    <row r="1046191" spans="5:5">
      <c r="E1046191"/>
    </row>
    <row r="1046192" spans="5:5">
      <c r="E1046192"/>
    </row>
    <row r="1046193" spans="5:5">
      <c r="E1046193"/>
    </row>
    <row r="1046194" spans="5:5">
      <c r="E1046194"/>
    </row>
    <row r="1046195" spans="5:5">
      <c r="E1046195"/>
    </row>
    <row r="1046196" spans="5:5">
      <c r="E1046196"/>
    </row>
    <row r="1046197" spans="5:5">
      <c r="E1046197"/>
    </row>
    <row r="1046198" spans="5:5">
      <c r="E1046198"/>
    </row>
    <row r="1046199" spans="5:5">
      <c r="E1046199"/>
    </row>
    <row r="1046200" spans="5:5">
      <c r="E1046200"/>
    </row>
    <row r="1046201" spans="5:5">
      <c r="E1046201"/>
    </row>
    <row r="1046202" spans="5:5">
      <c r="E1046202"/>
    </row>
    <row r="1046203" spans="5:5">
      <c r="E1046203"/>
    </row>
    <row r="1046204" spans="5:5">
      <c r="E1046204"/>
    </row>
    <row r="1046205" spans="5:5">
      <c r="E1046205"/>
    </row>
    <row r="1046206" spans="5:5">
      <c r="E1046206"/>
    </row>
    <row r="1046207" spans="5:5">
      <c r="E1046207"/>
    </row>
    <row r="1046208" spans="5:5">
      <c r="E1046208"/>
    </row>
    <row r="1046209" spans="5:5">
      <c r="E1046209"/>
    </row>
    <row r="1046210" spans="5:5">
      <c r="E1046210"/>
    </row>
    <row r="1046211" spans="5:5">
      <c r="E1046211"/>
    </row>
    <row r="1046212" spans="5:5">
      <c r="E1046212"/>
    </row>
    <row r="1046213" spans="5:5">
      <c r="E1046213"/>
    </row>
    <row r="1046214" spans="5:5">
      <c r="E1046214"/>
    </row>
    <row r="1046215" spans="5:5">
      <c r="E1046215"/>
    </row>
    <row r="1046216" spans="5:5">
      <c r="E1046216"/>
    </row>
    <row r="1046217" spans="5:5">
      <c r="E1046217"/>
    </row>
    <row r="1046218" spans="5:5">
      <c r="E1046218"/>
    </row>
    <row r="1046219" spans="5:5">
      <c r="E1046219"/>
    </row>
    <row r="1046220" spans="5:5">
      <c r="E1046220"/>
    </row>
    <row r="1046221" spans="5:5">
      <c r="E1046221"/>
    </row>
    <row r="1046222" spans="5:5">
      <c r="E1046222"/>
    </row>
    <row r="1046223" spans="5:5">
      <c r="E1046223"/>
    </row>
    <row r="1046224" spans="5:5">
      <c r="E1046224"/>
    </row>
    <row r="1046225" spans="5:5">
      <c r="E1046225"/>
    </row>
    <row r="1046226" spans="5:5">
      <c r="E1046226"/>
    </row>
    <row r="1046227" spans="5:5">
      <c r="E1046227"/>
    </row>
    <row r="1046228" spans="5:5">
      <c r="E1046228"/>
    </row>
    <row r="1046229" spans="5:5">
      <c r="E1046229"/>
    </row>
    <row r="1046230" spans="5:5">
      <c r="E1046230"/>
    </row>
    <row r="1046231" spans="5:5">
      <c r="E1046231"/>
    </row>
    <row r="1046232" spans="5:5">
      <c r="E1046232"/>
    </row>
    <row r="1046233" spans="5:5">
      <c r="E1046233"/>
    </row>
    <row r="1046234" spans="5:5">
      <c r="E1046234"/>
    </row>
    <row r="1046235" spans="5:5">
      <c r="E1046235"/>
    </row>
    <row r="1046236" spans="5:5">
      <c r="E1046236"/>
    </row>
    <row r="1046237" spans="5:5">
      <c r="E1046237"/>
    </row>
    <row r="1046238" spans="5:5">
      <c r="E1046238"/>
    </row>
    <row r="1046239" spans="5:5">
      <c r="E1046239"/>
    </row>
    <row r="1046240" spans="5:5">
      <c r="E1046240"/>
    </row>
    <row r="1046241" spans="5:5">
      <c r="E1046241"/>
    </row>
    <row r="1046242" spans="5:5">
      <c r="E1046242"/>
    </row>
    <row r="1046243" spans="5:5">
      <c r="E1046243"/>
    </row>
    <row r="1046244" spans="5:5">
      <c r="E1046244"/>
    </row>
    <row r="1046245" spans="5:5">
      <c r="E1046245"/>
    </row>
    <row r="1046246" spans="5:5">
      <c r="E1046246"/>
    </row>
    <row r="1046247" spans="5:5">
      <c r="E1046247"/>
    </row>
    <row r="1046248" spans="5:5">
      <c r="E1046248"/>
    </row>
    <row r="1046249" spans="5:5">
      <c r="E1046249"/>
    </row>
    <row r="1046250" spans="5:5">
      <c r="E1046250"/>
    </row>
    <row r="1046251" spans="5:5">
      <c r="E1046251"/>
    </row>
    <row r="1046252" spans="5:5">
      <c r="E1046252"/>
    </row>
    <row r="1046253" spans="5:5">
      <c r="E1046253"/>
    </row>
    <row r="1046254" spans="5:5">
      <c r="E1046254"/>
    </row>
    <row r="1046255" spans="5:5">
      <c r="E1046255"/>
    </row>
    <row r="1046256" spans="5:5">
      <c r="E1046256"/>
    </row>
    <row r="1046257" spans="5:5">
      <c r="E1046257"/>
    </row>
    <row r="1046258" spans="5:5">
      <c r="E1046258"/>
    </row>
    <row r="1046259" spans="5:5">
      <c r="E1046259"/>
    </row>
    <row r="1046260" spans="5:5">
      <c r="E1046260"/>
    </row>
    <row r="1046261" spans="5:5">
      <c r="E1046261"/>
    </row>
    <row r="1046262" spans="5:5">
      <c r="E1046262"/>
    </row>
    <row r="1046263" spans="5:5">
      <c r="E1046263"/>
    </row>
    <row r="1046264" spans="5:5">
      <c r="E1046264"/>
    </row>
    <row r="1046265" spans="5:5">
      <c r="E1046265"/>
    </row>
    <row r="1046266" spans="5:5">
      <c r="E1046266"/>
    </row>
    <row r="1046267" spans="5:5">
      <c r="E1046267"/>
    </row>
    <row r="1046268" spans="5:5">
      <c r="E1046268"/>
    </row>
    <row r="1046269" spans="5:5">
      <c r="E1046269"/>
    </row>
    <row r="1046270" spans="5:5">
      <c r="E1046270"/>
    </row>
    <row r="1046271" spans="5:5">
      <c r="E1046271"/>
    </row>
    <row r="1046272" spans="5:5">
      <c r="E1046272"/>
    </row>
    <row r="1046273" spans="5:5">
      <c r="E1046273"/>
    </row>
    <row r="1046274" spans="5:5">
      <c r="E1046274"/>
    </row>
    <row r="1046275" spans="5:5">
      <c r="E1046275"/>
    </row>
    <row r="1046276" spans="5:5">
      <c r="E1046276"/>
    </row>
    <row r="1046277" spans="5:5">
      <c r="E1046277"/>
    </row>
    <row r="1046278" spans="5:5">
      <c r="E1046278"/>
    </row>
    <row r="1046279" spans="5:5">
      <c r="E1046279"/>
    </row>
    <row r="1046280" spans="5:5">
      <c r="E1046280"/>
    </row>
    <row r="1046281" spans="5:5">
      <c r="E1046281"/>
    </row>
    <row r="1046282" spans="5:5">
      <c r="E1046282"/>
    </row>
    <row r="1046283" spans="5:5">
      <c r="E1046283"/>
    </row>
    <row r="1046284" spans="5:5">
      <c r="E1046284"/>
    </row>
    <row r="1046285" spans="5:5">
      <c r="E1046285"/>
    </row>
    <row r="1046286" spans="5:5">
      <c r="E1046286"/>
    </row>
    <row r="1046287" spans="5:5">
      <c r="E1046287"/>
    </row>
    <row r="1046288" spans="5:5">
      <c r="E1046288"/>
    </row>
    <row r="1046289" spans="5:5">
      <c r="E1046289"/>
    </row>
    <row r="1046290" spans="5:5">
      <c r="E1046290"/>
    </row>
    <row r="1046291" spans="5:5">
      <c r="E1046291"/>
    </row>
    <row r="1046292" spans="5:5">
      <c r="E1046292"/>
    </row>
    <row r="1046293" spans="5:5">
      <c r="E1046293"/>
    </row>
    <row r="1046294" spans="5:5">
      <c r="E1046294"/>
    </row>
    <row r="1046295" spans="5:5">
      <c r="E1046295"/>
    </row>
    <row r="1046296" spans="5:5">
      <c r="E1046296"/>
    </row>
    <row r="1046297" spans="5:5">
      <c r="E1046297"/>
    </row>
    <row r="1046298" spans="5:5">
      <c r="E1046298"/>
    </row>
    <row r="1046299" spans="5:5">
      <c r="E1046299"/>
    </row>
    <row r="1046300" spans="5:5">
      <c r="E1046300"/>
    </row>
    <row r="1046301" spans="5:5">
      <c r="E1046301"/>
    </row>
    <row r="1046302" spans="5:5">
      <c r="E1046302"/>
    </row>
    <row r="1046303" spans="5:5">
      <c r="E1046303"/>
    </row>
    <row r="1046304" spans="5:5">
      <c r="E1046304"/>
    </row>
    <row r="1046305" spans="5:5">
      <c r="E1046305"/>
    </row>
    <row r="1046306" spans="5:5">
      <c r="E1046306"/>
    </row>
    <row r="1046307" spans="5:5">
      <c r="E1046307"/>
    </row>
    <row r="1046308" spans="5:5">
      <c r="E1046308"/>
    </row>
    <row r="1046309" spans="5:5">
      <c r="E1046309"/>
    </row>
    <row r="1046310" spans="5:5">
      <c r="E1046310"/>
    </row>
    <row r="1046311" spans="5:5">
      <c r="E1046311"/>
    </row>
    <row r="1046312" spans="5:5">
      <c r="E1046312"/>
    </row>
    <row r="1046313" spans="5:5">
      <c r="E1046313"/>
    </row>
    <row r="1046314" spans="5:5">
      <c r="E1046314"/>
    </row>
    <row r="1046315" spans="5:5">
      <c r="E1046315"/>
    </row>
    <row r="1046316" spans="5:5">
      <c r="E1046316"/>
    </row>
    <row r="1046317" spans="5:5">
      <c r="E1046317"/>
    </row>
    <row r="1046318" spans="5:5">
      <c r="E1046318"/>
    </row>
    <row r="1046319" spans="5:5">
      <c r="E1046319"/>
    </row>
    <row r="1046320" spans="5:5">
      <c r="E1046320"/>
    </row>
    <row r="1046321" spans="5:5">
      <c r="E1046321"/>
    </row>
    <row r="1046322" spans="5:5">
      <c r="E1046322"/>
    </row>
    <row r="1046323" spans="5:5">
      <c r="E1046323"/>
    </row>
    <row r="1046324" spans="5:5">
      <c r="E1046324"/>
    </row>
    <row r="1046325" spans="5:5">
      <c r="E1046325"/>
    </row>
    <row r="1046326" spans="5:5">
      <c r="E1046326"/>
    </row>
    <row r="1046327" spans="5:5">
      <c r="E1046327"/>
    </row>
    <row r="1046328" spans="5:5">
      <c r="E1046328"/>
    </row>
    <row r="1046329" spans="5:5">
      <c r="E1046329"/>
    </row>
    <row r="1046330" spans="5:5">
      <c r="E1046330"/>
    </row>
    <row r="1046331" spans="5:5">
      <c r="E1046331"/>
    </row>
    <row r="1046332" spans="5:5">
      <c r="E1046332"/>
    </row>
    <row r="1046333" spans="5:5">
      <c r="E1046333"/>
    </row>
    <row r="1046334" spans="5:5">
      <c r="E1046334"/>
    </row>
    <row r="1046335" spans="5:5">
      <c r="E1046335"/>
    </row>
    <row r="1046336" spans="5:5">
      <c r="E1046336"/>
    </row>
    <row r="1046337" spans="5:5">
      <c r="E1046337"/>
    </row>
    <row r="1046338" spans="5:5">
      <c r="E1046338"/>
    </row>
    <row r="1046339" spans="5:5">
      <c r="E1046339"/>
    </row>
    <row r="1046340" spans="5:5">
      <c r="E1046340"/>
    </row>
    <row r="1046341" spans="5:5">
      <c r="E1046341"/>
    </row>
    <row r="1046342" spans="5:5">
      <c r="E1046342"/>
    </row>
    <row r="1046343" spans="5:5">
      <c r="E1046343"/>
    </row>
    <row r="1046344" spans="5:5">
      <c r="E1046344"/>
    </row>
    <row r="1046345" spans="5:5">
      <c r="E1046345"/>
    </row>
    <row r="1046346" spans="5:5">
      <c r="E1046346"/>
    </row>
    <row r="1046347" spans="5:5">
      <c r="E1046347"/>
    </row>
    <row r="1046348" spans="5:5">
      <c r="E1046348"/>
    </row>
    <row r="1046349" spans="5:5">
      <c r="E1046349"/>
    </row>
    <row r="1046350" spans="5:5">
      <c r="E1046350"/>
    </row>
    <row r="1046351" spans="5:5">
      <c r="E1046351"/>
    </row>
    <row r="1046352" spans="5:5">
      <c r="E1046352"/>
    </row>
    <row r="1046353" spans="5:5">
      <c r="E1046353"/>
    </row>
    <row r="1046354" spans="5:5">
      <c r="E1046354"/>
    </row>
    <row r="1046355" spans="5:5">
      <c r="E1046355"/>
    </row>
    <row r="1046356" spans="5:5">
      <c r="E1046356"/>
    </row>
    <row r="1046357" spans="5:5">
      <c r="E1046357"/>
    </row>
    <row r="1046358" spans="5:5">
      <c r="E1046358"/>
    </row>
    <row r="1046359" spans="5:5">
      <c r="E1046359"/>
    </row>
    <row r="1046360" spans="5:5">
      <c r="E1046360"/>
    </row>
    <row r="1046361" spans="5:5">
      <c r="E1046361"/>
    </row>
    <row r="1046362" spans="5:5">
      <c r="E1046362"/>
    </row>
    <row r="1046363" spans="5:5">
      <c r="E1046363"/>
    </row>
    <row r="1046364" spans="5:5">
      <c r="E1046364"/>
    </row>
    <row r="1046365" spans="5:5">
      <c r="E1046365"/>
    </row>
    <row r="1046366" spans="5:5">
      <c r="E1046366"/>
    </row>
    <row r="1046367" spans="5:5">
      <c r="E1046367"/>
    </row>
    <row r="1046368" spans="5:5">
      <c r="E1046368"/>
    </row>
    <row r="1046369" spans="5:5">
      <c r="E1046369"/>
    </row>
    <row r="1046370" spans="5:5">
      <c r="E1046370"/>
    </row>
    <row r="1046371" spans="5:5">
      <c r="E1046371"/>
    </row>
    <row r="1046372" spans="5:5">
      <c r="E1046372"/>
    </row>
    <row r="1046373" spans="5:5">
      <c r="E1046373"/>
    </row>
    <row r="1046374" spans="5:5">
      <c r="E1046374"/>
    </row>
    <row r="1046375" spans="5:5">
      <c r="E1046375"/>
    </row>
    <row r="1046376" spans="5:5">
      <c r="E1046376"/>
    </row>
    <row r="1046377" spans="5:5">
      <c r="E1046377"/>
    </row>
    <row r="1046378" spans="5:5">
      <c r="E1046378"/>
    </row>
    <row r="1046379" spans="5:5">
      <c r="E1046379"/>
    </row>
    <row r="1046380" spans="5:5">
      <c r="E1046380"/>
    </row>
    <row r="1046381" spans="5:5">
      <c r="E1046381"/>
    </row>
    <row r="1046382" spans="5:5">
      <c r="E1046382"/>
    </row>
    <row r="1046383" spans="5:5">
      <c r="E1046383"/>
    </row>
    <row r="1046384" spans="5:5">
      <c r="E1046384"/>
    </row>
    <row r="1046385" spans="5:5">
      <c r="E1046385"/>
    </row>
    <row r="1046386" spans="5:5">
      <c r="E1046386"/>
    </row>
    <row r="1046387" spans="5:5">
      <c r="E1046387"/>
    </row>
    <row r="1046388" spans="5:5">
      <c r="E1046388"/>
    </row>
    <row r="1046389" spans="5:5">
      <c r="E1046389"/>
    </row>
    <row r="1046390" spans="5:5">
      <c r="E1046390"/>
    </row>
    <row r="1046391" spans="5:5">
      <c r="E1046391"/>
    </row>
    <row r="1046392" spans="5:5">
      <c r="E1046392"/>
    </row>
    <row r="1046393" spans="5:5">
      <c r="E1046393"/>
    </row>
    <row r="1046394" spans="5:5">
      <c r="E1046394"/>
    </row>
    <row r="1046395" spans="5:5">
      <c r="E1046395"/>
    </row>
    <row r="1046396" spans="5:5">
      <c r="E1046396"/>
    </row>
    <row r="1046397" spans="5:5">
      <c r="E1046397"/>
    </row>
    <row r="1046398" spans="5:5">
      <c r="E1046398"/>
    </row>
    <row r="1046399" spans="5:5">
      <c r="E1046399"/>
    </row>
    <row r="1046400" spans="5:5">
      <c r="E1046400"/>
    </row>
    <row r="1046401" spans="5:5">
      <c r="E1046401"/>
    </row>
    <row r="1046402" spans="5:5">
      <c r="E1046402"/>
    </row>
    <row r="1046403" spans="5:5">
      <c r="E1046403"/>
    </row>
    <row r="1046404" spans="5:5">
      <c r="E1046404"/>
    </row>
    <row r="1046405" spans="5:5">
      <c r="E1046405"/>
    </row>
    <row r="1046406" spans="5:5">
      <c r="E1046406"/>
    </row>
    <row r="1046407" spans="5:5">
      <c r="E1046407"/>
    </row>
    <row r="1046408" spans="5:5">
      <c r="E1046408"/>
    </row>
    <row r="1046409" spans="5:5">
      <c r="E1046409"/>
    </row>
    <row r="1046410" spans="5:5">
      <c r="E1046410"/>
    </row>
    <row r="1046411" spans="5:5">
      <c r="E1046411"/>
    </row>
    <row r="1046412" spans="5:5">
      <c r="E1046412"/>
    </row>
    <row r="1046413" spans="5:5">
      <c r="E1046413"/>
    </row>
    <row r="1046414" spans="5:5">
      <c r="E1046414"/>
    </row>
    <row r="1046415" spans="5:5">
      <c r="E1046415"/>
    </row>
    <row r="1046416" spans="5:5">
      <c r="E1046416"/>
    </row>
    <row r="1046417" spans="5:5">
      <c r="E1046417"/>
    </row>
    <row r="1046418" spans="5:5">
      <c r="E1046418"/>
    </row>
    <row r="1046419" spans="5:5">
      <c r="E1046419"/>
    </row>
    <row r="1046420" spans="5:5">
      <c r="E1046420"/>
    </row>
    <row r="1046421" spans="5:5">
      <c r="E1046421"/>
    </row>
    <row r="1046422" spans="5:5">
      <c r="E1046422"/>
    </row>
    <row r="1046423" spans="5:5">
      <c r="E1046423"/>
    </row>
    <row r="1046424" spans="5:5">
      <c r="E1046424"/>
    </row>
    <row r="1046425" spans="5:5">
      <c r="E1046425"/>
    </row>
    <row r="1046426" spans="5:5">
      <c r="E1046426"/>
    </row>
    <row r="1046427" spans="5:5">
      <c r="E1046427"/>
    </row>
    <row r="1046428" spans="5:5">
      <c r="E1046428"/>
    </row>
    <row r="1046429" spans="5:5">
      <c r="E1046429"/>
    </row>
    <row r="1046430" spans="5:5">
      <c r="E1046430"/>
    </row>
    <row r="1046431" spans="5:5">
      <c r="E1046431"/>
    </row>
    <row r="1046432" spans="5:5">
      <c r="E1046432"/>
    </row>
    <row r="1046433" spans="5:5">
      <c r="E1046433"/>
    </row>
    <row r="1046434" spans="5:5">
      <c r="E1046434"/>
    </row>
    <row r="1046435" spans="5:5">
      <c r="E1046435"/>
    </row>
    <row r="1046436" spans="5:5">
      <c r="E1046436"/>
    </row>
    <row r="1046437" spans="5:5">
      <c r="E1046437"/>
    </row>
    <row r="1046438" spans="5:5">
      <c r="E1046438"/>
    </row>
    <row r="1046439" spans="5:5">
      <c r="E1046439"/>
    </row>
    <row r="1046440" spans="5:5">
      <c r="E1046440"/>
    </row>
    <row r="1046441" spans="5:5">
      <c r="E1046441"/>
    </row>
    <row r="1046442" spans="5:5">
      <c r="E1046442"/>
    </row>
    <row r="1046443" spans="5:5">
      <c r="E1046443"/>
    </row>
    <row r="1046444" spans="5:5">
      <c r="E1046444"/>
    </row>
    <row r="1046445" spans="5:5">
      <c r="E1046445"/>
    </row>
    <row r="1046446" spans="5:5">
      <c r="E1046446"/>
    </row>
    <row r="1046447" spans="5:5">
      <c r="E1046447"/>
    </row>
    <row r="1046448" spans="5:5">
      <c r="E1046448"/>
    </row>
    <row r="1046449" spans="5:5">
      <c r="E1046449"/>
    </row>
    <row r="1046450" spans="5:5">
      <c r="E1046450"/>
    </row>
    <row r="1046451" spans="5:5">
      <c r="E1046451"/>
    </row>
    <row r="1046452" spans="5:5">
      <c r="E1046452"/>
    </row>
    <row r="1046453" spans="5:5">
      <c r="E1046453"/>
    </row>
    <row r="1046454" spans="5:5">
      <c r="E1046454"/>
    </row>
    <row r="1046455" spans="5:5">
      <c r="E1046455"/>
    </row>
    <row r="1046456" spans="5:5">
      <c r="E1046456"/>
    </row>
    <row r="1046457" spans="5:5">
      <c r="E1046457"/>
    </row>
    <row r="1046458" spans="5:5">
      <c r="E1046458"/>
    </row>
    <row r="1046459" spans="5:5">
      <c r="E1046459"/>
    </row>
    <row r="1046460" spans="5:5">
      <c r="E1046460"/>
    </row>
    <row r="1046461" spans="5:5">
      <c r="E1046461"/>
    </row>
    <row r="1046462" spans="5:5">
      <c r="E1046462"/>
    </row>
    <row r="1046463" spans="5:5">
      <c r="E1046463"/>
    </row>
    <row r="1046464" spans="5:5">
      <c r="E1046464"/>
    </row>
    <row r="1046465" spans="5:5">
      <c r="E1046465"/>
    </row>
    <row r="1046466" spans="5:5">
      <c r="E1046466"/>
    </row>
    <row r="1046467" spans="5:5">
      <c r="E1046467"/>
    </row>
    <row r="1046468" spans="5:5">
      <c r="E1046468"/>
    </row>
    <row r="1046469" spans="5:5">
      <c r="E1046469"/>
    </row>
    <row r="1046470" spans="5:5">
      <c r="E1046470"/>
    </row>
    <row r="1046471" spans="5:5">
      <c r="E1046471"/>
    </row>
    <row r="1046472" spans="5:5">
      <c r="E1046472"/>
    </row>
    <row r="1046473" spans="5:5">
      <c r="E1046473"/>
    </row>
    <row r="1046474" spans="5:5">
      <c r="E1046474"/>
    </row>
    <row r="1046475" spans="5:5">
      <c r="E1046475"/>
    </row>
    <row r="1046476" spans="5:5">
      <c r="E1046476"/>
    </row>
    <row r="1046477" spans="5:5">
      <c r="E1046477"/>
    </row>
    <row r="1046478" spans="5:5">
      <c r="E1046478"/>
    </row>
    <row r="1046479" spans="5:5">
      <c r="E1046479"/>
    </row>
    <row r="1046480" spans="5:5">
      <c r="E1046480"/>
    </row>
    <row r="1046481" spans="5:5">
      <c r="E1046481"/>
    </row>
    <row r="1046482" spans="5:5">
      <c r="E1046482"/>
    </row>
    <row r="1046483" spans="5:5">
      <c r="E1046483"/>
    </row>
    <row r="1046484" spans="5:5">
      <c r="E1046484"/>
    </row>
    <row r="1046485" spans="5:5">
      <c r="E1046485"/>
    </row>
    <row r="1046486" spans="5:5">
      <c r="E1046486"/>
    </row>
    <row r="1046487" spans="5:5">
      <c r="E1046487"/>
    </row>
    <row r="1046488" spans="5:5">
      <c r="E1046488"/>
    </row>
    <row r="1046489" spans="5:5">
      <c r="E1046489"/>
    </row>
    <row r="1046490" spans="5:5">
      <c r="E1046490"/>
    </row>
    <row r="1046491" spans="5:5">
      <c r="E1046491"/>
    </row>
    <row r="1046492" spans="5:5">
      <c r="E1046492"/>
    </row>
    <row r="1046493" spans="5:5">
      <c r="E1046493"/>
    </row>
    <row r="1046494" spans="5:5">
      <c r="E1046494"/>
    </row>
    <row r="1046495" spans="5:5">
      <c r="E1046495"/>
    </row>
    <row r="1046496" spans="5:5">
      <c r="E1046496"/>
    </row>
    <row r="1046497" spans="5:5">
      <c r="E1046497"/>
    </row>
    <row r="1046498" spans="5:5">
      <c r="E1046498"/>
    </row>
    <row r="1046499" spans="5:5">
      <c r="E1046499"/>
    </row>
    <row r="1046500" spans="5:5">
      <c r="E1046500"/>
    </row>
    <row r="1046501" spans="5:5">
      <c r="E1046501"/>
    </row>
    <row r="1046502" spans="5:5">
      <c r="E1046502"/>
    </row>
    <row r="1046503" spans="5:5">
      <c r="E1046503"/>
    </row>
    <row r="1046504" spans="5:5">
      <c r="E1046504"/>
    </row>
    <row r="1046505" spans="5:5">
      <c r="E1046505"/>
    </row>
    <row r="1046506" spans="5:5">
      <c r="E1046506"/>
    </row>
    <row r="1046507" spans="5:5">
      <c r="E1046507"/>
    </row>
    <row r="1046508" spans="5:5">
      <c r="E1046508"/>
    </row>
    <row r="1046509" spans="5:5">
      <c r="E1046509"/>
    </row>
    <row r="1046510" spans="5:5">
      <c r="E1046510"/>
    </row>
    <row r="1046511" spans="5:5">
      <c r="E1046511"/>
    </row>
    <row r="1046512" spans="5:5">
      <c r="E1046512"/>
    </row>
    <row r="1046513" spans="5:5">
      <c r="E1046513"/>
    </row>
    <row r="1046514" spans="5:5">
      <c r="E1046514"/>
    </row>
    <row r="1046515" spans="5:5">
      <c r="E1046515"/>
    </row>
    <row r="1046516" spans="5:5">
      <c r="E1046516"/>
    </row>
    <row r="1046517" spans="5:5">
      <c r="E1046517"/>
    </row>
    <row r="1046518" spans="5:5">
      <c r="E1046518"/>
    </row>
    <row r="1046519" spans="5:5">
      <c r="E1046519"/>
    </row>
    <row r="1046520" spans="5:5">
      <c r="E1046520"/>
    </row>
    <row r="1046521" spans="5:5">
      <c r="E1046521"/>
    </row>
    <row r="1046522" spans="5:5">
      <c r="E1046522"/>
    </row>
    <row r="1046523" spans="5:5">
      <c r="E1046523"/>
    </row>
    <row r="1046524" spans="5:5">
      <c r="E1046524"/>
    </row>
    <row r="1046525" spans="5:5">
      <c r="E1046525"/>
    </row>
    <row r="1046526" spans="5:5">
      <c r="E1046526"/>
    </row>
    <row r="1046527" spans="5:5">
      <c r="E1046527"/>
    </row>
    <row r="1046528" spans="5:5">
      <c r="E1046528"/>
    </row>
    <row r="1046529" spans="5:5">
      <c r="E1046529"/>
    </row>
    <row r="1046530" spans="5:5">
      <c r="E1046530"/>
    </row>
    <row r="1046531" spans="5:5">
      <c r="E1046531"/>
    </row>
    <row r="1046532" spans="5:5">
      <c r="E1046532"/>
    </row>
    <row r="1046533" spans="5:5">
      <c r="E1046533"/>
    </row>
    <row r="1046534" spans="5:5">
      <c r="E1046534"/>
    </row>
    <row r="1046535" spans="5:5">
      <c r="E1046535"/>
    </row>
    <row r="1046536" spans="5:5">
      <c r="E1046536"/>
    </row>
    <row r="1046537" spans="5:5">
      <c r="E1046537"/>
    </row>
    <row r="1046538" spans="5:5">
      <c r="E1046538"/>
    </row>
    <row r="1046539" spans="5:5">
      <c r="E1046539"/>
    </row>
    <row r="1046540" spans="5:5">
      <c r="E1046540"/>
    </row>
    <row r="1046541" spans="5:5">
      <c r="E1046541"/>
    </row>
    <row r="1046542" spans="5:5">
      <c r="E1046542"/>
    </row>
    <row r="1046543" spans="5:5">
      <c r="E1046543"/>
    </row>
    <row r="1046544" spans="5:5">
      <c r="E1046544"/>
    </row>
    <row r="1046545" spans="5:5">
      <c r="E1046545"/>
    </row>
    <row r="1046546" spans="5:5">
      <c r="E1046546"/>
    </row>
    <row r="1046547" spans="5:5">
      <c r="E1046547"/>
    </row>
    <row r="1046548" spans="5:5">
      <c r="E1046548"/>
    </row>
    <row r="1046549" spans="5:5">
      <c r="E1046549"/>
    </row>
    <row r="1046550" spans="5:5">
      <c r="E1046550"/>
    </row>
    <row r="1046551" spans="5:5">
      <c r="E1046551"/>
    </row>
    <row r="1046552" spans="5:5">
      <c r="E1046552"/>
    </row>
    <row r="1046553" spans="5:5">
      <c r="E1046553"/>
    </row>
    <row r="1046554" spans="5:5">
      <c r="E1046554"/>
    </row>
    <row r="1046555" spans="5:5">
      <c r="E1046555"/>
    </row>
    <row r="1046556" spans="5:5">
      <c r="E1046556"/>
    </row>
    <row r="1046557" spans="5:5">
      <c r="E1046557"/>
    </row>
    <row r="1046558" spans="5:5">
      <c r="E1046558"/>
    </row>
    <row r="1046559" spans="5:5">
      <c r="E1046559"/>
    </row>
    <row r="1046560" spans="5:5">
      <c r="E1046560"/>
    </row>
    <row r="1046561" spans="5:5">
      <c r="E1046561"/>
    </row>
    <row r="1046562" spans="5:5">
      <c r="E1046562"/>
    </row>
    <row r="1046563" spans="5:5">
      <c r="E1046563"/>
    </row>
    <row r="1046564" spans="5:5">
      <c r="E1046564"/>
    </row>
    <row r="1046565" spans="5:5">
      <c r="E1046565"/>
    </row>
    <row r="1046566" spans="5:5">
      <c r="E1046566"/>
    </row>
    <row r="1046567" spans="5:5">
      <c r="E1046567"/>
    </row>
    <row r="1046568" spans="5:5">
      <c r="E1046568"/>
    </row>
    <row r="1046569" spans="5:5">
      <c r="E1046569"/>
    </row>
    <row r="1046570" spans="5:5">
      <c r="E1046570"/>
    </row>
    <row r="1046571" spans="5:5">
      <c r="E1046571"/>
    </row>
    <row r="1046572" spans="5:5">
      <c r="E1046572"/>
    </row>
    <row r="1046573" spans="5:5">
      <c r="E1046573"/>
    </row>
    <row r="1046574" spans="5:5">
      <c r="E1046574"/>
    </row>
    <row r="1046575" spans="5:5">
      <c r="E1046575"/>
    </row>
    <row r="1046576" spans="5:5">
      <c r="E1046576"/>
    </row>
    <row r="1046577" spans="5:5">
      <c r="E1046577"/>
    </row>
    <row r="1046578" spans="5:5">
      <c r="E1046578"/>
    </row>
    <row r="1046579" spans="5:5">
      <c r="E1046579"/>
    </row>
    <row r="1046580" spans="5:5">
      <c r="E1046580"/>
    </row>
    <row r="1046581" spans="5:5">
      <c r="E1046581"/>
    </row>
    <row r="1046582" spans="5:5">
      <c r="E1046582"/>
    </row>
    <row r="1046583" spans="5:5">
      <c r="E1046583"/>
    </row>
    <row r="1046584" spans="5:5">
      <c r="E1046584"/>
    </row>
    <row r="1046585" spans="5:5">
      <c r="E1046585"/>
    </row>
    <row r="1046586" spans="5:5">
      <c r="E1046586"/>
    </row>
    <row r="1046587" spans="5:5">
      <c r="E1046587"/>
    </row>
    <row r="1046588" spans="5:5">
      <c r="E1046588"/>
    </row>
    <row r="1046589" spans="5:5">
      <c r="E1046589"/>
    </row>
    <row r="1046590" spans="5:5">
      <c r="E1046590"/>
    </row>
    <row r="1046591" spans="5:5">
      <c r="E1046591"/>
    </row>
    <row r="1046592" spans="5:5">
      <c r="E1046592"/>
    </row>
    <row r="1046593" spans="5:5">
      <c r="E1046593"/>
    </row>
    <row r="1046594" spans="5:5">
      <c r="E1046594"/>
    </row>
    <row r="1046595" spans="5:5">
      <c r="E1046595"/>
    </row>
    <row r="1046596" spans="5:5">
      <c r="E1046596"/>
    </row>
    <row r="1046597" spans="5:5">
      <c r="E1046597"/>
    </row>
    <row r="1046598" spans="5:5">
      <c r="E1046598"/>
    </row>
    <row r="1046599" spans="5:5">
      <c r="E1046599"/>
    </row>
    <row r="1046600" spans="5:5">
      <c r="E1046600"/>
    </row>
    <row r="1046601" spans="5:5">
      <c r="E1046601"/>
    </row>
    <row r="1046602" spans="5:5">
      <c r="E1046602"/>
    </row>
    <row r="1046603" spans="5:5">
      <c r="E1046603"/>
    </row>
    <row r="1046604" spans="5:5">
      <c r="E1046604"/>
    </row>
    <row r="1046605" spans="5:5">
      <c r="E1046605"/>
    </row>
    <row r="1046606" spans="5:5">
      <c r="E1046606"/>
    </row>
    <row r="1046607" spans="5:5">
      <c r="E1046607"/>
    </row>
    <row r="1046608" spans="5:5">
      <c r="E1046608"/>
    </row>
    <row r="1046609" spans="5:5">
      <c r="E1046609"/>
    </row>
    <row r="1046610" spans="5:5">
      <c r="E1046610"/>
    </row>
    <row r="1046611" spans="5:5">
      <c r="E1046611"/>
    </row>
    <row r="1046612" spans="5:5">
      <c r="E1046612"/>
    </row>
    <row r="1046613" spans="5:5">
      <c r="E1046613"/>
    </row>
    <row r="1046614" spans="5:5">
      <c r="E1046614"/>
    </row>
    <row r="1046615" spans="5:5">
      <c r="E1046615"/>
    </row>
    <row r="1046616" spans="5:5">
      <c r="E1046616"/>
    </row>
    <row r="1046617" spans="5:5">
      <c r="E1046617"/>
    </row>
    <row r="1046618" spans="5:5">
      <c r="E1046618"/>
    </row>
    <row r="1046619" spans="5:5">
      <c r="E1046619"/>
    </row>
    <row r="1046620" spans="5:5">
      <c r="E1046620"/>
    </row>
    <row r="1046621" spans="5:5">
      <c r="E1046621"/>
    </row>
    <row r="1046622" spans="5:5">
      <c r="E1046622"/>
    </row>
    <row r="1046623" spans="5:5">
      <c r="E1046623"/>
    </row>
    <row r="1046624" spans="5:5">
      <c r="E1046624"/>
    </row>
    <row r="1046625" spans="5:5">
      <c r="E1046625"/>
    </row>
    <row r="1046626" spans="5:5">
      <c r="E1046626"/>
    </row>
    <row r="1046627" spans="5:5">
      <c r="E1046627"/>
    </row>
    <row r="1046628" spans="5:5">
      <c r="E1046628"/>
    </row>
    <row r="1046629" spans="5:5">
      <c r="E1046629"/>
    </row>
    <row r="1046630" spans="5:5">
      <c r="E1046630"/>
    </row>
    <row r="1046631" spans="5:5">
      <c r="E1046631"/>
    </row>
    <row r="1046632" spans="5:5">
      <c r="E1046632"/>
    </row>
    <row r="1046633" spans="5:5">
      <c r="E1046633"/>
    </row>
    <row r="1046634" spans="5:5">
      <c r="E1046634"/>
    </row>
    <row r="1046635" spans="5:5">
      <c r="E1046635"/>
    </row>
    <row r="1046636" spans="5:5">
      <c r="E1046636"/>
    </row>
    <row r="1046637" spans="5:5">
      <c r="E1046637"/>
    </row>
    <row r="1046638" spans="5:5">
      <c r="E1046638"/>
    </row>
    <row r="1046639" spans="5:5">
      <c r="E1046639"/>
    </row>
    <row r="1046640" spans="5:5">
      <c r="E1046640"/>
    </row>
    <row r="1046641" spans="5:5">
      <c r="E1046641"/>
    </row>
    <row r="1046642" spans="5:5">
      <c r="E1046642"/>
    </row>
    <row r="1046643" spans="5:5">
      <c r="E1046643"/>
    </row>
    <row r="1046644" spans="5:5">
      <c r="E1046644"/>
    </row>
    <row r="1046645" spans="5:5">
      <c r="E1046645"/>
    </row>
    <row r="1046646" spans="5:5">
      <c r="E1046646"/>
    </row>
    <row r="1046647" spans="5:5">
      <c r="E1046647"/>
    </row>
    <row r="1046648" spans="5:5">
      <c r="E1046648"/>
    </row>
    <row r="1046649" spans="5:5">
      <c r="E1046649"/>
    </row>
    <row r="1046650" spans="5:5">
      <c r="E1046650"/>
    </row>
    <row r="1046651" spans="5:5">
      <c r="E1046651"/>
    </row>
    <row r="1046652" spans="5:5">
      <c r="E1046652"/>
    </row>
    <row r="1046653" spans="5:5">
      <c r="E1046653"/>
    </row>
    <row r="1046654" spans="5:5">
      <c r="E1046654"/>
    </row>
    <row r="1046655" spans="5:5">
      <c r="E1046655"/>
    </row>
    <row r="1046656" spans="5:5">
      <c r="E1046656"/>
    </row>
    <row r="1046657" spans="5:5">
      <c r="E1046657"/>
    </row>
    <row r="1046658" spans="5:5">
      <c r="E1046658"/>
    </row>
    <row r="1046659" spans="5:5">
      <c r="E1046659"/>
    </row>
    <row r="1046660" spans="5:5">
      <c r="E1046660"/>
    </row>
    <row r="1046661" spans="5:5">
      <c r="E1046661"/>
    </row>
    <row r="1046662" spans="5:5">
      <c r="E1046662"/>
    </row>
    <row r="1046663" spans="5:5">
      <c r="E1046663"/>
    </row>
    <row r="1046664" spans="5:5">
      <c r="E1046664"/>
    </row>
    <row r="1046665" spans="5:5">
      <c r="E1046665"/>
    </row>
    <row r="1046666" spans="5:5">
      <c r="E1046666"/>
    </row>
    <row r="1046667" spans="5:5">
      <c r="E1046667"/>
    </row>
    <row r="1046668" spans="5:5">
      <c r="E1046668"/>
    </row>
    <row r="1046669" spans="5:5">
      <c r="E1046669"/>
    </row>
    <row r="1046670" spans="5:5">
      <c r="E1046670"/>
    </row>
    <row r="1046671" spans="5:5">
      <c r="E1046671"/>
    </row>
    <row r="1046672" spans="5:5">
      <c r="E1046672"/>
    </row>
    <row r="1046673" spans="5:5">
      <c r="E1046673"/>
    </row>
    <row r="1046674" spans="5:5">
      <c r="E1046674"/>
    </row>
    <row r="1046675" spans="5:5">
      <c r="E1046675"/>
    </row>
    <row r="1046676" spans="5:5">
      <c r="E1046676"/>
    </row>
    <row r="1046677" spans="5:5">
      <c r="E1046677"/>
    </row>
    <row r="1046678" spans="5:5">
      <c r="E1046678"/>
    </row>
    <row r="1046679" spans="5:5">
      <c r="E1046679"/>
    </row>
    <row r="1046680" spans="5:5">
      <c r="E1046680"/>
    </row>
    <row r="1046681" spans="5:5">
      <c r="E1046681"/>
    </row>
    <row r="1046682" spans="5:5">
      <c r="E1046682"/>
    </row>
    <row r="1046683" spans="5:5">
      <c r="E1046683"/>
    </row>
    <row r="1046684" spans="5:5">
      <c r="E1046684"/>
    </row>
    <row r="1046685" spans="5:5">
      <c r="E1046685"/>
    </row>
    <row r="1046686" spans="5:5">
      <c r="E1046686"/>
    </row>
    <row r="1046687" spans="5:5">
      <c r="E1046687"/>
    </row>
    <row r="1046688" spans="5:5">
      <c r="E1046688"/>
    </row>
    <row r="1046689" spans="5:5">
      <c r="E1046689"/>
    </row>
    <row r="1046690" spans="5:5">
      <c r="E1046690"/>
    </row>
    <row r="1046691" spans="5:5">
      <c r="E1046691"/>
    </row>
    <row r="1046692" spans="5:5">
      <c r="E1046692"/>
    </row>
    <row r="1046693" spans="5:5">
      <c r="E1046693"/>
    </row>
    <row r="1046694" spans="5:5">
      <c r="E1046694"/>
    </row>
    <row r="1046695" spans="5:5">
      <c r="E1046695"/>
    </row>
    <row r="1046696" spans="5:5">
      <c r="E1046696"/>
    </row>
    <row r="1046697" spans="5:5">
      <c r="E1046697"/>
    </row>
    <row r="1046698" spans="5:5">
      <c r="E1046698"/>
    </row>
    <row r="1046699" spans="5:5">
      <c r="E1046699"/>
    </row>
    <row r="1046700" spans="5:5">
      <c r="E1046700"/>
    </row>
    <row r="1046701" spans="5:5">
      <c r="E1046701"/>
    </row>
    <row r="1046702" spans="5:5">
      <c r="E1046702"/>
    </row>
    <row r="1046703" spans="5:5">
      <c r="E1046703"/>
    </row>
    <row r="1046704" spans="5:5">
      <c r="E1046704"/>
    </row>
    <row r="1046705" spans="5:5">
      <c r="E1046705"/>
    </row>
    <row r="1046706" spans="5:5">
      <c r="E1046706"/>
    </row>
    <row r="1046707" spans="5:5">
      <c r="E1046707"/>
    </row>
    <row r="1046708" spans="5:5">
      <c r="E1046708"/>
    </row>
    <row r="1046709" spans="5:5">
      <c r="E1046709"/>
    </row>
    <row r="1046710" spans="5:5">
      <c r="E1046710"/>
    </row>
    <row r="1046711" spans="5:5">
      <c r="E1046711"/>
    </row>
    <row r="1046712" spans="5:5">
      <c r="E1046712"/>
    </row>
    <row r="1046713" spans="5:5">
      <c r="E1046713"/>
    </row>
    <row r="1046714" spans="5:5">
      <c r="E1046714"/>
    </row>
    <row r="1046715" spans="5:5">
      <c r="E1046715"/>
    </row>
    <row r="1046716" spans="5:5">
      <c r="E1046716"/>
    </row>
    <row r="1046717" spans="5:5">
      <c r="E1046717"/>
    </row>
    <row r="1046718" spans="5:5">
      <c r="E1046718"/>
    </row>
    <row r="1046719" spans="5:5">
      <c r="E1046719"/>
    </row>
    <row r="1046720" spans="5:5">
      <c r="E1046720"/>
    </row>
    <row r="1046721" spans="5:5">
      <c r="E1046721"/>
    </row>
    <row r="1046722" spans="5:5">
      <c r="E1046722"/>
    </row>
    <row r="1046723" spans="5:5">
      <c r="E1046723"/>
    </row>
    <row r="1046724" spans="5:5">
      <c r="E1046724"/>
    </row>
    <row r="1046725" spans="5:5">
      <c r="E1046725"/>
    </row>
    <row r="1046726" spans="5:5">
      <c r="E1046726"/>
    </row>
    <row r="1046727" spans="5:5">
      <c r="E1046727"/>
    </row>
    <row r="1046728" spans="5:5">
      <c r="E1046728"/>
    </row>
    <row r="1046729" spans="5:5">
      <c r="E1046729"/>
    </row>
    <row r="1046730" spans="5:5">
      <c r="E1046730"/>
    </row>
    <row r="1046731" spans="5:5">
      <c r="E1046731"/>
    </row>
    <row r="1046732" spans="5:5">
      <c r="E1046732"/>
    </row>
    <row r="1046733" spans="5:5">
      <c r="E1046733"/>
    </row>
    <row r="1046734" spans="5:5">
      <c r="E1046734"/>
    </row>
    <row r="1046735" spans="5:5">
      <c r="E1046735"/>
    </row>
    <row r="1046736" spans="5:5">
      <c r="E1046736"/>
    </row>
    <row r="1046737" spans="5:5">
      <c r="E1046737"/>
    </row>
    <row r="1046738" spans="5:5">
      <c r="E1046738"/>
    </row>
    <row r="1046739" spans="5:5">
      <c r="E1046739"/>
    </row>
    <row r="1046740" spans="5:5">
      <c r="E1046740"/>
    </row>
    <row r="1046741" spans="5:5">
      <c r="E1046741"/>
    </row>
    <row r="1046742" spans="5:5">
      <c r="E1046742"/>
    </row>
    <row r="1046743" spans="5:5">
      <c r="E1046743"/>
    </row>
    <row r="1046744" spans="5:5">
      <c r="E1046744"/>
    </row>
    <row r="1046745" spans="5:5">
      <c r="E1046745"/>
    </row>
    <row r="1046746" spans="5:5">
      <c r="E1046746"/>
    </row>
    <row r="1046747" spans="5:5">
      <c r="E1046747"/>
    </row>
    <row r="1046748" spans="5:5">
      <c r="E1046748"/>
    </row>
    <row r="1046749" spans="5:5">
      <c r="E1046749"/>
    </row>
    <row r="1046750" spans="5:5">
      <c r="E1046750"/>
    </row>
    <row r="1046751" spans="5:5">
      <c r="E1046751"/>
    </row>
    <row r="1046752" spans="5:5">
      <c r="E1046752"/>
    </row>
    <row r="1046753" spans="5:5">
      <c r="E1046753"/>
    </row>
    <row r="1046754" spans="5:5">
      <c r="E1046754"/>
    </row>
    <row r="1046755" spans="5:5">
      <c r="E1046755"/>
    </row>
    <row r="1046756" spans="5:5">
      <c r="E1046756"/>
    </row>
    <row r="1046757" spans="5:5">
      <c r="E1046757"/>
    </row>
    <row r="1046758" spans="5:5">
      <c r="E1046758"/>
    </row>
    <row r="1046759" spans="5:5">
      <c r="E1046759"/>
    </row>
    <row r="1046760" spans="5:5">
      <c r="E1046760"/>
    </row>
    <row r="1046761" spans="5:5">
      <c r="E1046761"/>
    </row>
    <row r="1046762" spans="5:5">
      <c r="E1046762"/>
    </row>
    <row r="1046763" spans="5:5">
      <c r="E1046763"/>
    </row>
    <row r="1046764" spans="5:5">
      <c r="E1046764"/>
    </row>
    <row r="1046765" spans="5:5">
      <c r="E1046765"/>
    </row>
    <row r="1046766" spans="5:5">
      <c r="E1046766"/>
    </row>
    <row r="1046767" spans="5:5">
      <c r="E1046767"/>
    </row>
    <row r="1046768" spans="5:5">
      <c r="E1046768"/>
    </row>
    <row r="1046769" spans="5:5">
      <c r="E1046769"/>
    </row>
    <row r="1046770" spans="5:5">
      <c r="E1046770"/>
    </row>
    <row r="1046771" spans="5:5">
      <c r="E1046771"/>
    </row>
    <row r="1046772" spans="5:5">
      <c r="E1046772"/>
    </row>
    <row r="1046773" spans="5:5">
      <c r="E1046773"/>
    </row>
    <row r="1046774" spans="5:5">
      <c r="E1046774"/>
    </row>
    <row r="1046775" spans="5:5">
      <c r="E1046775"/>
    </row>
    <row r="1046776" spans="5:5">
      <c r="E1046776"/>
    </row>
    <row r="1046777" spans="5:5">
      <c r="E1046777"/>
    </row>
    <row r="1046778" spans="5:5">
      <c r="E1046778"/>
    </row>
    <row r="1046779" spans="5:5">
      <c r="E1046779"/>
    </row>
    <row r="1046780" spans="5:5">
      <c r="E1046780"/>
    </row>
    <row r="1046781" spans="5:5">
      <c r="E1046781"/>
    </row>
    <row r="1046782" spans="5:5">
      <c r="E1046782"/>
    </row>
    <row r="1046783" spans="5:5">
      <c r="E1046783"/>
    </row>
    <row r="1046784" spans="5:5">
      <c r="E1046784"/>
    </row>
    <row r="1046785" spans="5:5">
      <c r="E1046785"/>
    </row>
    <row r="1046786" spans="5:5">
      <c r="E1046786"/>
    </row>
    <row r="1046787" spans="5:5">
      <c r="E1046787"/>
    </row>
    <row r="1046788" spans="5:5">
      <c r="E1046788"/>
    </row>
    <row r="1046789" spans="5:5">
      <c r="E1046789"/>
    </row>
    <row r="1046790" spans="5:5">
      <c r="E1046790"/>
    </row>
    <row r="1046791" spans="5:5">
      <c r="E1046791"/>
    </row>
    <row r="1046792" spans="5:5">
      <c r="E1046792"/>
    </row>
    <row r="1046793" spans="5:5">
      <c r="E1046793"/>
    </row>
    <row r="1046794" spans="5:5">
      <c r="E1046794"/>
    </row>
    <row r="1046795" spans="5:5">
      <c r="E1046795"/>
    </row>
    <row r="1046796" spans="5:5">
      <c r="E1046796"/>
    </row>
    <row r="1046797" spans="5:5">
      <c r="E1046797"/>
    </row>
    <row r="1046798" spans="5:5">
      <c r="E1046798"/>
    </row>
    <row r="1046799" spans="5:5">
      <c r="E1046799"/>
    </row>
    <row r="1046800" spans="5:5">
      <c r="E1046800"/>
    </row>
    <row r="1046801" spans="5:5">
      <c r="E1046801"/>
    </row>
    <row r="1046802" spans="5:5">
      <c r="E1046802"/>
    </row>
    <row r="1046803" spans="5:5">
      <c r="E1046803"/>
    </row>
    <row r="1046804" spans="5:5">
      <c r="E1046804"/>
    </row>
    <row r="1046805" spans="5:5">
      <c r="E1046805"/>
    </row>
    <row r="1046806" spans="5:5">
      <c r="E1046806"/>
    </row>
    <row r="1046807" spans="5:5">
      <c r="E1046807"/>
    </row>
    <row r="1046808" spans="5:5">
      <c r="E1046808"/>
    </row>
    <row r="1046809" spans="5:5">
      <c r="E1046809"/>
    </row>
    <row r="1046810" spans="5:5">
      <c r="E1046810"/>
    </row>
    <row r="1046811" spans="5:5">
      <c r="E1046811"/>
    </row>
    <row r="1046812" spans="5:5">
      <c r="E1046812"/>
    </row>
    <row r="1046813" spans="5:5">
      <c r="E1046813"/>
    </row>
    <row r="1046814" spans="5:5">
      <c r="E1046814"/>
    </row>
    <row r="1046815" spans="5:5">
      <c r="E1046815"/>
    </row>
    <row r="1046816" spans="5:5">
      <c r="E1046816"/>
    </row>
    <row r="1046817" spans="5:5">
      <c r="E1046817"/>
    </row>
    <row r="1046818" spans="5:5">
      <c r="E1046818"/>
    </row>
    <row r="1046819" spans="5:5">
      <c r="E1046819"/>
    </row>
    <row r="1046820" spans="5:5">
      <c r="E1046820"/>
    </row>
    <row r="1046821" spans="5:5">
      <c r="E1046821"/>
    </row>
    <row r="1046822" spans="5:5">
      <c r="E1046822"/>
    </row>
    <row r="1046823" spans="5:5">
      <c r="E1046823"/>
    </row>
    <row r="1046824" spans="5:5">
      <c r="E1046824"/>
    </row>
    <row r="1046825" spans="5:5">
      <c r="E1046825"/>
    </row>
    <row r="1046826" spans="5:5">
      <c r="E1046826"/>
    </row>
    <row r="1046827" spans="5:5">
      <c r="E1046827"/>
    </row>
    <row r="1046828" spans="5:5">
      <c r="E1046828"/>
    </row>
    <row r="1046829" spans="5:5">
      <c r="E1046829"/>
    </row>
    <row r="1046830" spans="5:5">
      <c r="E1046830"/>
    </row>
    <row r="1046831" spans="5:5">
      <c r="E1046831"/>
    </row>
    <row r="1046832" spans="5:5">
      <c r="E1046832"/>
    </row>
    <row r="1046833" spans="5:5">
      <c r="E1046833"/>
    </row>
    <row r="1046834" spans="5:5">
      <c r="E1046834"/>
    </row>
    <row r="1046835" spans="5:5">
      <c r="E1046835"/>
    </row>
    <row r="1046836" spans="5:5">
      <c r="E1046836"/>
    </row>
    <row r="1046837" spans="5:5">
      <c r="E1046837"/>
    </row>
    <row r="1046838" spans="5:5">
      <c r="E1046838"/>
    </row>
    <row r="1046839" spans="5:5">
      <c r="E1046839"/>
    </row>
    <row r="1046840" spans="5:5">
      <c r="E1046840"/>
    </row>
    <row r="1046841" spans="5:5">
      <c r="E1046841"/>
    </row>
    <row r="1046842" spans="5:5">
      <c r="E1046842"/>
    </row>
    <row r="1046843" spans="5:5">
      <c r="E1046843"/>
    </row>
    <row r="1046844" spans="5:5">
      <c r="E1046844"/>
    </row>
    <row r="1046845" spans="5:5">
      <c r="E1046845"/>
    </row>
    <row r="1046846" spans="5:5">
      <c r="E1046846"/>
    </row>
    <row r="1046847" spans="5:5">
      <c r="E1046847"/>
    </row>
    <row r="1046848" spans="5:5">
      <c r="E1046848"/>
    </row>
    <row r="1046849" spans="5:5">
      <c r="E1046849"/>
    </row>
    <row r="1046850" spans="5:5">
      <c r="E1046850"/>
    </row>
    <row r="1046851" spans="5:5">
      <c r="E1046851"/>
    </row>
    <row r="1046852" spans="5:5">
      <c r="E1046852"/>
    </row>
    <row r="1046853" spans="5:5">
      <c r="E1046853"/>
    </row>
    <row r="1046854" spans="5:5">
      <c r="E1046854"/>
    </row>
    <row r="1046855" spans="5:5">
      <c r="E1046855"/>
    </row>
    <row r="1046856" spans="5:5">
      <c r="E1046856"/>
    </row>
    <row r="1046857" spans="5:5">
      <c r="E1046857"/>
    </row>
    <row r="1046858" spans="5:5">
      <c r="E1046858"/>
    </row>
    <row r="1046859" spans="5:5">
      <c r="E1046859"/>
    </row>
    <row r="1046860" spans="5:5">
      <c r="E1046860"/>
    </row>
    <row r="1046861" spans="5:5">
      <c r="E1046861"/>
    </row>
    <row r="1046862" spans="5:5">
      <c r="E1046862"/>
    </row>
    <row r="1046863" spans="5:5">
      <c r="E1046863"/>
    </row>
    <row r="1046864" spans="5:5">
      <c r="E1046864"/>
    </row>
    <row r="1046865" spans="5:5">
      <c r="E1046865"/>
    </row>
    <row r="1046866" spans="5:5">
      <c r="E1046866"/>
    </row>
    <row r="1046867" spans="5:5">
      <c r="E1046867"/>
    </row>
    <row r="1046868" spans="5:5">
      <c r="E1046868"/>
    </row>
    <row r="1046869" spans="5:5">
      <c r="E1046869"/>
    </row>
    <row r="1046870" spans="5:5">
      <c r="E1046870"/>
    </row>
    <row r="1046871" spans="5:5">
      <c r="E1046871"/>
    </row>
    <row r="1046872" spans="5:5">
      <c r="E1046872"/>
    </row>
    <row r="1046873" spans="5:5">
      <c r="E1046873"/>
    </row>
    <row r="1046874" spans="5:5">
      <c r="E1046874"/>
    </row>
    <row r="1046875" spans="5:5">
      <c r="E1046875"/>
    </row>
    <row r="1046876" spans="5:5">
      <c r="E1046876"/>
    </row>
    <row r="1046877" spans="5:5">
      <c r="E1046877"/>
    </row>
    <row r="1046878" spans="5:5">
      <c r="E1046878"/>
    </row>
    <row r="1046879" spans="5:5">
      <c r="E1046879"/>
    </row>
    <row r="1046880" spans="5:5">
      <c r="E1046880"/>
    </row>
    <row r="1046881" spans="5:5">
      <c r="E1046881"/>
    </row>
    <row r="1046882" spans="5:5">
      <c r="E1046882"/>
    </row>
    <row r="1046883" spans="5:5">
      <c r="E1046883"/>
    </row>
    <row r="1046884" spans="5:5">
      <c r="E1046884"/>
    </row>
    <row r="1046885" spans="5:5">
      <c r="E1046885"/>
    </row>
    <row r="1046886" spans="5:5">
      <c r="E1046886"/>
    </row>
    <row r="1046887" spans="5:5">
      <c r="E1046887"/>
    </row>
    <row r="1046888" spans="5:5">
      <c r="E1046888"/>
    </row>
    <row r="1046889" spans="5:5">
      <c r="E1046889"/>
    </row>
    <row r="1046890" spans="5:5">
      <c r="E1046890"/>
    </row>
    <row r="1046891" spans="5:5">
      <c r="E1046891"/>
    </row>
    <row r="1046892" spans="5:5">
      <c r="E1046892"/>
    </row>
    <row r="1046893" spans="5:5">
      <c r="E1046893"/>
    </row>
    <row r="1046894" spans="5:5">
      <c r="E1046894"/>
    </row>
    <row r="1046895" spans="5:5">
      <c r="E1046895"/>
    </row>
    <row r="1046896" spans="5:5">
      <c r="E1046896"/>
    </row>
    <row r="1046897" spans="5:5">
      <c r="E1046897"/>
    </row>
    <row r="1046898" spans="5:5">
      <c r="E1046898"/>
    </row>
    <row r="1046899" spans="5:5">
      <c r="E1046899"/>
    </row>
    <row r="1046900" spans="5:5">
      <c r="E1046900"/>
    </row>
    <row r="1046901" spans="5:5">
      <c r="E1046901"/>
    </row>
    <row r="1046902" spans="5:5">
      <c r="E1046902"/>
    </row>
    <row r="1046903" spans="5:5">
      <c r="E1046903"/>
    </row>
    <row r="1046904" spans="5:5">
      <c r="E1046904"/>
    </row>
    <row r="1046905" spans="5:5">
      <c r="E1046905"/>
    </row>
    <row r="1046906" spans="5:5">
      <c r="E1046906"/>
    </row>
    <row r="1046907" spans="5:5">
      <c r="E1046907"/>
    </row>
    <row r="1046908" spans="5:5">
      <c r="E1046908"/>
    </row>
    <row r="1046909" spans="5:5">
      <c r="E1046909"/>
    </row>
    <row r="1046910" spans="5:5">
      <c r="E1046910"/>
    </row>
    <row r="1046911" spans="5:5">
      <c r="E1046911"/>
    </row>
    <row r="1046912" spans="5:5">
      <c r="E1046912"/>
    </row>
    <row r="1046913" spans="5:5">
      <c r="E1046913"/>
    </row>
    <row r="1046914" spans="5:5">
      <c r="E1046914"/>
    </row>
    <row r="1046915" spans="5:5">
      <c r="E1046915"/>
    </row>
    <row r="1046916" spans="5:5">
      <c r="E1046916"/>
    </row>
    <row r="1046917" spans="5:5">
      <c r="E1046917"/>
    </row>
    <row r="1046918" spans="5:5">
      <c r="E1046918"/>
    </row>
    <row r="1046919" spans="5:5">
      <c r="E1046919"/>
    </row>
    <row r="1046920" spans="5:5">
      <c r="E1046920"/>
    </row>
    <row r="1046921" spans="5:5">
      <c r="E1046921"/>
    </row>
    <row r="1046922" spans="5:5">
      <c r="E1046922"/>
    </row>
    <row r="1046923" spans="5:5">
      <c r="E1046923"/>
    </row>
    <row r="1046924" spans="5:5">
      <c r="E1046924"/>
    </row>
    <row r="1046925" spans="5:5">
      <c r="E1046925"/>
    </row>
    <row r="1046926" spans="5:5">
      <c r="E1046926"/>
    </row>
    <row r="1046927" spans="5:5">
      <c r="E1046927"/>
    </row>
    <row r="1046928" spans="5:5">
      <c r="E1046928"/>
    </row>
    <row r="1046929" spans="5:5">
      <c r="E1046929"/>
    </row>
    <row r="1046930" spans="5:5">
      <c r="E1046930"/>
    </row>
    <row r="1046931" spans="5:5">
      <c r="E1046931"/>
    </row>
    <row r="1046932" spans="5:5">
      <c r="E1046932"/>
    </row>
    <row r="1046933" spans="5:5">
      <c r="E1046933"/>
    </row>
    <row r="1046934" spans="5:5">
      <c r="E1046934"/>
    </row>
    <row r="1046935" spans="5:5">
      <c r="E1046935"/>
    </row>
    <row r="1046936" spans="5:5">
      <c r="E1046936"/>
    </row>
    <row r="1046937" spans="5:5">
      <c r="E1046937"/>
    </row>
    <row r="1046938" spans="5:5">
      <c r="E1046938"/>
    </row>
    <row r="1046939" spans="5:5">
      <c r="E1046939"/>
    </row>
    <row r="1046940" spans="5:5">
      <c r="E1046940"/>
    </row>
    <row r="1046941" spans="5:5">
      <c r="E1046941"/>
    </row>
    <row r="1046942" spans="5:5">
      <c r="E1046942"/>
    </row>
    <row r="1046943" spans="5:5">
      <c r="E1046943"/>
    </row>
    <row r="1046944" spans="5:5">
      <c r="E1046944"/>
    </row>
    <row r="1046945" spans="5:5">
      <c r="E1046945"/>
    </row>
    <row r="1046946" spans="5:5">
      <c r="E1046946"/>
    </row>
    <row r="1046947" spans="5:5">
      <c r="E1046947"/>
    </row>
    <row r="1046948" spans="5:5">
      <c r="E1046948"/>
    </row>
    <row r="1046949" spans="5:5">
      <c r="E1046949"/>
    </row>
    <row r="1046950" spans="5:5">
      <c r="E1046950"/>
    </row>
    <row r="1046951" spans="5:5">
      <c r="E1046951"/>
    </row>
    <row r="1046952" spans="5:5">
      <c r="E1046952"/>
    </row>
    <row r="1046953" spans="5:5">
      <c r="E1046953"/>
    </row>
    <row r="1046954" spans="5:5">
      <c r="E1046954"/>
    </row>
    <row r="1046955" spans="5:5">
      <c r="E1046955"/>
    </row>
    <row r="1046956" spans="5:5">
      <c r="E1046956"/>
    </row>
    <row r="1046957" spans="5:5">
      <c r="E1046957"/>
    </row>
    <row r="1046958" spans="5:5">
      <c r="E1046958"/>
    </row>
    <row r="1046959" spans="5:5">
      <c r="E1046959"/>
    </row>
    <row r="1046960" spans="5:5">
      <c r="E1046960"/>
    </row>
    <row r="1046961" spans="5:5">
      <c r="E1046961"/>
    </row>
    <row r="1046962" spans="5:5">
      <c r="E1046962"/>
    </row>
    <row r="1046963" spans="5:5">
      <c r="E1046963"/>
    </row>
    <row r="1046964" spans="5:5">
      <c r="E1046964"/>
    </row>
    <row r="1046965" spans="5:5">
      <c r="E1046965"/>
    </row>
    <row r="1046966" spans="5:5">
      <c r="E1046966"/>
    </row>
    <row r="1046967" spans="5:5">
      <c r="E1046967"/>
    </row>
    <row r="1046968" spans="5:5">
      <c r="E1046968"/>
    </row>
    <row r="1046969" spans="5:5">
      <c r="E1046969"/>
    </row>
    <row r="1046970" spans="5:5">
      <c r="E1046970"/>
    </row>
    <row r="1046971" spans="5:5">
      <c r="E1046971"/>
    </row>
    <row r="1046972" spans="5:5">
      <c r="E1046972"/>
    </row>
    <row r="1046973" spans="5:5">
      <c r="E1046973"/>
    </row>
    <row r="1046974" spans="5:5">
      <c r="E1046974"/>
    </row>
    <row r="1046975" spans="5:5">
      <c r="E1046975"/>
    </row>
    <row r="1046976" spans="5:5">
      <c r="E1046976"/>
    </row>
    <row r="1046977" spans="5:5">
      <c r="E1046977"/>
    </row>
    <row r="1046978" spans="5:5">
      <c r="E1046978"/>
    </row>
    <row r="1046979" spans="5:5">
      <c r="E1046979"/>
    </row>
    <row r="1046980" spans="5:5">
      <c r="E1046980"/>
    </row>
    <row r="1046981" spans="5:5">
      <c r="E1046981"/>
    </row>
    <row r="1046982" spans="5:5">
      <c r="E1046982"/>
    </row>
    <row r="1046983" spans="5:5">
      <c r="E1046983"/>
    </row>
    <row r="1046984" spans="5:5">
      <c r="E1046984"/>
    </row>
    <row r="1046985" spans="5:5">
      <c r="E1046985"/>
    </row>
    <row r="1046986" spans="5:5">
      <c r="E1046986"/>
    </row>
    <row r="1046987" spans="5:5">
      <c r="E1046987"/>
    </row>
    <row r="1046988" spans="5:5">
      <c r="E1046988"/>
    </row>
    <row r="1046989" spans="5:5">
      <c r="E1046989"/>
    </row>
    <row r="1046990" spans="5:5">
      <c r="E1046990"/>
    </row>
    <row r="1046991" spans="5:5">
      <c r="E1046991"/>
    </row>
    <row r="1046992" spans="5:5">
      <c r="E1046992"/>
    </row>
    <row r="1046993" spans="5:5">
      <c r="E1046993"/>
    </row>
    <row r="1046994" spans="5:5">
      <c r="E1046994"/>
    </row>
    <row r="1046995" spans="5:5">
      <c r="E1046995"/>
    </row>
    <row r="1046996" spans="5:5">
      <c r="E1046996"/>
    </row>
    <row r="1046997" spans="5:5">
      <c r="E1046997"/>
    </row>
    <row r="1046998" spans="5:5">
      <c r="E1046998"/>
    </row>
    <row r="1046999" spans="5:5">
      <c r="E1046999"/>
    </row>
    <row r="1047000" spans="5:5">
      <c r="E1047000"/>
    </row>
    <row r="1047001" spans="5:5">
      <c r="E1047001"/>
    </row>
    <row r="1047002" spans="5:5">
      <c r="E1047002"/>
    </row>
    <row r="1047003" spans="5:5">
      <c r="E1047003"/>
    </row>
    <row r="1047004" spans="5:5">
      <c r="E1047004"/>
    </row>
    <row r="1047005" spans="5:5">
      <c r="E1047005"/>
    </row>
    <row r="1047006" spans="5:5">
      <c r="E1047006"/>
    </row>
    <row r="1047007" spans="5:5">
      <c r="E1047007"/>
    </row>
    <row r="1047008" spans="5:5">
      <c r="E1047008"/>
    </row>
    <row r="1047009" spans="5:5">
      <c r="E1047009"/>
    </row>
    <row r="1047010" spans="5:5">
      <c r="E1047010"/>
    </row>
    <row r="1047011" spans="5:5">
      <c r="E1047011"/>
    </row>
    <row r="1047012" spans="5:5">
      <c r="E1047012"/>
    </row>
    <row r="1047013" spans="5:5">
      <c r="E1047013"/>
    </row>
    <row r="1047014" spans="5:5">
      <c r="E1047014"/>
    </row>
    <row r="1047015" spans="5:5">
      <c r="E1047015"/>
    </row>
    <row r="1047016" spans="5:5">
      <c r="E1047016"/>
    </row>
    <row r="1047017" spans="5:5">
      <c r="E1047017"/>
    </row>
    <row r="1047018" spans="5:5">
      <c r="E1047018"/>
    </row>
    <row r="1047019" spans="5:5">
      <c r="E1047019"/>
    </row>
    <row r="1047020" spans="5:5">
      <c r="E1047020"/>
    </row>
    <row r="1047021" spans="5:5">
      <c r="E1047021"/>
    </row>
    <row r="1047022" spans="5:5">
      <c r="E1047022"/>
    </row>
    <row r="1047023" spans="5:5">
      <c r="E1047023"/>
    </row>
    <row r="1047024" spans="5:5">
      <c r="E1047024"/>
    </row>
    <row r="1047025" spans="5:5">
      <c r="E1047025"/>
    </row>
    <row r="1047026" spans="5:5">
      <c r="E1047026"/>
    </row>
    <row r="1047027" spans="5:5">
      <c r="E1047027"/>
    </row>
    <row r="1047028" spans="5:5">
      <c r="E1047028"/>
    </row>
    <row r="1047029" spans="5:5">
      <c r="E1047029"/>
    </row>
    <row r="1047030" spans="5:5">
      <c r="E1047030"/>
    </row>
    <row r="1047031" spans="5:5">
      <c r="E1047031"/>
    </row>
    <row r="1047032" spans="5:5">
      <c r="E1047032"/>
    </row>
    <row r="1047033" spans="5:5">
      <c r="E1047033"/>
    </row>
    <row r="1047034" spans="5:5">
      <c r="E1047034"/>
    </row>
    <row r="1047035" spans="5:5">
      <c r="E1047035"/>
    </row>
    <row r="1047036" spans="5:5">
      <c r="E1047036"/>
    </row>
    <row r="1047037" spans="5:5">
      <c r="E1047037"/>
    </row>
    <row r="1047038" spans="5:5">
      <c r="E1047038"/>
    </row>
    <row r="1047039" spans="5:5">
      <c r="E1047039"/>
    </row>
    <row r="1047040" spans="5:5">
      <c r="E1047040"/>
    </row>
    <row r="1047041" spans="5:5">
      <c r="E1047041"/>
    </row>
    <row r="1047042" spans="5:5">
      <c r="E1047042"/>
    </row>
    <row r="1047043" spans="5:5">
      <c r="E1047043"/>
    </row>
    <row r="1047044" spans="5:5">
      <c r="E1047044"/>
    </row>
    <row r="1047045" spans="5:5">
      <c r="E1047045"/>
    </row>
    <row r="1047046" spans="5:5">
      <c r="E1047046"/>
    </row>
    <row r="1047047" spans="5:5">
      <c r="E1047047"/>
    </row>
    <row r="1047048" spans="5:5">
      <c r="E1047048"/>
    </row>
    <row r="1047049" spans="5:5">
      <c r="E1047049"/>
    </row>
    <row r="1047050" spans="5:5">
      <c r="E1047050"/>
    </row>
    <row r="1047051" spans="5:5">
      <c r="E1047051"/>
    </row>
    <row r="1047052" spans="5:5">
      <c r="E1047052"/>
    </row>
    <row r="1047053" spans="5:5">
      <c r="E1047053"/>
    </row>
    <row r="1047054" spans="5:5">
      <c r="E1047054"/>
    </row>
    <row r="1047055" spans="5:5">
      <c r="E1047055"/>
    </row>
    <row r="1047056" spans="5:5">
      <c r="E1047056"/>
    </row>
    <row r="1047057" spans="5:5">
      <c r="E1047057"/>
    </row>
    <row r="1047058" spans="5:5">
      <c r="E1047058"/>
    </row>
    <row r="1047059" spans="5:5">
      <c r="E1047059"/>
    </row>
    <row r="1047060" spans="5:5">
      <c r="E1047060"/>
    </row>
    <row r="1047061" spans="5:5">
      <c r="E1047061"/>
    </row>
    <row r="1047062" spans="5:5">
      <c r="E1047062"/>
    </row>
    <row r="1047063" spans="5:5">
      <c r="E1047063"/>
    </row>
    <row r="1047064" spans="5:5">
      <c r="E1047064"/>
    </row>
    <row r="1047065" spans="5:5">
      <c r="E1047065"/>
    </row>
    <row r="1047066" spans="5:5">
      <c r="E1047066"/>
    </row>
    <row r="1047067" spans="5:5">
      <c r="E1047067"/>
    </row>
    <row r="1047068" spans="5:5">
      <c r="E1047068"/>
    </row>
    <row r="1047069" spans="5:5">
      <c r="E1047069"/>
    </row>
    <row r="1047070" spans="5:5">
      <c r="E1047070"/>
    </row>
    <row r="1047071" spans="5:5">
      <c r="E1047071"/>
    </row>
    <row r="1047072" spans="5:5">
      <c r="E1047072"/>
    </row>
    <row r="1047073" spans="5:5">
      <c r="E1047073"/>
    </row>
    <row r="1047074" spans="5:5">
      <c r="E1047074"/>
    </row>
    <row r="1047075" spans="5:5">
      <c r="E1047075"/>
    </row>
    <row r="1047076" spans="5:5">
      <c r="E1047076"/>
    </row>
    <row r="1047077" spans="5:5">
      <c r="E1047077"/>
    </row>
    <row r="1047078" spans="5:5">
      <c r="E1047078"/>
    </row>
    <row r="1047079" spans="5:5">
      <c r="E1047079"/>
    </row>
    <row r="1047080" spans="5:5">
      <c r="E1047080"/>
    </row>
    <row r="1047081" spans="5:5">
      <c r="E1047081"/>
    </row>
    <row r="1047082" spans="5:5">
      <c r="E1047082"/>
    </row>
    <row r="1047083" spans="5:5">
      <c r="E1047083"/>
    </row>
    <row r="1047084" spans="5:5">
      <c r="E1047084"/>
    </row>
    <row r="1047085" spans="5:5">
      <c r="E1047085"/>
    </row>
    <row r="1047086" spans="5:5">
      <c r="E1047086"/>
    </row>
    <row r="1047087" spans="5:5">
      <c r="E1047087"/>
    </row>
    <row r="1047088" spans="5:5">
      <c r="E1047088"/>
    </row>
    <row r="1047089" spans="5:5">
      <c r="E1047089"/>
    </row>
    <row r="1047090" spans="5:5">
      <c r="E1047090"/>
    </row>
    <row r="1047091" spans="5:5">
      <c r="E1047091"/>
    </row>
    <row r="1047092" spans="5:5">
      <c r="E1047092"/>
    </row>
    <row r="1047093" spans="5:5">
      <c r="E1047093"/>
    </row>
    <row r="1047094" spans="5:5">
      <c r="E1047094"/>
    </row>
    <row r="1047095" spans="5:5">
      <c r="E1047095"/>
    </row>
    <row r="1047096" spans="5:5">
      <c r="E1047096"/>
    </row>
    <row r="1047097" spans="5:5">
      <c r="E1047097"/>
    </row>
    <row r="1047098" spans="5:5">
      <c r="E1047098"/>
    </row>
    <row r="1047099" spans="5:5">
      <c r="E1047099"/>
    </row>
    <row r="1047100" spans="5:5">
      <c r="E1047100"/>
    </row>
    <row r="1047101" spans="5:5">
      <c r="E1047101"/>
    </row>
    <row r="1047102" spans="5:5">
      <c r="E1047102"/>
    </row>
    <row r="1047103" spans="5:5">
      <c r="E1047103"/>
    </row>
    <row r="1047104" spans="5:5">
      <c r="E1047104"/>
    </row>
    <row r="1047105" spans="5:5">
      <c r="E1047105"/>
    </row>
    <row r="1047106" spans="5:5">
      <c r="E1047106"/>
    </row>
    <row r="1047107" spans="5:5">
      <c r="E1047107"/>
    </row>
    <row r="1047108" spans="5:5">
      <c r="E1047108"/>
    </row>
    <row r="1047109" spans="5:5">
      <c r="E1047109"/>
    </row>
    <row r="1047110" spans="5:5">
      <c r="E1047110"/>
    </row>
    <row r="1047111" spans="5:5">
      <c r="E1047111"/>
    </row>
    <row r="1047112" spans="5:5">
      <c r="E1047112"/>
    </row>
    <row r="1047113" spans="5:5">
      <c r="E1047113"/>
    </row>
    <row r="1047114" spans="5:5">
      <c r="E1047114"/>
    </row>
    <row r="1047115" spans="5:5">
      <c r="E1047115"/>
    </row>
    <row r="1047116" spans="5:5">
      <c r="E1047116"/>
    </row>
    <row r="1047117" spans="5:5">
      <c r="E1047117"/>
    </row>
    <row r="1047118" spans="5:5">
      <c r="E1047118"/>
    </row>
    <row r="1047119" spans="5:5">
      <c r="E1047119"/>
    </row>
    <row r="1047120" spans="5:5">
      <c r="E1047120"/>
    </row>
    <row r="1047121" spans="5:5">
      <c r="E1047121"/>
    </row>
    <row r="1047122" spans="5:5">
      <c r="E1047122"/>
    </row>
    <row r="1047123" spans="5:5">
      <c r="E1047123"/>
    </row>
    <row r="1047124" spans="5:5">
      <c r="E1047124"/>
    </row>
    <row r="1047125" spans="5:5">
      <c r="E1047125"/>
    </row>
    <row r="1047126" spans="5:5">
      <c r="E1047126"/>
    </row>
    <row r="1047127" spans="5:5">
      <c r="E1047127"/>
    </row>
    <row r="1047128" spans="5:5">
      <c r="E1047128"/>
    </row>
    <row r="1047129" spans="5:5">
      <c r="E1047129"/>
    </row>
    <row r="1047130" spans="5:5">
      <c r="E1047130"/>
    </row>
    <row r="1047131" spans="5:5">
      <c r="E1047131"/>
    </row>
    <row r="1047132" spans="5:5">
      <c r="E1047132"/>
    </row>
    <row r="1047133" spans="5:5">
      <c r="E1047133"/>
    </row>
    <row r="1047134" spans="5:5">
      <c r="E1047134"/>
    </row>
    <row r="1047135" spans="5:5">
      <c r="E1047135"/>
    </row>
    <row r="1047136" spans="5:5">
      <c r="E1047136"/>
    </row>
    <row r="1047137" spans="5:5">
      <c r="E1047137"/>
    </row>
    <row r="1047138" spans="5:5">
      <c r="E1047138"/>
    </row>
    <row r="1047139" spans="5:5">
      <c r="E1047139"/>
    </row>
    <row r="1047140" spans="5:5">
      <c r="E1047140"/>
    </row>
    <row r="1047141" spans="5:5">
      <c r="E1047141"/>
    </row>
    <row r="1047142" spans="5:5">
      <c r="E1047142"/>
    </row>
    <row r="1047143" spans="5:5">
      <c r="E1047143"/>
    </row>
    <row r="1047144" spans="5:5">
      <c r="E1047144"/>
    </row>
    <row r="1047145" spans="5:5">
      <c r="E1047145"/>
    </row>
    <row r="1047146" spans="5:5">
      <c r="E1047146"/>
    </row>
    <row r="1047147" spans="5:5">
      <c r="E1047147"/>
    </row>
    <row r="1047148" spans="5:5">
      <c r="E1047148"/>
    </row>
    <row r="1047149" spans="5:5">
      <c r="E1047149"/>
    </row>
    <row r="1047150" spans="5:5">
      <c r="E1047150"/>
    </row>
    <row r="1047151" spans="5:5">
      <c r="E1047151"/>
    </row>
    <row r="1047152" spans="5:5">
      <c r="E1047152"/>
    </row>
    <row r="1047153" spans="5:5">
      <c r="E1047153"/>
    </row>
    <row r="1047154" spans="5:5">
      <c r="E1047154"/>
    </row>
    <row r="1047155" spans="5:5">
      <c r="E1047155"/>
    </row>
    <row r="1047156" spans="5:5">
      <c r="E1047156"/>
    </row>
    <row r="1047157" spans="5:5">
      <c r="E1047157"/>
    </row>
    <row r="1047158" spans="5:5">
      <c r="E1047158"/>
    </row>
    <row r="1047159" spans="5:5">
      <c r="E1047159"/>
    </row>
    <row r="1047160" spans="5:5">
      <c r="E1047160"/>
    </row>
    <row r="1047161" spans="5:5">
      <c r="E1047161"/>
    </row>
    <row r="1047162" spans="5:5">
      <c r="E1047162"/>
    </row>
    <row r="1047163" spans="5:5">
      <c r="E1047163"/>
    </row>
    <row r="1047164" spans="5:5">
      <c r="E1047164"/>
    </row>
    <row r="1047165" spans="5:5">
      <c r="E1047165"/>
    </row>
    <row r="1047166" spans="5:5">
      <c r="E1047166"/>
    </row>
    <row r="1047167" spans="5:5">
      <c r="E1047167"/>
    </row>
    <row r="1047168" spans="5:5">
      <c r="E1047168"/>
    </row>
    <row r="1047169" spans="5:5">
      <c r="E1047169"/>
    </row>
    <row r="1047170" spans="5:5">
      <c r="E1047170"/>
    </row>
    <row r="1047171" spans="5:5">
      <c r="E1047171"/>
    </row>
    <row r="1047172" spans="5:5">
      <c r="E1047172"/>
    </row>
    <row r="1047173" spans="5:5">
      <c r="E1047173"/>
    </row>
    <row r="1047174" spans="5:5">
      <c r="E1047174"/>
    </row>
    <row r="1047175" spans="5:5">
      <c r="E1047175"/>
    </row>
    <row r="1047176" spans="5:5">
      <c r="E1047176"/>
    </row>
    <row r="1047177" spans="5:5">
      <c r="E1047177"/>
    </row>
    <row r="1047178" spans="5:5">
      <c r="E1047178"/>
    </row>
    <row r="1047179" spans="5:5">
      <c r="E1047179"/>
    </row>
    <row r="1047180" spans="5:5">
      <c r="E1047180"/>
    </row>
    <row r="1047181" spans="5:5">
      <c r="E1047181"/>
    </row>
    <row r="1047182" spans="5:5">
      <c r="E1047182"/>
    </row>
    <row r="1047183" spans="5:5">
      <c r="E1047183"/>
    </row>
    <row r="1047184" spans="5:5">
      <c r="E1047184"/>
    </row>
    <row r="1047185" spans="5:5">
      <c r="E1047185"/>
    </row>
    <row r="1047186" spans="5:5">
      <c r="E1047186"/>
    </row>
    <row r="1047187" spans="5:5">
      <c r="E1047187"/>
    </row>
    <row r="1047188" spans="5:5">
      <c r="E1047188"/>
    </row>
    <row r="1047189" spans="5:5">
      <c r="E1047189"/>
    </row>
    <row r="1047190" spans="5:5">
      <c r="E1047190"/>
    </row>
    <row r="1047191" spans="5:5">
      <c r="E1047191"/>
    </row>
    <row r="1047192" spans="5:5">
      <c r="E1047192"/>
    </row>
    <row r="1047193" spans="5:5">
      <c r="E1047193"/>
    </row>
    <row r="1047194" spans="5:5">
      <c r="E1047194"/>
    </row>
    <row r="1047195" spans="5:5">
      <c r="E1047195"/>
    </row>
    <row r="1047196" spans="5:5">
      <c r="E1047196"/>
    </row>
    <row r="1047197" spans="5:5">
      <c r="E1047197"/>
    </row>
    <row r="1047198" spans="5:5">
      <c r="E1047198"/>
    </row>
    <row r="1047199" spans="5:5">
      <c r="E1047199"/>
    </row>
    <row r="1047200" spans="5:5">
      <c r="E1047200"/>
    </row>
    <row r="1047201" spans="5:5">
      <c r="E1047201"/>
    </row>
    <row r="1047202" spans="5:5">
      <c r="E1047202"/>
    </row>
    <row r="1047203" spans="5:5">
      <c r="E1047203"/>
    </row>
    <row r="1047204" spans="5:5">
      <c r="E1047204"/>
    </row>
    <row r="1047205" spans="5:5">
      <c r="E1047205"/>
    </row>
    <row r="1047206" spans="5:5">
      <c r="E1047206"/>
    </row>
    <row r="1047207" spans="5:5">
      <c r="E1047207"/>
    </row>
    <row r="1047208" spans="5:5">
      <c r="E1047208"/>
    </row>
    <row r="1047209" spans="5:5">
      <c r="E1047209"/>
    </row>
    <row r="1047210" spans="5:5">
      <c r="E1047210"/>
    </row>
    <row r="1047211" spans="5:5">
      <c r="E1047211"/>
    </row>
    <row r="1047212" spans="5:5">
      <c r="E1047212"/>
    </row>
    <row r="1047213" spans="5:5">
      <c r="E1047213"/>
    </row>
    <row r="1047214" spans="5:5">
      <c r="E1047214"/>
    </row>
    <row r="1047215" spans="5:5">
      <c r="E1047215"/>
    </row>
    <row r="1047216" spans="5:5">
      <c r="E1047216"/>
    </row>
    <row r="1047217" spans="5:5">
      <c r="E1047217"/>
    </row>
    <row r="1047218" spans="5:5">
      <c r="E1047218"/>
    </row>
    <row r="1047219" spans="5:5">
      <c r="E1047219"/>
    </row>
    <row r="1047220" spans="5:5">
      <c r="E1047220"/>
    </row>
    <row r="1047221" spans="5:5">
      <c r="E1047221"/>
    </row>
    <row r="1047222" spans="5:5">
      <c r="E1047222"/>
    </row>
    <row r="1047223" spans="5:5">
      <c r="E1047223"/>
    </row>
    <row r="1047224" spans="5:5">
      <c r="E1047224"/>
    </row>
    <row r="1047225" spans="5:5">
      <c r="E1047225"/>
    </row>
    <row r="1047226" spans="5:5">
      <c r="E1047226"/>
    </row>
    <row r="1047227" spans="5:5">
      <c r="E1047227"/>
    </row>
    <row r="1047228" spans="5:5">
      <c r="E1047228"/>
    </row>
    <row r="1047229" spans="5:5">
      <c r="E1047229"/>
    </row>
    <row r="1047230" spans="5:5">
      <c r="E1047230"/>
    </row>
    <row r="1047231" spans="5:5">
      <c r="E1047231"/>
    </row>
    <row r="1047232" spans="5:5">
      <c r="E1047232"/>
    </row>
    <row r="1047233" spans="5:5">
      <c r="E1047233"/>
    </row>
    <row r="1047234" spans="5:5">
      <c r="E1047234"/>
    </row>
    <row r="1047235" spans="5:5">
      <c r="E1047235"/>
    </row>
    <row r="1047236" spans="5:5">
      <c r="E1047236"/>
    </row>
    <row r="1047237" spans="5:5">
      <c r="E1047237"/>
    </row>
    <row r="1047238" spans="5:5">
      <c r="E1047238"/>
    </row>
    <row r="1047239" spans="5:5">
      <c r="E1047239"/>
    </row>
    <row r="1047240" spans="5:5">
      <c r="E1047240"/>
    </row>
    <row r="1047241" spans="5:5">
      <c r="E1047241"/>
    </row>
    <row r="1047242" spans="5:5">
      <c r="E1047242"/>
    </row>
    <row r="1047243" spans="5:5">
      <c r="E1047243"/>
    </row>
    <row r="1047244" spans="5:5">
      <c r="E1047244"/>
    </row>
    <row r="1047245" spans="5:5">
      <c r="E1047245"/>
    </row>
    <row r="1047246" spans="5:5">
      <c r="E1047246"/>
    </row>
    <row r="1047247" spans="5:5">
      <c r="E1047247"/>
    </row>
    <row r="1047248" spans="5:5">
      <c r="E1047248"/>
    </row>
    <row r="1047249" spans="5:5">
      <c r="E1047249"/>
    </row>
    <row r="1047250" spans="5:5">
      <c r="E1047250"/>
    </row>
    <row r="1047251" spans="5:5">
      <c r="E1047251"/>
    </row>
    <row r="1047252" spans="5:5">
      <c r="E1047252"/>
    </row>
    <row r="1047253" spans="5:5">
      <c r="E1047253"/>
    </row>
    <row r="1047254" spans="5:5">
      <c r="E1047254"/>
    </row>
    <row r="1047255" spans="5:5">
      <c r="E1047255"/>
    </row>
    <row r="1047256" spans="5:5">
      <c r="E1047256"/>
    </row>
    <row r="1047257" spans="5:5">
      <c r="E1047257"/>
    </row>
    <row r="1047258" spans="5:5">
      <c r="E1047258"/>
    </row>
    <row r="1047259" spans="5:5">
      <c r="E1047259"/>
    </row>
    <row r="1047260" spans="5:5">
      <c r="E1047260"/>
    </row>
    <row r="1047261" spans="5:5">
      <c r="E1047261"/>
    </row>
    <row r="1047262" spans="5:5">
      <c r="E1047262"/>
    </row>
    <row r="1047263" spans="5:5">
      <c r="E1047263"/>
    </row>
    <row r="1047264" spans="5:5">
      <c r="E1047264"/>
    </row>
    <row r="1047265" spans="5:5">
      <c r="E1047265"/>
    </row>
    <row r="1047266" spans="5:5">
      <c r="E1047266"/>
    </row>
    <row r="1047267" spans="5:5">
      <c r="E1047267"/>
    </row>
    <row r="1047268" spans="5:5">
      <c r="E1047268"/>
    </row>
    <row r="1047269" spans="5:5">
      <c r="E1047269"/>
    </row>
    <row r="1047270" spans="5:5">
      <c r="E1047270"/>
    </row>
    <row r="1047271" spans="5:5">
      <c r="E1047271"/>
    </row>
    <row r="1047272" spans="5:5">
      <c r="E1047272"/>
    </row>
    <row r="1047273" spans="5:5">
      <c r="E1047273"/>
    </row>
    <row r="1047274" spans="5:5">
      <c r="E1047274"/>
    </row>
    <row r="1047275" spans="5:5">
      <c r="E1047275"/>
    </row>
    <row r="1047276" spans="5:5">
      <c r="E1047276"/>
    </row>
    <row r="1047277" spans="5:5">
      <c r="E1047277"/>
    </row>
    <row r="1047278" spans="5:5">
      <c r="E1047278"/>
    </row>
    <row r="1047279" spans="5:5">
      <c r="E1047279"/>
    </row>
    <row r="1047280" spans="5:5">
      <c r="E1047280"/>
    </row>
    <row r="1047281" spans="5:5">
      <c r="E1047281"/>
    </row>
    <row r="1047282" spans="5:5">
      <c r="E1047282"/>
    </row>
    <row r="1047283" spans="5:5">
      <c r="E1047283"/>
    </row>
    <row r="1047284" spans="5:5">
      <c r="E1047284"/>
    </row>
    <row r="1047285" spans="5:5">
      <c r="E1047285"/>
    </row>
    <row r="1047286" spans="5:5">
      <c r="E1047286"/>
    </row>
    <row r="1047287" spans="5:5">
      <c r="E1047287"/>
    </row>
    <row r="1047288" spans="5:5">
      <c r="E1047288"/>
    </row>
    <row r="1047289" spans="5:5">
      <c r="E1047289"/>
    </row>
    <row r="1047290" spans="5:5">
      <c r="E1047290"/>
    </row>
    <row r="1047291" spans="5:5">
      <c r="E1047291"/>
    </row>
    <row r="1047292" spans="5:5">
      <c r="E1047292"/>
    </row>
    <row r="1047293" spans="5:5">
      <c r="E1047293"/>
    </row>
    <row r="1047294" spans="5:5">
      <c r="E1047294"/>
    </row>
    <row r="1047295" spans="5:5">
      <c r="E1047295"/>
    </row>
    <row r="1047296" spans="5:5">
      <c r="E1047296"/>
    </row>
    <row r="1047297" spans="5:5">
      <c r="E1047297"/>
    </row>
    <row r="1047298" spans="5:5">
      <c r="E1047298"/>
    </row>
    <row r="1047299" spans="5:5">
      <c r="E1047299"/>
    </row>
    <row r="1047300" spans="5:5">
      <c r="E1047300"/>
    </row>
    <row r="1047301" spans="5:5">
      <c r="E1047301"/>
    </row>
    <row r="1047302" spans="5:5">
      <c r="E1047302"/>
    </row>
    <row r="1047303" spans="5:5">
      <c r="E1047303"/>
    </row>
    <row r="1047304" spans="5:5">
      <c r="E1047304"/>
    </row>
    <row r="1047305" spans="5:5">
      <c r="E1047305"/>
    </row>
    <row r="1047306" spans="5:5">
      <c r="E1047306"/>
    </row>
    <row r="1047307" spans="5:5">
      <c r="E1047307"/>
    </row>
    <row r="1047308" spans="5:5">
      <c r="E1047308"/>
    </row>
    <row r="1047309" spans="5:5">
      <c r="E1047309"/>
    </row>
    <row r="1047310" spans="5:5">
      <c r="E1047310"/>
    </row>
    <row r="1047311" spans="5:5">
      <c r="E1047311"/>
    </row>
    <row r="1047312" spans="5:5">
      <c r="E1047312"/>
    </row>
    <row r="1047313" spans="5:5">
      <c r="E1047313"/>
    </row>
    <row r="1047314" spans="5:5">
      <c r="E1047314"/>
    </row>
    <row r="1047315" spans="5:5">
      <c r="E1047315"/>
    </row>
    <row r="1047316" spans="5:5">
      <c r="E1047316"/>
    </row>
    <row r="1047317" spans="5:5">
      <c r="E1047317"/>
    </row>
    <row r="1047318" spans="5:5">
      <c r="E1047318"/>
    </row>
    <row r="1047319" spans="5:5">
      <c r="E1047319"/>
    </row>
    <row r="1047320" spans="5:5">
      <c r="E1047320"/>
    </row>
    <row r="1047321" spans="5:5">
      <c r="E1047321"/>
    </row>
    <row r="1047322" spans="5:5">
      <c r="E1047322"/>
    </row>
    <row r="1047323" spans="5:5">
      <c r="E1047323"/>
    </row>
    <row r="1047324" spans="5:5">
      <c r="E1047324"/>
    </row>
    <row r="1047325" spans="5:5">
      <c r="E1047325"/>
    </row>
    <row r="1047326" spans="5:5">
      <c r="E1047326"/>
    </row>
    <row r="1047327" spans="5:5">
      <c r="E1047327"/>
    </row>
    <row r="1047328" spans="5:5">
      <c r="E1047328"/>
    </row>
    <row r="1047329" spans="5:5">
      <c r="E1047329"/>
    </row>
    <row r="1047330" spans="5:5">
      <c r="E1047330"/>
    </row>
    <row r="1047331" spans="5:5">
      <c r="E1047331"/>
    </row>
    <row r="1047332" spans="5:5">
      <c r="E1047332"/>
    </row>
    <row r="1047333" spans="5:5">
      <c r="E1047333"/>
    </row>
    <row r="1047334" spans="5:5">
      <c r="E1047334"/>
    </row>
    <row r="1047335" spans="5:5">
      <c r="E1047335"/>
    </row>
    <row r="1047336" spans="5:5">
      <c r="E1047336"/>
    </row>
    <row r="1047337" spans="5:5">
      <c r="E1047337"/>
    </row>
    <row r="1047338" spans="5:5">
      <c r="E1047338"/>
    </row>
    <row r="1047339" spans="5:5">
      <c r="E1047339"/>
    </row>
    <row r="1047340" spans="5:5">
      <c r="E1047340"/>
    </row>
    <row r="1047341" spans="5:5">
      <c r="E1047341"/>
    </row>
    <row r="1047342" spans="5:5">
      <c r="E1047342"/>
    </row>
    <row r="1047343" spans="5:5">
      <c r="E1047343"/>
    </row>
    <row r="1047344" spans="5:5">
      <c r="E1047344"/>
    </row>
    <row r="1047345" spans="5:5">
      <c r="E1047345"/>
    </row>
    <row r="1047346" spans="5:5">
      <c r="E1047346"/>
    </row>
    <row r="1047347" spans="5:5">
      <c r="E1047347"/>
    </row>
    <row r="1047348" spans="5:5">
      <c r="E1047348"/>
    </row>
    <row r="1047349" spans="5:5">
      <c r="E1047349"/>
    </row>
    <row r="1047350" spans="5:5">
      <c r="E1047350"/>
    </row>
    <row r="1047351" spans="5:5">
      <c r="E1047351"/>
    </row>
    <row r="1047352" spans="5:5">
      <c r="E1047352"/>
    </row>
    <row r="1047353" spans="5:5">
      <c r="E1047353"/>
    </row>
    <row r="1047354" spans="5:5">
      <c r="E1047354"/>
    </row>
    <row r="1047355" spans="5:5">
      <c r="E1047355"/>
    </row>
    <row r="1047356" spans="5:5">
      <c r="E1047356"/>
    </row>
    <row r="1047357" spans="5:5">
      <c r="E1047357"/>
    </row>
    <row r="1047358" spans="5:5">
      <c r="E1047358"/>
    </row>
    <row r="1047359" spans="5:5">
      <c r="E1047359"/>
    </row>
    <row r="1047360" spans="5:5">
      <c r="E1047360"/>
    </row>
    <row r="1047361" spans="5:5">
      <c r="E1047361"/>
    </row>
    <row r="1047362" spans="5:5">
      <c r="E1047362"/>
    </row>
    <row r="1047363" spans="5:5">
      <c r="E1047363"/>
    </row>
    <row r="1047364" spans="5:5">
      <c r="E1047364"/>
    </row>
    <row r="1047365" spans="5:5">
      <c r="E1047365"/>
    </row>
    <row r="1047366" spans="5:5">
      <c r="E1047366"/>
    </row>
    <row r="1047367" spans="5:5">
      <c r="E1047367"/>
    </row>
    <row r="1047368" spans="5:5">
      <c r="E1047368"/>
    </row>
    <row r="1047369" spans="5:5">
      <c r="E1047369"/>
    </row>
    <row r="1047370" spans="5:5">
      <c r="E1047370"/>
    </row>
    <row r="1047371" spans="5:5">
      <c r="E1047371"/>
    </row>
    <row r="1047372" spans="5:5">
      <c r="E1047372"/>
    </row>
    <row r="1047373" spans="5:5">
      <c r="E1047373"/>
    </row>
    <row r="1047374" spans="5:5">
      <c r="E1047374"/>
    </row>
    <row r="1047375" spans="5:5">
      <c r="E1047375"/>
    </row>
    <row r="1047376" spans="5:5">
      <c r="E1047376"/>
    </row>
    <row r="1047377" spans="5:5">
      <c r="E1047377"/>
    </row>
    <row r="1047378" spans="5:5">
      <c r="E1047378"/>
    </row>
    <row r="1047379" spans="5:5">
      <c r="E1047379"/>
    </row>
    <row r="1047380" spans="5:5">
      <c r="E1047380"/>
    </row>
    <row r="1047381" spans="5:5">
      <c r="E1047381"/>
    </row>
    <row r="1047382" spans="5:5">
      <c r="E1047382"/>
    </row>
    <row r="1047383" spans="5:5">
      <c r="E1047383"/>
    </row>
    <row r="1047384" spans="5:5">
      <c r="E1047384"/>
    </row>
    <row r="1047385" spans="5:5">
      <c r="E1047385"/>
    </row>
    <row r="1047386" spans="5:5">
      <c r="E1047386"/>
    </row>
    <row r="1047387" spans="5:5">
      <c r="E1047387"/>
    </row>
    <row r="1047388" spans="5:5">
      <c r="E1047388"/>
    </row>
    <row r="1047389" spans="5:5">
      <c r="E1047389"/>
    </row>
    <row r="1047390" spans="5:5">
      <c r="E1047390"/>
    </row>
    <row r="1047391" spans="5:5">
      <c r="E1047391"/>
    </row>
    <row r="1047392" spans="5:5">
      <c r="E1047392"/>
    </row>
    <row r="1047393" spans="5:5">
      <c r="E1047393"/>
    </row>
    <row r="1047394" spans="5:5">
      <c r="E1047394"/>
    </row>
    <row r="1047395" spans="5:5">
      <c r="E1047395"/>
    </row>
    <row r="1047396" spans="5:5">
      <c r="E1047396"/>
    </row>
    <row r="1047397" spans="5:5">
      <c r="E1047397"/>
    </row>
    <row r="1047398" spans="5:5">
      <c r="E1047398"/>
    </row>
    <row r="1047399" spans="5:5">
      <c r="E1047399"/>
    </row>
    <row r="1047400" spans="5:5">
      <c r="E1047400"/>
    </row>
    <row r="1047401" spans="5:5">
      <c r="E1047401"/>
    </row>
    <row r="1047402" spans="5:5">
      <c r="E1047402"/>
    </row>
    <row r="1047403" spans="5:5">
      <c r="E1047403"/>
    </row>
    <row r="1047404" spans="5:5">
      <c r="E1047404"/>
    </row>
    <row r="1047405" spans="5:5">
      <c r="E1047405"/>
    </row>
    <row r="1047406" spans="5:5">
      <c r="E1047406"/>
    </row>
    <row r="1047407" spans="5:5">
      <c r="E1047407"/>
    </row>
    <row r="1047408" spans="5:5">
      <c r="E1047408"/>
    </row>
    <row r="1047409" spans="5:5">
      <c r="E1047409"/>
    </row>
    <row r="1047410" spans="5:5">
      <c r="E1047410"/>
    </row>
    <row r="1047411" spans="5:5">
      <c r="E1047411"/>
    </row>
    <row r="1047412" spans="5:5">
      <c r="E1047412"/>
    </row>
    <row r="1047413" spans="5:5">
      <c r="E1047413"/>
    </row>
    <row r="1047414" spans="5:5">
      <c r="E1047414"/>
    </row>
    <row r="1047415" spans="5:5">
      <c r="E1047415"/>
    </row>
    <row r="1047416" spans="5:5">
      <c r="E1047416"/>
    </row>
    <row r="1047417" spans="5:5">
      <c r="E1047417"/>
    </row>
    <row r="1047418" spans="5:5">
      <c r="E1047418"/>
    </row>
    <row r="1047419" spans="5:5">
      <c r="E1047419"/>
    </row>
    <row r="1047420" spans="5:5">
      <c r="E1047420"/>
    </row>
    <row r="1047421" spans="5:5">
      <c r="E1047421"/>
    </row>
    <row r="1047422" spans="5:5">
      <c r="E1047422"/>
    </row>
    <row r="1047423" spans="5:5">
      <c r="E1047423"/>
    </row>
    <row r="1047424" spans="5:5">
      <c r="E1047424"/>
    </row>
    <row r="1047425" spans="5:5">
      <c r="E1047425"/>
    </row>
    <row r="1047426" spans="5:5">
      <c r="E1047426"/>
    </row>
    <row r="1047427" spans="5:5">
      <c r="E1047427"/>
    </row>
    <row r="1047428" spans="5:5">
      <c r="E1047428"/>
    </row>
    <row r="1047429" spans="5:5">
      <c r="E1047429"/>
    </row>
    <row r="1047430" spans="5:5">
      <c r="E1047430"/>
    </row>
    <row r="1047431" spans="5:5">
      <c r="E1047431"/>
    </row>
    <row r="1047432" spans="5:5">
      <c r="E1047432"/>
    </row>
    <row r="1047433" spans="5:5">
      <c r="E1047433"/>
    </row>
    <row r="1047434" spans="5:5">
      <c r="E1047434"/>
    </row>
    <row r="1047435" spans="5:5">
      <c r="E1047435"/>
    </row>
    <row r="1047436" spans="5:5">
      <c r="E1047436"/>
    </row>
    <row r="1047437" spans="5:5">
      <c r="E1047437"/>
    </row>
    <row r="1047438" spans="5:5">
      <c r="E1047438"/>
    </row>
    <row r="1047439" spans="5:5">
      <c r="E1047439"/>
    </row>
    <row r="1047440" spans="5:5">
      <c r="E1047440"/>
    </row>
    <row r="1047441" spans="5:5">
      <c r="E1047441"/>
    </row>
    <row r="1047442" spans="5:5">
      <c r="E1047442"/>
    </row>
    <row r="1047443" spans="5:5">
      <c r="E1047443"/>
    </row>
    <row r="1047444" spans="5:5">
      <c r="E1047444"/>
    </row>
    <row r="1047445" spans="5:5">
      <c r="E1047445"/>
    </row>
    <row r="1047446" spans="5:5">
      <c r="E1047446"/>
    </row>
    <row r="1047447" spans="5:5">
      <c r="E1047447"/>
    </row>
    <row r="1047448" spans="5:5">
      <c r="E1047448"/>
    </row>
    <row r="1047449" spans="5:5">
      <c r="E1047449"/>
    </row>
    <row r="1047450" spans="5:5">
      <c r="E1047450"/>
    </row>
    <row r="1047451" spans="5:5">
      <c r="E1047451"/>
    </row>
    <row r="1047452" spans="5:5">
      <c r="E1047452"/>
    </row>
    <row r="1047453" spans="5:5">
      <c r="E1047453"/>
    </row>
    <row r="1047454" spans="5:5">
      <c r="E1047454"/>
    </row>
    <row r="1047455" spans="5:5">
      <c r="E1047455"/>
    </row>
    <row r="1047456" spans="5:5">
      <c r="E1047456"/>
    </row>
    <row r="1047457" spans="5:5">
      <c r="E1047457"/>
    </row>
    <row r="1047458" spans="5:5">
      <c r="E1047458"/>
    </row>
    <row r="1047459" spans="5:5">
      <c r="E1047459"/>
    </row>
    <row r="1047460" spans="5:5">
      <c r="E1047460"/>
    </row>
    <row r="1047461" spans="5:5">
      <c r="E1047461"/>
    </row>
    <row r="1047462" spans="5:5">
      <c r="E1047462"/>
    </row>
    <row r="1047463" spans="5:5">
      <c r="E1047463"/>
    </row>
    <row r="1047464" spans="5:5">
      <c r="E1047464"/>
    </row>
    <row r="1047465" spans="5:5">
      <c r="E1047465"/>
    </row>
    <row r="1047466" spans="5:5">
      <c r="E1047466"/>
    </row>
    <row r="1047467" spans="5:5">
      <c r="E1047467"/>
    </row>
    <row r="1047468" spans="5:5">
      <c r="E1047468"/>
    </row>
    <row r="1047469" spans="5:5">
      <c r="E1047469"/>
    </row>
    <row r="1047470" spans="5:5">
      <c r="E1047470"/>
    </row>
    <row r="1047471" spans="5:5">
      <c r="E1047471"/>
    </row>
    <row r="1047472" spans="5:5">
      <c r="E1047472"/>
    </row>
    <row r="1047473" spans="5:5">
      <c r="E1047473"/>
    </row>
    <row r="1047474" spans="5:5">
      <c r="E1047474"/>
    </row>
    <row r="1047475" spans="5:5">
      <c r="E1047475"/>
    </row>
    <row r="1047476" spans="5:5">
      <c r="E1047476"/>
    </row>
    <row r="1047477" spans="5:5">
      <c r="E1047477"/>
    </row>
    <row r="1047478" spans="5:5">
      <c r="E1047478"/>
    </row>
    <row r="1047479" spans="5:5">
      <c r="E1047479"/>
    </row>
    <row r="1047480" spans="5:5">
      <c r="E1047480"/>
    </row>
    <row r="1047481" spans="5:5">
      <c r="E1047481"/>
    </row>
    <row r="1047482" spans="5:5">
      <c r="E1047482"/>
    </row>
    <row r="1047483" spans="5:5">
      <c r="E1047483"/>
    </row>
    <row r="1047484" spans="5:5">
      <c r="E1047484"/>
    </row>
    <row r="1047485" spans="5:5">
      <c r="E1047485"/>
    </row>
    <row r="1047486" spans="5:5">
      <c r="E1047486"/>
    </row>
    <row r="1047487" spans="5:5">
      <c r="E1047487"/>
    </row>
    <row r="1047488" spans="5:5">
      <c r="E1047488"/>
    </row>
    <row r="1047489" spans="5:5">
      <c r="E1047489"/>
    </row>
    <row r="1047490" spans="5:5">
      <c r="E1047490"/>
    </row>
    <row r="1047491" spans="5:5">
      <c r="E1047491"/>
    </row>
    <row r="1047492" spans="5:5">
      <c r="E1047492"/>
    </row>
    <row r="1047493" spans="5:5">
      <c r="E1047493"/>
    </row>
    <row r="1047494" spans="5:5">
      <c r="E1047494"/>
    </row>
    <row r="1047495" spans="5:5">
      <c r="E1047495"/>
    </row>
    <row r="1047496" spans="5:5">
      <c r="E1047496"/>
    </row>
    <row r="1047497" spans="5:5">
      <c r="E1047497"/>
    </row>
    <row r="1047498" spans="5:5">
      <c r="E1047498"/>
    </row>
    <row r="1047499" spans="5:5">
      <c r="E1047499"/>
    </row>
    <row r="1047500" spans="5:5">
      <c r="E1047500"/>
    </row>
    <row r="1047501" spans="5:5">
      <c r="E1047501"/>
    </row>
    <row r="1047502" spans="5:5">
      <c r="E1047502"/>
    </row>
    <row r="1047503" spans="5:5">
      <c r="E1047503"/>
    </row>
    <row r="1047504" spans="5:5">
      <c r="E1047504"/>
    </row>
    <row r="1047505" spans="5:5">
      <c r="E1047505"/>
    </row>
    <row r="1047506" spans="5:5">
      <c r="E1047506"/>
    </row>
    <row r="1047507" spans="5:5">
      <c r="E1047507"/>
    </row>
    <row r="1047508" spans="5:5">
      <c r="E1047508"/>
    </row>
    <row r="1047509" spans="5:5">
      <c r="E1047509"/>
    </row>
    <row r="1047510" spans="5:5">
      <c r="E1047510"/>
    </row>
    <row r="1047511" spans="5:5">
      <c r="E1047511"/>
    </row>
    <row r="1047512" spans="5:5">
      <c r="E1047512"/>
    </row>
    <row r="1047513" spans="5:5">
      <c r="E1047513"/>
    </row>
    <row r="1047514" spans="5:5">
      <c r="E1047514"/>
    </row>
    <row r="1047515" spans="5:5">
      <c r="E1047515"/>
    </row>
    <row r="1047516" spans="5:5">
      <c r="E1047516"/>
    </row>
    <row r="1047517" spans="5:5">
      <c r="E1047517"/>
    </row>
    <row r="1047518" spans="5:5">
      <c r="E1047518"/>
    </row>
    <row r="1047519" spans="5:5">
      <c r="E1047519"/>
    </row>
    <row r="1047520" spans="5:5">
      <c r="E1047520"/>
    </row>
    <row r="1047521" spans="5:5">
      <c r="E1047521"/>
    </row>
    <row r="1047522" spans="5:5">
      <c r="E1047522"/>
    </row>
    <row r="1047523" spans="5:5">
      <c r="E1047523"/>
    </row>
    <row r="1047524" spans="5:5">
      <c r="E1047524"/>
    </row>
    <row r="1047525" spans="5:5">
      <c r="E1047525"/>
    </row>
    <row r="1047526" spans="5:5">
      <c r="E1047526"/>
    </row>
    <row r="1047527" spans="5:5">
      <c r="E1047527"/>
    </row>
    <row r="1047528" spans="5:5">
      <c r="E1047528"/>
    </row>
    <row r="1047529" spans="5:5">
      <c r="E1047529"/>
    </row>
    <row r="1047530" spans="5:5">
      <c r="E1047530"/>
    </row>
    <row r="1047531" spans="5:5">
      <c r="E1047531"/>
    </row>
    <row r="1047532" spans="5:5">
      <c r="E1047532"/>
    </row>
    <row r="1047533" spans="5:5">
      <c r="E1047533"/>
    </row>
    <row r="1047534" spans="5:5">
      <c r="E1047534"/>
    </row>
    <row r="1047535" spans="5:5">
      <c r="E1047535"/>
    </row>
    <row r="1047536" spans="5:5">
      <c r="E1047536"/>
    </row>
    <row r="1047537" spans="5:5">
      <c r="E1047537"/>
    </row>
    <row r="1047538" spans="5:5">
      <c r="E1047538"/>
    </row>
    <row r="1047539" spans="5:5">
      <c r="E1047539"/>
    </row>
    <row r="1047540" spans="5:5">
      <c r="E1047540"/>
    </row>
    <row r="1047541" spans="5:5">
      <c r="E1047541"/>
    </row>
    <row r="1047542" spans="5:5">
      <c r="E1047542"/>
    </row>
    <row r="1047543" spans="5:5">
      <c r="E1047543"/>
    </row>
    <row r="1047544" spans="5:5">
      <c r="E1047544"/>
    </row>
    <row r="1047545" spans="5:5">
      <c r="E1047545"/>
    </row>
    <row r="1047546" spans="5:5">
      <c r="E1047546"/>
    </row>
    <row r="1047547" spans="5:5">
      <c r="E1047547"/>
    </row>
    <row r="1047548" spans="5:5">
      <c r="E1047548"/>
    </row>
    <row r="1047549" spans="5:5">
      <c r="E1047549"/>
    </row>
    <row r="1047550" spans="5:5">
      <c r="E1047550"/>
    </row>
    <row r="1047551" spans="5:5">
      <c r="E1047551"/>
    </row>
    <row r="1047552" spans="5:5">
      <c r="E1047552"/>
    </row>
    <row r="1047553" spans="5:5">
      <c r="E1047553"/>
    </row>
    <row r="1047554" spans="5:5">
      <c r="E1047554"/>
    </row>
    <row r="1047555" spans="5:5">
      <c r="E1047555"/>
    </row>
    <row r="1047556" spans="5:5">
      <c r="E1047556"/>
    </row>
    <row r="1047557" spans="5:5">
      <c r="E1047557"/>
    </row>
    <row r="1047558" spans="5:5">
      <c r="E1047558"/>
    </row>
    <row r="1047559" spans="5:5">
      <c r="E1047559"/>
    </row>
    <row r="1047560" spans="5:5">
      <c r="E1047560"/>
    </row>
    <row r="1047561" spans="5:5">
      <c r="E1047561"/>
    </row>
    <row r="1047562" spans="5:5">
      <c r="E1047562"/>
    </row>
    <row r="1047563" spans="5:5">
      <c r="E1047563"/>
    </row>
    <row r="1047564" spans="5:5">
      <c r="E1047564"/>
    </row>
    <row r="1047565" spans="5:5">
      <c r="E1047565"/>
    </row>
    <row r="1047566" spans="5:5">
      <c r="E1047566"/>
    </row>
    <row r="1047567" spans="5:5">
      <c r="E1047567"/>
    </row>
    <row r="1047568" spans="5:5">
      <c r="E1047568"/>
    </row>
    <row r="1047569" spans="5:5">
      <c r="E1047569"/>
    </row>
    <row r="1047570" spans="5:5">
      <c r="E1047570"/>
    </row>
    <row r="1047571" spans="5:5">
      <c r="E1047571"/>
    </row>
    <row r="1047572" spans="5:5">
      <c r="E1047572"/>
    </row>
    <row r="1047573" spans="5:5">
      <c r="E1047573"/>
    </row>
    <row r="1047574" spans="5:5">
      <c r="E1047574"/>
    </row>
    <row r="1047575" spans="5:5">
      <c r="E1047575"/>
    </row>
    <row r="1047576" spans="5:5">
      <c r="E1047576"/>
    </row>
    <row r="1047577" spans="5:5">
      <c r="E1047577"/>
    </row>
    <row r="1047578" spans="5:5">
      <c r="E1047578"/>
    </row>
    <row r="1047579" spans="5:5">
      <c r="E1047579"/>
    </row>
    <row r="1047580" spans="5:5">
      <c r="E1047580"/>
    </row>
    <row r="1047581" spans="5:5">
      <c r="E1047581"/>
    </row>
    <row r="1047582" spans="5:5">
      <c r="E1047582"/>
    </row>
    <row r="1047583" spans="5:5">
      <c r="E1047583"/>
    </row>
    <row r="1047584" spans="5:5">
      <c r="E1047584"/>
    </row>
    <row r="1047585" spans="5:5">
      <c r="E1047585"/>
    </row>
    <row r="1047586" spans="5:5">
      <c r="E1047586"/>
    </row>
    <row r="1047587" spans="5:5">
      <c r="E1047587"/>
    </row>
    <row r="1047588" spans="5:5">
      <c r="E1047588"/>
    </row>
    <row r="1047589" spans="5:5">
      <c r="E1047589"/>
    </row>
    <row r="1047590" spans="5:5">
      <c r="E1047590"/>
    </row>
    <row r="1047591" spans="5:5">
      <c r="E1047591"/>
    </row>
    <row r="1047592" spans="5:5">
      <c r="E1047592"/>
    </row>
    <row r="1047593" spans="5:5">
      <c r="E1047593"/>
    </row>
    <row r="1047594" spans="5:5">
      <c r="E1047594"/>
    </row>
    <row r="1047595" spans="5:5">
      <c r="E1047595"/>
    </row>
    <row r="1047596" spans="5:5">
      <c r="E1047596"/>
    </row>
    <row r="1047597" spans="5:5">
      <c r="E1047597"/>
    </row>
    <row r="1047598" spans="5:5">
      <c r="E1047598"/>
    </row>
    <row r="1047599" spans="5:5">
      <c r="E1047599"/>
    </row>
    <row r="1047600" spans="5:5">
      <c r="E1047600"/>
    </row>
    <row r="1047601" spans="5:5">
      <c r="E1047601"/>
    </row>
    <row r="1047602" spans="5:5">
      <c r="E1047602"/>
    </row>
    <row r="1047603" spans="5:5">
      <c r="E1047603"/>
    </row>
    <row r="1047604" spans="5:5">
      <c r="E1047604"/>
    </row>
    <row r="1047605" spans="5:5">
      <c r="E1047605"/>
    </row>
    <row r="1047606" spans="5:5">
      <c r="E1047606"/>
    </row>
    <row r="1047607" spans="5:5">
      <c r="E1047607"/>
    </row>
    <row r="1047608" spans="5:5">
      <c r="E1047608"/>
    </row>
    <row r="1047609" spans="5:5">
      <c r="E1047609"/>
    </row>
    <row r="1047610" spans="5:5">
      <c r="E1047610"/>
    </row>
    <row r="1047611" spans="5:5">
      <c r="E1047611"/>
    </row>
    <row r="1047612" spans="5:5">
      <c r="E1047612"/>
    </row>
    <row r="1047613" spans="5:5">
      <c r="E1047613"/>
    </row>
    <row r="1047614" spans="5:5">
      <c r="E1047614"/>
    </row>
    <row r="1047615" spans="5:5">
      <c r="E1047615"/>
    </row>
    <row r="1047616" spans="5:5">
      <c r="E1047616"/>
    </row>
    <row r="1047617" spans="5:5">
      <c r="E1047617"/>
    </row>
    <row r="1047618" spans="5:5">
      <c r="E1047618"/>
    </row>
    <row r="1047619" spans="5:5">
      <c r="E1047619"/>
    </row>
    <row r="1047620" spans="5:5">
      <c r="E1047620"/>
    </row>
    <row r="1047621" spans="5:5">
      <c r="E1047621"/>
    </row>
    <row r="1047622" spans="5:5">
      <c r="E1047622"/>
    </row>
    <row r="1047623" spans="5:5">
      <c r="E1047623"/>
    </row>
    <row r="1047624" spans="5:5">
      <c r="E1047624"/>
    </row>
    <row r="1047625" spans="5:5">
      <c r="E1047625"/>
    </row>
    <row r="1047626" spans="5:5">
      <c r="E1047626"/>
    </row>
    <row r="1047627" spans="5:5">
      <c r="E1047627"/>
    </row>
    <row r="1047628" spans="5:5">
      <c r="E1047628"/>
    </row>
    <row r="1047629" spans="5:5">
      <c r="E1047629"/>
    </row>
    <row r="1047630" spans="5:5">
      <c r="E1047630"/>
    </row>
    <row r="1047631" spans="5:5">
      <c r="E1047631"/>
    </row>
    <row r="1047632" spans="5:5">
      <c r="E1047632"/>
    </row>
    <row r="1047633" spans="5:5">
      <c r="E1047633"/>
    </row>
    <row r="1047634" spans="5:5">
      <c r="E1047634"/>
    </row>
    <row r="1047635" spans="5:5">
      <c r="E1047635"/>
    </row>
    <row r="1047636" spans="5:5">
      <c r="E1047636"/>
    </row>
    <row r="1047637" spans="5:5">
      <c r="E1047637"/>
    </row>
    <row r="1047638" spans="5:5">
      <c r="E1047638"/>
    </row>
    <row r="1047639" spans="5:5">
      <c r="E1047639"/>
    </row>
    <row r="1047640" spans="5:5">
      <c r="E1047640"/>
    </row>
    <row r="1047641" spans="5:5">
      <c r="E1047641"/>
    </row>
    <row r="1047642" spans="5:5">
      <c r="E1047642"/>
    </row>
    <row r="1047643" spans="5:5">
      <c r="E1047643"/>
    </row>
    <row r="1047644" spans="5:5">
      <c r="E1047644"/>
    </row>
    <row r="1047645" spans="5:5">
      <c r="E1047645"/>
    </row>
    <row r="1047646" spans="5:5">
      <c r="E1047646"/>
    </row>
    <row r="1047647" spans="5:5">
      <c r="E1047647"/>
    </row>
    <row r="1047648" spans="5:5">
      <c r="E1047648"/>
    </row>
    <row r="1047649" spans="5:5">
      <c r="E1047649"/>
    </row>
    <row r="1047650" spans="5:5">
      <c r="E1047650"/>
    </row>
    <row r="1047651" spans="5:5">
      <c r="E1047651"/>
    </row>
    <row r="1047652" spans="5:5">
      <c r="E1047652"/>
    </row>
    <row r="1047653" spans="5:5">
      <c r="E1047653"/>
    </row>
    <row r="1047654" spans="5:5">
      <c r="E1047654"/>
    </row>
    <row r="1047655" spans="5:5">
      <c r="E1047655"/>
    </row>
    <row r="1047656" spans="5:5">
      <c r="E1047656"/>
    </row>
    <row r="1047657" spans="5:5">
      <c r="E1047657"/>
    </row>
    <row r="1047658" spans="5:5">
      <c r="E1047658"/>
    </row>
    <row r="1047659" spans="5:5">
      <c r="E1047659"/>
    </row>
    <row r="1047660" spans="5:5">
      <c r="E1047660"/>
    </row>
    <row r="1047661" spans="5:5">
      <c r="E1047661"/>
    </row>
    <row r="1047662" spans="5:5">
      <c r="E1047662"/>
    </row>
    <row r="1047663" spans="5:5">
      <c r="E1047663"/>
    </row>
    <row r="1047664" spans="5:5">
      <c r="E1047664"/>
    </row>
    <row r="1047665" spans="5:5">
      <c r="E1047665"/>
    </row>
    <row r="1047666" spans="5:5">
      <c r="E1047666"/>
    </row>
    <row r="1047667" spans="5:5">
      <c r="E1047667"/>
    </row>
    <row r="1047668" spans="5:5">
      <c r="E1047668"/>
    </row>
    <row r="1047669" spans="5:5">
      <c r="E1047669"/>
    </row>
    <row r="1047670" spans="5:5">
      <c r="E1047670"/>
    </row>
    <row r="1047671" spans="5:5">
      <c r="E1047671"/>
    </row>
    <row r="1047672" spans="5:5">
      <c r="E1047672"/>
    </row>
    <row r="1047673" spans="5:5">
      <c r="E1047673"/>
    </row>
    <row r="1047674" spans="5:5">
      <c r="E1047674"/>
    </row>
    <row r="1047675" spans="5:5">
      <c r="E1047675"/>
    </row>
    <row r="1047676" spans="5:5">
      <c r="E1047676"/>
    </row>
    <row r="1047677" spans="5:5">
      <c r="E1047677"/>
    </row>
    <row r="1047678" spans="5:5">
      <c r="E1047678"/>
    </row>
    <row r="1047679" spans="5:5">
      <c r="E1047679"/>
    </row>
    <row r="1047680" spans="5:5">
      <c r="E1047680"/>
    </row>
    <row r="1047681" spans="5:5">
      <c r="E1047681"/>
    </row>
    <row r="1047682" spans="5:5">
      <c r="E1047682"/>
    </row>
    <row r="1047683" spans="5:5">
      <c r="E1047683"/>
    </row>
    <row r="1047684" spans="5:5">
      <c r="E1047684"/>
    </row>
    <row r="1047685" spans="5:5">
      <c r="E1047685"/>
    </row>
    <row r="1047686" spans="5:5">
      <c r="E1047686"/>
    </row>
    <row r="1047687" spans="5:5">
      <c r="E1047687"/>
    </row>
    <row r="1047688" spans="5:5">
      <c r="E1047688"/>
    </row>
    <row r="1047689" spans="5:5">
      <c r="E1047689"/>
    </row>
    <row r="1047690" spans="5:5">
      <c r="E1047690"/>
    </row>
    <row r="1047691" spans="5:5">
      <c r="E1047691"/>
    </row>
    <row r="1047692" spans="5:5">
      <c r="E1047692"/>
    </row>
    <row r="1047693" spans="5:5">
      <c r="E1047693"/>
    </row>
    <row r="1047694" spans="5:5">
      <c r="E1047694"/>
    </row>
    <row r="1047695" spans="5:5">
      <c r="E1047695"/>
    </row>
    <row r="1047696" spans="5:5">
      <c r="E1047696"/>
    </row>
    <row r="1047697" spans="5:5">
      <c r="E1047697"/>
    </row>
    <row r="1047698" spans="5:5">
      <c r="E1047698"/>
    </row>
    <row r="1047699" spans="5:5">
      <c r="E1047699"/>
    </row>
    <row r="1047700" spans="5:5">
      <c r="E1047700"/>
    </row>
    <row r="1047701" spans="5:5">
      <c r="E1047701"/>
    </row>
    <row r="1047702" spans="5:5">
      <c r="E1047702"/>
    </row>
    <row r="1047703" spans="5:5">
      <c r="E1047703"/>
    </row>
    <row r="1047704" spans="5:5">
      <c r="E1047704"/>
    </row>
    <row r="1047705" spans="5:5">
      <c r="E1047705"/>
    </row>
    <row r="1047706" spans="5:5">
      <c r="E1047706"/>
    </row>
    <row r="1047707" spans="5:5">
      <c r="E1047707"/>
    </row>
    <row r="1047708" spans="5:5">
      <c r="E1047708"/>
    </row>
    <row r="1047709" spans="5:5">
      <c r="E1047709"/>
    </row>
    <row r="1047710" spans="5:5">
      <c r="E1047710"/>
    </row>
    <row r="1047711" spans="5:5">
      <c r="E1047711"/>
    </row>
    <row r="1047712" spans="5:5">
      <c r="E1047712"/>
    </row>
    <row r="1047713" spans="5:5">
      <c r="E1047713"/>
    </row>
    <row r="1047714" spans="5:5">
      <c r="E1047714"/>
    </row>
    <row r="1047715" spans="5:5">
      <c r="E1047715"/>
    </row>
    <row r="1047716" spans="5:5">
      <c r="E1047716"/>
    </row>
    <row r="1047717" spans="5:5">
      <c r="E1047717"/>
    </row>
    <row r="1047718" spans="5:5">
      <c r="E1047718"/>
    </row>
    <row r="1047719" spans="5:5">
      <c r="E1047719"/>
    </row>
    <row r="1047720" spans="5:5">
      <c r="E1047720"/>
    </row>
    <row r="1047721" spans="5:5">
      <c r="E1047721"/>
    </row>
    <row r="1047722" spans="5:5">
      <c r="E1047722"/>
    </row>
    <row r="1047723" spans="5:5">
      <c r="E1047723"/>
    </row>
    <row r="1047724" spans="5:5">
      <c r="E1047724"/>
    </row>
    <row r="1047725" spans="5:5">
      <c r="E1047725"/>
    </row>
    <row r="1047726" spans="5:5">
      <c r="E1047726"/>
    </row>
    <row r="1047727" spans="5:5">
      <c r="E1047727"/>
    </row>
    <row r="1047728" spans="5:5">
      <c r="E1047728"/>
    </row>
    <row r="1047729" spans="5:5">
      <c r="E1047729"/>
    </row>
    <row r="1047730" spans="5:5">
      <c r="E1047730"/>
    </row>
    <row r="1047731" spans="5:5">
      <c r="E1047731"/>
    </row>
    <row r="1047732" spans="5:5">
      <c r="E1047732"/>
    </row>
    <row r="1047733" spans="5:5">
      <c r="E1047733"/>
    </row>
    <row r="1047734" spans="5:5">
      <c r="E1047734"/>
    </row>
    <row r="1047735" spans="5:5">
      <c r="E1047735"/>
    </row>
    <row r="1047736" spans="5:5">
      <c r="E1047736"/>
    </row>
    <row r="1047737" spans="5:5">
      <c r="E1047737"/>
    </row>
    <row r="1047738" spans="5:5">
      <c r="E1047738"/>
    </row>
    <row r="1047739" spans="5:5">
      <c r="E1047739"/>
    </row>
    <row r="1047740" spans="5:5">
      <c r="E1047740"/>
    </row>
    <row r="1047741" spans="5:5">
      <c r="E1047741"/>
    </row>
    <row r="1047742" spans="5:5">
      <c r="E1047742"/>
    </row>
    <row r="1047743" spans="5:5">
      <c r="E1047743"/>
    </row>
    <row r="1047744" spans="5:5">
      <c r="E1047744"/>
    </row>
    <row r="1047745" spans="5:5">
      <c r="E1047745"/>
    </row>
    <row r="1047746" spans="5:5">
      <c r="E1047746"/>
    </row>
    <row r="1047747" spans="5:5">
      <c r="E1047747"/>
    </row>
    <row r="1047748" spans="5:5">
      <c r="E1047748"/>
    </row>
    <row r="1047749" spans="5:5">
      <c r="E1047749"/>
    </row>
    <row r="1047750" spans="5:5">
      <c r="E1047750"/>
    </row>
    <row r="1047751" spans="5:5">
      <c r="E1047751"/>
    </row>
    <row r="1047752" spans="5:5">
      <c r="E1047752"/>
    </row>
    <row r="1047753" spans="5:5">
      <c r="E1047753"/>
    </row>
    <row r="1047754" spans="5:5">
      <c r="E1047754"/>
    </row>
    <row r="1047755" spans="5:5">
      <c r="E1047755"/>
    </row>
    <row r="1047756" spans="5:5">
      <c r="E1047756"/>
    </row>
    <row r="1047757" spans="5:5">
      <c r="E1047757"/>
    </row>
    <row r="1047758" spans="5:5">
      <c r="E1047758"/>
    </row>
    <row r="1047759" spans="5:5">
      <c r="E1047759"/>
    </row>
    <row r="1047760" spans="5:5">
      <c r="E1047760"/>
    </row>
    <row r="1047761" spans="5:5">
      <c r="E1047761"/>
    </row>
    <row r="1047762" spans="5:5">
      <c r="E1047762"/>
    </row>
    <row r="1047763" spans="5:5">
      <c r="E1047763"/>
    </row>
    <row r="1047764" spans="5:5">
      <c r="E1047764"/>
    </row>
    <row r="1047765" spans="5:5">
      <c r="E1047765"/>
    </row>
    <row r="1047766" spans="5:5">
      <c r="E1047766"/>
    </row>
    <row r="1047767" spans="5:5">
      <c r="E1047767"/>
    </row>
    <row r="1047768" spans="5:5">
      <c r="E1047768"/>
    </row>
    <row r="1047769" spans="5:5">
      <c r="E1047769"/>
    </row>
    <row r="1047770" spans="5:5">
      <c r="E1047770"/>
    </row>
    <row r="1047771" spans="5:5">
      <c r="E1047771"/>
    </row>
    <row r="1047772" spans="5:5">
      <c r="E1047772"/>
    </row>
    <row r="1047773" spans="5:5">
      <c r="E1047773"/>
    </row>
    <row r="1047774" spans="5:5">
      <c r="E1047774"/>
    </row>
    <row r="1047775" spans="5:5">
      <c r="E1047775"/>
    </row>
    <row r="1047776" spans="5:5">
      <c r="E1047776"/>
    </row>
    <row r="1047777" spans="5:5">
      <c r="E1047777"/>
    </row>
    <row r="1047778" spans="5:5">
      <c r="E1047778"/>
    </row>
    <row r="1047779" spans="5:5">
      <c r="E1047779"/>
    </row>
    <row r="1047780" spans="5:5">
      <c r="E1047780"/>
    </row>
    <row r="1047781" spans="5:5">
      <c r="E1047781"/>
    </row>
    <row r="1047782" spans="5:5">
      <c r="E1047782"/>
    </row>
    <row r="1047783" spans="5:5">
      <c r="E1047783"/>
    </row>
    <row r="1047784" spans="5:5">
      <c r="E1047784"/>
    </row>
    <row r="1047785" spans="5:5">
      <c r="E1047785"/>
    </row>
    <row r="1047786" spans="5:5">
      <c r="E1047786"/>
    </row>
    <row r="1047787" spans="5:5">
      <c r="E1047787"/>
    </row>
    <row r="1047788" spans="5:5">
      <c r="E1047788"/>
    </row>
    <row r="1047789" spans="5:5">
      <c r="E1047789"/>
    </row>
    <row r="1047790" spans="5:5">
      <c r="E1047790"/>
    </row>
    <row r="1047791" spans="5:5">
      <c r="E1047791"/>
    </row>
    <row r="1047792" spans="5:5">
      <c r="E1047792"/>
    </row>
    <row r="1047793" spans="5:5">
      <c r="E1047793"/>
    </row>
    <row r="1047794" spans="5:5">
      <c r="E1047794"/>
    </row>
    <row r="1047795" spans="5:5">
      <c r="E1047795"/>
    </row>
    <row r="1047796" spans="5:5">
      <c r="E1047796"/>
    </row>
    <row r="1047797" spans="5:5">
      <c r="E1047797"/>
    </row>
    <row r="1047798" spans="5:5">
      <c r="E1047798"/>
    </row>
    <row r="1047799" spans="5:5">
      <c r="E1047799"/>
    </row>
    <row r="1047800" spans="5:5">
      <c r="E1047800"/>
    </row>
    <row r="1047801" spans="5:5">
      <c r="E1047801"/>
    </row>
    <row r="1047802" spans="5:5">
      <c r="E1047802"/>
    </row>
    <row r="1047803" spans="5:5">
      <c r="E1047803"/>
    </row>
    <row r="1047804" spans="5:5">
      <c r="E1047804"/>
    </row>
    <row r="1047805" spans="5:5">
      <c r="E1047805"/>
    </row>
    <row r="1047806" spans="5:5">
      <c r="E1047806"/>
    </row>
    <row r="1047807" spans="5:5">
      <c r="E1047807"/>
    </row>
    <row r="1047808" spans="5:5">
      <c r="E1047808"/>
    </row>
    <row r="1047809" spans="5:5">
      <c r="E1047809"/>
    </row>
    <row r="1047810" spans="5:5">
      <c r="E1047810"/>
    </row>
    <row r="1047811" spans="5:5">
      <c r="E1047811"/>
    </row>
    <row r="1047812" spans="5:5">
      <c r="E1047812"/>
    </row>
    <row r="1047813" spans="5:5">
      <c r="E1047813"/>
    </row>
    <row r="1047814" spans="5:5">
      <c r="E1047814"/>
    </row>
    <row r="1047815" spans="5:5">
      <c r="E1047815"/>
    </row>
    <row r="1047816" spans="5:5">
      <c r="E1047816"/>
    </row>
    <row r="1047817" spans="5:5">
      <c r="E1047817"/>
    </row>
    <row r="1047818" spans="5:5">
      <c r="E1047818"/>
    </row>
    <row r="1047819" spans="5:5">
      <c r="E1047819"/>
    </row>
    <row r="1047820" spans="5:5">
      <c r="E1047820"/>
    </row>
    <row r="1047821" spans="5:5">
      <c r="E1047821"/>
    </row>
    <row r="1047822" spans="5:5">
      <c r="E1047822"/>
    </row>
    <row r="1047823" spans="5:5">
      <c r="E1047823"/>
    </row>
    <row r="1047824" spans="5:5">
      <c r="E1047824"/>
    </row>
    <row r="1047825" spans="5:5">
      <c r="E1047825"/>
    </row>
    <row r="1047826" spans="5:5">
      <c r="E1047826"/>
    </row>
    <row r="1047827" spans="5:5">
      <c r="E1047827"/>
    </row>
    <row r="1047828" spans="5:5">
      <c r="E1047828"/>
    </row>
    <row r="1047829" spans="5:5">
      <c r="E1047829"/>
    </row>
    <row r="1047830" spans="5:5">
      <c r="E1047830"/>
    </row>
    <row r="1047831" spans="5:5">
      <c r="E1047831"/>
    </row>
    <row r="1047832" spans="5:5">
      <c r="E1047832"/>
    </row>
    <row r="1047833" spans="5:5">
      <c r="E1047833"/>
    </row>
    <row r="1047834" spans="5:5">
      <c r="E1047834"/>
    </row>
    <row r="1047835" spans="5:5">
      <c r="E1047835"/>
    </row>
    <row r="1047836" spans="5:5">
      <c r="E1047836"/>
    </row>
    <row r="1047837" spans="5:5">
      <c r="E1047837"/>
    </row>
    <row r="1047838" spans="5:5">
      <c r="E1047838"/>
    </row>
    <row r="1047839" spans="5:5">
      <c r="E1047839"/>
    </row>
    <row r="1047840" spans="5:5">
      <c r="E1047840"/>
    </row>
    <row r="1047841" spans="5:5">
      <c r="E1047841"/>
    </row>
    <row r="1047842" spans="5:5">
      <c r="E1047842"/>
    </row>
    <row r="1047843" spans="5:5">
      <c r="E1047843"/>
    </row>
    <row r="1047844" spans="5:5">
      <c r="E1047844"/>
    </row>
    <row r="1047845" spans="5:5">
      <c r="E1047845"/>
    </row>
    <row r="1047846" spans="5:5">
      <c r="E1047846"/>
    </row>
    <row r="1047847" spans="5:5">
      <c r="E1047847"/>
    </row>
    <row r="1047848" spans="5:5">
      <c r="E1047848"/>
    </row>
    <row r="1047849" spans="5:5">
      <c r="E1047849"/>
    </row>
    <row r="1047850" spans="5:5">
      <c r="E1047850"/>
    </row>
    <row r="1047851" spans="5:5">
      <c r="E1047851"/>
    </row>
    <row r="1047852" spans="5:5">
      <c r="E1047852"/>
    </row>
    <row r="1047853" spans="5:5">
      <c r="E1047853"/>
    </row>
    <row r="1047854" spans="5:5">
      <c r="E1047854"/>
    </row>
    <row r="1047855" spans="5:5">
      <c r="E1047855"/>
    </row>
    <row r="1047856" spans="5:5">
      <c r="E1047856"/>
    </row>
    <row r="1047857" spans="5:5">
      <c r="E1047857"/>
    </row>
    <row r="1047858" spans="5:5">
      <c r="E1047858"/>
    </row>
    <row r="1047859" spans="5:5">
      <c r="E1047859"/>
    </row>
    <row r="1047860" spans="5:5">
      <c r="E1047860"/>
    </row>
    <row r="1047861" spans="5:5">
      <c r="E1047861"/>
    </row>
    <row r="1047862" spans="5:5">
      <c r="E1047862"/>
    </row>
    <row r="1047863" spans="5:5">
      <c r="E1047863"/>
    </row>
    <row r="1047864" spans="5:5">
      <c r="E1047864"/>
    </row>
    <row r="1047865" spans="5:5">
      <c r="E1047865"/>
    </row>
    <row r="1047866" spans="5:5">
      <c r="E1047866"/>
    </row>
    <row r="1047867" spans="5:5">
      <c r="E1047867"/>
    </row>
    <row r="1047868" spans="5:5">
      <c r="E1047868"/>
    </row>
    <row r="1047869" spans="5:5">
      <c r="E1047869"/>
    </row>
    <row r="1047870" spans="5:5">
      <c r="E1047870"/>
    </row>
    <row r="1047871" spans="5:5">
      <c r="E1047871"/>
    </row>
    <row r="1047872" spans="5:5">
      <c r="E1047872"/>
    </row>
    <row r="1047873" spans="5:5">
      <c r="E1047873"/>
    </row>
    <row r="1047874" spans="5:5">
      <c r="E1047874"/>
    </row>
    <row r="1047875" spans="5:5">
      <c r="E1047875"/>
    </row>
    <row r="1047876" spans="5:5">
      <c r="E1047876"/>
    </row>
    <row r="1047877" spans="5:5">
      <c r="E1047877"/>
    </row>
    <row r="1047878" spans="5:5">
      <c r="E1047878"/>
    </row>
    <row r="1047879" spans="5:5">
      <c r="E1047879"/>
    </row>
    <row r="1047880" spans="5:5">
      <c r="E1047880"/>
    </row>
    <row r="1047881" spans="5:5">
      <c r="E1047881"/>
    </row>
    <row r="1047882" spans="5:5">
      <c r="E1047882"/>
    </row>
    <row r="1047883" spans="5:5">
      <c r="E1047883"/>
    </row>
    <row r="1047884" spans="5:5">
      <c r="E1047884"/>
    </row>
    <row r="1047885" spans="5:5">
      <c r="E1047885"/>
    </row>
    <row r="1047886" spans="5:5">
      <c r="E1047886"/>
    </row>
    <row r="1047887" spans="5:5">
      <c r="E1047887"/>
    </row>
    <row r="1047888" spans="5:5">
      <c r="E1047888"/>
    </row>
    <row r="1047889" spans="5:5">
      <c r="E1047889"/>
    </row>
    <row r="1047890" spans="5:5">
      <c r="E1047890"/>
    </row>
    <row r="1047891" spans="5:5">
      <c r="E1047891"/>
    </row>
    <row r="1047892" spans="5:5">
      <c r="E1047892"/>
    </row>
    <row r="1047893" spans="5:5">
      <c r="E1047893"/>
    </row>
    <row r="1047894" spans="5:5">
      <c r="E1047894"/>
    </row>
    <row r="1047895" spans="5:5">
      <c r="E1047895"/>
    </row>
    <row r="1047896" spans="5:5">
      <c r="E1047896"/>
    </row>
    <row r="1047897" spans="5:5">
      <c r="E1047897"/>
    </row>
    <row r="1047898" spans="5:5">
      <c r="E1047898"/>
    </row>
    <row r="1047899" spans="5:5">
      <c r="E1047899"/>
    </row>
    <row r="1047900" spans="5:5">
      <c r="E1047900"/>
    </row>
    <row r="1047901" spans="5:5">
      <c r="E1047901"/>
    </row>
    <row r="1047902" spans="5:5">
      <c r="E1047902"/>
    </row>
    <row r="1047903" spans="5:5">
      <c r="E1047903"/>
    </row>
    <row r="1047904" spans="5:5">
      <c r="E1047904"/>
    </row>
    <row r="1047905" spans="5:5">
      <c r="E1047905"/>
    </row>
    <row r="1047906" spans="5:5">
      <c r="E1047906"/>
    </row>
    <row r="1047907" spans="5:5">
      <c r="E1047907"/>
    </row>
    <row r="1047908" spans="5:5">
      <c r="E1047908"/>
    </row>
    <row r="1047909" spans="5:5">
      <c r="E1047909"/>
    </row>
    <row r="1047910" spans="5:5">
      <c r="E1047910"/>
    </row>
    <row r="1047911" spans="5:5">
      <c r="E1047911"/>
    </row>
    <row r="1047912" spans="5:5">
      <c r="E1047912"/>
    </row>
    <row r="1047913" spans="5:5">
      <c r="E1047913"/>
    </row>
    <row r="1047914" spans="5:5">
      <c r="E1047914"/>
    </row>
    <row r="1047915" spans="5:5">
      <c r="E1047915"/>
    </row>
    <row r="1047916" spans="5:5">
      <c r="E1047916"/>
    </row>
    <row r="1047917" spans="5:5">
      <c r="E1047917"/>
    </row>
    <row r="1047918" spans="5:5">
      <c r="E1047918"/>
    </row>
    <row r="1047919" spans="5:5">
      <c r="E1047919"/>
    </row>
    <row r="1047920" spans="5:5">
      <c r="E1047920"/>
    </row>
    <row r="1047921" spans="5:5">
      <c r="E1047921"/>
    </row>
    <row r="1047922" spans="5:5">
      <c r="E1047922"/>
    </row>
    <row r="1047923" spans="5:5">
      <c r="E1047923"/>
    </row>
    <row r="1047924" spans="5:5">
      <c r="E1047924"/>
    </row>
    <row r="1047925" spans="5:5">
      <c r="E1047925"/>
    </row>
    <row r="1047926" spans="5:5">
      <c r="E1047926"/>
    </row>
    <row r="1047927" spans="5:5">
      <c r="E1047927"/>
    </row>
    <row r="1047928" spans="5:5">
      <c r="E1047928"/>
    </row>
    <row r="1047929" spans="5:5">
      <c r="E1047929"/>
    </row>
    <row r="1047930" spans="5:5">
      <c r="E1047930"/>
    </row>
    <row r="1047931" spans="5:5">
      <c r="E1047931"/>
    </row>
    <row r="1047932" spans="5:5">
      <c r="E1047932"/>
    </row>
    <row r="1047933" spans="5:5">
      <c r="E1047933"/>
    </row>
    <row r="1047934" spans="5:5">
      <c r="E1047934"/>
    </row>
    <row r="1047935" spans="5:5">
      <c r="E1047935"/>
    </row>
    <row r="1047936" spans="5:5">
      <c r="E1047936"/>
    </row>
    <row r="1047937" spans="5:5">
      <c r="E1047937"/>
    </row>
    <row r="1047938" spans="5:5">
      <c r="E1047938"/>
    </row>
    <row r="1047939" spans="5:5">
      <c r="E1047939"/>
    </row>
    <row r="1047940" spans="5:5">
      <c r="E1047940"/>
    </row>
    <row r="1047941" spans="5:5">
      <c r="E1047941"/>
    </row>
    <row r="1047942" spans="5:5">
      <c r="E1047942"/>
    </row>
    <row r="1047943" spans="5:5">
      <c r="E1047943"/>
    </row>
    <row r="1047944" spans="5:5">
      <c r="E1047944"/>
    </row>
    <row r="1047945" spans="5:5">
      <c r="E1047945"/>
    </row>
    <row r="1047946" spans="5:5">
      <c r="E1047946"/>
    </row>
    <row r="1047947" spans="5:5">
      <c r="E1047947"/>
    </row>
    <row r="1047948" spans="5:5">
      <c r="E1047948"/>
    </row>
    <row r="1047949" spans="5:5">
      <c r="E1047949"/>
    </row>
    <row r="1047950" spans="5:5">
      <c r="E1047950"/>
    </row>
    <row r="1047951" spans="5:5">
      <c r="E1047951"/>
    </row>
    <row r="1047952" spans="5:5">
      <c r="E1047952"/>
    </row>
    <row r="1047953" spans="5:5">
      <c r="E1047953"/>
    </row>
    <row r="1047954" spans="5:5">
      <c r="E1047954"/>
    </row>
    <row r="1047955" spans="5:5">
      <c r="E1047955"/>
    </row>
    <row r="1047956" spans="5:5">
      <c r="E1047956"/>
    </row>
    <row r="1047957" spans="5:5">
      <c r="E1047957"/>
    </row>
    <row r="1047958" spans="5:5">
      <c r="E1047958"/>
    </row>
    <row r="1047959" spans="5:5">
      <c r="E1047959"/>
    </row>
    <row r="1047960" spans="5:5">
      <c r="E1047960"/>
    </row>
    <row r="1047961" spans="5:5">
      <c r="E1047961"/>
    </row>
    <row r="1047962" spans="5:5">
      <c r="E1047962"/>
    </row>
    <row r="1047963" spans="5:5">
      <c r="E1047963"/>
    </row>
    <row r="1047964" spans="5:5">
      <c r="E1047964"/>
    </row>
    <row r="1047965" spans="5:5">
      <c r="E1047965"/>
    </row>
    <row r="1047966" spans="5:5">
      <c r="E1047966"/>
    </row>
    <row r="1047967" spans="5:5">
      <c r="E1047967"/>
    </row>
    <row r="1047968" spans="5:5">
      <c r="E1047968"/>
    </row>
    <row r="1047969" spans="5:5">
      <c r="E1047969"/>
    </row>
    <row r="1047970" spans="5:5">
      <c r="E1047970"/>
    </row>
    <row r="1047971" spans="5:5">
      <c r="E1047971"/>
    </row>
    <row r="1047972" spans="5:5">
      <c r="E1047972"/>
    </row>
    <row r="1047973" spans="5:5">
      <c r="E1047973"/>
    </row>
    <row r="1047974" spans="5:5">
      <c r="E1047974"/>
    </row>
    <row r="1047975" spans="5:5">
      <c r="E1047975"/>
    </row>
    <row r="1047976" spans="5:5">
      <c r="E1047976"/>
    </row>
    <row r="1047977" spans="5:5">
      <c r="E1047977"/>
    </row>
    <row r="1047978" spans="5:5">
      <c r="E1047978"/>
    </row>
    <row r="1047979" spans="5:5">
      <c r="E1047979"/>
    </row>
    <row r="1047980" spans="5:5">
      <c r="E1047980"/>
    </row>
    <row r="1047981" spans="5:5">
      <c r="E1047981"/>
    </row>
    <row r="1047982" spans="5:5">
      <c r="E1047982"/>
    </row>
    <row r="1047983" spans="5:5">
      <c r="E1047983"/>
    </row>
    <row r="1047984" spans="5:5">
      <c r="E1047984"/>
    </row>
    <row r="1047985" spans="5:5">
      <c r="E1047985"/>
    </row>
    <row r="1047986" spans="5:5">
      <c r="E1047986"/>
    </row>
    <row r="1047987" spans="5:5">
      <c r="E1047987"/>
    </row>
    <row r="1047988" spans="5:5">
      <c r="E1047988"/>
    </row>
    <row r="1047989" spans="5:5">
      <c r="E1047989"/>
    </row>
    <row r="1047990" spans="5:5">
      <c r="E1047990"/>
    </row>
    <row r="1047991" spans="5:5">
      <c r="E1047991"/>
    </row>
    <row r="1047992" spans="5:5">
      <c r="E1047992"/>
    </row>
    <row r="1047993" spans="5:5">
      <c r="E1047993"/>
    </row>
    <row r="1047994" spans="5:5">
      <c r="E1047994"/>
    </row>
    <row r="1047995" spans="5:5">
      <c r="E1047995"/>
    </row>
    <row r="1047996" spans="5:5">
      <c r="E1047996"/>
    </row>
    <row r="1047997" spans="5:5">
      <c r="E1047997"/>
    </row>
    <row r="1047998" spans="5:5">
      <c r="E1047998"/>
    </row>
    <row r="1047999" spans="5:5">
      <c r="E1047999"/>
    </row>
    <row r="1048000" spans="5:5">
      <c r="E1048000"/>
    </row>
    <row r="1048001" spans="5:5">
      <c r="E1048001"/>
    </row>
    <row r="1048002" spans="5:5">
      <c r="E1048002"/>
    </row>
    <row r="1048003" spans="5:5">
      <c r="E1048003"/>
    </row>
    <row r="1048004" spans="5:5">
      <c r="E1048004"/>
    </row>
    <row r="1048005" spans="5:5">
      <c r="E1048005"/>
    </row>
    <row r="1048006" spans="5:5">
      <c r="E1048006"/>
    </row>
    <row r="1048007" spans="5:5">
      <c r="E1048007"/>
    </row>
    <row r="1048008" spans="5:5">
      <c r="E1048008"/>
    </row>
    <row r="1048009" spans="5:5">
      <c r="E1048009"/>
    </row>
    <row r="1048010" spans="5:5">
      <c r="E1048010"/>
    </row>
    <row r="1048011" spans="5:5">
      <c r="E1048011"/>
    </row>
    <row r="1048012" spans="5:5">
      <c r="E1048012"/>
    </row>
    <row r="1048013" spans="5:5">
      <c r="E1048013"/>
    </row>
    <row r="1048014" spans="5:5">
      <c r="E1048014"/>
    </row>
    <row r="1048015" spans="5:5">
      <c r="E1048015"/>
    </row>
    <row r="1048016" spans="5:5">
      <c r="E1048016"/>
    </row>
    <row r="1048017" spans="5:5">
      <c r="E1048017"/>
    </row>
    <row r="1048018" spans="5:5">
      <c r="E1048018"/>
    </row>
    <row r="1048019" spans="5:5">
      <c r="E1048019"/>
    </row>
    <row r="1048020" spans="5:5">
      <c r="E1048020"/>
    </row>
    <row r="1048021" spans="5:5">
      <c r="E1048021"/>
    </row>
    <row r="1048022" spans="5:5">
      <c r="E1048022"/>
    </row>
    <row r="1048023" spans="5:5">
      <c r="E1048023"/>
    </row>
    <row r="1048024" spans="5:5">
      <c r="E1048024"/>
    </row>
    <row r="1048025" spans="5:5">
      <c r="E1048025"/>
    </row>
    <row r="1048026" spans="5:5">
      <c r="E1048026"/>
    </row>
    <row r="1048027" spans="5:5">
      <c r="E1048027"/>
    </row>
    <row r="1048028" spans="5:5">
      <c r="E1048028"/>
    </row>
    <row r="1048029" spans="5:5">
      <c r="E1048029"/>
    </row>
    <row r="1048030" spans="5:5">
      <c r="E1048030"/>
    </row>
    <row r="1048031" spans="5:5">
      <c r="E1048031"/>
    </row>
    <row r="1048032" spans="5:5">
      <c r="E1048032"/>
    </row>
    <row r="1048033" spans="5:5">
      <c r="E1048033"/>
    </row>
    <row r="1048034" spans="5:5">
      <c r="E1048034"/>
    </row>
    <row r="1048035" spans="5:5">
      <c r="E1048035"/>
    </row>
    <row r="1048036" spans="5:5">
      <c r="E1048036"/>
    </row>
    <row r="1048037" spans="5:5">
      <c r="E1048037"/>
    </row>
    <row r="1048038" spans="5:5">
      <c r="E1048038"/>
    </row>
    <row r="1048039" spans="5:5">
      <c r="E1048039"/>
    </row>
    <row r="1048040" spans="5:5">
      <c r="E1048040"/>
    </row>
    <row r="1048041" spans="5:5">
      <c r="E1048041"/>
    </row>
    <row r="1048042" spans="5:5">
      <c r="E1048042"/>
    </row>
    <row r="1048043" spans="5:5">
      <c r="E1048043"/>
    </row>
    <row r="1048044" spans="5:5">
      <c r="E1048044"/>
    </row>
    <row r="1048045" spans="5:5">
      <c r="E1048045"/>
    </row>
    <row r="1048046" spans="5:5">
      <c r="E1048046"/>
    </row>
    <row r="1048047" spans="5:5">
      <c r="E1048047"/>
    </row>
    <row r="1048048" spans="5:5">
      <c r="E1048048"/>
    </row>
    <row r="1048049" spans="5:5">
      <c r="E1048049"/>
    </row>
    <row r="1048050" spans="5:5">
      <c r="E1048050"/>
    </row>
    <row r="1048051" spans="5:5">
      <c r="E1048051"/>
    </row>
    <row r="1048052" spans="5:5">
      <c r="E1048052"/>
    </row>
    <row r="1048053" spans="5:5">
      <c r="E1048053"/>
    </row>
    <row r="1048054" spans="5:5">
      <c r="E1048054"/>
    </row>
    <row r="1048055" spans="5:5">
      <c r="E1048055"/>
    </row>
    <row r="1048056" spans="5:5">
      <c r="E1048056"/>
    </row>
    <row r="1048057" spans="5:5">
      <c r="E1048057"/>
    </row>
    <row r="1048058" spans="5:5">
      <c r="E1048058"/>
    </row>
    <row r="1048059" spans="5:5">
      <c r="E1048059"/>
    </row>
    <row r="1048060" spans="5:5">
      <c r="E1048060"/>
    </row>
    <row r="1048061" spans="5:5">
      <c r="E1048061"/>
    </row>
    <row r="1048062" spans="5:5">
      <c r="E1048062"/>
    </row>
    <row r="1048063" spans="5:5">
      <c r="E1048063"/>
    </row>
    <row r="1048064" spans="5:5">
      <c r="E1048064"/>
    </row>
    <row r="1048065" spans="5:5">
      <c r="E1048065"/>
    </row>
    <row r="1048066" spans="5:5">
      <c r="E1048066"/>
    </row>
    <row r="1048067" spans="5:5">
      <c r="E1048067"/>
    </row>
    <row r="1048068" spans="5:5">
      <c r="E1048068"/>
    </row>
    <row r="1048069" spans="5:5">
      <c r="E1048069"/>
    </row>
    <row r="1048070" spans="5:5">
      <c r="E1048070"/>
    </row>
    <row r="1048071" spans="5:5">
      <c r="E1048071"/>
    </row>
    <row r="1048072" spans="5:5">
      <c r="E1048072"/>
    </row>
    <row r="1048073" spans="5:5">
      <c r="E1048073"/>
    </row>
    <row r="1048074" spans="5:5">
      <c r="E1048074"/>
    </row>
    <row r="1048075" spans="5:5">
      <c r="E1048075"/>
    </row>
    <row r="1048076" spans="5:5">
      <c r="E1048076"/>
    </row>
    <row r="1048077" spans="5:5">
      <c r="E1048077"/>
    </row>
    <row r="1048078" spans="5:5">
      <c r="E1048078"/>
    </row>
    <row r="1048079" spans="5:5">
      <c r="E1048079"/>
    </row>
    <row r="1048080" spans="5:5">
      <c r="E1048080"/>
    </row>
    <row r="1048081" spans="5:5">
      <c r="E1048081"/>
    </row>
    <row r="1048082" spans="5:5">
      <c r="E1048082"/>
    </row>
    <row r="1048083" spans="5:5">
      <c r="E1048083"/>
    </row>
    <row r="1048084" spans="5:5">
      <c r="E1048084"/>
    </row>
    <row r="1048085" spans="5:5">
      <c r="E1048085"/>
    </row>
    <row r="1048086" spans="5:5">
      <c r="E1048086"/>
    </row>
    <row r="1048087" spans="5:5">
      <c r="E1048087"/>
    </row>
    <row r="1048088" spans="5:5">
      <c r="E1048088"/>
    </row>
    <row r="1048089" spans="5:5">
      <c r="E1048089"/>
    </row>
    <row r="1048090" spans="5:5">
      <c r="E1048090"/>
    </row>
    <row r="1048091" spans="5:5">
      <c r="E1048091"/>
    </row>
    <row r="1048092" spans="5:5">
      <c r="E1048092"/>
    </row>
    <row r="1048093" spans="5:5">
      <c r="E1048093"/>
    </row>
    <row r="1048094" spans="5:5">
      <c r="E1048094"/>
    </row>
    <row r="1048095" spans="5:5">
      <c r="E1048095"/>
    </row>
    <row r="1048096" spans="5:5">
      <c r="E1048096"/>
    </row>
    <row r="1048097" spans="5:5">
      <c r="E1048097"/>
    </row>
    <row r="1048098" spans="5:5">
      <c r="E1048098"/>
    </row>
    <row r="1048099" spans="5:5">
      <c r="E1048099"/>
    </row>
    <row r="1048100" spans="5:5">
      <c r="E1048100"/>
    </row>
    <row r="1048101" spans="5:5">
      <c r="E1048101"/>
    </row>
    <row r="1048102" spans="5:5">
      <c r="E1048102"/>
    </row>
    <row r="1048103" spans="5:5">
      <c r="E1048103"/>
    </row>
    <row r="1048104" spans="5:5">
      <c r="E1048104"/>
    </row>
    <row r="1048105" spans="5:5">
      <c r="E1048105"/>
    </row>
    <row r="1048106" spans="5:5">
      <c r="E1048106"/>
    </row>
    <row r="1048107" spans="5:5">
      <c r="E1048107"/>
    </row>
    <row r="1048108" spans="5:5">
      <c r="E1048108"/>
    </row>
    <row r="1048109" spans="5:5">
      <c r="E1048109"/>
    </row>
    <row r="1048110" spans="5:5">
      <c r="E1048110"/>
    </row>
    <row r="1048111" spans="5:5">
      <c r="E1048111"/>
    </row>
    <row r="1048112" spans="5:5">
      <c r="E1048112"/>
    </row>
    <row r="1048113" spans="5:5">
      <c r="E1048113"/>
    </row>
    <row r="1048114" spans="5:5">
      <c r="E1048114"/>
    </row>
    <row r="1048115" spans="5:5">
      <c r="E1048115"/>
    </row>
    <row r="1048116" spans="5:5">
      <c r="E1048116"/>
    </row>
    <row r="1048117" spans="5:5">
      <c r="E1048117"/>
    </row>
    <row r="1048118" spans="5:5">
      <c r="E1048118"/>
    </row>
    <row r="1048119" spans="5:5">
      <c r="E1048119"/>
    </row>
    <row r="1048120" spans="5:5">
      <c r="E1048120"/>
    </row>
    <row r="1048121" spans="5:5">
      <c r="E1048121"/>
    </row>
    <row r="1048122" spans="5:5">
      <c r="E1048122"/>
    </row>
    <row r="1048123" spans="5:5">
      <c r="E1048123"/>
    </row>
    <row r="1048124" spans="5:5">
      <c r="E1048124"/>
    </row>
    <row r="1048125" spans="5:5">
      <c r="E1048125"/>
    </row>
    <row r="1048126" spans="5:5">
      <c r="E1048126"/>
    </row>
    <row r="1048127" spans="5:5">
      <c r="E1048127"/>
    </row>
    <row r="1048128" spans="5:5">
      <c r="E1048128"/>
    </row>
    <row r="1048129" spans="5:5">
      <c r="E1048129"/>
    </row>
    <row r="1048130" spans="5:5">
      <c r="E1048130"/>
    </row>
    <row r="1048131" spans="5:5">
      <c r="E1048131"/>
    </row>
    <row r="1048132" spans="5:5">
      <c r="E1048132"/>
    </row>
    <row r="1048133" spans="5:5">
      <c r="E1048133"/>
    </row>
    <row r="1048134" spans="5:5">
      <c r="E1048134"/>
    </row>
    <row r="1048135" spans="5:5">
      <c r="E1048135"/>
    </row>
    <row r="1048136" spans="5:5">
      <c r="E1048136"/>
    </row>
    <row r="1048137" spans="5:5">
      <c r="E1048137"/>
    </row>
    <row r="1048138" spans="5:5">
      <c r="E1048138"/>
    </row>
    <row r="1048139" spans="5:5">
      <c r="E1048139"/>
    </row>
    <row r="1048140" spans="5:5">
      <c r="E1048140"/>
    </row>
    <row r="1048141" spans="5:5">
      <c r="E1048141"/>
    </row>
    <row r="1048142" spans="5:5">
      <c r="E1048142"/>
    </row>
    <row r="1048143" spans="5:5">
      <c r="E1048143"/>
    </row>
    <row r="1048144" spans="5:5">
      <c r="E1048144"/>
    </row>
    <row r="1048145" spans="5:5">
      <c r="E1048145"/>
    </row>
    <row r="1048146" spans="5:5">
      <c r="E1048146"/>
    </row>
    <row r="1048147" spans="5:5">
      <c r="E1048147"/>
    </row>
    <row r="1048148" spans="5:5">
      <c r="E1048148"/>
    </row>
    <row r="1048149" spans="5:5">
      <c r="E1048149"/>
    </row>
    <row r="1048150" spans="5:5">
      <c r="E1048150"/>
    </row>
    <row r="1048151" spans="5:5">
      <c r="E1048151"/>
    </row>
    <row r="1048152" spans="5:5">
      <c r="E1048152"/>
    </row>
    <row r="1048153" spans="5:5">
      <c r="E1048153"/>
    </row>
    <row r="1048154" spans="5:5">
      <c r="E1048154"/>
    </row>
    <row r="1048155" spans="5:5">
      <c r="E1048155"/>
    </row>
    <row r="1048156" spans="5:5">
      <c r="E1048156"/>
    </row>
    <row r="1048157" spans="5:5">
      <c r="E1048157"/>
    </row>
    <row r="1048158" spans="5:5">
      <c r="E1048158"/>
    </row>
    <row r="1048159" spans="5:5">
      <c r="E1048159"/>
    </row>
    <row r="1048160" spans="5:5">
      <c r="E1048160"/>
    </row>
    <row r="1048161" spans="5:5">
      <c r="E1048161"/>
    </row>
    <row r="1048162" spans="5:5">
      <c r="E1048162"/>
    </row>
    <row r="1048163" spans="5:5">
      <c r="E1048163"/>
    </row>
    <row r="1048164" spans="5:5">
      <c r="E1048164"/>
    </row>
    <row r="1048165" spans="5:5">
      <c r="E1048165"/>
    </row>
    <row r="1048166" spans="5:5">
      <c r="E1048166"/>
    </row>
    <row r="1048167" spans="5:5">
      <c r="E1048167"/>
    </row>
    <row r="1048168" spans="5:5">
      <c r="E1048168"/>
    </row>
    <row r="1048169" spans="5:5">
      <c r="E1048169"/>
    </row>
    <row r="1048170" spans="5:5">
      <c r="E1048170"/>
    </row>
    <row r="1048171" spans="5:5">
      <c r="E1048171"/>
    </row>
    <row r="1048172" spans="5:5">
      <c r="E1048172"/>
    </row>
    <row r="1048173" spans="5:5">
      <c r="E1048173"/>
    </row>
    <row r="1048174" spans="5:5">
      <c r="E1048174"/>
    </row>
    <row r="1048175" spans="5:5">
      <c r="E1048175"/>
    </row>
    <row r="1048176" spans="5:5">
      <c r="E1048176"/>
    </row>
    <row r="1048177" spans="5:5">
      <c r="E1048177"/>
    </row>
    <row r="1048178" spans="5:5">
      <c r="E1048178"/>
    </row>
    <row r="1048179" spans="5:5">
      <c r="E1048179"/>
    </row>
    <row r="1048180" spans="5:5">
      <c r="E1048180"/>
    </row>
    <row r="1048181" spans="5:5">
      <c r="E1048181"/>
    </row>
    <row r="1048182" spans="5:5">
      <c r="E1048182"/>
    </row>
    <row r="1048183" spans="5:5">
      <c r="E1048183"/>
    </row>
    <row r="1048184" spans="5:5">
      <c r="E1048184"/>
    </row>
    <row r="1048185" spans="5:5">
      <c r="E1048185"/>
    </row>
    <row r="1048186" spans="5:5">
      <c r="E1048186"/>
    </row>
    <row r="1048187" spans="5:5">
      <c r="E1048187"/>
    </row>
    <row r="1048188" spans="5:5">
      <c r="E1048188"/>
    </row>
    <row r="1048189" spans="5:5">
      <c r="E1048189"/>
    </row>
    <row r="1048190" spans="5:5">
      <c r="E1048190"/>
    </row>
    <row r="1048191" spans="5:5">
      <c r="E1048191"/>
    </row>
    <row r="1048192" spans="5:5">
      <c r="E1048192"/>
    </row>
    <row r="1048193" spans="5:5">
      <c r="E1048193"/>
    </row>
    <row r="1048194" spans="5:5">
      <c r="E1048194"/>
    </row>
    <row r="1048195" spans="5:5">
      <c r="E1048195"/>
    </row>
    <row r="1048196" spans="5:5">
      <c r="E1048196"/>
    </row>
    <row r="1048197" spans="5:5">
      <c r="E1048197"/>
    </row>
    <row r="1048198" spans="5:5">
      <c r="E1048198"/>
    </row>
    <row r="1048199" spans="5:5">
      <c r="E1048199"/>
    </row>
    <row r="1048200" spans="5:5">
      <c r="E1048200"/>
    </row>
    <row r="1048201" spans="5:5">
      <c r="E1048201"/>
    </row>
    <row r="1048202" spans="5:5">
      <c r="E1048202"/>
    </row>
    <row r="1048203" spans="5:5">
      <c r="E1048203"/>
    </row>
    <row r="1048204" spans="5:5">
      <c r="E1048204"/>
    </row>
    <row r="1048205" spans="5:5">
      <c r="E1048205"/>
    </row>
    <row r="1048206" spans="5:5">
      <c r="E1048206"/>
    </row>
    <row r="1048207" spans="5:5">
      <c r="E1048207"/>
    </row>
    <row r="1048208" spans="5:5">
      <c r="E1048208"/>
    </row>
    <row r="1048209" spans="5:5">
      <c r="E1048209"/>
    </row>
    <row r="1048210" spans="5:5">
      <c r="E1048210"/>
    </row>
    <row r="1048211" spans="5:5">
      <c r="E1048211"/>
    </row>
    <row r="1048212" spans="5:5">
      <c r="E1048212"/>
    </row>
    <row r="1048213" spans="5:5">
      <c r="E1048213"/>
    </row>
    <row r="1048214" spans="5:5">
      <c r="E1048214"/>
    </row>
    <row r="1048215" spans="5:5">
      <c r="E1048215"/>
    </row>
    <row r="1048216" spans="5:5">
      <c r="E1048216"/>
    </row>
    <row r="1048217" spans="5:5">
      <c r="E1048217"/>
    </row>
    <row r="1048218" spans="5:5">
      <c r="E1048218"/>
    </row>
    <row r="1048219" spans="5:5">
      <c r="E1048219"/>
    </row>
    <row r="1048220" spans="5:5">
      <c r="E1048220"/>
    </row>
    <row r="1048221" spans="5:5">
      <c r="E1048221"/>
    </row>
    <row r="1048222" spans="5:5">
      <c r="E1048222"/>
    </row>
    <row r="1048223" spans="5:5">
      <c r="E1048223"/>
    </row>
    <row r="1048224" spans="5:5">
      <c r="E1048224"/>
    </row>
    <row r="1048225" spans="5:5">
      <c r="E1048225"/>
    </row>
    <row r="1048226" spans="5:5">
      <c r="E1048226"/>
    </row>
    <row r="1048227" spans="5:5">
      <c r="E1048227"/>
    </row>
    <row r="1048228" spans="5:5">
      <c r="E1048228"/>
    </row>
    <row r="1048229" spans="5:5">
      <c r="E1048229"/>
    </row>
    <row r="1048230" spans="5:5">
      <c r="E1048230"/>
    </row>
    <row r="1048231" spans="5:5">
      <c r="E1048231"/>
    </row>
    <row r="1048232" spans="5:5">
      <c r="E1048232"/>
    </row>
    <row r="1048233" spans="5:5">
      <c r="E1048233"/>
    </row>
    <row r="1048234" spans="5:5">
      <c r="E1048234"/>
    </row>
    <row r="1048235" spans="5:5">
      <c r="E1048235"/>
    </row>
    <row r="1048236" spans="5:5">
      <c r="E1048236"/>
    </row>
    <row r="1048237" spans="5:5">
      <c r="E1048237"/>
    </row>
    <row r="1048238" spans="5:5">
      <c r="E1048238"/>
    </row>
    <row r="1048239" spans="5:5">
      <c r="E1048239"/>
    </row>
    <row r="1048240" spans="5:5">
      <c r="E1048240"/>
    </row>
    <row r="1048241" spans="5:5">
      <c r="E1048241"/>
    </row>
    <row r="1048242" spans="5:5">
      <c r="E1048242"/>
    </row>
    <row r="1048243" spans="5:5">
      <c r="E1048243"/>
    </row>
    <row r="1048244" spans="5:5">
      <c r="E1048244"/>
    </row>
    <row r="1048245" spans="5:5">
      <c r="E1048245"/>
    </row>
    <row r="1048246" spans="5:5">
      <c r="E1048246"/>
    </row>
    <row r="1048247" spans="5:5">
      <c r="E1048247"/>
    </row>
    <row r="1048248" spans="5:5">
      <c r="E1048248"/>
    </row>
    <row r="1048249" spans="5:5">
      <c r="E1048249"/>
    </row>
    <row r="1048250" spans="5:5">
      <c r="E1048250"/>
    </row>
    <row r="1048251" spans="5:5">
      <c r="E1048251"/>
    </row>
    <row r="1048252" spans="5:5">
      <c r="E1048252"/>
    </row>
    <row r="1048253" spans="5:5">
      <c r="E1048253"/>
    </row>
    <row r="1048254" spans="5:5">
      <c r="E1048254"/>
    </row>
    <row r="1048255" spans="5:5">
      <c r="E1048255"/>
    </row>
    <row r="1048256" spans="5:5">
      <c r="E1048256"/>
    </row>
    <row r="1048257" spans="5:5">
      <c r="E1048257"/>
    </row>
    <row r="1048258" spans="5:5">
      <c r="E1048258"/>
    </row>
    <row r="1048259" spans="5:5">
      <c r="E1048259"/>
    </row>
    <row r="1048260" spans="5:5">
      <c r="E1048260"/>
    </row>
    <row r="1048261" spans="5:5">
      <c r="E1048261"/>
    </row>
    <row r="1048262" spans="5:5">
      <c r="E1048262"/>
    </row>
    <row r="1048263" spans="5:5">
      <c r="E1048263"/>
    </row>
    <row r="1048264" spans="5:5">
      <c r="E1048264"/>
    </row>
    <row r="1048265" spans="5:5">
      <c r="E1048265"/>
    </row>
    <row r="1048266" spans="5:5">
      <c r="E1048266"/>
    </row>
    <row r="1048267" spans="5:5">
      <c r="E1048267"/>
    </row>
    <row r="1048268" spans="5:5">
      <c r="E1048268"/>
    </row>
    <row r="1048269" spans="5:5">
      <c r="E1048269"/>
    </row>
    <row r="1048270" spans="5:5">
      <c r="E1048270"/>
    </row>
    <row r="1048271" spans="5:5">
      <c r="E1048271"/>
    </row>
    <row r="1048272" spans="5:5">
      <c r="E1048272"/>
    </row>
    <row r="1048273" spans="5:5">
      <c r="E1048273"/>
    </row>
    <row r="1048274" spans="5:5">
      <c r="E1048274"/>
    </row>
    <row r="1048275" spans="5:5">
      <c r="E1048275"/>
    </row>
    <row r="1048276" spans="5:5">
      <c r="E1048276"/>
    </row>
    <row r="1048277" spans="5:5">
      <c r="E1048277"/>
    </row>
    <row r="1048278" spans="5:5">
      <c r="E1048278"/>
    </row>
    <row r="1048279" spans="5:5">
      <c r="E1048279"/>
    </row>
    <row r="1048280" spans="5:5">
      <c r="E1048280"/>
    </row>
    <row r="1048281" spans="5:5">
      <c r="E1048281"/>
    </row>
    <row r="1048282" spans="5:5">
      <c r="E1048282"/>
    </row>
    <row r="1048283" spans="5:5">
      <c r="E1048283"/>
    </row>
    <row r="1048284" spans="5:5">
      <c r="E1048284"/>
    </row>
    <row r="1048285" spans="5:5">
      <c r="E1048285"/>
    </row>
    <row r="1048286" spans="5:5">
      <c r="E1048286"/>
    </row>
    <row r="1048287" spans="5:5">
      <c r="E1048287"/>
    </row>
    <row r="1048288" spans="5:5">
      <c r="E1048288"/>
    </row>
    <row r="1048289" spans="5:5">
      <c r="E1048289"/>
    </row>
    <row r="1048290" spans="5:5">
      <c r="E1048290"/>
    </row>
    <row r="1048291" spans="5:5">
      <c r="E1048291"/>
    </row>
    <row r="1048292" spans="5:5">
      <c r="E1048292"/>
    </row>
    <row r="1048293" spans="5:5">
      <c r="E1048293"/>
    </row>
    <row r="1048294" spans="5:5">
      <c r="E1048294"/>
    </row>
    <row r="1048295" spans="5:5">
      <c r="E1048295"/>
    </row>
    <row r="1048296" spans="5:5">
      <c r="E1048296"/>
    </row>
    <row r="1048297" spans="5:5">
      <c r="E1048297"/>
    </row>
    <row r="1048298" spans="5:5">
      <c r="E1048298"/>
    </row>
    <row r="1048299" spans="5:5">
      <c r="E1048299"/>
    </row>
    <row r="1048300" spans="5:5">
      <c r="E1048300"/>
    </row>
    <row r="1048301" spans="5:5">
      <c r="E1048301"/>
    </row>
    <row r="1048302" spans="5:5">
      <c r="E1048302"/>
    </row>
    <row r="1048303" spans="5:5">
      <c r="E1048303"/>
    </row>
    <row r="1048304" spans="5:5">
      <c r="E1048304"/>
    </row>
    <row r="1048305" spans="5:5">
      <c r="E1048305"/>
    </row>
    <row r="1048306" spans="5:5">
      <c r="E1048306"/>
    </row>
    <row r="1048307" spans="5:5">
      <c r="E1048307"/>
    </row>
    <row r="1048308" spans="5:5">
      <c r="E1048308"/>
    </row>
    <row r="1048309" spans="5:5">
      <c r="E1048309"/>
    </row>
    <row r="1048310" spans="5:5">
      <c r="E1048310"/>
    </row>
    <row r="1048311" spans="5:5">
      <c r="E1048311"/>
    </row>
    <row r="1048312" spans="5:5">
      <c r="E1048312"/>
    </row>
    <row r="1048313" spans="5:5">
      <c r="E1048313"/>
    </row>
    <row r="1048314" spans="5:5">
      <c r="E1048314"/>
    </row>
    <row r="1048315" spans="5:5">
      <c r="E1048315"/>
    </row>
    <row r="1048316" spans="5:5">
      <c r="E1048316"/>
    </row>
    <row r="1048317" spans="5:5">
      <c r="E1048317"/>
    </row>
    <row r="1048318" spans="5:5">
      <c r="E1048318"/>
    </row>
    <row r="1048319" spans="5:5">
      <c r="E1048319"/>
    </row>
    <row r="1048320" spans="5:5">
      <c r="E1048320"/>
    </row>
    <row r="1048321" spans="5:5">
      <c r="E1048321"/>
    </row>
    <row r="1048322" spans="5:5">
      <c r="E1048322"/>
    </row>
    <row r="1048323" spans="5:5">
      <c r="E1048323"/>
    </row>
    <row r="1048324" spans="5:5">
      <c r="E1048324"/>
    </row>
    <row r="1048325" spans="5:5">
      <c r="E1048325"/>
    </row>
    <row r="1048326" spans="5:5">
      <c r="E1048326"/>
    </row>
    <row r="1048327" spans="5:5">
      <c r="E1048327"/>
    </row>
    <row r="1048328" spans="5:5">
      <c r="E1048328"/>
    </row>
    <row r="1048329" spans="5:5">
      <c r="E1048329"/>
    </row>
    <row r="1048330" spans="5:5">
      <c r="E1048330"/>
    </row>
    <row r="1048331" spans="5:5">
      <c r="E1048331"/>
    </row>
    <row r="1048332" spans="5:5">
      <c r="E1048332"/>
    </row>
    <row r="1048333" spans="5:5">
      <c r="E1048333"/>
    </row>
    <row r="1048334" spans="5:5">
      <c r="E1048334"/>
    </row>
    <row r="1048335" spans="5:5">
      <c r="E1048335"/>
    </row>
    <row r="1048336" spans="5:5">
      <c r="E1048336"/>
    </row>
    <row r="1048337" spans="5:5">
      <c r="E1048337"/>
    </row>
    <row r="1048338" spans="5:5">
      <c r="E1048338"/>
    </row>
    <row r="1048339" spans="5:5">
      <c r="E1048339"/>
    </row>
    <row r="1048340" spans="5:5">
      <c r="E1048340"/>
    </row>
    <row r="1048341" spans="5:5">
      <c r="E1048341"/>
    </row>
    <row r="1048342" spans="5:5">
      <c r="E1048342"/>
    </row>
    <row r="1048343" spans="5:5">
      <c r="E1048343"/>
    </row>
    <row r="1048344" spans="5:5">
      <c r="E1048344"/>
    </row>
    <row r="1048345" spans="5:5">
      <c r="E1048345"/>
    </row>
    <row r="1048346" spans="5:5">
      <c r="E1048346"/>
    </row>
    <row r="1048347" spans="5:5">
      <c r="E1048347"/>
    </row>
    <row r="1048348" spans="5:5">
      <c r="E1048348"/>
    </row>
    <row r="1048349" spans="5:5">
      <c r="E1048349"/>
    </row>
    <row r="1048350" spans="5:5">
      <c r="E1048350"/>
    </row>
    <row r="1048351" spans="5:5">
      <c r="E1048351"/>
    </row>
    <row r="1048352" spans="5:5">
      <c r="E1048352"/>
    </row>
    <row r="1048353" spans="5:5">
      <c r="E1048353"/>
    </row>
    <row r="1048354" spans="5:5">
      <c r="E1048354"/>
    </row>
    <row r="1048355" spans="5:5">
      <c r="E1048355"/>
    </row>
    <row r="1048356" spans="5:5">
      <c r="E1048356"/>
    </row>
    <row r="1048357" spans="5:5">
      <c r="E1048357"/>
    </row>
    <row r="1048358" spans="5:5">
      <c r="E1048358"/>
    </row>
    <row r="1048359" spans="5:5">
      <c r="E1048359"/>
    </row>
    <row r="1048360" spans="5:5">
      <c r="E1048360"/>
    </row>
    <row r="1048361" spans="5:5">
      <c r="E1048361"/>
    </row>
    <row r="1048362" spans="5:5">
      <c r="E1048362"/>
    </row>
    <row r="1048363" spans="5:5">
      <c r="E1048363"/>
    </row>
    <row r="1048364" spans="5:5">
      <c r="E1048364"/>
    </row>
    <row r="1048365" spans="5:5">
      <c r="E1048365"/>
    </row>
    <row r="1048366" spans="5:5">
      <c r="E1048366"/>
    </row>
    <row r="1048367" spans="5:5">
      <c r="E1048367"/>
    </row>
    <row r="1048368" spans="5:5">
      <c r="E1048368"/>
    </row>
    <row r="1048369" spans="5:5">
      <c r="E1048369"/>
    </row>
    <row r="1048370" spans="5:5">
      <c r="E1048370"/>
    </row>
    <row r="1048371" spans="5:5">
      <c r="E1048371"/>
    </row>
    <row r="1048372" spans="5:5">
      <c r="E1048372"/>
    </row>
    <row r="1048373" spans="5:5">
      <c r="E1048373"/>
    </row>
    <row r="1048374" spans="5:5">
      <c r="E1048374"/>
    </row>
    <row r="1048375" spans="5:5">
      <c r="E1048375"/>
    </row>
    <row r="1048376" spans="5:5">
      <c r="E1048376"/>
    </row>
    <row r="1048377" spans="5:5">
      <c r="E1048377"/>
    </row>
    <row r="1048378" spans="5:5">
      <c r="E1048378"/>
    </row>
    <row r="1048379" spans="5:5">
      <c r="E1048379"/>
    </row>
    <row r="1048380" spans="5:5">
      <c r="E1048380"/>
    </row>
    <row r="1048381" spans="5:5">
      <c r="E1048381"/>
    </row>
    <row r="1048382" spans="5:5">
      <c r="E1048382"/>
    </row>
    <row r="1048383" spans="5:5">
      <c r="E1048383"/>
    </row>
    <row r="1048384" spans="5:5">
      <c r="E1048384"/>
    </row>
    <row r="1048385" spans="5:5">
      <c r="E1048385"/>
    </row>
    <row r="1048386" spans="5:5">
      <c r="E1048386"/>
    </row>
    <row r="1048387" spans="5:5">
      <c r="E1048387"/>
    </row>
    <row r="1048388" spans="5:5">
      <c r="E1048388"/>
    </row>
    <row r="1048389" spans="5:5">
      <c r="E1048389"/>
    </row>
    <row r="1048390" spans="5:5">
      <c r="E1048390"/>
    </row>
    <row r="1048391" spans="5:5">
      <c r="E1048391"/>
    </row>
    <row r="1048392" spans="5:5">
      <c r="E1048392"/>
    </row>
    <row r="1048393" spans="5:5">
      <c r="E1048393"/>
    </row>
    <row r="1048394" spans="5:5">
      <c r="E1048394"/>
    </row>
    <row r="1048395" spans="5:5">
      <c r="E1048395"/>
    </row>
    <row r="1048396" spans="5:5">
      <c r="E1048396"/>
    </row>
    <row r="1048397" spans="5:5">
      <c r="E1048397"/>
    </row>
    <row r="1048398" spans="5:5">
      <c r="E1048398"/>
    </row>
    <row r="1048399" spans="5:5">
      <c r="E1048399"/>
    </row>
    <row r="1048400" spans="5:5">
      <c r="E1048400"/>
    </row>
    <row r="1048401" spans="4:5">
      <c r="E1048401"/>
    </row>
    <row r="1048402" spans="4:5">
      <c r="E1048402"/>
    </row>
    <row r="1048403" spans="4:5">
      <c r="E1048403"/>
    </row>
    <row r="1048404" spans="4:5">
      <c r="E1048404"/>
    </row>
    <row r="1048405" spans="4:5">
      <c r="E1048405"/>
    </row>
    <row r="1048406" spans="4:5">
      <c r="E1048406"/>
    </row>
    <row r="1048407" spans="4:5">
      <c r="E1048407"/>
    </row>
    <row r="1048408" spans="4:5">
      <c r="E1048408"/>
    </row>
    <row r="1048409" spans="4:5">
      <c r="E1048409"/>
    </row>
    <row r="1048410" spans="4:5">
      <c r="E1048410"/>
    </row>
    <row r="1048411" spans="4:5">
      <c r="E1048411"/>
    </row>
    <row r="1048412" spans="4:5">
      <c r="E1048412"/>
    </row>
    <row r="1048413" spans="4:5">
      <c r="D1048413" s="61"/>
      <c r="E1048413"/>
    </row>
    <row r="1048414" spans="4:5">
      <c r="E1048414"/>
    </row>
    <row r="1048415" spans="4:5">
      <c r="E1048415"/>
    </row>
    <row r="1048416" spans="4:5">
      <c r="E1048416"/>
    </row>
    <row r="1048417" spans="1:5">
      <c r="E1048417"/>
    </row>
    <row r="1048418" spans="1:5">
      <c r="E1048418"/>
    </row>
    <row r="1048419" spans="1:5">
      <c r="E1048419"/>
    </row>
    <row r="1048420" spans="1:5">
      <c r="E1048420"/>
    </row>
    <row r="1048421" spans="1:5">
      <c r="E1048421"/>
    </row>
    <row r="1048422" spans="1:5">
      <c r="A1048422" s="40"/>
      <c r="E1048422"/>
    </row>
    <row r="1048423" spans="1:5">
      <c r="A1048423" s="41"/>
      <c r="E1048423"/>
    </row>
    <row r="1048424" spans="1:5">
      <c r="E1048424"/>
    </row>
    <row r="1048425" spans="1:5">
      <c r="E1048425"/>
    </row>
    <row r="1048426" spans="1:5">
      <c r="E1048426"/>
    </row>
    <row r="1048427" spans="1:5">
      <c r="E1048427"/>
    </row>
    <row r="1048428" spans="1:5">
      <c r="E1048428"/>
    </row>
    <row r="1048429" spans="1:5">
      <c r="E1048429"/>
    </row>
    <row r="1048430" spans="1:5">
      <c r="E1048430"/>
    </row>
    <row r="1048431" spans="1:5">
      <c r="E1048431"/>
    </row>
    <row r="1048432" spans="1:5">
      <c r="E1048432"/>
    </row>
    <row r="1048433" spans="5:5">
      <c r="E1048433"/>
    </row>
    <row r="1048434" spans="5:5">
      <c r="E1048434"/>
    </row>
    <row r="1048435" spans="5:5">
      <c r="E1048435"/>
    </row>
    <row r="1048436" spans="5:5">
      <c r="E1048436"/>
    </row>
    <row r="1048437" spans="5:5">
      <c r="E1048437"/>
    </row>
    <row r="1048438" spans="5:5">
      <c r="E1048438"/>
    </row>
    <row r="1048439" spans="5:5">
      <c r="E1048439"/>
    </row>
    <row r="1048440" spans="5:5">
      <c r="E1048440"/>
    </row>
    <row r="1048441" spans="5:5">
      <c r="E1048441"/>
    </row>
    <row r="1048442" spans="5:5">
      <c r="E1048442"/>
    </row>
    <row r="1048443" spans="5:5">
      <c r="E1048443"/>
    </row>
    <row r="1048444" spans="5:5">
      <c r="E1048444"/>
    </row>
    <row r="1048445" spans="5:5">
      <c r="E1048445"/>
    </row>
    <row r="1048446" spans="5:5">
      <c r="E1048446"/>
    </row>
    <row r="1048447" spans="5:5">
      <c r="E1048447"/>
    </row>
    <row r="1048448" spans="5:5">
      <c r="E1048448"/>
    </row>
    <row r="1048449" spans="4:5">
      <c r="E1048449"/>
    </row>
    <row r="1048450" spans="4:5">
      <c r="E1048450"/>
    </row>
    <row r="1048451" spans="4:5">
      <c r="E1048451"/>
    </row>
    <row r="1048452" spans="4:5">
      <c r="E1048452"/>
    </row>
    <row r="1048453" spans="4:5">
      <c r="E1048453"/>
    </row>
    <row r="1048454" spans="4:5">
      <c r="E1048454"/>
    </row>
    <row r="1048455" spans="4:5">
      <c r="E1048455"/>
    </row>
    <row r="1048456" spans="4:5">
      <c r="E1048456"/>
    </row>
    <row r="1048457" spans="4:5">
      <c r="E1048457"/>
    </row>
    <row r="1048458" spans="4:5">
      <c r="E1048458"/>
    </row>
    <row r="1048459" spans="4:5">
      <c r="E1048459"/>
    </row>
    <row r="1048460" spans="4:5">
      <c r="E1048460"/>
    </row>
    <row r="1048461" spans="4:5">
      <c r="E1048461"/>
    </row>
    <row r="1048462" spans="4:5">
      <c r="D1048462" s="60"/>
      <c r="E1048462"/>
    </row>
    <row r="1048463" spans="4:5">
      <c r="E1048463"/>
    </row>
    <row r="1048464" spans="4:5">
      <c r="E1048464"/>
    </row>
    <row r="1048465" spans="5:5">
      <c r="E1048465"/>
    </row>
    <row r="1048466" spans="5:5">
      <c r="E1048466"/>
    </row>
    <row r="1048467" spans="5:5">
      <c r="E1048467"/>
    </row>
    <row r="1048468" spans="5:5">
      <c r="E1048468"/>
    </row>
    <row r="1048469" spans="5:5">
      <c r="E1048469"/>
    </row>
    <row r="1048470" spans="5:5">
      <c r="E1048470"/>
    </row>
    <row r="1048471" spans="5:5">
      <c r="E1048471"/>
    </row>
    <row r="1048472" spans="5:5">
      <c r="E1048472"/>
    </row>
    <row r="1048473" spans="5:5">
      <c r="E1048473"/>
    </row>
    <row r="1048474" spans="5:5">
      <c r="E1048474"/>
    </row>
    <row r="1048475" spans="5:5">
      <c r="E1048475"/>
    </row>
    <row r="1048476" spans="5:5">
      <c r="E1048476"/>
    </row>
    <row r="1048477" spans="5:5">
      <c r="E1048477"/>
    </row>
    <row r="1048478" spans="5:5">
      <c r="E1048478"/>
    </row>
    <row r="1048479" spans="5:5">
      <c r="E1048479"/>
    </row>
    <row r="1048480" spans="5:5">
      <c r="E1048480"/>
    </row>
    <row r="1048481" spans="2:7">
      <c r="E1048481"/>
    </row>
    <row r="1048482" spans="2:7">
      <c r="E1048482"/>
    </row>
    <row r="1048483" spans="2:7">
      <c r="E1048483"/>
    </row>
    <row r="1048484" spans="2:7">
      <c r="E1048484"/>
    </row>
    <row r="1048485" spans="2:7">
      <c r="E1048485"/>
    </row>
    <row r="1048486" spans="2:7">
      <c r="E1048486"/>
    </row>
    <row r="1048487" spans="2:7">
      <c r="E1048487"/>
    </row>
    <row r="1048488" spans="2:7">
      <c r="E1048488"/>
    </row>
    <row r="1048489" spans="2:7">
      <c r="E1048489"/>
    </row>
    <row r="1048490" spans="2:7">
      <c r="E1048490"/>
    </row>
    <row r="1048491" spans="2:7">
      <c r="E1048491"/>
    </row>
    <row r="1048492" spans="2:7">
      <c r="E1048492"/>
    </row>
    <row r="1048493" spans="2:7">
      <c r="B1048493" s="87"/>
      <c r="D1048493" s="72"/>
      <c r="E1048493" s="27"/>
      <c r="G1048493" s="128"/>
    </row>
    <row r="1048494" spans="2:7">
      <c r="D1048494" s="72"/>
      <c r="E1048494" s="27"/>
      <c r="G1048494" s="128"/>
    </row>
    <row r="1048495" spans="2:7">
      <c r="D1048495" s="72"/>
      <c r="E1048495" s="27"/>
      <c r="G1048495" s="128"/>
    </row>
    <row r="1048496" spans="2:7">
      <c r="D1048496" s="72"/>
      <c r="E1048496" s="27"/>
      <c r="G1048496" s="128"/>
    </row>
    <row r="1048497" spans="1:7">
      <c r="A1048497"/>
      <c r="D1048497" s="72"/>
      <c r="E1048497" s="27"/>
      <c r="G1048497" s="128"/>
    </row>
    <row r="1048498" spans="1:7">
      <c r="D1048498" s="72"/>
      <c r="E1048498" s="27"/>
      <c r="G1048498" s="128"/>
    </row>
    <row r="1048499" spans="1:7">
      <c r="D1048499" s="72"/>
      <c r="E1048499" s="27"/>
      <c r="G1048499" s="128"/>
    </row>
    <row r="1048500" spans="1:7">
      <c r="D1048500" s="72"/>
      <c r="E1048500" s="27"/>
      <c r="G1048500" s="128"/>
    </row>
    <row r="1048501" spans="1:7">
      <c r="D1048501" s="72"/>
      <c r="E1048501" s="27"/>
      <c r="G1048501" s="128"/>
    </row>
    <row r="1048502" spans="1:7">
      <c r="D1048502" s="72"/>
      <c r="E1048502" s="27"/>
      <c r="G1048502" s="128"/>
    </row>
    <row r="1048503" spans="1:7">
      <c r="D1048503" s="72"/>
      <c r="E1048503" s="27"/>
      <c r="G1048503" s="128"/>
    </row>
    <row r="1048504" spans="1:7">
      <c r="D1048504" s="72"/>
      <c r="E1048504" s="27"/>
      <c r="G1048504" s="128"/>
    </row>
    <row r="1048505" spans="1:7">
      <c r="D1048505" s="72"/>
      <c r="E1048505" s="27"/>
      <c r="G1048505" s="128"/>
    </row>
    <row r="1048506" spans="1:7">
      <c r="D1048506" s="72"/>
      <c r="E1048506" s="27"/>
      <c r="G1048506" s="128"/>
    </row>
    <row r="1048507" spans="1:7">
      <c r="D1048507" s="72"/>
      <c r="E1048507" s="27"/>
      <c r="G1048507" s="128"/>
    </row>
    <row r="1048508" spans="1:7">
      <c r="D1048508" s="72"/>
      <c r="E1048508" s="27"/>
      <c r="G1048508" s="128"/>
    </row>
    <row r="1048509" spans="1:7">
      <c r="D1048509" s="72"/>
      <c r="E1048509" s="27"/>
      <c r="G1048509" s="128"/>
    </row>
    <row r="1048510" spans="1:7">
      <c r="D1048510" s="72"/>
      <c r="E1048510" s="27"/>
      <c r="G1048510" s="128"/>
    </row>
    <row r="1048511" spans="1:7">
      <c r="D1048511" s="72"/>
      <c r="E1048511" s="27"/>
      <c r="G1048511" s="128"/>
    </row>
    <row r="1048512" spans="1:7">
      <c r="D1048512" s="72"/>
      <c r="E1048512" s="27"/>
      <c r="G1048512" s="128"/>
    </row>
    <row r="1048513" spans="4:7">
      <c r="D1048513" s="72"/>
      <c r="E1048513" s="27"/>
      <c r="G1048513" s="128"/>
    </row>
    <row r="1048514" spans="4:7">
      <c r="D1048514" s="72"/>
      <c r="E1048514" s="27"/>
      <c r="G1048514" s="128"/>
    </row>
    <row r="1048515" spans="4:7">
      <c r="D1048515" s="72"/>
      <c r="E1048515" s="27"/>
      <c r="G1048515" s="128"/>
    </row>
    <row r="1048516" spans="4:7">
      <c r="D1048516" s="72"/>
      <c r="E1048516" s="27"/>
      <c r="G1048516" s="128"/>
    </row>
    <row r="1048517" spans="4:7">
      <c r="D1048517" s="72"/>
      <c r="E1048517" s="27"/>
      <c r="G1048517" s="128"/>
    </row>
    <row r="1048518" spans="4:7">
      <c r="D1048518" s="72"/>
      <c r="E1048518" s="27"/>
      <c r="G1048518" s="128"/>
    </row>
    <row r="1048519" spans="4:7">
      <c r="D1048519" s="72"/>
      <c r="E1048519" s="27"/>
      <c r="G1048519" s="128"/>
    </row>
    <row r="1048520" spans="4:7">
      <c r="D1048520" s="72"/>
      <c r="E1048520" s="27"/>
      <c r="G1048520" s="128"/>
    </row>
    <row r="1048521" spans="4:7">
      <c r="D1048521" s="72"/>
      <c r="E1048521" s="27"/>
      <c r="G1048521" s="128"/>
    </row>
    <row r="1048522" spans="4:7">
      <c r="D1048522" s="72"/>
      <c r="E1048522" s="27"/>
      <c r="G1048522" s="128"/>
    </row>
    <row r="1048523" spans="4:7">
      <c r="D1048523" s="72"/>
      <c r="E1048523" s="27"/>
      <c r="G1048523" s="128"/>
    </row>
    <row r="1048524" spans="4:7">
      <c r="D1048524" s="72"/>
      <c r="E1048524" s="27"/>
      <c r="G1048524" s="128"/>
    </row>
    <row r="1048525" spans="4:7">
      <c r="D1048525" s="72"/>
      <c r="E1048525" s="27"/>
      <c r="G1048525" s="128"/>
    </row>
    <row r="1048526" spans="4:7">
      <c r="D1048526" s="72"/>
      <c r="E1048526" s="27"/>
      <c r="G1048526" s="128"/>
    </row>
    <row r="1048527" spans="4:7">
      <c r="D1048527" s="72"/>
      <c r="E1048527" s="27"/>
      <c r="G1048527" s="128"/>
    </row>
    <row r="1048528" spans="4:7">
      <c r="D1048528" s="72"/>
      <c r="E1048528" s="27"/>
      <c r="G1048528" s="128"/>
    </row>
    <row r="1048529" spans="4:7">
      <c r="D1048529" s="72"/>
      <c r="E1048529" s="27"/>
      <c r="G1048529" s="128"/>
    </row>
    <row r="1048530" spans="4:7">
      <c r="D1048530" s="72"/>
      <c r="E1048530" s="27"/>
      <c r="G1048530" s="128"/>
    </row>
    <row r="1048531" spans="4:7">
      <c r="D1048531" s="72"/>
      <c r="E1048531" s="27"/>
      <c r="G1048531" s="128"/>
    </row>
    <row r="1048532" spans="4:7">
      <c r="D1048532" s="72"/>
      <c r="E1048532" s="27"/>
      <c r="G1048532" s="128"/>
    </row>
    <row r="1048533" spans="4:7">
      <c r="D1048533" s="72"/>
      <c r="E1048533" s="27"/>
      <c r="G1048533" s="128"/>
    </row>
    <row r="1048534" spans="4:7">
      <c r="D1048534" s="72"/>
      <c r="E1048534" s="27"/>
      <c r="G1048534" s="128"/>
    </row>
    <row r="1048535" spans="4:7">
      <c r="D1048535" s="72"/>
      <c r="E1048535" s="27"/>
      <c r="G1048535" s="128"/>
    </row>
    <row r="1048536" spans="4:7">
      <c r="D1048536" s="72"/>
      <c r="E1048536" s="27"/>
      <c r="G1048536" s="128"/>
    </row>
    <row r="1048537" spans="4:7">
      <c r="D1048537" s="72"/>
      <c r="E1048537" s="27"/>
      <c r="G1048537" s="128"/>
    </row>
    <row r="1048538" spans="4:7">
      <c r="D1048538" s="72"/>
      <c r="E1048538" s="27"/>
      <c r="G1048538" s="128"/>
    </row>
    <row r="1048539" spans="4:7">
      <c r="D1048539" s="72"/>
      <c r="E1048539" s="27"/>
      <c r="G1048539" s="128"/>
    </row>
    <row r="1048540" spans="4:7">
      <c r="D1048540" s="72"/>
      <c r="E1048540" s="27"/>
      <c r="G1048540" s="128"/>
    </row>
    <row r="1048541" spans="4:7">
      <c r="D1048541" s="72"/>
      <c r="E1048541" s="27"/>
      <c r="G1048541" s="128"/>
    </row>
    <row r="1048542" spans="4:7">
      <c r="D1048542" s="72"/>
      <c r="E1048542" s="27"/>
      <c r="G1048542" s="130"/>
    </row>
    <row r="1048543" spans="4:7">
      <c r="D1048543" s="72"/>
      <c r="E1048543" s="27"/>
      <c r="G1048543" s="130"/>
    </row>
    <row r="1048544" spans="4:7">
      <c r="D1048544" s="72"/>
      <c r="E1048544" s="27"/>
      <c r="G1048544" s="130"/>
    </row>
    <row r="1048545" spans="4:7">
      <c r="D1048545" s="72"/>
      <c r="E1048545" s="27"/>
      <c r="G1048545" s="130"/>
    </row>
    <row r="1048546" spans="4:7">
      <c r="D1048546" s="72"/>
      <c r="E1048546" s="27"/>
      <c r="G1048546" s="130"/>
    </row>
    <row r="1048547" spans="4:7">
      <c r="D1048547" s="72"/>
      <c r="E1048547" s="27"/>
      <c r="G1048547" s="130"/>
    </row>
    <row r="1048548" spans="4:7">
      <c r="D1048548" s="72"/>
      <c r="E1048548" s="27"/>
      <c r="G1048548" s="130"/>
    </row>
    <row r="1048549" spans="4:7">
      <c r="D1048549" s="72"/>
      <c r="E1048549" s="27"/>
      <c r="G1048549" s="130"/>
    </row>
    <row r="1048550" spans="4:7">
      <c r="D1048550" s="72"/>
      <c r="E1048550" s="27"/>
      <c r="G1048550" s="130"/>
    </row>
    <row r="1048551" spans="4:7">
      <c r="D1048551" s="72"/>
      <c r="E1048551" s="27"/>
      <c r="G1048551" s="130"/>
    </row>
    <row r="1048552" spans="4:7">
      <c r="D1048552" s="72"/>
      <c r="E1048552" s="27"/>
      <c r="G1048552" s="130"/>
    </row>
    <row r="1048553" spans="4:7">
      <c r="D1048553" s="72"/>
      <c r="E1048553" s="27"/>
      <c r="G1048553" s="130"/>
    </row>
    <row r="1048554" spans="4:7">
      <c r="D1048554" s="72"/>
      <c r="E1048554" s="27"/>
      <c r="G1048554" s="130"/>
    </row>
    <row r="1048555" spans="4:7">
      <c r="D1048555" s="72"/>
      <c r="E1048555" s="27"/>
      <c r="G1048555" s="130"/>
    </row>
    <row r="1048556" spans="4:7">
      <c r="D1048556" s="72"/>
      <c r="E1048556" s="27"/>
      <c r="G1048556" s="130"/>
    </row>
    <row r="1048557" spans="4:7">
      <c r="D1048557" s="72"/>
      <c r="E1048557" s="27"/>
      <c r="G1048557" s="130"/>
    </row>
    <row r="1048558" spans="4:7">
      <c r="D1048558" s="72"/>
      <c r="E1048558" s="27"/>
      <c r="G1048558" s="130"/>
    </row>
    <row r="1048559" spans="4:7">
      <c r="D1048559" s="72"/>
      <c r="E1048559" s="27"/>
      <c r="G1048559" s="130"/>
    </row>
    <row r="1048560" spans="4:7">
      <c r="D1048560" s="72"/>
      <c r="E1048560" s="27"/>
      <c r="G1048560" s="130"/>
    </row>
    <row r="1048561" spans="4:7">
      <c r="D1048561" s="72"/>
      <c r="E1048561" s="27"/>
      <c r="G1048561" s="130"/>
    </row>
    <row r="1048562" spans="4:7">
      <c r="D1048562" s="72"/>
      <c r="E1048562" s="27"/>
      <c r="G1048562" s="130"/>
    </row>
    <row r="1048563" spans="4:7">
      <c r="D1048563" s="72"/>
      <c r="E1048563" s="27"/>
      <c r="G1048563" s="130"/>
    </row>
    <row r="1048564" spans="4:7">
      <c r="D1048564" s="72"/>
      <c r="E1048564" s="27"/>
      <c r="G1048564" s="130"/>
    </row>
    <row r="1048565" spans="4:7">
      <c r="D1048565" s="72"/>
      <c r="E1048565" s="27"/>
      <c r="G1048565" s="130"/>
    </row>
    <row r="1048566" spans="4:7">
      <c r="D1048566" s="72"/>
      <c r="E1048566" s="27"/>
      <c r="G1048566" s="130"/>
    </row>
    <row r="1048567" spans="4:7">
      <c r="D1048567" s="72"/>
      <c r="E1048567" s="27"/>
      <c r="G1048567" s="130"/>
    </row>
    <row r="1048568" spans="4:7">
      <c r="D1048568" s="72"/>
      <c r="E1048568" s="27"/>
      <c r="G1048568" s="130"/>
    </row>
    <row r="1048569" spans="4:7">
      <c r="D1048569" s="72"/>
      <c r="E1048569" s="27"/>
      <c r="G1048569" s="130"/>
    </row>
    <row r="1048570" spans="4:7">
      <c r="D1048570" s="72"/>
      <c r="E1048570" s="27"/>
      <c r="G1048570" s="130"/>
    </row>
    <row r="1048571" spans="4:7">
      <c r="D1048571" s="72"/>
      <c r="E1048571" s="27"/>
      <c r="G1048571" s="130"/>
    </row>
    <row r="1048572" spans="4:7">
      <c r="D1048572" s="72"/>
      <c r="E1048572" s="27"/>
      <c r="G1048572" s="130"/>
    </row>
    <row r="1048573" spans="4:7">
      <c r="D1048573" s="72"/>
      <c r="E1048573" s="27"/>
      <c r="G1048573" s="130"/>
    </row>
    <row r="1048574" spans="4:7">
      <c r="D1048574" s="72"/>
      <c r="E1048574" s="27"/>
      <c r="G1048574" s="130"/>
    </row>
    <row r="1048575" spans="4:7"/>
    <row r="1048576" spans="4:7"/>
  </sheetData>
  <autoFilter ref="A4:I2465" xr:uid="{00000000-0001-0000-0500-000000000000}">
    <filterColumn colId="4">
      <filters>
        <filter val="0"/>
        <filter val="Adam Deganis"/>
        <filter val="Adam Moy"/>
        <filter val="Adam Moy (Terminated)"/>
        <filter val="Alex Bruce"/>
        <filter val="Alex Bruce (Terminated)"/>
        <filter val="Andrew Bautista (Terminated)"/>
        <filter val="Andrew Higgs"/>
        <filter val="Cameron Scully"/>
        <filter val="Charlie Graci [C]"/>
        <filter val="Clint Stephenson"/>
        <filter val="Clint Stephenson (Terminated)"/>
        <filter val="Cogir"/>
        <filter val="David Rogowsky"/>
        <filter val="Denise Iagalo Galan"/>
        <filter val="Diana Franciosa"/>
        <filter val="Doug Blanchard"/>
        <filter val="Filipe Felinto"/>
        <filter val="Filipe Felinto (Terminated)"/>
        <filter val="Franco D'Angelo"/>
        <filter val="Hazel D'Gama"/>
        <filter val="Ian Thomson"/>
        <filter val="James Calderone"/>
        <filter val="Jeff Krusky"/>
        <filter val="Jiaming Liang"/>
        <filter val="Jill Leroy"/>
        <filter val="Jill Leroy (Terminated)"/>
        <filter val="Joan Dewaele"/>
        <filter val="Joan Dewaele (Terminated)"/>
        <filter val="John Mitchell"/>
        <filter val="Josh Guy"/>
        <filter val="Josh Guy (Terminated)"/>
        <filter val="Kerrsten Norwood"/>
        <filter val="Kiet Ngo"/>
        <filter val="Krista Griffin"/>
        <filter val="Kristina Ioudine (Terminated)"/>
        <filter val="Lee Dunlop"/>
        <filter val="Loris Parekh"/>
        <filter val="Malcolm Holbrow"/>
        <filter val="Malcolm Young (Terminated)"/>
        <filter val="Melissa Law"/>
        <filter val="Mike Brcko"/>
        <filter val="Nick Calina"/>
        <filter val="Paul McCorquodale"/>
        <filter val="Rachelle Forder (Terminated)"/>
        <filter val="Slajana Jovanovska"/>
        <filter val="Slajana Jovanovska (On Leave)"/>
        <filter val="Stacy Matos"/>
        <filter val="Steve Harvey"/>
        <filter val="Suzanne D'Mello"/>
        <filter val="Tim Morrison"/>
        <filter val="Toni Chamoun"/>
        <filter val="Trevor Shoemaker"/>
        <filter val="Vanessa"/>
        <filter val="Vanessa Fuentes-Castro"/>
        <filter val="Vanessa Racine"/>
        <filter val="Wayne Frias"/>
        <filter val="Wayne Frias (Terminated)"/>
        <filter val="Yes"/>
      </filters>
    </filterColumn>
  </autoFilter>
  <customSheetViews>
    <customSheetView guid="{4E62150A-D086-4310-9D36-1D3528FF0C96}" showAutoFilter="1" topLeftCell="A584">
      <selection activeCell="C599" sqref="C599"/>
      <pageMargins left="0" right="0" top="0" bottom="0" header="0" footer="0"/>
      <pageSetup orientation="portrait" r:id="rId1"/>
      <autoFilter ref="A1:F638" xr:uid="{B9036DE4-1574-4F9D-81F7-011F1E754479}"/>
    </customSheetView>
    <customSheetView guid="{F8F28BBF-D56A-4FF0-84D1-0B75F23992AF}" showPageBreaks="1" showAutoFilter="1" topLeftCell="A548">
      <selection activeCell="B556" sqref="B556"/>
      <pageMargins left="0" right="0" top="0" bottom="0" header="0" footer="0"/>
      <pageSetup orientation="portrait" r:id="rId2"/>
      <autoFilter ref="A1:F560" xr:uid="{0A5A043D-3C64-40CE-8F60-47FF6521E077}"/>
    </customSheetView>
    <customSheetView guid="{C4B35E41-387D-4A6D-B41A-7A61A00D498F}" showAutoFilter="1">
      <selection activeCell="B12" sqref="B12"/>
      <pageMargins left="0" right="0" top="0" bottom="0" header="0" footer="0"/>
      <pageSetup orientation="portrait" r:id="rId3"/>
      <autoFilter ref="A1:F473" xr:uid="{2F8B6C2B-78BB-44A4-9605-2FB2F4F85CBE}"/>
    </customSheetView>
    <customSheetView guid="{FD1097D3-F7AD-4142-8BA6-DD634FEAE611}" showAutoFilter="1" topLeftCell="A312">
      <selection activeCell="C330" sqref="C330"/>
      <pageMargins left="0" right="0" top="0" bottom="0" header="0" footer="0"/>
      <pageSetup orientation="portrait" r:id="rId4"/>
      <autoFilter ref="A1:F451" xr:uid="{F178C525-2412-4AB3-B302-0363018A9031}"/>
    </customSheetView>
    <customSheetView guid="{3061B913-6411-4F68-8379-70B2468B5A7A}" showAutoFilter="1" topLeftCell="A242">
      <selection activeCell="C266" sqref="C266"/>
      <pageMargins left="0" right="0" top="0" bottom="0" header="0" footer="0"/>
      <pageSetup orientation="portrait" r:id="rId5"/>
      <autoFilter ref="A1:F311" xr:uid="{E28F8D76-BC92-4375-B878-F894EFE91A9D}"/>
    </customSheetView>
    <customSheetView guid="{17ACA4BD-7101-4FAE-9ACC-AADE40D333B4}" showAutoFilter="1" topLeftCell="A193">
      <selection activeCell="C206" sqref="C206"/>
      <pageMargins left="0" right="0" top="0" bottom="0" header="0" footer="0"/>
      <pageSetup orientation="portrait" r:id="rId6"/>
      <autoFilter ref="A1:F210" xr:uid="{B570B029-C43C-430F-B01C-6A90B1628E5F}"/>
    </customSheetView>
    <customSheetView guid="{79CB74FC-B459-4495-BEA8-BD9722D6057E}" showPageBreaks="1" showAutoFilter="1" topLeftCell="A110">
      <selection activeCell="A137" sqref="A137"/>
      <pageMargins left="0" right="0" top="0" bottom="0" header="0" footer="0"/>
      <pageSetup orientation="portrait" r:id="rId7"/>
      <autoFilter ref="F1:F118" xr:uid="{9D22589B-18D7-4FB4-9791-C0B284CE6489}"/>
    </customSheetView>
    <customSheetView guid="{F30AD0FB-BB4D-4AE6-B8E4-1A1FA8A0691E}" showAutoFilter="1" topLeftCell="A65">
      <selection activeCell="C86" sqref="C86"/>
      <pageMargins left="0" right="0" top="0" bottom="0" header="0" footer="0"/>
      <pageSetup orientation="portrait" r:id="rId8"/>
      <autoFilter ref="F1:F137" xr:uid="{E790A34C-84EE-4E92-8E2C-3455737279C2}"/>
    </customSheetView>
    <customSheetView guid="{1034FF7F-9E1E-4677-842B-7AD4DFEA4CA1}" showAutoFilter="1" topLeftCell="A17">
      <selection activeCell="B34" sqref="B34"/>
      <pageMargins left="0" right="0" top="0" bottom="0" header="0" footer="0"/>
      <pageSetup orientation="portrait" r:id="rId9"/>
      <autoFilter ref="F1:F220" xr:uid="{782B6E71-6A91-4B75-A18D-7CC05176D04B}"/>
    </customSheetView>
    <customSheetView guid="{2373ED8F-2801-420E-92D9-842FD6505199}" showAutoFilter="1" topLeftCell="A456">
      <selection activeCell="A456" sqref="A1:C1048576"/>
      <pageMargins left="0" right="0" top="0" bottom="0" header="0" footer="0"/>
      <pageSetup orientation="portrait" r:id="rId10"/>
      <autoFilter ref="A1:F481" xr:uid="{083E0592-98EE-4669-B706-2D25D7360E51}"/>
    </customSheetView>
    <customSheetView guid="{E71607ED-464D-48D9-B298-8524AAF9B882}" showAutoFilter="1" topLeftCell="A550">
      <selection activeCell="C588" sqref="C588"/>
      <pageMargins left="0" right="0" top="0" bottom="0" header="0" footer="0"/>
      <pageSetup orientation="portrait" r:id="rId11"/>
      <autoFilter ref="A1:F638" xr:uid="{52C06206-A403-46D5-ADFF-C5C344831FD1}"/>
    </customSheetView>
    <customSheetView guid="{21590A15-9620-4E9B-8E4C-1D87EE145A1F}" showAutoFilter="1" hiddenRows="1" topLeftCell="C1">
      <pane ySplit="1" topLeftCell="A2" activePane="bottomLeft" state="frozen"/>
      <selection pane="bottomLeft" activeCell="C15" sqref="C15"/>
      <pageMargins left="0" right="0" top="0" bottom="0" header="0" footer="0"/>
      <pageSetup orientation="portrait" r:id="rId12"/>
      <autoFilter ref="A1:U1048576" xr:uid="{03ED6EAC-5539-4F20-A975-AA7D4C25112A}"/>
    </customSheetView>
  </customSheetViews>
  <phoneticPr fontId="58" type="noConversion"/>
  <conditionalFormatting sqref="A1643">
    <cfRule type="duplicateValues" dxfId="31" priority="17"/>
  </conditionalFormatting>
  <conditionalFormatting sqref="A1687">
    <cfRule type="duplicateValues" dxfId="30" priority="16"/>
  </conditionalFormatting>
  <conditionalFormatting sqref="A1824:A1825">
    <cfRule type="duplicateValues" dxfId="29" priority="15"/>
  </conditionalFormatting>
  <conditionalFormatting sqref="A1916">
    <cfRule type="duplicateValues" dxfId="28" priority="14"/>
  </conditionalFormatting>
  <conditionalFormatting sqref="A1918">
    <cfRule type="duplicateValues" dxfId="27" priority="12"/>
  </conditionalFormatting>
  <conditionalFormatting sqref="A1918">
    <cfRule type="duplicateValues" dxfId="26" priority="13"/>
  </conditionalFormatting>
  <conditionalFormatting sqref="A1919">
    <cfRule type="duplicateValues" dxfId="25" priority="11"/>
  </conditionalFormatting>
  <conditionalFormatting sqref="A1925">
    <cfRule type="duplicateValues" dxfId="24" priority="10"/>
  </conditionalFormatting>
  <conditionalFormatting sqref="A1927">
    <cfRule type="duplicateValues" dxfId="23" priority="9"/>
  </conditionalFormatting>
  <conditionalFormatting sqref="A1928">
    <cfRule type="duplicateValues" dxfId="22" priority="7"/>
  </conditionalFormatting>
  <conditionalFormatting sqref="A1928">
    <cfRule type="duplicateValues" dxfId="21" priority="8"/>
  </conditionalFormatting>
  <conditionalFormatting sqref="A1952:A1953">
    <cfRule type="duplicateValues" dxfId="20" priority="4"/>
  </conditionalFormatting>
  <conditionalFormatting sqref="A1952">
    <cfRule type="duplicateValues" dxfId="19" priority="5"/>
  </conditionalFormatting>
  <conditionalFormatting sqref="A1954">
    <cfRule type="duplicateValues" dxfId="18" priority="3"/>
  </conditionalFormatting>
  <conditionalFormatting sqref="A1955">
    <cfRule type="duplicateValues" dxfId="17" priority="1"/>
  </conditionalFormatting>
  <conditionalFormatting sqref="A1955">
    <cfRule type="duplicateValues" dxfId="16" priority="2"/>
  </conditionalFormatting>
  <pageMargins left="0.7" right="0.7" top="0.75" bottom="0.75" header="0.3" footer="0.3"/>
  <pageSetup fitToWidth="0" orientation="portrait" r:id="rId13"/>
  <legacy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0E6CC-0EC3-4BF1-BB53-E0CE230AEB63}">
  <sheetPr codeName="Sheet3"/>
  <dimension ref="A1:XFD262"/>
  <sheetViews>
    <sheetView workbookViewId="0">
      <selection activeCell="F46" sqref="F46"/>
    </sheetView>
  </sheetViews>
  <sheetFormatPr defaultRowHeight="15"/>
  <cols>
    <col min="1" max="1" width="54" customWidth="1"/>
    <col min="2" max="4" width="9.140625" customWidth="1"/>
    <col min="5" max="5" width="13.42578125" customWidth="1"/>
    <col min="6" max="6" width="10.42578125" customWidth="1"/>
    <col min="7" max="7" width="9.85546875" customWidth="1"/>
    <col min="8" max="8" width="33.42578125" bestFit="1" customWidth="1"/>
    <col min="9" max="9" width="23.140625" bestFit="1" customWidth="1"/>
    <col min="10" max="10" width="9.5703125" customWidth="1"/>
    <col min="11" max="11" width="9.42578125" bestFit="1" customWidth="1"/>
    <col min="12" max="12" width="16.85546875" customWidth="1"/>
  </cols>
  <sheetData>
    <row r="1" spans="1:11">
      <c r="A1" s="2" t="s">
        <v>1274</v>
      </c>
      <c r="B1" s="2" t="s">
        <v>1275</v>
      </c>
      <c r="C1" s="2" t="s">
        <v>1276</v>
      </c>
      <c r="D1" s="2" t="s">
        <v>3018</v>
      </c>
      <c r="E1" s="2" t="s">
        <v>1277</v>
      </c>
      <c r="F1" s="2" t="s">
        <v>1278</v>
      </c>
    </row>
    <row r="2" spans="1:11">
      <c r="A2" s="20" t="s">
        <v>83</v>
      </c>
      <c r="B2" s="20">
        <f>COUNTIF('Project List'!I:I,'Accountant per PM'!A2)</f>
        <v>12</v>
      </c>
      <c r="C2" s="20">
        <f>COUNTIFS('Project List'!I:I,'Accountant per PM'!A2,'Project List'!D:D,"*Fund*")</f>
        <v>0</v>
      </c>
      <c r="D2" s="20">
        <f>COUNTIFS('Project List'!I:I,'Accountant per PM'!A2,'Project List'!D:D,"*IPAC*")</f>
        <v>0</v>
      </c>
      <c r="E2" s="20">
        <f t="shared" ref="E2:E33" si="0">B2-C2-D2</f>
        <v>12</v>
      </c>
      <c r="F2" s="20" t="s">
        <v>1280</v>
      </c>
      <c r="I2" s="2" t="s">
        <v>1278</v>
      </c>
      <c r="J2" s="2" t="s">
        <v>1279</v>
      </c>
    </row>
    <row r="3" spans="1:11">
      <c r="A3" s="20" t="s">
        <v>2122</v>
      </c>
      <c r="B3" s="20">
        <f>COUNTIF('Project List'!I:I,'Accountant per PM'!A3)</f>
        <v>42</v>
      </c>
      <c r="C3" s="20">
        <f>COUNTIFS('Project List'!I:I,'Accountant per PM'!A3,'Project List'!D:D,"*Fund*")</f>
        <v>26</v>
      </c>
      <c r="D3" s="20">
        <f>COUNTIFS('Project List'!I:I,'Accountant per PM'!A3,'Project List'!D:D,"*IPAC*")</f>
        <v>3</v>
      </c>
      <c r="E3" s="20">
        <f t="shared" si="0"/>
        <v>13</v>
      </c>
      <c r="F3" s="20" t="s">
        <v>1280</v>
      </c>
      <c r="I3" t="s">
        <v>1280</v>
      </c>
      <c r="J3">
        <f>SUMIF($F$2:$F$70,I3,$E$2:$E$70)+SUMIF($F$75:$F$262,I3,$E$75:$E$262)</f>
        <v>312</v>
      </c>
    </row>
    <row r="4" spans="1:11">
      <c r="A4" s="20" t="s">
        <v>148</v>
      </c>
      <c r="B4" s="20">
        <f>COUNTIF('Project List'!I:I,'Accountant per PM'!A4)</f>
        <v>0</v>
      </c>
      <c r="C4" s="20">
        <f>COUNTIFS('Project List'!I:I,'Accountant per PM'!A4,'Project List'!D:D,"*Fund*")</f>
        <v>0</v>
      </c>
      <c r="D4" s="20">
        <f>COUNTIFS('Project List'!I:I,'Accountant per PM'!A4,'Project List'!D:D,"*IPAC*")</f>
        <v>0</v>
      </c>
      <c r="E4" s="20">
        <f t="shared" si="0"/>
        <v>0</v>
      </c>
      <c r="F4" s="20" t="s">
        <v>1280</v>
      </c>
      <c r="I4" t="s">
        <v>2064</v>
      </c>
      <c r="J4">
        <f t="shared" ref="J4:J5" si="1">SUMIF($F$2:$F$70,I4,$E$2:$E$70)+SUMIF($F$75:$F$262,I4,$E$75:$E$262)</f>
        <v>343</v>
      </c>
    </row>
    <row r="5" spans="1:11">
      <c r="A5" s="20" t="s">
        <v>2118</v>
      </c>
      <c r="B5" s="20">
        <f>COUNTIF('Project List'!I:I,'Accountant per PM'!A5)</f>
        <v>39</v>
      </c>
      <c r="C5" s="20">
        <f>COUNTIFS('Project List'!I:I,'Accountant per PM'!A5,'Project List'!D:D,"*Fund*")</f>
        <v>13</v>
      </c>
      <c r="D5" s="20">
        <f>COUNTIFS('Project List'!I:I,'Accountant per PM'!A5,'Project List'!D:D,"*IPAC*")</f>
        <v>6</v>
      </c>
      <c r="E5" s="20">
        <f t="shared" si="0"/>
        <v>20</v>
      </c>
      <c r="F5" s="20" t="s">
        <v>1280</v>
      </c>
      <c r="I5" t="s">
        <v>1281</v>
      </c>
      <c r="J5">
        <f t="shared" si="1"/>
        <v>322</v>
      </c>
    </row>
    <row r="6" spans="1:11">
      <c r="A6" s="20" t="s">
        <v>46</v>
      </c>
      <c r="B6" s="20">
        <f>COUNTIF('Project List'!I:I,'Accountant per PM'!A6)</f>
        <v>78</v>
      </c>
      <c r="C6" s="20">
        <f>COUNTIFS('Project List'!I:I,'Accountant per PM'!A6,'Project List'!D:D,"*Fund*")</f>
        <v>10</v>
      </c>
      <c r="D6" s="20">
        <f>COUNTIFS('Project List'!I:I,'Accountant per PM'!A6,'Project List'!D:D,"*IPAC*")</f>
        <v>3</v>
      </c>
      <c r="E6" s="20">
        <f t="shared" si="0"/>
        <v>65</v>
      </c>
      <c r="F6" s="20" t="s">
        <v>1280</v>
      </c>
    </row>
    <row r="7" spans="1:11">
      <c r="A7" s="20" t="s">
        <v>194</v>
      </c>
      <c r="B7" s="20">
        <f>COUNTIF('Project List'!I:I,'Accountant per PM'!A7)</f>
        <v>7</v>
      </c>
      <c r="C7" s="20">
        <f>COUNTIFS('Project List'!I:I,'Accountant per PM'!A7,'Project List'!D:D,"*Fund*")</f>
        <v>0</v>
      </c>
      <c r="D7" s="20">
        <f>COUNTIFS('Project List'!I:I,'Accountant per PM'!A7,'Project List'!D:D,"*IPAC*")</f>
        <v>0</v>
      </c>
      <c r="E7" s="20">
        <f t="shared" si="0"/>
        <v>7</v>
      </c>
      <c r="F7" s="20" t="s">
        <v>1280</v>
      </c>
    </row>
    <row r="8" spans="1:11">
      <c r="A8" s="20" t="s">
        <v>70</v>
      </c>
      <c r="B8" s="20">
        <f>COUNTIF('Project List'!I:I,'Accountant per PM'!A8)</f>
        <v>57</v>
      </c>
      <c r="C8" s="20">
        <f>COUNTIFS('Project List'!I:I,'Accountant per PM'!A8,'Project List'!D:D,"*Fund*")</f>
        <v>0</v>
      </c>
      <c r="D8" s="20">
        <f>COUNTIFS('Project List'!I:I,'Accountant per PM'!A8,'Project List'!D:D,"*IPAC*")</f>
        <v>0</v>
      </c>
      <c r="E8" s="20">
        <f t="shared" si="0"/>
        <v>57</v>
      </c>
      <c r="F8" s="20" t="s">
        <v>1280</v>
      </c>
    </row>
    <row r="9" spans="1:11">
      <c r="A9" s="20" t="s">
        <v>954</v>
      </c>
      <c r="B9" s="20">
        <f>COUNTIF('Project List'!I:I,'Accountant per PM'!A9)</f>
        <v>15</v>
      </c>
      <c r="C9" s="20">
        <f>COUNTIFS('Project List'!I:I,'Accountant per PM'!A9,'Project List'!D:D,"*Fund*")</f>
        <v>0</v>
      </c>
      <c r="D9" s="20">
        <f>COUNTIFS('Project List'!I:I,'Accountant per PM'!A9,'Project List'!D:D,"*IPAC*")</f>
        <v>0</v>
      </c>
      <c r="E9" s="20">
        <f t="shared" si="0"/>
        <v>15</v>
      </c>
      <c r="F9" s="20" t="s">
        <v>1280</v>
      </c>
      <c r="I9" t="s">
        <v>2552</v>
      </c>
      <c r="J9">
        <f>SUMIF($F$2:$F$61,I9,$E$2:$E$61)+SUMIF($F$75:$F$149,I9,$E$75:$E$149)</f>
        <v>55</v>
      </c>
    </row>
    <row r="10" spans="1:11">
      <c r="A10" s="20" t="s">
        <v>647</v>
      </c>
      <c r="B10" s="20">
        <f>COUNTIF('Project List'!I:I,'Accountant per PM'!A10)</f>
        <v>23</v>
      </c>
      <c r="C10" s="20">
        <f>COUNTIFS('Project List'!I:I,'Accountant per PM'!A10,'Project List'!D:D,"*Fund*")</f>
        <v>0</v>
      </c>
      <c r="D10" s="20">
        <f>COUNTIFS('Project List'!I:I,'Accountant per PM'!A10,'Project List'!D:D,"*IPAC*")</f>
        <v>0</v>
      </c>
      <c r="E10" s="20">
        <f t="shared" si="0"/>
        <v>23</v>
      </c>
      <c r="F10" s="20" t="s">
        <v>1280</v>
      </c>
      <c r="J10">
        <f>SUM(J6:J9)</f>
        <v>55</v>
      </c>
      <c r="K10" s="4"/>
    </row>
    <row r="11" spans="1:11">
      <c r="A11" s="20" t="s">
        <v>1283</v>
      </c>
      <c r="B11" s="20">
        <f>COUNTIF('Project List'!I:I,'Accountant per PM'!A11)</f>
        <v>0</v>
      </c>
      <c r="C11" s="20">
        <f>COUNTIFS('Project List'!I:I,'Accountant per PM'!A11,'Project List'!D:D,"*Fund*")</f>
        <v>0</v>
      </c>
      <c r="D11" s="20">
        <f>COUNTIFS('Project List'!I:I,'Accountant per PM'!A11,'Project List'!D:D,"*IPAC*")</f>
        <v>0</v>
      </c>
      <c r="E11" s="20">
        <f t="shared" si="0"/>
        <v>0</v>
      </c>
      <c r="F11" s="20" t="s">
        <v>1280</v>
      </c>
      <c r="J11" s="15"/>
      <c r="K11" s="4"/>
    </row>
    <row r="12" spans="1:11">
      <c r="A12" s="20" t="s">
        <v>394</v>
      </c>
      <c r="B12" s="20">
        <f>COUNTIF('Project List'!I:I,'Accountant per PM'!A12)</f>
        <v>23</v>
      </c>
      <c r="C12" s="20">
        <f>COUNTIFS('Project List'!I:I,'Accountant per PM'!A12,'Project List'!D:D,"*Fund*")</f>
        <v>0</v>
      </c>
      <c r="D12" s="20">
        <f>COUNTIFS('Project List'!I:I,'Accountant per PM'!A12,'Project List'!D:D,"*IPAC*")</f>
        <v>0</v>
      </c>
      <c r="E12" s="20">
        <f t="shared" si="0"/>
        <v>23</v>
      </c>
      <c r="F12" s="20" t="s">
        <v>1280</v>
      </c>
      <c r="J12" s="15"/>
      <c r="K12" s="4"/>
    </row>
    <row r="13" spans="1:11">
      <c r="A13" s="20" t="s">
        <v>1945</v>
      </c>
      <c r="B13" s="20">
        <f>COUNTIF('Project List'!I:I,'Accountant per PM'!A13)</f>
        <v>10</v>
      </c>
      <c r="C13" s="20">
        <f>COUNTIFS('Project List'!I:I,'Accountant per PM'!A13,'Project List'!D:D,"*Fund*")</f>
        <v>0</v>
      </c>
      <c r="D13" s="20">
        <f>COUNTIFS('Project List'!I:I,'Accountant per PM'!A13,'Project List'!D:D,"*IPAC*")</f>
        <v>0</v>
      </c>
      <c r="E13" s="20">
        <f t="shared" si="0"/>
        <v>10</v>
      </c>
      <c r="F13" s="20" t="s">
        <v>1280</v>
      </c>
      <c r="J13" s="15"/>
      <c r="K13" s="4"/>
    </row>
    <row r="14" spans="1:11">
      <c r="A14" s="20" t="s">
        <v>12</v>
      </c>
      <c r="B14" s="20">
        <f>COUNTIF('Project List'!I:I,'Accountant per PM'!A14)</f>
        <v>21</v>
      </c>
      <c r="C14" s="20">
        <f>COUNTIFS('Project List'!I:I,'Accountant per PM'!A14,'Project List'!D:D,"*Fund*")</f>
        <v>1</v>
      </c>
      <c r="D14" s="20">
        <f>COUNTIFS('Project List'!I:I,'Accountant per PM'!A14,'Project List'!D:D,"*IPAC*")</f>
        <v>0</v>
      </c>
      <c r="E14" s="20">
        <f t="shared" si="0"/>
        <v>20</v>
      </c>
      <c r="F14" s="20" t="s">
        <v>2552</v>
      </c>
      <c r="J14" s="15"/>
      <c r="K14" s="4"/>
    </row>
    <row r="15" spans="1:11">
      <c r="A15" s="20" t="s">
        <v>32</v>
      </c>
      <c r="B15" s="20">
        <f>COUNTIF('Project List'!I:I,'Accountant per PM'!A15)</f>
        <v>1</v>
      </c>
      <c r="C15" s="20">
        <f>COUNTIFS('Project List'!I:I,'Accountant per PM'!A15,'Project List'!D:D,"*Fund*")</f>
        <v>0</v>
      </c>
      <c r="D15" s="20">
        <f>COUNTIFS('Project List'!I:I,'Accountant per PM'!A15,'Project List'!D:D,"*IPAC*")</f>
        <v>0</v>
      </c>
      <c r="E15" s="20">
        <f t="shared" si="0"/>
        <v>1</v>
      </c>
      <c r="F15" s="20" t="s">
        <v>2552</v>
      </c>
      <c r="J15" s="15"/>
      <c r="K15" s="4"/>
    </row>
    <row r="16" spans="1:11">
      <c r="A16" s="20" t="s">
        <v>1074</v>
      </c>
      <c r="B16" s="20">
        <f>COUNTIF('Project List'!I:I,'Accountant per PM'!A16)</f>
        <v>4</v>
      </c>
      <c r="C16" s="20">
        <f>COUNTIFS('Project List'!I:I,'Accountant per PM'!A16,'Project List'!D:D,"*Fund*")</f>
        <v>0</v>
      </c>
      <c r="D16" s="20">
        <f>COUNTIFS('Project List'!I:I,'Accountant per PM'!A16,'Project List'!D:D,"*IPAC*")</f>
        <v>0</v>
      </c>
      <c r="E16" s="20">
        <f t="shared" si="0"/>
        <v>4</v>
      </c>
      <c r="F16" s="20" t="s">
        <v>2552</v>
      </c>
      <c r="J16" s="15"/>
    </row>
    <row r="17" spans="1:10">
      <c r="A17" s="20" t="s">
        <v>585</v>
      </c>
      <c r="B17" s="20">
        <f>COUNTIF('Project List'!I:I,'Accountant per PM'!A17)</f>
        <v>11</v>
      </c>
      <c r="C17" s="20">
        <f>COUNTIFS('Project List'!I:I,'Accountant per PM'!A17,'Project List'!D:D,"*Fund*")</f>
        <v>0</v>
      </c>
      <c r="D17" s="20">
        <f>COUNTIFS('Project List'!I:I,'Accountant per PM'!A17,'Project List'!D:D,"*IPAC*")</f>
        <v>0</v>
      </c>
      <c r="E17" s="20">
        <f t="shared" si="0"/>
        <v>11</v>
      </c>
      <c r="F17" s="20" t="s">
        <v>2552</v>
      </c>
      <c r="J17" s="15"/>
    </row>
    <row r="18" spans="1:10">
      <c r="A18" s="27" t="s">
        <v>38</v>
      </c>
      <c r="B18" s="20">
        <f>COUNTIF('Project List'!I:I,'Accountant per PM'!A18)</f>
        <v>3</v>
      </c>
      <c r="C18" s="20">
        <f>COUNTIFS('Project List'!I:I,'Accountant per PM'!A18,'Project List'!D:D,"*Fund*")</f>
        <v>0</v>
      </c>
      <c r="D18" s="20">
        <f>COUNTIFS('Project List'!I:I,'Accountant per PM'!A18,'Project List'!D:D,"*IPAC*")</f>
        <v>0</v>
      </c>
      <c r="E18" s="20">
        <f t="shared" si="0"/>
        <v>3</v>
      </c>
      <c r="F18" s="20" t="s">
        <v>2552</v>
      </c>
      <c r="J18" s="15"/>
    </row>
    <row r="19" spans="1:10">
      <c r="A19" s="20" t="s">
        <v>1080</v>
      </c>
      <c r="B19" s="20">
        <f>COUNTIF('Project List'!I:I,'Accountant per PM'!A19)</f>
        <v>4</v>
      </c>
      <c r="C19" s="20">
        <f>COUNTIFS('Project List'!I:I,'Accountant per PM'!A19,'Project List'!D:D,"*Fund*")</f>
        <v>0</v>
      </c>
      <c r="D19" s="20">
        <f>COUNTIFS('Project List'!I:I,'Accountant per PM'!A19,'Project List'!D:D,"*IPAC*")</f>
        <v>0</v>
      </c>
      <c r="E19" s="20">
        <f t="shared" si="0"/>
        <v>4</v>
      </c>
      <c r="F19" s="20" t="s">
        <v>2552</v>
      </c>
      <c r="J19" s="15"/>
    </row>
    <row r="20" spans="1:10">
      <c r="A20" s="21" t="s">
        <v>1756</v>
      </c>
      <c r="B20" s="20">
        <f>COUNTIF('Project List'!I:I,'Accountant per PM'!A20)</f>
        <v>3</v>
      </c>
      <c r="C20" s="20">
        <f>COUNTIFS('Project List'!I:I,'Accountant per PM'!A20,'Project List'!D:D,"*Fund*")</f>
        <v>0</v>
      </c>
      <c r="D20" s="20">
        <f>COUNTIFS('Project List'!I:I,'Accountant per PM'!A20,'Project List'!D:D,"*IPAC*")</f>
        <v>0</v>
      </c>
      <c r="E20" s="20">
        <f t="shared" si="0"/>
        <v>3</v>
      </c>
      <c r="F20" s="20" t="s">
        <v>2552</v>
      </c>
      <c r="J20" s="15"/>
    </row>
    <row r="21" spans="1:10">
      <c r="A21" s="20" t="s">
        <v>2588</v>
      </c>
      <c r="B21" s="20">
        <f>COUNTIF('Project List'!I:I,'Accountant per PM'!A21)</f>
        <v>8</v>
      </c>
      <c r="C21" s="20">
        <f>COUNTIFS('Project List'!I:I,'Accountant per PM'!A21,'Project List'!D:D,"*Fund*")</f>
        <v>0</v>
      </c>
      <c r="D21" s="20">
        <f>COUNTIFS('Project List'!I:I,'Accountant per PM'!A21,'Project List'!D:D,"*IPAC*")</f>
        <v>0</v>
      </c>
      <c r="E21" s="20">
        <f t="shared" si="0"/>
        <v>8</v>
      </c>
      <c r="F21" s="20" t="s">
        <v>2552</v>
      </c>
      <c r="J21" s="15"/>
    </row>
    <row r="22" spans="1:10">
      <c r="A22" s="20" t="s">
        <v>1684</v>
      </c>
      <c r="B22" s="20">
        <f>COUNTIF('Project List'!I:I,'Accountant per PM'!A22)</f>
        <v>1</v>
      </c>
      <c r="C22" s="20">
        <f>COUNTIFS('Project List'!I:I,'Accountant per PM'!A22,'Project List'!D:D,"*Fund*")</f>
        <v>0</v>
      </c>
      <c r="D22" s="20">
        <f>COUNTIFS('Project List'!I:I,'Accountant per PM'!A22,'Project List'!D:D,"*IPAC*")</f>
        <v>0</v>
      </c>
      <c r="E22" s="20">
        <f t="shared" si="0"/>
        <v>1</v>
      </c>
      <c r="F22" s="20" t="s">
        <v>2552</v>
      </c>
      <c r="J22" s="15"/>
    </row>
    <row r="23" spans="1:10">
      <c r="A23" s="20" t="s">
        <v>211</v>
      </c>
      <c r="B23" s="20">
        <f>COUNTIF('Project List'!I:I,'Accountant per PM'!A23)</f>
        <v>1</v>
      </c>
      <c r="C23" s="20">
        <f>COUNTIFS('Project List'!I:I,'Accountant per PM'!A23,'Project List'!D:D,"*Fund*")</f>
        <v>0</v>
      </c>
      <c r="D23" s="20">
        <f>COUNTIFS('Project List'!I:I,'Accountant per PM'!A23,'Project List'!D:D,"*IPAC*")</f>
        <v>0</v>
      </c>
      <c r="E23" s="20">
        <f t="shared" si="0"/>
        <v>1</v>
      </c>
      <c r="F23" s="20" t="s">
        <v>2064</v>
      </c>
      <c r="J23" s="4"/>
    </row>
    <row r="24" spans="1:10">
      <c r="A24" s="20" t="s">
        <v>2121</v>
      </c>
      <c r="B24" s="20">
        <f>COUNTIF('Project List'!I:I,'Accountant per PM'!A24)</f>
        <v>28</v>
      </c>
      <c r="C24" s="20">
        <f>COUNTIFS('Project List'!I:I,'Accountant per PM'!A24,'Project List'!D:D,"*Fund*")</f>
        <v>0</v>
      </c>
      <c r="D24" s="20">
        <f>COUNTIFS('Project List'!I:I,'Accountant per PM'!A24,'Project List'!D:D,"*IPAC*")</f>
        <v>0</v>
      </c>
      <c r="E24" s="20">
        <f t="shared" si="0"/>
        <v>28</v>
      </c>
      <c r="F24" s="20" t="s">
        <v>2064</v>
      </c>
      <c r="J24" s="4"/>
    </row>
    <row r="25" spans="1:10">
      <c r="A25" s="20" t="s">
        <v>58</v>
      </c>
      <c r="B25" s="20">
        <f>COUNTIF('Project List'!I:I,'Accountant per PM'!A25)</f>
        <v>6</v>
      </c>
      <c r="C25" s="20">
        <f>COUNTIFS('Project List'!I:I,'Accountant per PM'!A25,'Project List'!D:D,"*Fund*")</f>
        <v>0</v>
      </c>
      <c r="D25" s="20">
        <f>COUNTIFS('Project List'!I:I,'Accountant per PM'!A25,'Project List'!D:D,"*IPAC*")</f>
        <v>0</v>
      </c>
      <c r="E25" s="20">
        <f t="shared" si="0"/>
        <v>6</v>
      </c>
      <c r="F25" s="20" t="s">
        <v>2064</v>
      </c>
    </row>
    <row r="26" spans="1:10">
      <c r="A26" s="20" t="s">
        <v>156</v>
      </c>
      <c r="B26" s="20">
        <f>COUNTIF('Project List'!I:I,'Accountant per PM'!A26)</f>
        <v>106</v>
      </c>
      <c r="C26" s="20">
        <f>COUNTIFS('Project List'!I:I,'Accountant per PM'!A26,'Project List'!D:D,"*Fund*")</f>
        <v>5</v>
      </c>
      <c r="D26" s="20">
        <f>COUNTIFS('Project List'!I:I,'Accountant per PM'!A26,'Project List'!D:D,"*IPAC*")</f>
        <v>3</v>
      </c>
      <c r="E26" s="20">
        <f t="shared" si="0"/>
        <v>98</v>
      </c>
      <c r="F26" s="20" t="s">
        <v>2064</v>
      </c>
    </row>
    <row r="27" spans="1:10">
      <c r="A27" s="20" t="s">
        <v>319</v>
      </c>
      <c r="B27" s="20">
        <f>COUNTIF('Project List'!I:I,'Accountant per PM'!A27)</f>
        <v>0</v>
      </c>
      <c r="C27" s="20">
        <f>COUNTIFS('Project List'!I:I,'Accountant per PM'!A27,'Project List'!D:D,"*Fund*")</f>
        <v>0</v>
      </c>
      <c r="D27" s="20">
        <f>COUNTIFS('Project List'!I:I,'Accountant per PM'!A27,'Project List'!D:D,"*IPAC*")</f>
        <v>0</v>
      </c>
      <c r="E27" s="20">
        <f t="shared" si="0"/>
        <v>0</v>
      </c>
      <c r="F27" s="20" t="s">
        <v>2064</v>
      </c>
    </row>
    <row r="28" spans="1:10">
      <c r="A28" s="20" t="s">
        <v>399</v>
      </c>
      <c r="B28" s="20">
        <f>COUNTIF('Project List'!I:I,'Accountant per PM'!A28)</f>
        <v>2</v>
      </c>
      <c r="C28" s="20">
        <f>COUNTIFS('Project List'!I:I,'Accountant per PM'!A28,'Project List'!D:D,"*Fund*")</f>
        <v>0</v>
      </c>
      <c r="D28" s="20">
        <f>COUNTIFS('Project List'!I:I,'Accountant per PM'!A28,'Project List'!D:D,"*IPAC*")</f>
        <v>0</v>
      </c>
      <c r="E28" s="20">
        <f t="shared" si="0"/>
        <v>2</v>
      </c>
      <c r="F28" s="20" t="s">
        <v>2064</v>
      </c>
    </row>
    <row r="29" spans="1:10">
      <c r="A29" s="20" t="s">
        <v>1282</v>
      </c>
      <c r="B29" s="20">
        <f>COUNTIF('Project List'!I:I,'Accountant per PM'!A29)</f>
        <v>5</v>
      </c>
      <c r="C29" s="20">
        <f>COUNTIFS('Project List'!I:I,'Accountant per PM'!A29,'Project List'!D:D,"*Fund*")</f>
        <v>0</v>
      </c>
      <c r="D29" s="20">
        <f>COUNTIFS('Project List'!I:I,'Accountant per PM'!A29,'Project List'!D:D,"*IPAC*")</f>
        <v>0</v>
      </c>
      <c r="E29" s="20">
        <f t="shared" si="0"/>
        <v>5</v>
      </c>
      <c r="F29" s="20" t="s">
        <v>2064</v>
      </c>
    </row>
    <row r="30" spans="1:10">
      <c r="A30" s="20" t="s">
        <v>1943</v>
      </c>
      <c r="B30" s="20">
        <f>COUNTIF('Project List'!I:I,'Accountant per PM'!A30)</f>
        <v>11</v>
      </c>
      <c r="C30" s="20">
        <f>COUNTIFS('Project List'!I:I,'Accountant per PM'!A30,'Project List'!D:D,"*Fund*")</f>
        <v>0</v>
      </c>
      <c r="D30" s="20">
        <f>COUNTIFS('Project List'!I:I,'Accountant per PM'!A30,'Project List'!D:D,"*IPAC*")</f>
        <v>0</v>
      </c>
      <c r="E30" s="20">
        <f t="shared" si="0"/>
        <v>11</v>
      </c>
      <c r="F30" s="20" t="s">
        <v>2064</v>
      </c>
    </row>
    <row r="31" spans="1:10">
      <c r="A31" s="20" t="s">
        <v>67</v>
      </c>
      <c r="B31" s="20">
        <f>COUNTIF('Project List'!I:I,'Accountant per PM'!A31)</f>
        <v>3</v>
      </c>
      <c r="C31" s="20">
        <f>COUNTIFS('Project List'!I:I,'Accountant per PM'!A31,'Project List'!D:D,"*Fund*")</f>
        <v>0</v>
      </c>
      <c r="D31" s="20">
        <f>COUNTIFS('Project List'!I:I,'Accountant per PM'!A31,'Project List'!D:D,"*IPAC*")</f>
        <v>0</v>
      </c>
      <c r="E31" s="20">
        <f t="shared" si="0"/>
        <v>3</v>
      </c>
      <c r="F31" s="20" t="s">
        <v>2064</v>
      </c>
    </row>
    <row r="32" spans="1:10">
      <c r="A32" s="20" t="s">
        <v>1946</v>
      </c>
      <c r="B32" s="20">
        <f>COUNTIF('Project List'!I:I,'Accountant per PM'!A32)</f>
        <v>1</v>
      </c>
      <c r="C32" s="20">
        <f>COUNTIFS('Project List'!I:I,'Accountant per PM'!A32,'Project List'!D:D,"*Fund*")</f>
        <v>0</v>
      </c>
      <c r="D32" s="20">
        <f>COUNTIFS('Project List'!I:I,'Accountant per PM'!A32,'Project List'!D:D,"*IPAC*")</f>
        <v>0</v>
      </c>
      <c r="E32" s="20">
        <f t="shared" si="0"/>
        <v>1</v>
      </c>
      <c r="F32" s="20" t="s">
        <v>2064</v>
      </c>
    </row>
    <row r="33" spans="1:9 16384:16384">
      <c r="A33" s="20" t="s">
        <v>247</v>
      </c>
      <c r="B33" s="20">
        <f>COUNTIF('Project List'!I:I,'Accountant per PM'!A33)</f>
        <v>1</v>
      </c>
      <c r="C33" s="20">
        <f>COUNTIFS('Project List'!I:I,'Accountant per PM'!A33,'Project List'!D:D,"*Fund*")</f>
        <v>0</v>
      </c>
      <c r="D33" s="20">
        <f>COUNTIFS('Project List'!I:I,'Accountant per PM'!A33,'Project List'!D:D,"*IPAC*")</f>
        <v>0</v>
      </c>
      <c r="E33" s="20">
        <f t="shared" si="0"/>
        <v>1</v>
      </c>
      <c r="F33" s="20" t="s">
        <v>2064</v>
      </c>
    </row>
    <row r="34" spans="1:9 16384:16384">
      <c r="A34" s="20" t="s">
        <v>2054</v>
      </c>
      <c r="B34" s="20">
        <f>COUNTIF('Project List'!I:I,'Accountant per PM'!A34)</f>
        <v>2</v>
      </c>
      <c r="C34" s="20">
        <f>COUNTIFS('Project List'!I:I,'Accountant per PM'!A34,'Project List'!D:D,"*Fund*")</f>
        <v>0</v>
      </c>
      <c r="D34" s="20">
        <f>COUNTIFS('Project List'!I:I,'Accountant per PM'!A34,'Project List'!D:D,"*IPAC*")</f>
        <v>0</v>
      </c>
      <c r="E34" s="20">
        <f t="shared" ref="E34:E65" si="2">B34-C34-D34</f>
        <v>2</v>
      </c>
      <c r="F34" s="20" t="s">
        <v>2064</v>
      </c>
    </row>
    <row r="35" spans="1:9 16384:16384">
      <c r="A35" s="20" t="s">
        <v>65</v>
      </c>
      <c r="B35" s="20">
        <f>COUNTIF('Project List'!I:I,'Accountant per PM'!A35)</f>
        <v>53</v>
      </c>
      <c r="C35" s="20">
        <f>COUNTIFS('Project List'!I:I,'Accountant per PM'!A35,'Project List'!D:D,"*Fund*")</f>
        <v>5</v>
      </c>
      <c r="D35" s="20">
        <f>COUNTIFS('Project List'!I:I,'Accountant per PM'!A35,'Project List'!D:D,"*IPAC*")</f>
        <v>11</v>
      </c>
      <c r="E35" s="20">
        <f t="shared" si="2"/>
        <v>37</v>
      </c>
      <c r="F35" s="20" t="s">
        <v>2064</v>
      </c>
    </row>
    <row r="36" spans="1:9 16384:16384">
      <c r="A36" s="20" t="s">
        <v>316</v>
      </c>
      <c r="B36" s="20">
        <f>COUNTIF('Project List'!I:I,'Accountant per PM'!A36)</f>
        <v>0</v>
      </c>
      <c r="C36" s="20">
        <f>COUNTIFS('Project List'!I:I,'Accountant per PM'!A36,'Project List'!D:D,"*Fund*")</f>
        <v>0</v>
      </c>
      <c r="D36" s="20">
        <f>COUNTIFS('Project List'!I:I,'Accountant per PM'!A36,'Project List'!D:D,"*IPAC*")</f>
        <v>0</v>
      </c>
      <c r="E36" s="20">
        <f t="shared" si="2"/>
        <v>0</v>
      </c>
      <c r="F36" s="20" t="s">
        <v>2064</v>
      </c>
    </row>
    <row r="37" spans="1:9 16384:16384">
      <c r="A37" s="20" t="s">
        <v>2398</v>
      </c>
      <c r="B37" s="20">
        <f>COUNTIF('Project List'!I:I,'Accountant per PM'!A37)</f>
        <v>6</v>
      </c>
      <c r="C37" s="20">
        <f>COUNTIFS('Project List'!I:I,'Accountant per PM'!A37,'Project List'!D:D,"*Fund*")</f>
        <v>0</v>
      </c>
      <c r="D37" s="20">
        <f>COUNTIFS('Project List'!I:I,'Accountant per PM'!A37,'Project List'!D:D,"*IPAC*")</f>
        <v>0</v>
      </c>
      <c r="E37" s="20">
        <f t="shared" si="2"/>
        <v>6</v>
      </c>
      <c r="F37" s="20" t="s">
        <v>2064</v>
      </c>
    </row>
    <row r="38" spans="1:9 16384:16384">
      <c r="A38" s="20" t="s">
        <v>135</v>
      </c>
      <c r="B38" s="20">
        <f>COUNTIF('Project List'!I:I,'Accountant per PM'!A38)</f>
        <v>0</v>
      </c>
      <c r="C38" s="20">
        <f>COUNTIFS('Project List'!I:I,'Accountant per PM'!A38,'Project List'!D:D,"*Fund*")</f>
        <v>0</v>
      </c>
      <c r="D38" s="20">
        <f>COUNTIFS('Project List'!I:I,'Accountant per PM'!A38,'Project List'!D:D,"*IPAC*")</f>
        <v>0</v>
      </c>
      <c r="E38" s="20">
        <f t="shared" si="2"/>
        <v>0</v>
      </c>
      <c r="F38" s="20" t="s">
        <v>2064</v>
      </c>
    </row>
    <row r="39" spans="1:9 16384:16384">
      <c r="A39" s="20" t="s">
        <v>1981</v>
      </c>
      <c r="B39" s="20">
        <f>COUNTIF('Project List'!I:I,'Accountant per PM'!A39)</f>
        <v>0</v>
      </c>
      <c r="C39" s="20">
        <f>COUNTIFS('Project List'!I:I,'Accountant per PM'!A39,'Project List'!D:D,"*Fund*")</f>
        <v>0</v>
      </c>
      <c r="D39" s="20">
        <f>COUNTIFS('Project List'!I:I,'Accountant per PM'!A39,'Project List'!D:D,"*IPAC*")</f>
        <v>0</v>
      </c>
      <c r="E39" s="20">
        <f t="shared" si="2"/>
        <v>0</v>
      </c>
      <c r="F39" s="20" t="s">
        <v>2064</v>
      </c>
    </row>
    <row r="40" spans="1:9 16384:16384">
      <c r="A40" s="20" t="s">
        <v>239</v>
      </c>
      <c r="B40" s="20">
        <f>COUNTIF('Project List'!I:I,'Accountant per PM'!A40)</f>
        <v>2</v>
      </c>
      <c r="C40" s="20">
        <f>COUNTIFS('Project List'!I:I,'Accountant per PM'!A40,'Project List'!D:D,"*Fund*")</f>
        <v>0</v>
      </c>
      <c r="D40" s="20">
        <f>COUNTIFS('Project List'!I:I,'Accountant per PM'!A40,'Project List'!D:D,"*IPAC*")</f>
        <v>0</v>
      </c>
      <c r="E40" s="20">
        <f t="shared" si="2"/>
        <v>2</v>
      </c>
      <c r="F40" s="20" t="s">
        <v>2064</v>
      </c>
    </row>
    <row r="41" spans="1:9 16384:16384">
      <c r="A41" s="20" t="s">
        <v>2482</v>
      </c>
      <c r="B41" s="20">
        <f>COUNTIF('Project List'!I:I,'Accountant per PM'!A41)</f>
        <v>6</v>
      </c>
      <c r="C41" s="20">
        <f>COUNTIFS('Project List'!I:I,'Accountant per PM'!A41,'Project List'!D:D,"*Fund*")</f>
        <v>0</v>
      </c>
      <c r="D41" s="20">
        <f>COUNTIFS('Project List'!I:I,'Accountant per PM'!A41,'Project List'!D:D,"*IPAC*")</f>
        <v>0</v>
      </c>
      <c r="E41" s="20">
        <f t="shared" si="2"/>
        <v>6</v>
      </c>
      <c r="F41" s="20" t="s">
        <v>2064</v>
      </c>
    </row>
    <row r="42" spans="1:9 16384:16384">
      <c r="A42" s="20" t="s">
        <v>2120</v>
      </c>
      <c r="B42" s="20">
        <f>COUNTIF('Project List'!I:I,'Accountant per PM'!A42)</f>
        <v>8</v>
      </c>
      <c r="C42" s="20">
        <f>COUNTIFS('Project List'!I:I,'Accountant per PM'!A42,'Project List'!D:D,"*Fund*")</f>
        <v>0</v>
      </c>
      <c r="D42" s="20">
        <f>COUNTIFS('Project List'!I:I,'Accountant per PM'!A42,'Project List'!D:D,"*IPAC*")</f>
        <v>0</v>
      </c>
      <c r="E42" s="20">
        <f t="shared" si="2"/>
        <v>8</v>
      </c>
      <c r="F42" s="20" t="s">
        <v>2064</v>
      </c>
    </row>
    <row r="43" spans="1:9 16384:16384">
      <c r="A43" s="20" t="s">
        <v>392</v>
      </c>
      <c r="B43" s="20">
        <f>COUNTIF('Project List'!I:I,'Accountant per PM'!A43)</f>
        <v>6</v>
      </c>
      <c r="C43" s="20">
        <f>COUNTIFS('Project List'!I:I,'Accountant per PM'!A43,'Project List'!D:D,"*Fund*")</f>
        <v>0</v>
      </c>
      <c r="D43" s="20">
        <f>COUNTIFS('Project List'!I:I,'Accountant per PM'!A43,'Project List'!D:D,"*IPAC*")</f>
        <v>0</v>
      </c>
      <c r="E43" s="20">
        <f t="shared" si="2"/>
        <v>6</v>
      </c>
      <c r="F43" s="20" t="s">
        <v>1281</v>
      </c>
    </row>
    <row r="44" spans="1:9 16384:16384">
      <c r="A44" s="20" t="s">
        <v>1944</v>
      </c>
      <c r="B44" s="20">
        <f>COUNTIF('Project List'!I:I,'Accountant per PM'!A44)</f>
        <v>8</v>
      </c>
      <c r="C44" s="20">
        <f>COUNTIFS('Project List'!I:I,'Accountant per PM'!A44,'Project List'!D:D,"*Fund*")</f>
        <v>4</v>
      </c>
      <c r="D44" s="20">
        <f>COUNTIFS('Project List'!I:I,'Accountant per PM'!A44,'Project List'!D:D,"*IPAC*")</f>
        <v>4</v>
      </c>
      <c r="E44" s="20">
        <f t="shared" si="2"/>
        <v>0</v>
      </c>
      <c r="F44" s="20" t="s">
        <v>1281</v>
      </c>
    </row>
    <row r="45" spans="1:9 16384:16384">
      <c r="A45" s="20" t="s">
        <v>55</v>
      </c>
      <c r="B45" s="20">
        <f>COUNTIF('Project List'!I:I,'Accountant per PM'!A45)</f>
        <v>3</v>
      </c>
      <c r="C45" s="20">
        <f>COUNTIFS('Project List'!I:I,'Accountant per PM'!A45,'Project List'!D:D,"*Fund*")</f>
        <v>0</v>
      </c>
      <c r="D45" s="20">
        <f>COUNTIFS('Project List'!I:I,'Accountant per PM'!A45,'Project List'!D:D,"*IPAC*")</f>
        <v>0</v>
      </c>
      <c r="E45" s="20">
        <f t="shared" si="2"/>
        <v>3</v>
      </c>
      <c r="F45" s="20" t="s">
        <v>1281</v>
      </c>
    </row>
    <row r="46" spans="1:9 16384:16384">
      <c r="A46" s="20" t="s">
        <v>1054</v>
      </c>
      <c r="B46" s="20">
        <f>COUNTIF('Project List'!I:I,'Accountant per PM'!A46)</f>
        <v>2</v>
      </c>
      <c r="C46" s="20">
        <f>COUNTIFS('Project List'!I:I,'Accountant per PM'!A46,'Project List'!D:D,"*Fund*")</f>
        <v>0</v>
      </c>
      <c r="D46" s="20">
        <f>COUNTIFS('Project List'!I:I,'Accountant per PM'!A46,'Project List'!D:D,"*IPAC*")</f>
        <v>0</v>
      </c>
      <c r="E46" s="20">
        <f t="shared" si="2"/>
        <v>2</v>
      </c>
      <c r="F46" s="20" t="s">
        <v>1281</v>
      </c>
      <c r="I46" s="3"/>
      <c r="XFD46" t="s">
        <v>162</v>
      </c>
    </row>
    <row r="47" spans="1:9 16384:16384">
      <c r="A47" s="20" t="s">
        <v>275</v>
      </c>
      <c r="B47" s="20">
        <f>COUNTIF('Project List'!I:I,'Accountant per PM'!A47)</f>
        <v>1</v>
      </c>
      <c r="C47" s="20">
        <f>COUNTIFS('Project List'!I:I,'Accountant per PM'!A47,'Project List'!D:D,"*Fund*")</f>
        <v>0</v>
      </c>
      <c r="D47" s="20">
        <f>COUNTIFS('Project List'!I:I,'Accountant per PM'!A47,'Project List'!D:D,"*IPAC*")</f>
        <v>0</v>
      </c>
      <c r="E47" s="20">
        <f t="shared" si="2"/>
        <v>1</v>
      </c>
      <c r="F47" s="20" t="s">
        <v>1281</v>
      </c>
      <c r="I47" s="1"/>
    </row>
    <row r="48" spans="1:9 16384:16384">
      <c r="A48" s="20" t="s">
        <v>268</v>
      </c>
      <c r="B48" s="20">
        <f>COUNTIF('Project List'!I:I,'Accountant per PM'!A48)</f>
        <v>8</v>
      </c>
      <c r="C48" s="20">
        <f>COUNTIFS('Project List'!I:I,'Accountant per PM'!A48,'Project List'!D:D,"*Fund*")</f>
        <v>0</v>
      </c>
      <c r="D48" s="20">
        <f>COUNTIFS('Project List'!I:I,'Accountant per PM'!A48,'Project List'!D:D,"*IPAC*")</f>
        <v>0</v>
      </c>
      <c r="E48" s="20">
        <f t="shared" si="2"/>
        <v>8</v>
      </c>
      <c r="F48" s="20" t="s">
        <v>1281</v>
      </c>
    </row>
    <row r="49" spans="1:10">
      <c r="A49" s="20" t="s">
        <v>1947</v>
      </c>
      <c r="B49" s="20">
        <f>COUNTIF('Project List'!I:I,'Accountant per PM'!A49)</f>
        <v>2</v>
      </c>
      <c r="C49" s="20">
        <f>COUNTIFS('Project List'!I:I,'Accountant per PM'!A49,'Project List'!D:D,"*Fund*")</f>
        <v>0</v>
      </c>
      <c r="D49" s="20">
        <f>COUNTIFS('Project List'!I:I,'Accountant per PM'!A49,'Project List'!D:D,"*IPAC*")</f>
        <v>0</v>
      </c>
      <c r="E49" s="20">
        <f t="shared" si="2"/>
        <v>2</v>
      </c>
      <c r="F49" s="20" t="s">
        <v>1281</v>
      </c>
      <c r="J49" s="3"/>
    </row>
    <row r="50" spans="1:10">
      <c r="A50" s="20" t="s">
        <v>408</v>
      </c>
      <c r="B50" s="20">
        <f>COUNTIF('Project List'!I:I,'Accountant per PM'!A50)</f>
        <v>2</v>
      </c>
      <c r="C50" s="20">
        <f>COUNTIFS('Project List'!I:I,'Accountant per PM'!A50,'Project List'!D:D,"*Fund*")</f>
        <v>0</v>
      </c>
      <c r="D50" s="20">
        <f>COUNTIFS('Project List'!I:I,'Accountant per PM'!A50,'Project List'!D:D,"*IPAC*")</f>
        <v>0</v>
      </c>
      <c r="E50" s="20">
        <f t="shared" si="2"/>
        <v>2</v>
      </c>
      <c r="F50" s="20" t="s">
        <v>1281</v>
      </c>
    </row>
    <row r="51" spans="1:10">
      <c r="A51" s="20" t="s">
        <v>433</v>
      </c>
      <c r="B51" s="20">
        <f>COUNTIF('Project List'!I:I,'Accountant per PM'!A51)</f>
        <v>11</v>
      </c>
      <c r="C51" s="20">
        <f>COUNTIFS('Project List'!I:I,'Accountant per PM'!A51,'Project List'!D:D,"*Fund*")</f>
        <v>0</v>
      </c>
      <c r="D51" s="20">
        <f>COUNTIFS('Project List'!I:I,'Accountant per PM'!A51,'Project List'!D:D,"*IPAC*")</f>
        <v>0</v>
      </c>
      <c r="E51" s="20">
        <f t="shared" si="2"/>
        <v>11</v>
      </c>
      <c r="F51" s="20" t="s">
        <v>1281</v>
      </c>
    </row>
    <row r="52" spans="1:10">
      <c r="A52" s="20" t="s">
        <v>1092</v>
      </c>
      <c r="B52" s="20">
        <f>COUNTIF('Project List'!I:I,'Accountant per PM'!A52)</f>
        <v>2</v>
      </c>
      <c r="C52" s="20">
        <f>COUNTIFS('Project List'!I:I,'Accountant per PM'!A52,'Project List'!D:D,"*Fund*")</f>
        <v>0</v>
      </c>
      <c r="D52" s="20">
        <f>COUNTIFS('Project List'!I:I,'Accountant per PM'!A52,'Project List'!D:D,"*IPAC*")</f>
        <v>0</v>
      </c>
      <c r="E52" s="20">
        <f t="shared" si="2"/>
        <v>2</v>
      </c>
      <c r="F52" s="20" t="s">
        <v>1281</v>
      </c>
    </row>
    <row r="53" spans="1:10">
      <c r="A53" s="20" t="s">
        <v>244</v>
      </c>
      <c r="B53" s="20">
        <f>COUNTIF('Project List'!I:I,'Accountant per PM'!A53)</f>
        <v>8</v>
      </c>
      <c r="C53" s="20">
        <f>COUNTIFS('Project List'!I:I,'Accountant per PM'!A53,'Project List'!D:D,"*Fund*")</f>
        <v>0</v>
      </c>
      <c r="D53" s="20">
        <f>COUNTIFS('Project List'!I:I,'Accountant per PM'!A53,'Project List'!D:D,"*IPAC*")</f>
        <v>0</v>
      </c>
      <c r="E53" s="20">
        <f t="shared" si="2"/>
        <v>8</v>
      </c>
      <c r="F53" s="20" t="s">
        <v>1281</v>
      </c>
    </row>
    <row r="54" spans="1:10">
      <c r="A54" s="20" t="s">
        <v>42</v>
      </c>
      <c r="B54" s="20">
        <f>COUNTIF('Project List'!I:I,'Accountant per PM'!A54)</f>
        <v>190</v>
      </c>
      <c r="C54" s="20">
        <f>COUNTIFS('Project List'!I:I,'Accountant per PM'!A54,'Project List'!D:D,"*Fund*")</f>
        <v>34</v>
      </c>
      <c r="D54" s="20">
        <f>COUNTIFS('Project List'!I:I,'Accountant per PM'!A54,'Project List'!D:D,"*IPAC*")</f>
        <v>21</v>
      </c>
      <c r="E54" s="20">
        <f t="shared" si="2"/>
        <v>135</v>
      </c>
      <c r="F54" s="20" t="s">
        <v>1281</v>
      </c>
    </row>
    <row r="55" spans="1:10">
      <c r="A55" s="20" t="s">
        <v>99</v>
      </c>
      <c r="B55" s="20">
        <f>COUNTIF('Project List'!I:I,'Accountant per PM'!A55)</f>
        <v>27</v>
      </c>
      <c r="C55" s="20">
        <f>COUNTIFS('Project List'!I:I,'Accountant per PM'!A55,'Project List'!D:D,"*Fund*")</f>
        <v>0</v>
      </c>
      <c r="D55" s="20">
        <f>COUNTIFS('Project List'!I:I,'Accountant per PM'!A55,'Project List'!D:D,"*IPAC*")</f>
        <v>0</v>
      </c>
      <c r="E55" s="20">
        <f t="shared" si="2"/>
        <v>27</v>
      </c>
      <c r="F55" s="20" t="s">
        <v>1281</v>
      </c>
    </row>
    <row r="56" spans="1:10">
      <c r="A56" s="20" t="s">
        <v>1980</v>
      </c>
      <c r="B56" s="20">
        <f>COUNTIF('Project List'!I:I,'Accountant per PM'!A56)</f>
        <v>1</v>
      </c>
      <c r="C56" s="20">
        <f>COUNTIFS('Project List'!I:I,'Accountant per PM'!A56,'Project List'!D:D,"*Fund*")</f>
        <v>0</v>
      </c>
      <c r="D56" s="20">
        <f>COUNTIFS('Project List'!I:I,'Accountant per PM'!A56,'Project List'!D:D,"*IPAC*")</f>
        <v>0</v>
      </c>
      <c r="E56" s="20">
        <f t="shared" si="2"/>
        <v>1</v>
      </c>
      <c r="F56" s="20" t="s">
        <v>1281</v>
      </c>
      <c r="J56" s="5"/>
    </row>
    <row r="57" spans="1:10">
      <c r="A57" s="20" t="s">
        <v>402</v>
      </c>
      <c r="B57" s="20">
        <f>COUNTIF('Project List'!I:I,'Accountant per PM'!A57)</f>
        <v>3</v>
      </c>
      <c r="C57" s="20">
        <f>COUNTIFS('Project List'!I:I,'Accountant per PM'!A57,'Project List'!D:D,"*Fund*")</f>
        <v>0</v>
      </c>
      <c r="D57" s="20">
        <f>COUNTIFS('Project List'!I:I,'Accountant per PM'!A57,'Project List'!D:D,"*IPAC*")</f>
        <v>0</v>
      </c>
      <c r="E57" s="20">
        <f t="shared" si="2"/>
        <v>3</v>
      </c>
      <c r="F57" s="20" t="s">
        <v>1281</v>
      </c>
      <c r="J57" s="5"/>
    </row>
    <row r="58" spans="1:10">
      <c r="A58" s="20" t="s">
        <v>406</v>
      </c>
      <c r="B58" s="20">
        <f>COUNTIF('Project List'!I:I,'Accountant per PM'!A58)</f>
        <v>0</v>
      </c>
      <c r="C58" s="20">
        <f>COUNTIFS('Project List'!I:I,'Accountant per PM'!A58,'Project List'!D:D,"*Fund*")</f>
        <v>0</v>
      </c>
      <c r="D58" s="20">
        <f>COUNTIFS('Project List'!I:I,'Accountant per PM'!A58,'Project List'!D:D,"*IPAC*")</f>
        <v>0</v>
      </c>
      <c r="E58" s="20">
        <f t="shared" si="2"/>
        <v>0</v>
      </c>
      <c r="F58" s="20" t="s">
        <v>1281</v>
      </c>
    </row>
    <row r="59" spans="1:10">
      <c r="A59" s="20" t="s">
        <v>425</v>
      </c>
      <c r="B59" s="20">
        <f>COUNTIF('Project List'!I:I,'Accountant per PM'!A59)</f>
        <v>1</v>
      </c>
      <c r="C59" s="20">
        <f>COUNTIFS('Project List'!I:I,'Accountant per PM'!A59,'Project List'!D:D,"*Fund*")</f>
        <v>0</v>
      </c>
      <c r="D59" s="20">
        <f>COUNTIFS('Project List'!I:I,'Accountant per PM'!A59,'Project List'!D:D,"*IPAC*")</f>
        <v>0</v>
      </c>
      <c r="E59" s="20">
        <f t="shared" si="2"/>
        <v>1</v>
      </c>
      <c r="F59" s="20" t="s">
        <v>1281</v>
      </c>
    </row>
    <row r="60" spans="1:10">
      <c r="A60" s="20" t="s">
        <v>61</v>
      </c>
      <c r="B60" s="20">
        <f>COUNTIF('Project List'!I:I,'Accountant per PM'!A60)</f>
        <v>49</v>
      </c>
      <c r="C60" s="20">
        <f>COUNTIFS('Project List'!I:I,'Accountant per PM'!A60,'Project List'!D:D,"*Fund*")</f>
        <v>6</v>
      </c>
      <c r="D60" s="20">
        <f>COUNTIFS('Project List'!I:I,'Accountant per PM'!A60,'Project List'!D:D,"*IPAC*")</f>
        <v>0</v>
      </c>
      <c r="E60" s="20">
        <f t="shared" si="2"/>
        <v>43</v>
      </c>
      <c r="F60" s="20" t="s">
        <v>1281</v>
      </c>
    </row>
    <row r="61" spans="1:10">
      <c r="A61" s="20" t="s">
        <v>236</v>
      </c>
      <c r="B61" s="20">
        <f>COUNTIF('Project List'!I:I,'Accountant per PM'!A61)</f>
        <v>7</v>
      </c>
      <c r="C61" s="20">
        <f>COUNTIFS('Project List'!I:I,'Accountant per PM'!A61,'Project List'!D:D,"*Fund*")</f>
        <v>0</v>
      </c>
      <c r="D61" s="20">
        <f>COUNTIFS('Project List'!I:I,'Accountant per PM'!A61,'Project List'!D:D,"*IPAC*")</f>
        <v>0</v>
      </c>
      <c r="E61" s="20">
        <f t="shared" si="2"/>
        <v>7</v>
      </c>
      <c r="F61" s="20" t="s">
        <v>1281</v>
      </c>
    </row>
    <row r="62" spans="1:10">
      <c r="A62" s="21" t="s">
        <v>199</v>
      </c>
      <c r="B62" s="20">
        <f>COUNTIF('Project List'!I:I,'Accountant per PM'!A62)</f>
        <v>1</v>
      </c>
      <c r="C62" s="20">
        <f>COUNTIFS('Project List'!I:I,'Accountant per PM'!A62,'Project List'!D:D,"*Fund*")</f>
        <v>0</v>
      </c>
      <c r="D62" s="20">
        <f>COUNTIFS('Project List'!I:I,'Accountant per PM'!A62,'Project List'!D:D,"*IPAC*")</f>
        <v>0</v>
      </c>
      <c r="E62" s="20">
        <f t="shared" si="2"/>
        <v>1</v>
      </c>
      <c r="F62" s="20" t="s">
        <v>1281</v>
      </c>
    </row>
    <row r="63" spans="1:10">
      <c r="A63" s="20" t="s">
        <v>2184</v>
      </c>
      <c r="B63" s="20">
        <f>COUNTIF('Project List'!I:I,'Accountant per PM'!A63)</f>
        <v>15</v>
      </c>
      <c r="C63" s="20">
        <f>COUNTIFS('Project List'!I:I,'Accountant per PM'!A63,'Project List'!D:D,"*Fund*")</f>
        <v>0</v>
      </c>
      <c r="D63" s="20">
        <f>COUNTIFS('Project List'!I:I,'Accountant per PM'!A63,'Project List'!D:D,"*IPAC*")</f>
        <v>0</v>
      </c>
      <c r="E63" s="20">
        <f t="shared" si="2"/>
        <v>15</v>
      </c>
      <c r="F63" s="20" t="s">
        <v>1281</v>
      </c>
    </row>
    <row r="64" spans="1:10">
      <c r="A64" s="20" t="s">
        <v>2119</v>
      </c>
      <c r="B64" s="20">
        <f>COUNTIF('Project List'!I:I,'Accountant per PM'!A64)</f>
        <v>0</v>
      </c>
      <c r="C64" s="20">
        <f>COUNTIFS('Project List'!I:I,'Accountant per PM'!A64,'Project List'!D:D,"*Fund*")</f>
        <v>0</v>
      </c>
      <c r="D64" s="20">
        <f>COUNTIFS('Project List'!I:I,'Accountant per PM'!A64,'Project List'!D:D,"*IPAC*")</f>
        <v>0</v>
      </c>
      <c r="E64" s="20">
        <f t="shared" si="2"/>
        <v>0</v>
      </c>
      <c r="F64" s="20" t="s">
        <v>1281</v>
      </c>
    </row>
    <row r="65" spans="1:10">
      <c r="A65" s="21" t="s">
        <v>2853</v>
      </c>
      <c r="B65" s="20">
        <f>COUNTIF('Project List'!I:I,'Accountant per PM'!A65)</f>
        <v>1</v>
      </c>
      <c r="C65" s="20">
        <f>COUNTIFS('Project List'!I:I,'Accountant per PM'!A65,'Project List'!D:D,"*Fund*")</f>
        <v>0</v>
      </c>
      <c r="D65" s="20">
        <f>COUNTIFS('Project List'!I:I,'Accountant per PM'!A65,'Project List'!D:D,"*IPAC*")</f>
        <v>0</v>
      </c>
      <c r="E65" s="20">
        <f t="shared" si="2"/>
        <v>1</v>
      </c>
      <c r="F65" s="20" t="s">
        <v>1281</v>
      </c>
    </row>
    <row r="66" spans="1:10">
      <c r="A66" s="20" t="s">
        <v>465</v>
      </c>
      <c r="B66" s="20">
        <f>COUNTIF('Project List'!I:I,'Accountant per PM'!A66)</f>
        <v>7</v>
      </c>
      <c r="C66" s="20">
        <f>COUNTIFS('Project List'!I:I,'Accountant per PM'!A66,'Project List'!D:D,"*Fund*")</f>
        <v>0</v>
      </c>
      <c r="D66" s="20">
        <f>COUNTIFS('Project List'!I:I,'Accountant per PM'!A66,'Project List'!D:D,"*IPAC*")</f>
        <v>0</v>
      </c>
      <c r="E66" s="20">
        <f t="shared" ref="E66:E70" si="3">B66-C66-D66</f>
        <v>7</v>
      </c>
      <c r="F66" s="20" t="s">
        <v>2722</v>
      </c>
    </row>
    <row r="67" spans="1:10">
      <c r="A67" s="34" t="s">
        <v>443</v>
      </c>
      <c r="B67" s="20">
        <f>COUNTIF('Project List'!I:I,'Accountant per PM'!A67)</f>
        <v>0</v>
      </c>
      <c r="C67" s="20">
        <f>COUNTIFS('Project List'!I:I,'Accountant per PM'!A67,'Project List'!D:D,"*Fund*")</f>
        <v>0</v>
      </c>
      <c r="D67" s="20">
        <f>COUNTIFS('Project List'!I:I,'Accountant per PM'!A67,'Project List'!D:D,"*IPAC*")</f>
        <v>0</v>
      </c>
      <c r="E67" s="20">
        <f t="shared" si="3"/>
        <v>0</v>
      </c>
      <c r="F67" s="20" t="s">
        <v>2722</v>
      </c>
    </row>
    <row r="68" spans="1:10">
      <c r="A68" s="20" t="s">
        <v>5075</v>
      </c>
      <c r="B68" s="20">
        <f>COUNTIF('Project List'!I:I,'Accountant per PM'!A68)</f>
        <v>0</v>
      </c>
      <c r="C68" s="20">
        <f>COUNTIFS('Project List'!I:I,'Accountant per PM'!A68,'Project List'!D:D,"*Fund*")</f>
        <v>0</v>
      </c>
      <c r="D68" s="20">
        <f>COUNTIFS('Project List'!I:I,'Accountant per PM'!A68,'Project List'!D:D,"*IPAC*")</f>
        <v>0</v>
      </c>
      <c r="E68" s="20">
        <f t="shared" si="3"/>
        <v>0</v>
      </c>
      <c r="F68" s="20" t="s">
        <v>2722</v>
      </c>
    </row>
    <row r="69" spans="1:10">
      <c r="A69" s="27" t="s">
        <v>4955</v>
      </c>
      <c r="B69" s="20">
        <f>COUNTIF('Project List'!I:I,'Accountant per PM'!A69)</f>
        <v>1</v>
      </c>
      <c r="C69" s="20">
        <f>COUNTIFS('Project List'!I:I,'Accountant per PM'!A69,'Project List'!D:D,"*Fund*")</f>
        <v>0</v>
      </c>
      <c r="D69" s="20">
        <f>COUNTIFS('Project List'!I:I,'Accountant per PM'!A69,'Project List'!D:D,"*IPAC*")</f>
        <v>0</v>
      </c>
      <c r="E69" s="20">
        <f t="shared" si="3"/>
        <v>1</v>
      </c>
      <c r="F69" s="20" t="s">
        <v>2722</v>
      </c>
    </row>
    <row r="70" spans="1:10">
      <c r="A70" s="20" t="s">
        <v>5259</v>
      </c>
      <c r="B70" s="20">
        <f>COUNTIF('Project List'!I:I,'Accountant per PM'!A70)</f>
        <v>3</v>
      </c>
      <c r="C70" s="20">
        <f>COUNTIFS('Project List'!I:I,'Accountant per PM'!A70,'Project List'!D:D,"*Fund*")</f>
        <v>0</v>
      </c>
      <c r="D70" s="20">
        <f>COUNTIFS('Project List'!I:I,'Accountant per PM'!A70,'Project List'!D:D,"*IPAC*")</f>
        <v>0</v>
      </c>
      <c r="E70" s="20">
        <f t="shared" si="3"/>
        <v>3</v>
      </c>
      <c r="F70" s="20" t="s">
        <v>2064</v>
      </c>
    </row>
    <row r="71" spans="1:10">
      <c r="B71">
        <f>SUM(B2:B59)</f>
        <v>878</v>
      </c>
      <c r="C71">
        <f>SUM(C2:C59)</f>
        <v>98</v>
      </c>
      <c r="D71">
        <f>SUM(D2:D59)</f>
        <v>51</v>
      </c>
      <c r="E71">
        <f>SUM(E2:E59)</f>
        <v>729</v>
      </c>
      <c r="G71" s="4"/>
    </row>
    <row r="72" spans="1:10">
      <c r="G72" s="4"/>
    </row>
    <row r="73" spans="1:10">
      <c r="G73" s="18"/>
      <c r="J73" s="3"/>
    </row>
    <row r="74" spans="1:10">
      <c r="A74" s="7" t="s">
        <v>1284</v>
      </c>
      <c r="B74" s="7"/>
      <c r="C74" s="7"/>
      <c r="D74" s="7"/>
      <c r="E74" s="7"/>
      <c r="F74" s="7" t="s">
        <v>1278</v>
      </c>
      <c r="G74" s="17" t="s">
        <v>1285</v>
      </c>
      <c r="H74" s="7" t="s">
        <v>1286</v>
      </c>
      <c r="J74" s="3"/>
    </row>
    <row r="75" spans="1:10">
      <c r="A75" t="s">
        <v>87</v>
      </c>
      <c r="B75" s="83"/>
      <c r="C75" s="83"/>
      <c r="D75" s="83"/>
      <c r="E75">
        <v>1</v>
      </c>
      <c r="F75" t="s">
        <v>1280</v>
      </c>
      <c r="G75" s="19">
        <f>VLOOKUP(A75,'Project List'!D:E,2,FALSE)</f>
        <v>1972</v>
      </c>
      <c r="J75" s="3"/>
    </row>
    <row r="76" spans="1:10">
      <c r="A76" t="s">
        <v>92</v>
      </c>
      <c r="B76" s="83"/>
      <c r="C76" s="83"/>
      <c r="D76" s="83"/>
      <c r="E76">
        <v>1</v>
      </c>
      <c r="F76" t="s">
        <v>1280</v>
      </c>
      <c r="G76" s="19">
        <f>VLOOKUP(A76,'Project List'!D:E,2,FALSE)</f>
        <v>83127</v>
      </c>
    </row>
    <row r="77" spans="1:10">
      <c r="A77" t="s">
        <v>95</v>
      </c>
      <c r="B77" s="83"/>
      <c r="C77" s="83"/>
      <c r="D77" s="83"/>
      <c r="E77">
        <v>1</v>
      </c>
      <c r="F77" t="s">
        <v>1280</v>
      </c>
      <c r="G77" s="19">
        <f>VLOOKUP(A77,'Project List'!D:E,2,FALSE)</f>
        <v>-26.69</v>
      </c>
    </row>
    <row r="78" spans="1:10">
      <c r="A78" t="s">
        <v>97</v>
      </c>
      <c r="B78" s="83"/>
      <c r="C78" s="83"/>
      <c r="D78" s="83"/>
      <c r="E78">
        <v>1</v>
      </c>
      <c r="F78" t="s">
        <v>1280</v>
      </c>
      <c r="G78" s="19">
        <f>VLOOKUP(A78,'Project List'!D:E,2,FALSE)</f>
        <v>-22957</v>
      </c>
    </row>
    <row r="79" spans="1:10">
      <c r="A79" t="s">
        <v>649</v>
      </c>
      <c r="B79" s="83"/>
      <c r="C79" s="83"/>
      <c r="D79" s="83"/>
      <c r="E79">
        <v>1</v>
      </c>
      <c r="F79" t="s">
        <v>1280</v>
      </c>
      <c r="G79" s="19">
        <f>VLOOKUP(A79,'Project List'!D:E,2,FALSE)</f>
        <v>35144.670000000013</v>
      </c>
    </row>
    <row r="80" spans="1:10">
      <c r="A80" t="s">
        <v>653</v>
      </c>
      <c r="B80" s="83"/>
      <c r="C80" s="83"/>
      <c r="D80" s="83"/>
      <c r="E80">
        <v>1</v>
      </c>
      <c r="F80" t="s">
        <v>1280</v>
      </c>
      <c r="G80" s="19">
        <f>VLOOKUP(A80,'Project List'!D:E,2,FALSE)</f>
        <v>3093.25</v>
      </c>
    </row>
    <row r="81" spans="1:7">
      <c r="A81" t="s">
        <v>656</v>
      </c>
      <c r="B81" s="83"/>
      <c r="C81" s="83"/>
      <c r="D81" s="83"/>
      <c r="E81">
        <v>1</v>
      </c>
      <c r="F81" t="s">
        <v>1280</v>
      </c>
      <c r="G81" s="19">
        <f>VLOOKUP(A81,'Project List'!D:E,2,FALSE)</f>
        <v>8777.0799999999872</v>
      </c>
    </row>
    <row r="82" spans="1:7">
      <c r="A82" t="s">
        <v>695</v>
      </c>
      <c r="B82" s="83"/>
      <c r="C82" s="83"/>
      <c r="D82" s="83"/>
      <c r="E82">
        <v>1</v>
      </c>
      <c r="F82" t="s">
        <v>1280</v>
      </c>
      <c r="G82" s="19" t="e">
        <f>VLOOKUP(A82,'Project List'!D:E,2,FALSE)</f>
        <v>#N/A</v>
      </c>
    </row>
    <row r="83" spans="1:7">
      <c r="A83" t="s">
        <v>700</v>
      </c>
      <c r="B83" s="83"/>
      <c r="C83" s="83"/>
      <c r="D83" s="83"/>
      <c r="E83">
        <v>1</v>
      </c>
      <c r="F83" t="s">
        <v>1280</v>
      </c>
      <c r="G83" s="19">
        <f>VLOOKUP(A83,'Project List'!D:E,2,FALSE)</f>
        <v>55658.09</v>
      </c>
    </row>
    <row r="84" spans="1:7">
      <c r="A84" t="s">
        <v>704</v>
      </c>
      <c r="B84" s="83"/>
      <c r="C84" s="83"/>
      <c r="D84" s="83"/>
      <c r="E84">
        <v>1</v>
      </c>
      <c r="F84" t="s">
        <v>1280</v>
      </c>
      <c r="G84" s="19">
        <f>VLOOKUP(A84,'Project List'!D:E,2,FALSE)</f>
        <v>77350.930000000008</v>
      </c>
    </row>
    <row r="85" spans="1:7">
      <c r="A85" t="s">
        <v>706</v>
      </c>
      <c r="B85" s="83"/>
      <c r="C85" s="83"/>
      <c r="D85" s="83"/>
      <c r="E85">
        <v>1</v>
      </c>
      <c r="F85" t="s">
        <v>1280</v>
      </c>
      <c r="G85" s="19">
        <f>VLOOKUP(A85,'Project List'!D:E,2,FALSE)</f>
        <v>-10363.600000000064</v>
      </c>
    </row>
    <row r="86" spans="1:7">
      <c r="A86" t="s">
        <v>750</v>
      </c>
      <c r="B86" s="83"/>
      <c r="C86" s="83"/>
      <c r="D86" s="83"/>
      <c r="E86">
        <v>1</v>
      </c>
      <c r="F86" t="s">
        <v>1280</v>
      </c>
      <c r="G86" s="19">
        <f>VLOOKUP(A86,'Project List'!D:E,2,FALSE)</f>
        <v>3675.2899999999936</v>
      </c>
    </row>
    <row r="87" spans="1:7">
      <c r="A87" t="s">
        <v>1288</v>
      </c>
      <c r="B87" s="83"/>
      <c r="C87" s="83"/>
      <c r="D87" s="83"/>
      <c r="E87">
        <v>1</v>
      </c>
      <c r="F87" t="s">
        <v>1280</v>
      </c>
      <c r="G87" s="19">
        <f>VLOOKUP(A87,'Project List'!D:E,2,FALSE)</f>
        <v>62319.600000000006</v>
      </c>
    </row>
    <row r="88" spans="1:7">
      <c r="A88" t="s">
        <v>1289</v>
      </c>
      <c r="B88" s="83"/>
      <c r="C88" s="83"/>
      <c r="D88" s="83"/>
      <c r="E88">
        <v>1</v>
      </c>
      <c r="F88" t="s">
        <v>1280</v>
      </c>
      <c r="G88" s="19">
        <f>VLOOKUP(A88,'Project List'!D:E,2,FALSE)</f>
        <v>4509.1200000000536</v>
      </c>
    </row>
    <row r="89" spans="1:7">
      <c r="A89" t="s">
        <v>834</v>
      </c>
      <c r="B89" s="83"/>
      <c r="C89" s="83"/>
      <c r="D89" s="83"/>
      <c r="E89">
        <v>1</v>
      </c>
      <c r="F89" t="s">
        <v>1280</v>
      </c>
      <c r="G89" s="19">
        <f>VLOOKUP(A89,'Project List'!D:E,2,FALSE)</f>
        <v>10602.470000000001</v>
      </c>
    </row>
    <row r="90" spans="1:7">
      <c r="A90" t="s">
        <v>840</v>
      </c>
      <c r="B90" s="83"/>
      <c r="C90" s="83"/>
      <c r="D90" s="83"/>
      <c r="E90">
        <v>1</v>
      </c>
      <c r="F90" t="s">
        <v>1280</v>
      </c>
      <c r="G90" s="19">
        <f>VLOOKUP(A90,'Project List'!D:E,2,FALSE)</f>
        <v>20069.340000000004</v>
      </c>
    </row>
    <row r="91" spans="1:7">
      <c r="A91" t="s">
        <v>842</v>
      </c>
      <c r="B91" s="83"/>
      <c r="C91" s="83"/>
      <c r="D91" s="83"/>
      <c r="E91">
        <v>1</v>
      </c>
      <c r="F91" t="s">
        <v>1280</v>
      </c>
      <c r="G91" s="19" t="e">
        <f>VLOOKUP(A91,'Project List'!D:E,2,FALSE)</f>
        <v>#N/A</v>
      </c>
    </row>
    <row r="92" spans="1:7">
      <c r="A92" t="s">
        <v>852</v>
      </c>
      <c r="B92" s="83"/>
      <c r="C92" s="83"/>
      <c r="D92" s="83"/>
      <c r="E92">
        <v>1</v>
      </c>
      <c r="F92" t="s">
        <v>1280</v>
      </c>
      <c r="G92" s="19">
        <f>VLOOKUP(A92,'Project List'!D:E,2,FALSE)</f>
        <v>5257.6599999999817</v>
      </c>
    </row>
    <row r="93" spans="1:7">
      <c r="A93" t="s">
        <v>651</v>
      </c>
      <c r="B93" s="83"/>
      <c r="C93" s="83"/>
      <c r="D93" s="83"/>
      <c r="E93">
        <v>1</v>
      </c>
      <c r="F93" t="s">
        <v>1280</v>
      </c>
      <c r="G93" s="19">
        <f>VLOOKUP(A93,'Project List'!D:E,2,FALSE)</f>
        <v>4658.9900000000016</v>
      </c>
    </row>
    <row r="94" spans="1:7">
      <c r="A94" t="s">
        <v>690</v>
      </c>
      <c r="B94" s="83"/>
      <c r="C94" s="83"/>
      <c r="D94" s="83"/>
      <c r="E94">
        <v>1</v>
      </c>
      <c r="F94" t="s">
        <v>1280</v>
      </c>
      <c r="G94" s="19" t="e">
        <f>VLOOKUP(A94,'Project List'!D:E,2,FALSE)</f>
        <v>#N/A</v>
      </c>
    </row>
    <row r="95" spans="1:7">
      <c r="A95" t="s">
        <v>697</v>
      </c>
      <c r="B95" s="83"/>
      <c r="C95" s="83"/>
      <c r="D95" s="83"/>
      <c r="E95">
        <v>1</v>
      </c>
      <c r="F95" t="s">
        <v>1280</v>
      </c>
      <c r="G95" s="19">
        <f>VLOOKUP(A95,'Project List'!D:E,2,FALSE)</f>
        <v>1327.75</v>
      </c>
    </row>
    <row r="96" spans="1:7">
      <c r="A96" t="s">
        <v>698</v>
      </c>
      <c r="B96" s="83"/>
      <c r="C96" s="83"/>
      <c r="D96" s="83"/>
      <c r="E96">
        <v>1</v>
      </c>
      <c r="F96" t="s">
        <v>1280</v>
      </c>
      <c r="G96" s="19" t="e">
        <f>VLOOKUP(A96,'Project List'!D:E,2,FALSE)</f>
        <v>#N/A</v>
      </c>
    </row>
    <row r="97" spans="1:12">
      <c r="A97" t="s">
        <v>1644</v>
      </c>
      <c r="B97" s="83"/>
      <c r="C97" s="83"/>
      <c r="D97" s="83"/>
      <c r="E97">
        <v>1</v>
      </c>
      <c r="F97" t="s">
        <v>1280</v>
      </c>
      <c r="G97" s="19">
        <f>VLOOKUP(A97,'Project List'!D:E,2,FALSE)</f>
        <v>-214.69999999999709</v>
      </c>
    </row>
    <row r="98" spans="1:12">
      <c r="A98" t="s">
        <v>1647</v>
      </c>
      <c r="B98" s="83"/>
      <c r="C98" s="83"/>
      <c r="D98" s="83"/>
      <c r="E98">
        <v>1</v>
      </c>
      <c r="F98" t="s">
        <v>1280</v>
      </c>
      <c r="G98" s="19">
        <f>VLOOKUP(A98,'Project List'!D:E,2,FALSE)</f>
        <v>11773.29</v>
      </c>
    </row>
    <row r="99" spans="1:12">
      <c r="A99" t="s">
        <v>1648</v>
      </c>
      <c r="B99" s="83"/>
      <c r="C99" s="83"/>
      <c r="D99" s="83"/>
      <c r="E99">
        <v>1</v>
      </c>
      <c r="F99" t="s">
        <v>1280</v>
      </c>
      <c r="G99" s="19">
        <f>VLOOKUP(A99,'Project List'!D:E,2,FALSE)</f>
        <v>15102.860000000015</v>
      </c>
      <c r="L99" s="11"/>
    </row>
    <row r="100" spans="1:12">
      <c r="A100" t="s">
        <v>1813</v>
      </c>
      <c r="B100" s="83"/>
      <c r="C100" s="83"/>
      <c r="D100" s="83"/>
      <c r="E100">
        <v>1</v>
      </c>
      <c r="F100" t="s">
        <v>1280</v>
      </c>
      <c r="G100" s="19">
        <f>VLOOKUP(A100,'Project List'!D:E,2,FALSE)</f>
        <v>52949.399999999987</v>
      </c>
    </row>
    <row r="101" spans="1:12">
      <c r="A101" t="s">
        <v>1679</v>
      </c>
      <c r="B101" s="83"/>
      <c r="C101" s="83"/>
      <c r="D101" s="83"/>
      <c r="E101">
        <v>1</v>
      </c>
      <c r="F101" t="s">
        <v>1280</v>
      </c>
      <c r="G101" s="19">
        <f>VLOOKUP(A101,'Project List'!D:E,2,FALSE)</f>
        <v>16052.21</v>
      </c>
    </row>
    <row r="102" spans="1:12">
      <c r="A102" t="s">
        <v>1730</v>
      </c>
      <c r="B102" s="83"/>
      <c r="C102" s="83"/>
      <c r="D102" s="83"/>
      <c r="E102">
        <v>1</v>
      </c>
      <c r="F102" t="s">
        <v>1280</v>
      </c>
      <c r="G102" s="19">
        <f>VLOOKUP(A102,'Project List'!D:E,2,FALSE)</f>
        <v>117468.35</v>
      </c>
    </row>
    <row r="103" spans="1:12">
      <c r="A103" t="s">
        <v>1759</v>
      </c>
      <c r="B103" s="83"/>
      <c r="C103" s="83"/>
      <c r="D103" s="83"/>
      <c r="E103">
        <v>1</v>
      </c>
      <c r="F103" t="s">
        <v>1280</v>
      </c>
      <c r="G103" s="19">
        <f>VLOOKUP(A103,'Project List'!D:E,2,FALSE)</f>
        <v>117370.16</v>
      </c>
    </row>
    <row r="104" spans="1:12">
      <c r="A104" t="s">
        <v>1781</v>
      </c>
      <c r="B104" s="83"/>
      <c r="C104" s="83"/>
      <c r="D104" s="83"/>
      <c r="E104">
        <v>1</v>
      </c>
      <c r="F104" t="s">
        <v>1280</v>
      </c>
      <c r="G104" s="19">
        <f>VLOOKUP(A104,'Project List'!D:E,2,FALSE)</f>
        <v>-1101.75</v>
      </c>
    </row>
    <row r="105" spans="1:12">
      <c r="A105" t="s">
        <v>2087</v>
      </c>
      <c r="B105" s="83"/>
      <c r="C105" s="83"/>
      <c r="D105" s="83"/>
      <c r="E105">
        <v>1</v>
      </c>
      <c r="F105" t="s">
        <v>1280</v>
      </c>
      <c r="G105" s="19">
        <f>VLOOKUP(A105,'Project List'!D:E,2,FALSE)</f>
        <v>2331</v>
      </c>
    </row>
    <row r="106" spans="1:12">
      <c r="A106" t="s">
        <v>2155</v>
      </c>
      <c r="B106" s="83"/>
      <c r="C106" s="83"/>
      <c r="D106" s="83"/>
      <c r="E106">
        <v>1</v>
      </c>
      <c r="F106" t="s">
        <v>1280</v>
      </c>
      <c r="G106" s="19">
        <f>VLOOKUP(A106,'Project List'!D:E,2,FALSE)</f>
        <v>28838.560000000016</v>
      </c>
    </row>
    <row r="107" spans="1:12">
      <c r="A107" t="s">
        <v>2156</v>
      </c>
      <c r="B107" s="83"/>
      <c r="C107" s="83"/>
      <c r="D107" s="83"/>
      <c r="E107">
        <v>1</v>
      </c>
      <c r="F107" t="s">
        <v>1280</v>
      </c>
      <c r="G107" s="19">
        <f>VLOOKUP(A107,'Project List'!D:E,2,FALSE)</f>
        <v>711.900000000011</v>
      </c>
    </row>
    <row r="108" spans="1:12">
      <c r="A108" t="s">
        <v>2157</v>
      </c>
      <c r="B108" s="83"/>
      <c r="C108" s="83"/>
      <c r="D108" s="83"/>
      <c r="E108">
        <v>1</v>
      </c>
      <c r="F108" t="s">
        <v>1280</v>
      </c>
      <c r="G108" s="19">
        <f>VLOOKUP(A108,'Project List'!D:E,2,FALSE)</f>
        <v>4488.7499999999927</v>
      </c>
    </row>
    <row r="109" spans="1:12">
      <c r="A109" t="s">
        <v>2159</v>
      </c>
      <c r="B109" s="83"/>
      <c r="C109" s="83"/>
      <c r="D109" s="83"/>
      <c r="E109">
        <v>1</v>
      </c>
      <c r="F109" t="s">
        <v>1280</v>
      </c>
      <c r="G109" s="19">
        <f>VLOOKUP(A109,'Project List'!D:E,2,FALSE)</f>
        <v>20392.539999999997</v>
      </c>
    </row>
    <row r="110" spans="1:12">
      <c r="A110" t="s">
        <v>2161</v>
      </c>
      <c r="B110" s="83"/>
      <c r="C110" s="83"/>
      <c r="D110" s="83"/>
      <c r="E110">
        <v>1</v>
      </c>
      <c r="F110" t="s">
        <v>1280</v>
      </c>
      <c r="G110" s="19">
        <f>VLOOKUP(A110,'Project List'!D:E,2,FALSE)</f>
        <v>-10948.91</v>
      </c>
    </row>
    <row r="111" spans="1:12">
      <c r="A111" t="s">
        <v>2162</v>
      </c>
      <c r="B111" s="83"/>
      <c r="C111" s="83"/>
      <c r="D111" s="83"/>
      <c r="E111">
        <v>1</v>
      </c>
      <c r="F111" t="s">
        <v>1280</v>
      </c>
      <c r="G111" s="19" t="e">
        <f>VLOOKUP(A111,'Project List'!D:E,2,FALSE)</f>
        <v>#N/A</v>
      </c>
    </row>
    <row r="112" spans="1:12">
      <c r="A112" t="s">
        <v>2163</v>
      </c>
      <c r="B112" s="83"/>
      <c r="C112" s="83"/>
      <c r="D112" s="83"/>
      <c r="E112">
        <v>1</v>
      </c>
      <c r="F112" t="s">
        <v>1280</v>
      </c>
      <c r="G112" s="19">
        <f>VLOOKUP(A112,'Project List'!D:E,2,FALSE)</f>
        <v>78.759999999998399</v>
      </c>
    </row>
    <row r="113" spans="1:7">
      <c r="A113" t="s">
        <v>2365</v>
      </c>
      <c r="B113" s="83"/>
      <c r="C113" s="83"/>
      <c r="D113" s="83"/>
      <c r="E113">
        <v>1</v>
      </c>
      <c r="F113" t="s">
        <v>1280</v>
      </c>
      <c r="G113" s="19">
        <f>VLOOKUP(A113,'Project List'!D:E,2,FALSE)</f>
        <v>3418</v>
      </c>
    </row>
    <row r="114" spans="1:7">
      <c r="A114" t="s">
        <v>2438</v>
      </c>
      <c r="B114" s="83"/>
      <c r="C114" s="83"/>
      <c r="D114" s="83"/>
      <c r="E114">
        <v>1</v>
      </c>
      <c r="F114" t="s">
        <v>1280</v>
      </c>
      <c r="G114" s="19">
        <f>VLOOKUP(A114,'Project List'!D:E,2,FALSE)</f>
        <v>-15594.14</v>
      </c>
    </row>
    <row r="115" spans="1:7">
      <c r="A115" t="s">
        <v>2439</v>
      </c>
      <c r="B115" s="83"/>
      <c r="C115" s="83"/>
      <c r="D115" s="83"/>
      <c r="E115">
        <v>1</v>
      </c>
      <c r="F115" t="s">
        <v>1280</v>
      </c>
      <c r="G115" s="19">
        <f>VLOOKUP(A115,'Project List'!D:E,2,FALSE)</f>
        <v>5422.0300000000007</v>
      </c>
    </row>
    <row r="116" spans="1:7">
      <c r="A116" t="s">
        <v>2440</v>
      </c>
      <c r="B116" s="83"/>
      <c r="C116" s="83"/>
      <c r="D116" s="83"/>
      <c r="E116">
        <v>1</v>
      </c>
      <c r="F116" t="s">
        <v>1280</v>
      </c>
      <c r="G116" s="19">
        <f>VLOOKUP(A116,'Project List'!D:E,2,FALSE)</f>
        <v>-2675.5600000000022</v>
      </c>
    </row>
    <row r="117" spans="1:7">
      <c r="A117" t="s">
        <v>2441</v>
      </c>
      <c r="B117" s="83"/>
      <c r="C117" s="83"/>
      <c r="D117" s="83"/>
      <c r="E117">
        <v>1</v>
      </c>
      <c r="F117" t="s">
        <v>1280</v>
      </c>
      <c r="G117" s="19">
        <f>VLOOKUP(A117,'Project List'!D:E,2,FALSE)</f>
        <v>7945.8600000000006</v>
      </c>
    </row>
    <row r="118" spans="1:7">
      <c r="A118" t="s">
        <v>2442</v>
      </c>
      <c r="B118" s="83"/>
      <c r="C118" s="83"/>
      <c r="D118" s="83"/>
      <c r="E118">
        <v>1</v>
      </c>
      <c r="F118" t="s">
        <v>1280</v>
      </c>
      <c r="G118" s="19">
        <f>VLOOKUP(A118,'Project List'!D:E,2,FALSE)</f>
        <v>15894.169999999996</v>
      </c>
    </row>
    <row r="119" spans="1:7">
      <c r="A119" t="s">
        <v>2443</v>
      </c>
      <c r="B119" s="83"/>
      <c r="C119" s="83"/>
      <c r="D119" s="83"/>
      <c r="E119">
        <v>1</v>
      </c>
      <c r="F119" t="s">
        <v>1280</v>
      </c>
      <c r="G119" s="19">
        <f>VLOOKUP(A119,'Project List'!D:E,2,FALSE)</f>
        <v>7711.170000000001</v>
      </c>
    </row>
    <row r="120" spans="1:7">
      <c r="A120" t="s">
        <v>2444</v>
      </c>
      <c r="B120" s="83"/>
      <c r="C120" s="83"/>
      <c r="D120" s="83"/>
      <c r="E120">
        <v>1</v>
      </c>
      <c r="F120" t="s">
        <v>1280</v>
      </c>
      <c r="G120" s="19">
        <f>VLOOKUP(A120,'Project List'!D:E,2,FALSE)</f>
        <v>27566.620000000003</v>
      </c>
    </row>
    <row r="121" spans="1:7">
      <c r="A121" t="s">
        <v>2444</v>
      </c>
      <c r="B121" s="83"/>
      <c r="C121" s="83"/>
      <c r="D121" s="83"/>
      <c r="E121">
        <v>1</v>
      </c>
      <c r="F121" t="s">
        <v>1280</v>
      </c>
      <c r="G121" s="19">
        <f>VLOOKUP(A121,'Project List'!D:E,2,FALSE)</f>
        <v>27566.620000000003</v>
      </c>
    </row>
    <row r="122" spans="1:7">
      <c r="A122" t="s">
        <v>2445</v>
      </c>
      <c r="B122" s="83"/>
      <c r="C122" s="83"/>
      <c r="D122" s="83"/>
      <c r="E122">
        <v>1</v>
      </c>
      <c r="F122" t="s">
        <v>1280</v>
      </c>
      <c r="G122" s="19">
        <f>VLOOKUP(A122,'Project List'!D:E,2,FALSE)</f>
        <v>5241.3800000000019</v>
      </c>
    </row>
    <row r="123" spans="1:7">
      <c r="A123" t="s">
        <v>2446</v>
      </c>
      <c r="B123" s="83"/>
      <c r="C123" s="83"/>
      <c r="D123" s="83"/>
      <c r="E123">
        <v>1</v>
      </c>
      <c r="F123" t="s">
        <v>1280</v>
      </c>
      <c r="G123" s="19">
        <f>VLOOKUP(A123,'Project List'!D:E,2,FALSE)</f>
        <v>336.98000000000548</v>
      </c>
    </row>
    <row r="124" spans="1:7">
      <c r="A124" t="s">
        <v>2454</v>
      </c>
      <c r="B124" s="83"/>
      <c r="C124" s="83"/>
      <c r="D124" s="83"/>
      <c r="E124">
        <v>1</v>
      </c>
      <c r="F124" t="s">
        <v>1280</v>
      </c>
      <c r="G124" s="19">
        <f>VLOOKUP(A124,'Project List'!D:E,2,FALSE)</f>
        <v>6178.25</v>
      </c>
    </row>
    <row r="125" spans="1:7">
      <c r="A125" t="s">
        <v>2455</v>
      </c>
      <c r="B125" s="83"/>
      <c r="C125" s="83"/>
      <c r="D125" s="83"/>
      <c r="E125">
        <v>1</v>
      </c>
      <c r="F125" t="s">
        <v>1280</v>
      </c>
      <c r="G125" s="19" t="e">
        <f>VLOOKUP(A125,'Project List'!D:E,2,FALSE)</f>
        <v>#N/A</v>
      </c>
    </row>
    <row r="126" spans="1:7">
      <c r="A126" t="s">
        <v>2621</v>
      </c>
      <c r="E126">
        <v>1</v>
      </c>
      <c r="F126" t="s">
        <v>1280</v>
      </c>
      <c r="G126" s="19">
        <f>VLOOKUP(A126,'Project List'!D:E,2,FALSE)</f>
        <v>13987.779999999999</v>
      </c>
    </row>
    <row r="127" spans="1:7">
      <c r="A127" t="s">
        <v>2622</v>
      </c>
      <c r="E127">
        <v>1</v>
      </c>
      <c r="F127" t="s">
        <v>1280</v>
      </c>
      <c r="G127" s="19">
        <f>VLOOKUP(A127,'Project List'!D:E,2,FALSE)</f>
        <v>4336.8100000000022</v>
      </c>
    </row>
    <row r="128" spans="1:7">
      <c r="A128" t="s">
        <v>2624</v>
      </c>
      <c r="E128">
        <v>1</v>
      </c>
      <c r="F128" t="s">
        <v>1280</v>
      </c>
      <c r="G128" s="19">
        <f>VLOOKUP(A128,'Project List'!D:E,2,FALSE)</f>
        <v>-327.97999999999956</v>
      </c>
    </row>
    <row r="129" spans="1:7">
      <c r="A129" t="s">
        <v>2632</v>
      </c>
      <c r="E129">
        <v>1</v>
      </c>
      <c r="F129" t="s">
        <v>1280</v>
      </c>
      <c r="G129" s="19">
        <f>VLOOKUP(A129,'Project List'!D:E,2,FALSE)</f>
        <v>1197.7999999999956</v>
      </c>
    </row>
    <row r="130" spans="1:7">
      <c r="A130" t="s">
        <v>2633</v>
      </c>
      <c r="E130">
        <v>1</v>
      </c>
      <c r="F130" t="s">
        <v>1280</v>
      </c>
      <c r="G130" s="19">
        <f>VLOOKUP(A130,'Project List'!D:E,2,FALSE)</f>
        <v>3411.4200000000005</v>
      </c>
    </row>
    <row r="131" spans="1:7">
      <c r="A131" t="s">
        <v>5247</v>
      </c>
      <c r="E131">
        <v>1</v>
      </c>
      <c r="F131" t="s">
        <v>1280</v>
      </c>
      <c r="G131" s="19">
        <f>VLOOKUP(A131,'Project List'!D:E,2,FALSE)</f>
        <v>138</v>
      </c>
    </row>
    <row r="132" spans="1:7">
      <c r="A132" t="s">
        <v>5248</v>
      </c>
      <c r="E132">
        <v>1</v>
      </c>
      <c r="F132" t="s">
        <v>1280</v>
      </c>
      <c r="G132" s="19">
        <f>VLOOKUP(A132,'Project List'!D:E,2,FALSE)</f>
        <v>2350</v>
      </c>
    </row>
    <row r="133" spans="1:7">
      <c r="A133" t="s">
        <v>4643</v>
      </c>
      <c r="E133">
        <v>1</v>
      </c>
      <c r="F133" t="s">
        <v>1280</v>
      </c>
      <c r="G133" s="19">
        <f>VLOOKUP(A133,'Project List'!D:E,2,FALSE)</f>
        <v>31516.989999999998</v>
      </c>
    </row>
    <row r="134" spans="1:7">
      <c r="A134" t="s">
        <v>5303</v>
      </c>
      <c r="E134">
        <v>1</v>
      </c>
      <c r="F134" t="s">
        <v>1280</v>
      </c>
      <c r="G134" s="19">
        <f>VLOOKUP(A134,'Project List'!D:E,2,FALSE)</f>
        <v>4000.2000000000016</v>
      </c>
    </row>
    <row r="135" spans="1:7">
      <c r="A135" t="s">
        <v>5304</v>
      </c>
      <c r="E135">
        <v>1</v>
      </c>
      <c r="F135" t="s">
        <v>1280</v>
      </c>
      <c r="G135" s="19">
        <f>VLOOKUP(A135,'Project List'!D:E,2,FALSE)</f>
        <v>24758.62</v>
      </c>
    </row>
    <row r="136" spans="1:7">
      <c r="A136" t="s">
        <v>5342</v>
      </c>
      <c r="E136">
        <v>1</v>
      </c>
      <c r="F136" t="s">
        <v>1280</v>
      </c>
      <c r="G136" s="19">
        <f>VLOOKUP(A136,'Project List'!D:E,2,FALSE)</f>
        <v>-10526.82</v>
      </c>
    </row>
    <row r="137" spans="1:7">
      <c r="A137" t="s">
        <v>2061</v>
      </c>
      <c r="E137">
        <v>1</v>
      </c>
      <c r="F137" t="s">
        <v>1280</v>
      </c>
      <c r="G137" s="19">
        <f>VLOOKUP(A137,'Project List'!D:E,2,FALSE)</f>
        <v>21318.81</v>
      </c>
    </row>
    <row r="138" spans="1:7">
      <c r="A138" t="s">
        <v>5367</v>
      </c>
      <c r="E138">
        <v>1</v>
      </c>
      <c r="F138" t="s">
        <v>1280</v>
      </c>
      <c r="G138" s="19">
        <f>VLOOKUP(A138,'Project List'!D:E,2,FALSE)</f>
        <v>6036.99</v>
      </c>
    </row>
    <row r="139" spans="1:7">
      <c r="A139" t="s">
        <v>217</v>
      </c>
      <c r="E139">
        <v>1</v>
      </c>
      <c r="F139" t="s">
        <v>1280</v>
      </c>
      <c r="G139" s="19">
        <f>VLOOKUP(A139,'Project List'!D:E,2,FALSE)</f>
        <v>17616.73</v>
      </c>
    </row>
    <row r="140" spans="1:7">
      <c r="A140" t="s">
        <v>176</v>
      </c>
      <c r="E140">
        <v>1</v>
      </c>
      <c r="F140" t="s">
        <v>1280</v>
      </c>
      <c r="G140" s="19">
        <f>VLOOKUP(A140,'Project List'!D:E,2,FALSE)</f>
        <v>59192.000000000007</v>
      </c>
    </row>
    <row r="141" spans="1:7">
      <c r="A141" t="s">
        <v>232</v>
      </c>
      <c r="E141">
        <v>1</v>
      </c>
      <c r="F141" t="s">
        <v>1280</v>
      </c>
      <c r="G141" s="19">
        <f>VLOOKUP(A141,'Project List'!D:E,2,FALSE)</f>
        <v>6948.0299999999988</v>
      </c>
    </row>
    <row r="142" spans="1:7">
      <c r="A142" s="20" t="s">
        <v>658</v>
      </c>
      <c r="B142" s="147"/>
      <c r="C142" s="147"/>
      <c r="D142" s="147"/>
      <c r="E142" s="20">
        <v>1</v>
      </c>
      <c r="F142" s="20" t="s">
        <v>2064</v>
      </c>
      <c r="G142" s="19">
        <f>VLOOKUP(A142,'Project List'!D:E,2,FALSE)</f>
        <v>236.45999999993364</v>
      </c>
    </row>
    <row r="143" spans="1:7">
      <c r="A143" s="20" t="s">
        <v>660</v>
      </c>
      <c r="B143" s="147"/>
      <c r="C143" s="147"/>
      <c r="D143" s="147"/>
      <c r="E143" s="20">
        <v>1</v>
      </c>
      <c r="F143" s="20" t="s">
        <v>2064</v>
      </c>
      <c r="G143" s="19">
        <f>VLOOKUP(A143,'Project List'!D:E,2,FALSE)</f>
        <v>5175.4600000000355</v>
      </c>
    </row>
    <row r="144" spans="1:7">
      <c r="A144" s="20" t="s">
        <v>662</v>
      </c>
      <c r="B144" s="147"/>
      <c r="C144" s="147"/>
      <c r="D144" s="147"/>
      <c r="E144" s="20">
        <v>1</v>
      </c>
      <c r="F144" s="20" t="s">
        <v>2064</v>
      </c>
      <c r="G144" s="19">
        <f>VLOOKUP(A144,'Project List'!D:E,2,FALSE)</f>
        <v>46890.979999999916</v>
      </c>
    </row>
    <row r="145" spans="1:10">
      <c r="A145" s="20" t="s">
        <v>665</v>
      </c>
      <c r="B145" s="147"/>
      <c r="C145" s="147"/>
      <c r="D145" s="147"/>
      <c r="E145" s="20">
        <v>1</v>
      </c>
      <c r="F145" s="20" t="s">
        <v>2064</v>
      </c>
      <c r="G145" s="19">
        <f>VLOOKUP(A145,'Project List'!D:E,2,FALSE)</f>
        <v>12137.290000000066</v>
      </c>
    </row>
    <row r="146" spans="1:10">
      <c r="A146" s="20" t="s">
        <v>667</v>
      </c>
      <c r="B146" s="147"/>
      <c r="C146" s="147"/>
      <c r="D146" s="147"/>
      <c r="E146" s="20">
        <v>1</v>
      </c>
      <c r="F146" s="20" t="s">
        <v>2064</v>
      </c>
      <c r="G146" s="19">
        <f>VLOOKUP(A146,'Project List'!D:E,2,FALSE)</f>
        <v>1395.6000000000058</v>
      </c>
    </row>
    <row r="147" spans="1:10">
      <c r="A147" s="20" t="s">
        <v>671</v>
      </c>
      <c r="B147" s="147"/>
      <c r="C147" s="147"/>
      <c r="D147" s="147"/>
      <c r="E147" s="20">
        <v>1</v>
      </c>
      <c r="F147" s="20" t="s">
        <v>2064</v>
      </c>
      <c r="G147" s="19">
        <f>VLOOKUP(A147,'Project List'!D:E,2,FALSE)</f>
        <v>212.11000000001513</v>
      </c>
    </row>
    <row r="148" spans="1:10">
      <c r="A148" s="20" t="s">
        <v>672</v>
      </c>
      <c r="B148" s="147"/>
      <c r="C148" s="147"/>
      <c r="D148" s="147"/>
      <c r="E148" s="20">
        <v>1</v>
      </c>
      <c r="F148" s="20" t="s">
        <v>2064</v>
      </c>
      <c r="G148" s="19" t="e">
        <f>VLOOKUP(A148,'Project List'!D:E,2,FALSE)</f>
        <v>#N/A</v>
      </c>
    </row>
    <row r="149" spans="1:10">
      <c r="A149" s="20" t="s">
        <v>1287</v>
      </c>
      <c r="B149" s="147"/>
      <c r="C149" s="147"/>
      <c r="D149" s="147"/>
      <c r="E149" s="20">
        <v>1</v>
      </c>
      <c r="F149" s="20" t="s">
        <v>2064</v>
      </c>
      <c r="G149" s="19" t="e">
        <f>VLOOKUP(A149,'Project List'!D:E,2,FALSE)</f>
        <v>#N/A</v>
      </c>
    </row>
    <row r="150" spans="1:10">
      <c r="A150" s="20" t="s">
        <v>674</v>
      </c>
      <c r="B150" s="147"/>
      <c r="C150" s="147"/>
      <c r="D150" s="147"/>
      <c r="E150" s="20">
        <v>1</v>
      </c>
      <c r="F150" s="20" t="s">
        <v>2064</v>
      </c>
      <c r="G150" s="19">
        <f>VLOOKUP(A150,'Project List'!D:E,2,FALSE)</f>
        <v>9230.8800000000047</v>
      </c>
    </row>
    <row r="151" spans="1:10">
      <c r="A151" s="20" t="s">
        <v>684</v>
      </c>
      <c r="B151" s="147"/>
      <c r="C151" s="147"/>
      <c r="D151" s="147"/>
      <c r="E151" s="20">
        <v>1</v>
      </c>
      <c r="F151" s="20" t="s">
        <v>2064</v>
      </c>
      <c r="G151" s="19">
        <f>VLOOKUP(A151,'Project List'!D:E,2,FALSE)</f>
        <v>21242.699999999997</v>
      </c>
      <c r="J151" s="2"/>
    </row>
    <row r="152" spans="1:10" s="2" customFormat="1">
      <c r="A152" s="20" t="s">
        <v>678</v>
      </c>
      <c r="B152" s="147"/>
      <c r="C152" s="147"/>
      <c r="D152" s="147"/>
      <c r="E152" s="20">
        <v>1</v>
      </c>
      <c r="F152" s="20" t="s">
        <v>2064</v>
      </c>
      <c r="G152" s="19">
        <f>VLOOKUP(A152,'Project List'!D:E,2,FALSE)</f>
        <v>24821.789999999994</v>
      </c>
      <c r="H152"/>
      <c r="I152"/>
      <c r="J152"/>
    </row>
    <row r="153" spans="1:10">
      <c r="A153" s="20" t="s">
        <v>680</v>
      </c>
      <c r="B153" s="147"/>
      <c r="C153" s="147"/>
      <c r="D153" s="147"/>
      <c r="E153" s="20">
        <v>1</v>
      </c>
      <c r="F153" s="20" t="s">
        <v>2064</v>
      </c>
      <c r="G153" s="19">
        <f>VLOOKUP(A153,'Project List'!D:E,2,FALSE)</f>
        <v>17978.260000000002</v>
      </c>
    </row>
    <row r="154" spans="1:10">
      <c r="A154" s="20" t="s">
        <v>682</v>
      </c>
      <c r="B154" s="147"/>
      <c r="C154" s="147"/>
      <c r="D154" s="147"/>
      <c r="E154" s="20">
        <v>1</v>
      </c>
      <c r="F154" s="20" t="s">
        <v>2064</v>
      </c>
      <c r="G154" s="19">
        <f>VLOOKUP(A154,'Project List'!D:E,2,FALSE)</f>
        <v>635.31999999996333</v>
      </c>
    </row>
    <row r="155" spans="1:10">
      <c r="A155" s="20" t="s">
        <v>676</v>
      </c>
      <c r="B155" s="147"/>
      <c r="C155" s="147"/>
      <c r="D155" s="147"/>
      <c r="E155" s="20">
        <v>1</v>
      </c>
      <c r="F155" s="20" t="s">
        <v>2064</v>
      </c>
      <c r="G155" s="19">
        <f>VLOOKUP(A155,'Project List'!D:E,2,FALSE)</f>
        <v>10233.73000000001</v>
      </c>
    </row>
    <row r="156" spans="1:10">
      <c r="A156" s="20" t="s">
        <v>688</v>
      </c>
      <c r="B156" s="147"/>
      <c r="C156" s="147"/>
      <c r="D156" s="147"/>
      <c r="E156" s="20">
        <v>1</v>
      </c>
      <c r="F156" s="20" t="s">
        <v>2064</v>
      </c>
      <c r="G156" s="19">
        <f>VLOOKUP(A156,'Project List'!D:E,2,FALSE)</f>
        <v>2236.3300000001327</v>
      </c>
    </row>
    <row r="157" spans="1:10">
      <c r="A157" s="20" t="s">
        <v>694</v>
      </c>
      <c r="B157" s="147"/>
      <c r="C157" s="147"/>
      <c r="D157" s="147"/>
      <c r="E157" s="20">
        <v>1</v>
      </c>
      <c r="F157" s="20" t="s">
        <v>2064</v>
      </c>
      <c r="G157" s="19">
        <f>VLOOKUP(A157,'Project List'!D:E,2,FALSE)</f>
        <v>2021.2500000000291</v>
      </c>
    </row>
    <row r="158" spans="1:10">
      <c r="A158" s="34" t="s">
        <v>123</v>
      </c>
      <c r="B158" s="147"/>
      <c r="C158" s="147"/>
      <c r="D158" s="147"/>
      <c r="E158" s="20">
        <v>1</v>
      </c>
      <c r="F158" s="20" t="s">
        <v>2064</v>
      </c>
      <c r="G158" s="19">
        <f>VLOOKUP(A158,'Project List'!D:E,2,FALSE)</f>
        <v>39179</v>
      </c>
    </row>
    <row r="159" spans="1:10">
      <c r="A159" s="20" t="s">
        <v>692</v>
      </c>
      <c r="B159" s="147"/>
      <c r="C159" s="147"/>
      <c r="D159" s="147"/>
      <c r="E159" s="20">
        <v>1</v>
      </c>
      <c r="F159" s="20" t="s">
        <v>2064</v>
      </c>
      <c r="G159" s="19">
        <f>VLOOKUP(A159,'Project List'!D:E,2,FALSE)</f>
        <v>12240.270000000004</v>
      </c>
    </row>
    <row r="160" spans="1:10">
      <c r="A160" s="20" t="s">
        <v>740</v>
      </c>
      <c r="B160" s="147"/>
      <c r="C160" s="147"/>
      <c r="D160" s="147"/>
      <c r="E160" s="20">
        <v>1</v>
      </c>
      <c r="F160" s="20" t="s">
        <v>2064</v>
      </c>
      <c r="G160" s="19">
        <f>VLOOKUP(A160,'Project List'!D:E,2,FALSE)</f>
        <v>403.01999999998952</v>
      </c>
      <c r="J160" s="2"/>
    </row>
    <row r="161" spans="1:16" s="2" customFormat="1">
      <c r="A161" s="20" t="s">
        <v>767</v>
      </c>
      <c r="B161" s="147"/>
      <c r="C161" s="147"/>
      <c r="D161" s="147"/>
      <c r="E161" s="20">
        <v>1</v>
      </c>
      <c r="F161" s="20" t="s">
        <v>2064</v>
      </c>
      <c r="G161" s="19">
        <f>VLOOKUP(A161,'Project List'!D:E,2,FALSE)</f>
        <v>39171.340000000011</v>
      </c>
      <c r="H161"/>
      <c r="I161"/>
      <c r="J161"/>
    </row>
    <row r="162" spans="1:16">
      <c r="A162" s="20" t="s">
        <v>771</v>
      </c>
      <c r="B162" s="147"/>
      <c r="C162" s="147"/>
      <c r="D162" s="147"/>
      <c r="E162" s="20">
        <v>1</v>
      </c>
      <c r="F162" s="20" t="s">
        <v>2064</v>
      </c>
      <c r="G162" s="19">
        <f>VLOOKUP(A162,'Project List'!D:E,2,FALSE)</f>
        <v>6.7799999999997453</v>
      </c>
    </row>
    <row r="163" spans="1:16">
      <c r="A163" s="20" t="s">
        <v>781</v>
      </c>
      <c r="B163" s="147"/>
      <c r="C163" s="147"/>
      <c r="D163" s="147"/>
      <c r="E163" s="20">
        <v>1</v>
      </c>
      <c r="F163" s="20" t="s">
        <v>2064</v>
      </c>
      <c r="G163" s="19">
        <f>VLOOKUP(A163,'Project List'!D:E,2,FALSE)</f>
        <v>6226.0200000000259</v>
      </c>
    </row>
    <row r="164" spans="1:16">
      <c r="A164" s="20" t="s">
        <v>311</v>
      </c>
      <c r="B164" s="147"/>
      <c r="C164" s="147"/>
      <c r="D164" s="147"/>
      <c r="E164" s="20">
        <v>1</v>
      </c>
      <c r="F164" s="20" t="s">
        <v>2064</v>
      </c>
      <c r="G164" s="19">
        <f>VLOOKUP(A164,'Project List'!D:E,2,FALSE)</f>
        <v>-107</v>
      </c>
    </row>
    <row r="165" spans="1:16">
      <c r="A165" s="20" t="s">
        <v>654</v>
      </c>
      <c r="B165" s="147"/>
      <c r="C165" s="147"/>
      <c r="D165" s="147"/>
      <c r="E165" s="20">
        <v>1</v>
      </c>
      <c r="F165" s="20" t="s">
        <v>2064</v>
      </c>
      <c r="G165" s="19" t="e">
        <f>VLOOKUP(A165,'Project List'!D:E,2,FALSE)</f>
        <v>#N/A</v>
      </c>
    </row>
    <row r="166" spans="1:16">
      <c r="A166" s="20" t="s">
        <v>686</v>
      </c>
      <c r="B166" s="147"/>
      <c r="C166" s="147"/>
      <c r="D166" s="147"/>
      <c r="E166" s="20">
        <v>1</v>
      </c>
      <c r="F166" s="20" t="s">
        <v>2064</v>
      </c>
      <c r="G166" s="19">
        <f>VLOOKUP(A166,'Project List'!D:E,2,FALSE)</f>
        <v>13647.580000000016</v>
      </c>
    </row>
    <row r="167" spans="1:16">
      <c r="A167" s="20" t="s">
        <v>90</v>
      </c>
      <c r="B167" s="147"/>
      <c r="C167" s="147"/>
      <c r="D167" s="147"/>
      <c r="E167" s="20">
        <v>1</v>
      </c>
      <c r="F167" s="20" t="s">
        <v>2064</v>
      </c>
      <c r="G167" s="19">
        <f>VLOOKUP(A167,'Project List'!D:E,2,FALSE)</f>
        <v>1252</v>
      </c>
      <c r="I167" s="2"/>
    </row>
    <row r="168" spans="1:16">
      <c r="A168" s="20" t="s">
        <v>93</v>
      </c>
      <c r="B168" s="147"/>
      <c r="C168" s="147"/>
      <c r="D168" s="147"/>
      <c r="E168" s="20">
        <v>1</v>
      </c>
      <c r="F168" s="20" t="s">
        <v>2064</v>
      </c>
      <c r="G168" s="19">
        <f>VLOOKUP(A168,'Project List'!D:E,2,FALSE)</f>
        <v>23470.1</v>
      </c>
    </row>
    <row r="169" spans="1:16">
      <c r="A169" s="20" t="s">
        <v>204</v>
      </c>
      <c r="B169" s="147"/>
      <c r="C169" s="147"/>
      <c r="D169" s="147"/>
      <c r="E169" s="20">
        <v>1</v>
      </c>
      <c r="F169" s="20" t="s">
        <v>2064</v>
      </c>
      <c r="G169" s="19">
        <f>VLOOKUP(A169,'Project List'!D:E,2,FALSE)</f>
        <v>5729</v>
      </c>
    </row>
    <row r="170" spans="1:16">
      <c r="A170" s="20" t="s">
        <v>742</v>
      </c>
      <c r="B170" s="147"/>
      <c r="C170" s="147"/>
      <c r="D170" s="147"/>
      <c r="E170" s="20">
        <v>1</v>
      </c>
      <c r="F170" s="20" t="s">
        <v>2064</v>
      </c>
      <c r="G170" s="19">
        <f>VLOOKUP(A170,'Project List'!D:E,2,FALSE)</f>
        <v>20926.969999999958</v>
      </c>
    </row>
    <row r="171" spans="1:16">
      <c r="A171" s="20" t="s">
        <v>754</v>
      </c>
      <c r="B171" s="147"/>
      <c r="C171" s="147"/>
      <c r="D171" s="147"/>
      <c r="E171" s="20">
        <v>1</v>
      </c>
      <c r="F171" s="20" t="s">
        <v>2064</v>
      </c>
      <c r="G171" s="19">
        <f>VLOOKUP(A171,'Project List'!D:E,2,FALSE)</f>
        <v>9266.5299999999697</v>
      </c>
    </row>
    <row r="172" spans="1:16">
      <c r="A172" s="20" t="s">
        <v>757</v>
      </c>
      <c r="B172" s="147"/>
      <c r="C172" s="147"/>
      <c r="D172" s="147"/>
      <c r="E172" s="20">
        <v>1</v>
      </c>
      <c r="F172" s="20" t="s">
        <v>2064</v>
      </c>
      <c r="G172" s="19" t="e">
        <f>VLOOKUP(A172,'Project List'!D:E,2,FALSE)</f>
        <v>#N/A</v>
      </c>
      <c r="I172" s="2"/>
    </row>
    <row r="173" spans="1:16">
      <c r="A173" s="20" t="s">
        <v>763</v>
      </c>
      <c r="B173" s="147"/>
      <c r="C173" s="147"/>
      <c r="D173" s="147"/>
      <c r="E173" s="20">
        <v>1</v>
      </c>
      <c r="F173" s="20" t="s">
        <v>2064</v>
      </c>
      <c r="G173" s="19">
        <f>VLOOKUP(A173,'Project List'!D:E,2,FALSE)</f>
        <v>29090.12000000001</v>
      </c>
    </row>
    <row r="174" spans="1:16">
      <c r="A174" s="20" t="s">
        <v>2164</v>
      </c>
      <c r="B174" s="147"/>
      <c r="C174" s="147"/>
      <c r="D174" s="147"/>
      <c r="E174" s="20">
        <v>1</v>
      </c>
      <c r="F174" s="20" t="s">
        <v>2064</v>
      </c>
      <c r="G174" s="19">
        <f>VLOOKUP(A174,'Project List'!D:E,2,FALSE)</f>
        <v>19663.089999999997</v>
      </c>
      <c r="H174" s="60"/>
    </row>
    <row r="175" spans="1:16">
      <c r="A175" s="20" t="s">
        <v>2165</v>
      </c>
      <c r="B175" s="147"/>
      <c r="C175" s="147"/>
      <c r="D175" s="147"/>
      <c r="E175" s="20">
        <v>1</v>
      </c>
      <c r="F175" s="20" t="s">
        <v>2064</v>
      </c>
      <c r="G175" s="19">
        <f>VLOOKUP(A175,'Project List'!D:E,2,FALSE)</f>
        <v>6704.6499999999969</v>
      </c>
      <c r="H175" s="60"/>
    </row>
    <row r="176" spans="1:16">
      <c r="A176" s="20" t="s">
        <v>2166</v>
      </c>
      <c r="B176" s="147"/>
      <c r="C176" s="147"/>
      <c r="D176" s="147"/>
      <c r="E176" s="20">
        <v>1</v>
      </c>
      <c r="F176" s="20" t="s">
        <v>2064</v>
      </c>
      <c r="G176" s="19">
        <f>VLOOKUP(A176,'Project List'!D:E,2,FALSE)</f>
        <v>6394.6500000000033</v>
      </c>
      <c r="H176" s="60"/>
      <c r="P176" s="84"/>
    </row>
    <row r="177" spans="1:8">
      <c r="A177" s="20" t="s">
        <v>2167</v>
      </c>
      <c r="B177" s="147"/>
      <c r="C177" s="147"/>
      <c r="D177" s="147"/>
      <c r="E177" s="20">
        <v>1</v>
      </c>
      <c r="F177" s="20" t="s">
        <v>2064</v>
      </c>
      <c r="G177" s="19">
        <f>VLOOKUP(A177,'Project List'!D:E,2,FALSE)</f>
        <v>2396.8599999999969</v>
      </c>
      <c r="H177" s="60"/>
    </row>
    <row r="178" spans="1:8">
      <c r="A178" s="20" t="s">
        <v>2168</v>
      </c>
      <c r="B178" s="147"/>
      <c r="C178" s="147"/>
      <c r="D178" s="147"/>
      <c r="E178" s="20">
        <v>1</v>
      </c>
      <c r="F178" s="20" t="s">
        <v>2064</v>
      </c>
      <c r="G178" s="19">
        <f>VLOOKUP(A178,'Project List'!D:E,2,FALSE)</f>
        <v>13528.519999999997</v>
      </c>
      <c r="H178" s="60"/>
    </row>
    <row r="179" spans="1:8">
      <c r="A179" s="20" t="s">
        <v>2169</v>
      </c>
      <c r="B179" s="147"/>
      <c r="C179" s="147"/>
      <c r="D179" s="147"/>
      <c r="E179" s="20">
        <v>1</v>
      </c>
      <c r="F179" s="20" t="s">
        <v>2064</v>
      </c>
      <c r="G179" s="19">
        <f>VLOOKUP(A179,'Project List'!D:E,2,FALSE)</f>
        <v>31243.78</v>
      </c>
      <c r="H179" s="60"/>
    </row>
    <row r="180" spans="1:8">
      <c r="A180" s="20" t="s">
        <v>2456</v>
      </c>
      <c r="B180" s="147"/>
      <c r="C180" s="147"/>
      <c r="D180" s="147"/>
      <c r="E180" s="20">
        <v>1</v>
      </c>
      <c r="F180" s="20" t="s">
        <v>2064</v>
      </c>
      <c r="G180" s="19" t="e">
        <f>VLOOKUP(A180,'Project List'!D:E,2,FALSE)</f>
        <v>#N/A</v>
      </c>
      <c r="H180" s="60"/>
    </row>
    <row r="181" spans="1:8">
      <c r="A181" s="20" t="s">
        <v>2457</v>
      </c>
      <c r="B181" s="147"/>
      <c r="C181" s="147"/>
      <c r="D181" s="147"/>
      <c r="E181" s="20">
        <v>1</v>
      </c>
      <c r="F181" s="20" t="s">
        <v>2064</v>
      </c>
      <c r="G181" s="19">
        <f>VLOOKUP(A181,'Project List'!D:E,2,FALSE)</f>
        <v>-6310.3700000000063</v>
      </c>
      <c r="H181" s="60"/>
    </row>
    <row r="182" spans="1:8">
      <c r="A182" s="20" t="s">
        <v>2458</v>
      </c>
      <c r="B182" s="147"/>
      <c r="C182" s="147"/>
      <c r="D182" s="147"/>
      <c r="E182" s="20">
        <v>1</v>
      </c>
      <c r="F182" s="20" t="s">
        <v>2064</v>
      </c>
      <c r="G182" s="19" t="e">
        <f>VLOOKUP(A182,'Project List'!D:E,2,FALSE)</f>
        <v>#N/A</v>
      </c>
      <c r="H182" s="60"/>
    </row>
    <row r="183" spans="1:8">
      <c r="A183" s="20" t="s">
        <v>2459</v>
      </c>
      <c r="B183" s="147"/>
      <c r="C183" s="147"/>
      <c r="D183" s="147"/>
      <c r="E183" s="20">
        <v>1</v>
      </c>
      <c r="F183" s="20" t="s">
        <v>2064</v>
      </c>
      <c r="G183" s="19">
        <f>VLOOKUP(A183,'Project List'!D:E,2,FALSE)</f>
        <v>2337.7300000000014</v>
      </c>
      <c r="H183" s="60"/>
    </row>
    <row r="184" spans="1:8">
      <c r="A184" s="20" t="s">
        <v>2461</v>
      </c>
      <c r="B184" s="147"/>
      <c r="C184" s="147"/>
      <c r="D184" s="147"/>
      <c r="E184" s="20">
        <v>1</v>
      </c>
      <c r="F184" s="20" t="s">
        <v>2064</v>
      </c>
      <c r="G184" s="19" t="e">
        <f>VLOOKUP(A184,'Project List'!D:E,2,FALSE)</f>
        <v>#N/A</v>
      </c>
      <c r="H184" s="60"/>
    </row>
    <row r="185" spans="1:8">
      <c r="A185" s="20" t="s">
        <v>2462</v>
      </c>
      <c r="B185" s="147"/>
      <c r="C185" s="147"/>
      <c r="D185" s="147"/>
      <c r="E185" s="20">
        <v>1</v>
      </c>
      <c r="F185" s="20" t="s">
        <v>2064</v>
      </c>
      <c r="G185" s="19" t="e">
        <f>VLOOKUP(A185,'Project List'!D:E,2,FALSE)</f>
        <v>#N/A</v>
      </c>
      <c r="H185" s="60"/>
    </row>
    <row r="186" spans="1:8">
      <c r="A186" s="20" t="s">
        <v>2463</v>
      </c>
      <c r="B186" s="147"/>
      <c r="C186" s="147"/>
      <c r="D186" s="147"/>
      <c r="E186" s="20">
        <v>1</v>
      </c>
      <c r="F186" s="20" t="s">
        <v>2064</v>
      </c>
      <c r="G186" s="19">
        <f>VLOOKUP(A186,'Project List'!D:E,2,FALSE)</f>
        <v>9138.6999999999953</v>
      </c>
      <c r="H186" s="60"/>
    </row>
    <row r="187" spans="1:8">
      <c r="A187" s="20" t="s">
        <v>2464</v>
      </c>
      <c r="B187" s="147"/>
      <c r="C187" s="147"/>
      <c r="D187" s="147"/>
      <c r="E187" s="20">
        <v>1</v>
      </c>
      <c r="F187" s="20" t="s">
        <v>2064</v>
      </c>
      <c r="G187" s="19">
        <f>VLOOKUP(A187,'Project List'!D:E,2,FALSE)</f>
        <v>12183.940000000002</v>
      </c>
      <c r="H187" s="60"/>
    </row>
    <row r="188" spans="1:8">
      <c r="A188" s="20" t="s">
        <v>2465</v>
      </c>
      <c r="B188" s="147"/>
      <c r="C188" s="147"/>
      <c r="D188" s="147"/>
      <c r="E188" s="20">
        <v>1</v>
      </c>
      <c r="F188" s="20" t="s">
        <v>2064</v>
      </c>
      <c r="G188" s="19">
        <f>VLOOKUP(A188,'Project List'!D:E,2,FALSE)</f>
        <v>22848.7</v>
      </c>
      <c r="H188" s="60"/>
    </row>
    <row r="189" spans="1:8">
      <c r="A189" s="20" t="s">
        <v>2469</v>
      </c>
      <c r="B189" s="147"/>
      <c r="C189" s="147"/>
      <c r="D189" s="147"/>
      <c r="E189" s="20">
        <v>1</v>
      </c>
      <c r="F189" s="20" t="s">
        <v>2064</v>
      </c>
      <c r="G189" s="19">
        <f>VLOOKUP(A189,'Project List'!D:E,2,FALSE)</f>
        <v>3837.6300000000006</v>
      </c>
      <c r="H189" s="60"/>
    </row>
    <row r="190" spans="1:8">
      <c r="A190" s="20" t="s">
        <v>2470</v>
      </c>
      <c r="B190" s="147"/>
      <c r="C190" s="147"/>
      <c r="D190" s="147"/>
      <c r="E190" s="20">
        <v>1</v>
      </c>
      <c r="F190" s="20" t="s">
        <v>2064</v>
      </c>
      <c r="G190" s="19">
        <f>VLOOKUP(A190,'Project List'!D:E,2,FALSE)</f>
        <v>-3059.2399999999971</v>
      </c>
      <c r="H190" s="60"/>
    </row>
    <row r="191" spans="1:8">
      <c r="A191" s="20" t="s">
        <v>2547</v>
      </c>
      <c r="B191" s="147"/>
      <c r="C191" s="147"/>
      <c r="D191" s="147"/>
      <c r="E191" s="20">
        <v>1</v>
      </c>
      <c r="F191" s="20" t="s">
        <v>2064</v>
      </c>
      <c r="G191" s="19">
        <f>VLOOKUP(A191,'Project List'!D:E,2,FALSE)</f>
        <v>535.88000000000011</v>
      </c>
      <c r="H191" s="60"/>
    </row>
    <row r="192" spans="1:8">
      <c r="A192" s="20" t="s">
        <v>2548</v>
      </c>
      <c r="B192" s="147"/>
      <c r="C192" s="147"/>
      <c r="D192" s="147"/>
      <c r="E192" s="20">
        <v>1</v>
      </c>
      <c r="F192" s="20" t="s">
        <v>2064</v>
      </c>
      <c r="G192" s="19">
        <f>VLOOKUP(A192,'Project List'!D:E,2,FALSE)</f>
        <v>39623.67</v>
      </c>
      <c r="H192" s="60"/>
    </row>
    <row r="193" spans="1:8">
      <c r="A193" s="20" t="s">
        <v>2634</v>
      </c>
      <c r="B193" s="20"/>
      <c r="C193" s="20"/>
      <c r="D193" s="20"/>
      <c r="E193" s="20">
        <v>1</v>
      </c>
      <c r="F193" s="20" t="s">
        <v>2064</v>
      </c>
      <c r="G193" s="19" t="e">
        <f>VLOOKUP(A193,'Project List'!D:E,2,FALSE)</f>
        <v>#N/A</v>
      </c>
      <c r="H193" s="60"/>
    </row>
    <row r="194" spans="1:8">
      <c r="A194" s="20" t="s">
        <v>2660</v>
      </c>
      <c r="B194" s="20"/>
      <c r="C194" s="20"/>
      <c r="D194" s="20"/>
      <c r="E194" s="20">
        <v>1</v>
      </c>
      <c r="F194" s="20" t="s">
        <v>2064</v>
      </c>
      <c r="G194" s="19">
        <f>VLOOKUP(A194,'Project List'!D:E,2,FALSE)</f>
        <v>18.900000000001818</v>
      </c>
      <c r="H194" s="60"/>
    </row>
    <row r="195" spans="1:8">
      <c r="A195" s="20" t="s">
        <v>2693</v>
      </c>
      <c r="B195" s="20"/>
      <c r="C195" s="20"/>
      <c r="D195" s="20"/>
      <c r="E195" s="20">
        <v>1</v>
      </c>
      <c r="F195" s="20" t="s">
        <v>2064</v>
      </c>
      <c r="G195" s="19" t="e">
        <f>VLOOKUP(A195,'Project List'!D:E,2,FALSE)</f>
        <v>#N/A</v>
      </c>
      <c r="H195" s="60"/>
    </row>
    <row r="196" spans="1:8">
      <c r="A196" s="20" t="s">
        <v>2718</v>
      </c>
      <c r="B196" s="20"/>
      <c r="C196" s="20"/>
      <c r="D196" s="20"/>
      <c r="E196" s="20">
        <v>1</v>
      </c>
      <c r="F196" s="20" t="s">
        <v>2064</v>
      </c>
      <c r="G196" s="19">
        <f>VLOOKUP(A196,'Project List'!D:E,2,FALSE)</f>
        <v>52127.940000000031</v>
      </c>
      <c r="H196" s="60"/>
    </row>
    <row r="197" spans="1:8">
      <c r="A197" s="20" t="s">
        <v>2087</v>
      </c>
      <c r="B197" s="20"/>
      <c r="C197" s="20"/>
      <c r="D197" s="20"/>
      <c r="E197" s="20">
        <v>1</v>
      </c>
      <c r="F197" s="20" t="s">
        <v>2064</v>
      </c>
      <c r="G197" s="19">
        <f>VLOOKUP(A197,'Project List'!D:E,2,FALSE)</f>
        <v>2331</v>
      </c>
      <c r="H197" s="60"/>
    </row>
    <row r="198" spans="1:8">
      <c r="A198" s="20" t="s">
        <v>2155</v>
      </c>
      <c r="B198" s="20"/>
      <c r="C198" s="20"/>
      <c r="D198" s="20"/>
      <c r="E198" s="20">
        <v>1</v>
      </c>
      <c r="F198" s="20" t="s">
        <v>2064</v>
      </c>
      <c r="G198" s="19">
        <f>VLOOKUP(A198,'Project List'!D:E,2,FALSE)</f>
        <v>28838.560000000016</v>
      </c>
      <c r="H198" s="60"/>
    </row>
    <row r="199" spans="1:8">
      <c r="A199" s="20" t="s">
        <v>2156</v>
      </c>
      <c r="B199" s="20"/>
      <c r="C199" s="20"/>
      <c r="D199" s="20"/>
      <c r="E199" s="20">
        <v>1</v>
      </c>
      <c r="F199" s="20" t="s">
        <v>2064</v>
      </c>
      <c r="G199" s="19">
        <f>VLOOKUP(A199,'Project List'!D:E,2,FALSE)</f>
        <v>711.900000000011</v>
      </c>
      <c r="H199" s="60"/>
    </row>
    <row r="200" spans="1:8">
      <c r="A200" s="20" t="s">
        <v>2157</v>
      </c>
      <c r="B200" s="20"/>
      <c r="C200" s="20"/>
      <c r="D200" s="20"/>
      <c r="E200" s="20">
        <v>1</v>
      </c>
      <c r="F200" s="20" t="s">
        <v>2064</v>
      </c>
      <c r="G200" s="19">
        <f>VLOOKUP(A200,'Project List'!D:E,2,FALSE)</f>
        <v>4488.7499999999927</v>
      </c>
      <c r="H200" s="60"/>
    </row>
    <row r="201" spans="1:8">
      <c r="A201" s="20" t="s">
        <v>2159</v>
      </c>
      <c r="B201" s="20"/>
      <c r="C201" s="20"/>
      <c r="D201" s="20"/>
      <c r="E201" s="20">
        <v>1</v>
      </c>
      <c r="F201" s="20" t="s">
        <v>2064</v>
      </c>
      <c r="G201" s="19">
        <f>VLOOKUP(A201,'Project List'!D:E,2,FALSE)</f>
        <v>20392.539999999997</v>
      </c>
      <c r="H201" s="60"/>
    </row>
    <row r="202" spans="1:8">
      <c r="A202" s="20" t="s">
        <v>2161</v>
      </c>
      <c r="B202" s="20"/>
      <c r="C202" s="20"/>
      <c r="D202" s="20"/>
      <c r="E202" s="20">
        <v>1</v>
      </c>
      <c r="F202" s="20" t="s">
        <v>2064</v>
      </c>
      <c r="G202" s="19">
        <f>VLOOKUP(A202,'Project List'!D:E,2,FALSE)</f>
        <v>-10948.91</v>
      </c>
      <c r="H202" s="60"/>
    </row>
    <row r="203" spans="1:8">
      <c r="A203" s="20" t="s">
        <v>2163</v>
      </c>
      <c r="B203" s="20"/>
      <c r="C203" s="20"/>
      <c r="D203" s="20"/>
      <c r="E203" s="20">
        <v>1</v>
      </c>
      <c r="F203" s="20" t="s">
        <v>2064</v>
      </c>
      <c r="G203" s="19">
        <f>VLOOKUP(A203,'Project List'!D:E,2,FALSE)</f>
        <v>78.759999999998399</v>
      </c>
      <c r="H203" s="60"/>
    </row>
    <row r="204" spans="1:8">
      <c r="A204" s="20" t="s">
        <v>2164</v>
      </c>
      <c r="B204" s="20"/>
      <c r="C204" s="20"/>
      <c r="D204" s="20"/>
      <c r="E204" s="20">
        <v>1</v>
      </c>
      <c r="F204" s="20" t="s">
        <v>2064</v>
      </c>
      <c r="G204" s="19">
        <f>VLOOKUP(A204,'Project List'!D:E,2,FALSE)</f>
        <v>19663.089999999997</v>
      </c>
      <c r="H204" s="60"/>
    </row>
    <row r="205" spans="1:8">
      <c r="A205" s="20" t="s">
        <v>2166</v>
      </c>
      <c r="B205" s="20"/>
      <c r="C205" s="20"/>
      <c r="D205" s="20"/>
      <c r="E205" s="20">
        <v>1</v>
      </c>
      <c r="F205" s="20" t="s">
        <v>2064</v>
      </c>
      <c r="G205" s="19">
        <f>VLOOKUP(A205,'Project List'!D:E,2,FALSE)</f>
        <v>6394.6500000000033</v>
      </c>
      <c r="H205" s="60"/>
    </row>
    <row r="206" spans="1:8">
      <c r="A206" s="20" t="s">
        <v>2167</v>
      </c>
      <c r="B206" s="20"/>
      <c r="C206" s="20"/>
      <c r="D206" s="20"/>
      <c r="E206" s="20">
        <v>1</v>
      </c>
      <c r="F206" s="20" t="s">
        <v>2064</v>
      </c>
      <c r="G206" s="19">
        <f>VLOOKUP(A206,'Project List'!D:E,2,FALSE)</f>
        <v>2396.8599999999969</v>
      </c>
      <c r="H206" s="60"/>
    </row>
    <row r="207" spans="1:8">
      <c r="A207" s="20" t="s">
        <v>2168</v>
      </c>
      <c r="B207" s="20"/>
      <c r="C207" s="20"/>
      <c r="D207" s="20"/>
      <c r="E207" s="20">
        <v>1</v>
      </c>
      <c r="F207" s="20" t="s">
        <v>2064</v>
      </c>
      <c r="G207" s="19">
        <f>VLOOKUP(A207,'Project List'!D:E,2,FALSE)</f>
        <v>13528.519999999997</v>
      </c>
      <c r="H207" s="60"/>
    </row>
    <row r="208" spans="1:8">
      <c r="A208" s="20" t="s">
        <v>2169</v>
      </c>
      <c r="B208" s="20"/>
      <c r="C208" s="20"/>
      <c r="D208" s="20"/>
      <c r="E208" s="20">
        <v>1</v>
      </c>
      <c r="F208" s="20" t="s">
        <v>2064</v>
      </c>
      <c r="G208" s="19">
        <f>VLOOKUP(A208,'Project List'!D:E,2,FALSE)</f>
        <v>31243.78</v>
      </c>
      <c r="H208" s="60"/>
    </row>
    <row r="209" spans="1:8">
      <c r="A209" s="20" t="s">
        <v>2165</v>
      </c>
      <c r="B209" s="20"/>
      <c r="C209" s="20"/>
      <c r="D209" s="20"/>
      <c r="E209" s="20">
        <v>1</v>
      </c>
      <c r="F209" s="20" t="s">
        <v>2064</v>
      </c>
      <c r="G209" s="19">
        <f>VLOOKUP(A209,'Project List'!D:E,2,FALSE)</f>
        <v>6704.6499999999969</v>
      </c>
      <c r="H209" s="60"/>
    </row>
    <row r="210" spans="1:8">
      <c r="A210" s="20" t="s">
        <v>2157</v>
      </c>
      <c r="B210" s="20"/>
      <c r="C210" s="20"/>
      <c r="D210" s="20"/>
      <c r="E210" s="20">
        <v>1</v>
      </c>
      <c r="F210" s="20" t="s">
        <v>2064</v>
      </c>
      <c r="G210" s="19">
        <f>VLOOKUP(A210,'Project List'!D:E,2,FALSE)</f>
        <v>4488.7499999999927</v>
      </c>
      <c r="H210" s="60"/>
    </row>
    <row r="211" spans="1:8">
      <c r="A211" s="20" t="s">
        <v>2837</v>
      </c>
      <c r="B211" s="20"/>
      <c r="C211" s="20"/>
      <c r="D211" s="20"/>
      <c r="E211" s="20">
        <v>2</v>
      </c>
      <c r="F211" s="20" t="s">
        <v>2064</v>
      </c>
      <c r="G211" s="19" t="e">
        <f>VLOOKUP(A211,'Project List'!D:E,2,FALSE)</f>
        <v>#N/A</v>
      </c>
      <c r="H211" s="60"/>
    </row>
    <row r="212" spans="1:8">
      <c r="A212" s="20" t="s">
        <v>2937</v>
      </c>
      <c r="B212" s="20"/>
      <c r="C212" s="20"/>
      <c r="D212" s="20"/>
      <c r="E212" s="20">
        <v>3</v>
      </c>
      <c r="F212" s="20" t="s">
        <v>2064</v>
      </c>
      <c r="G212" s="19">
        <f>VLOOKUP(A212,'Project List'!D:E,2,FALSE)</f>
        <v>16921.75</v>
      </c>
      <c r="H212" s="60"/>
    </row>
    <row r="213" spans="1:8">
      <c r="A213" s="20" t="s">
        <v>2943</v>
      </c>
      <c r="B213" s="20"/>
      <c r="C213" s="20"/>
      <c r="D213" s="20"/>
      <c r="E213" s="20">
        <v>4</v>
      </c>
      <c r="F213" s="20" t="s">
        <v>2064</v>
      </c>
      <c r="G213" s="19">
        <f>VLOOKUP(A213,'Project List'!D:E,2,FALSE)</f>
        <v>2825.2799999999988</v>
      </c>
      <c r="H213" s="60"/>
    </row>
    <row r="214" spans="1:8">
      <c r="A214" s="20" t="s">
        <v>2947</v>
      </c>
      <c r="B214" s="20"/>
      <c r="C214" s="20"/>
      <c r="D214" s="20"/>
      <c r="E214" s="20">
        <v>5</v>
      </c>
      <c r="F214" s="20" t="s">
        <v>2064</v>
      </c>
      <c r="G214" s="19">
        <f>VLOOKUP(A214,'Project List'!D:E,2,FALSE)</f>
        <v>-34555.19000000001</v>
      </c>
      <c r="H214" s="60"/>
    </row>
    <row r="215" spans="1:8">
      <c r="A215" s="20" t="s">
        <v>2948</v>
      </c>
      <c r="B215" s="20"/>
      <c r="C215" s="20"/>
      <c r="D215" s="20"/>
      <c r="E215" s="20">
        <v>6</v>
      </c>
      <c r="F215" s="20" t="s">
        <v>2064</v>
      </c>
      <c r="G215" s="19">
        <f>VLOOKUP(A215,'Project List'!D:E,2,FALSE)</f>
        <v>468.45999999999867</v>
      </c>
      <c r="H215" s="60"/>
    </row>
    <row r="216" spans="1:8">
      <c r="A216" s="20" t="s">
        <v>2953</v>
      </c>
      <c r="B216" s="20"/>
      <c r="C216" s="20"/>
      <c r="D216" s="20"/>
      <c r="E216" s="20">
        <v>7</v>
      </c>
      <c r="F216" s="20" t="s">
        <v>2064</v>
      </c>
      <c r="G216" s="19">
        <f>VLOOKUP(A216,'Project List'!D:E,2,FALSE)</f>
        <v>12175.650000000011</v>
      </c>
      <c r="H216" s="60"/>
    </row>
    <row r="217" spans="1:8">
      <c r="A217" s="20" t="s">
        <v>2957</v>
      </c>
      <c r="B217" s="20"/>
      <c r="C217" s="20"/>
      <c r="D217" s="20"/>
      <c r="E217" s="20">
        <v>8</v>
      </c>
      <c r="F217" s="20" t="s">
        <v>2064</v>
      </c>
      <c r="G217" s="19">
        <f>VLOOKUP(A217,'Project List'!D:E,2,FALSE)</f>
        <v>21405.429999999997</v>
      </c>
      <c r="H217" s="60"/>
    </row>
    <row r="218" spans="1:8">
      <c r="A218" s="20" t="s">
        <v>2961</v>
      </c>
      <c r="B218" s="20"/>
      <c r="C218" s="20"/>
      <c r="D218" s="20"/>
      <c r="E218" s="20">
        <v>9</v>
      </c>
      <c r="F218" s="20" t="s">
        <v>2064</v>
      </c>
      <c r="G218" s="19">
        <f>VLOOKUP(A218,'Project List'!D:E,2,FALSE)</f>
        <v>5966.4</v>
      </c>
      <c r="H218" s="60"/>
    </row>
    <row r="219" spans="1:8">
      <c r="A219" s="20" t="s">
        <v>2975</v>
      </c>
      <c r="B219" s="20"/>
      <c r="C219" s="20"/>
      <c r="D219" s="20"/>
      <c r="E219" s="20">
        <v>10</v>
      </c>
      <c r="F219" s="20" t="s">
        <v>2064</v>
      </c>
      <c r="G219" s="19" t="e">
        <f>VLOOKUP(A219,'Project List'!D:E,2,FALSE)</f>
        <v>#N/A</v>
      </c>
      <c r="H219" s="60"/>
    </row>
    <row r="220" spans="1:8">
      <c r="A220" t="s">
        <v>758</v>
      </c>
      <c r="B220" s="83"/>
      <c r="C220" s="83"/>
      <c r="D220" s="83"/>
      <c r="E220">
        <v>1</v>
      </c>
      <c r="F220" t="s">
        <v>1281</v>
      </c>
      <c r="G220" s="19" t="e">
        <f>VLOOKUP(A220,'Project List'!D:E,2,FALSE)</f>
        <v>#N/A</v>
      </c>
    </row>
    <row r="221" spans="1:8">
      <c r="A221" t="s">
        <v>761</v>
      </c>
      <c r="B221" s="83"/>
      <c r="C221" s="83"/>
      <c r="D221" s="83"/>
      <c r="E221">
        <v>1</v>
      </c>
      <c r="F221" t="s">
        <v>1281</v>
      </c>
      <c r="G221" s="19">
        <f>VLOOKUP(A221,'Project List'!D:E,2,FALSE)</f>
        <v>6051.3999999999978</v>
      </c>
    </row>
    <row r="222" spans="1:8">
      <c r="A222" t="s">
        <v>765</v>
      </c>
      <c r="B222" s="83"/>
      <c r="C222" s="83"/>
      <c r="D222" s="83"/>
      <c r="E222">
        <v>1</v>
      </c>
      <c r="F222" t="s">
        <v>1281</v>
      </c>
      <c r="G222" s="19">
        <f>VLOOKUP(A222,'Project List'!D:E,2,FALSE)</f>
        <v>7334.4400000000023</v>
      </c>
    </row>
    <row r="223" spans="1:8">
      <c r="A223" t="s">
        <v>128</v>
      </c>
      <c r="B223" s="83"/>
      <c r="C223" s="83"/>
      <c r="D223" s="83"/>
      <c r="E223">
        <v>1</v>
      </c>
      <c r="F223" t="s">
        <v>1281</v>
      </c>
      <c r="G223" s="19" t="e">
        <f>VLOOKUP(A223,'Project List'!D:E,2,FALSE)</f>
        <v>#N/A</v>
      </c>
    </row>
    <row r="224" spans="1:8">
      <c r="A224" t="s">
        <v>153</v>
      </c>
      <c r="B224" s="83"/>
      <c r="C224" s="83"/>
      <c r="D224" s="83"/>
      <c r="E224">
        <v>1</v>
      </c>
      <c r="F224" t="s">
        <v>1281</v>
      </c>
      <c r="G224" s="19">
        <f>VLOOKUP(A224,'Project List'!D:E,2,FALSE)</f>
        <v>542</v>
      </c>
    </row>
    <row r="225" spans="1:7">
      <c r="A225" t="s">
        <v>785</v>
      </c>
      <c r="B225" s="83"/>
      <c r="C225" s="83"/>
      <c r="D225" s="83"/>
      <c r="E225">
        <v>1</v>
      </c>
      <c r="F225" t="s">
        <v>1281</v>
      </c>
      <c r="G225" s="19">
        <f>VLOOKUP(A225,'Project List'!D:E,2,FALSE)</f>
        <v>6389.5100000000093</v>
      </c>
    </row>
    <row r="226" spans="1:7">
      <c r="A226" t="s">
        <v>793</v>
      </c>
      <c r="B226" s="83"/>
      <c r="C226" s="83"/>
      <c r="D226" s="83"/>
      <c r="E226">
        <v>1</v>
      </c>
      <c r="F226" t="s">
        <v>1281</v>
      </c>
      <c r="G226" s="19">
        <f>VLOOKUP(A226,'Project List'!D:E,2,FALSE)</f>
        <v>264.88999999999942</v>
      </c>
    </row>
    <row r="227" spans="1:7">
      <c r="A227" t="s">
        <v>802</v>
      </c>
      <c r="B227" s="83"/>
      <c r="C227" s="83"/>
      <c r="D227" s="83"/>
      <c r="E227">
        <v>1</v>
      </c>
      <c r="F227" t="s">
        <v>1281</v>
      </c>
      <c r="G227" s="19">
        <f>VLOOKUP(A227,'Project List'!D:E,2,FALSE)</f>
        <v>38658.529999999897</v>
      </c>
    </row>
    <row r="228" spans="1:7">
      <c r="A228" t="s">
        <v>807</v>
      </c>
      <c r="B228" s="83"/>
      <c r="C228" s="83"/>
      <c r="D228" s="83"/>
      <c r="E228">
        <v>1</v>
      </c>
      <c r="F228" t="s">
        <v>1281</v>
      </c>
      <c r="G228" s="19">
        <f>VLOOKUP(A228,'Project List'!D:E,2,FALSE)</f>
        <v>2777.4199999999983</v>
      </c>
    </row>
    <row r="229" spans="1:7">
      <c r="A229" t="s">
        <v>808</v>
      </c>
      <c r="B229" s="83"/>
      <c r="C229" s="83"/>
      <c r="D229" s="83"/>
      <c r="E229">
        <v>1</v>
      </c>
      <c r="F229" t="s">
        <v>1281</v>
      </c>
      <c r="G229" s="19" t="e">
        <f>VLOOKUP(A229,'Project List'!D:E,2,FALSE)</f>
        <v>#N/A</v>
      </c>
    </row>
    <row r="230" spans="1:7">
      <c r="A230" t="s">
        <v>812</v>
      </c>
      <c r="B230" s="83"/>
      <c r="C230" s="83"/>
      <c r="D230" s="83"/>
      <c r="E230">
        <v>1</v>
      </c>
      <c r="F230" t="s">
        <v>1281</v>
      </c>
      <c r="G230" s="19">
        <f>VLOOKUP(A230,'Project List'!D:E,2,FALSE)</f>
        <v>4029.4300000000221</v>
      </c>
    </row>
    <row r="231" spans="1:7">
      <c r="A231" t="s">
        <v>817</v>
      </c>
      <c r="B231" s="83"/>
      <c r="C231" s="83"/>
      <c r="D231" s="83"/>
      <c r="E231">
        <v>1</v>
      </c>
      <c r="F231" t="s">
        <v>1281</v>
      </c>
      <c r="G231" s="19">
        <f>VLOOKUP(A231,'Project List'!D:E,2,FALSE)</f>
        <v>22105.379999999946</v>
      </c>
    </row>
    <row r="232" spans="1:7">
      <c r="A232" t="s">
        <v>823</v>
      </c>
      <c r="B232" s="83"/>
      <c r="C232" s="83"/>
      <c r="D232" s="83"/>
      <c r="E232">
        <v>1</v>
      </c>
      <c r="F232" t="s">
        <v>1281</v>
      </c>
      <c r="G232" s="19" t="e">
        <f>VLOOKUP(A232,'Project List'!D:E,2,FALSE)</f>
        <v>#N/A</v>
      </c>
    </row>
    <row r="233" spans="1:7">
      <c r="A233" t="s">
        <v>663</v>
      </c>
      <c r="B233" s="83"/>
      <c r="C233" s="83"/>
      <c r="D233" s="83"/>
      <c r="E233">
        <v>1</v>
      </c>
      <c r="F233" t="s">
        <v>1281</v>
      </c>
      <c r="G233" s="19" t="e">
        <f>VLOOKUP(A233,'Project List'!D:E,2,FALSE)</f>
        <v>#N/A</v>
      </c>
    </row>
    <row r="234" spans="1:7">
      <c r="A234" t="s">
        <v>738</v>
      </c>
      <c r="B234" s="83"/>
      <c r="C234" s="83"/>
      <c r="D234" s="83"/>
      <c r="E234">
        <v>1</v>
      </c>
      <c r="F234" t="s">
        <v>1281</v>
      </c>
      <c r="G234" s="19" t="e">
        <f>VLOOKUP(A234,'Project List'!D:E,2,FALSE)</f>
        <v>#N/A</v>
      </c>
    </row>
    <row r="235" spans="1:7">
      <c r="A235" t="s">
        <v>748</v>
      </c>
      <c r="B235" s="83"/>
      <c r="C235" s="83"/>
      <c r="D235" s="83"/>
      <c r="E235">
        <v>1</v>
      </c>
      <c r="F235" t="s">
        <v>1281</v>
      </c>
      <c r="G235" s="19">
        <f>VLOOKUP(A235,'Project List'!D:E,2,FALSE)</f>
        <v>20975.430000000139</v>
      </c>
    </row>
    <row r="236" spans="1:7">
      <c r="A236" t="s">
        <v>930</v>
      </c>
      <c r="B236" s="83"/>
      <c r="C236" s="83"/>
      <c r="D236" s="83"/>
      <c r="E236">
        <v>1</v>
      </c>
      <c r="F236" t="s">
        <v>1281</v>
      </c>
      <c r="G236" s="19">
        <f>VLOOKUP(A236,'Project List'!D:E,2,FALSE)</f>
        <v>424.47000000001572</v>
      </c>
    </row>
    <row r="237" spans="1:7">
      <c r="A237" t="s">
        <v>769</v>
      </c>
      <c r="B237" s="83"/>
      <c r="C237" s="83"/>
      <c r="D237" s="83"/>
      <c r="E237">
        <v>1</v>
      </c>
      <c r="F237" t="s">
        <v>1281</v>
      </c>
      <c r="G237" s="19">
        <f>VLOOKUP(A237,'Project List'!D:E,2,FALSE)</f>
        <v>248.87000000002445</v>
      </c>
    </row>
    <row r="238" spans="1:7">
      <c r="A238" t="s">
        <v>804</v>
      </c>
      <c r="B238" s="83"/>
      <c r="C238" s="83"/>
      <c r="D238" s="83"/>
      <c r="E238">
        <v>1</v>
      </c>
      <c r="F238" t="s">
        <v>1281</v>
      </c>
      <c r="G238" s="19">
        <f>VLOOKUP(A238,'Project List'!D:E,2,FALSE)</f>
        <v>13314.760000000002</v>
      </c>
    </row>
    <row r="239" spans="1:7">
      <c r="A239" t="s">
        <v>856</v>
      </c>
      <c r="B239" s="83"/>
      <c r="C239" s="83"/>
      <c r="D239" s="83"/>
      <c r="E239">
        <v>1</v>
      </c>
      <c r="F239" t="s">
        <v>1281</v>
      </c>
      <c r="G239" s="19">
        <f>VLOOKUP(A239,'Project List'!D:E,2,FALSE)</f>
        <v>13453.690000000031</v>
      </c>
    </row>
    <row r="240" spans="1:7">
      <c r="A240" t="s">
        <v>1013</v>
      </c>
      <c r="B240" s="83"/>
      <c r="C240" s="83"/>
      <c r="D240" s="83"/>
      <c r="E240">
        <v>1</v>
      </c>
      <c r="F240" t="s">
        <v>1281</v>
      </c>
      <c r="G240" s="19">
        <f>VLOOKUP(A240,'Project List'!D:E,2,FALSE)</f>
        <v>313.31999999999971</v>
      </c>
    </row>
    <row r="241" spans="1:7">
      <c r="A241" t="s">
        <v>1634</v>
      </c>
      <c r="B241" s="83"/>
      <c r="C241" s="83"/>
      <c r="D241" s="83"/>
      <c r="E241">
        <v>1</v>
      </c>
      <c r="F241" t="s">
        <v>1281</v>
      </c>
      <c r="G241" s="19">
        <f>VLOOKUP(A241,'Project List'!D:E,2,FALSE)</f>
        <v>9552</v>
      </c>
    </row>
    <row r="242" spans="1:7">
      <c r="A242" t="s">
        <v>1638</v>
      </c>
      <c r="B242" s="83"/>
      <c r="C242" s="83"/>
      <c r="D242" s="83"/>
      <c r="E242">
        <v>1</v>
      </c>
      <c r="F242" t="s">
        <v>1281</v>
      </c>
      <c r="G242" s="19">
        <f>VLOOKUP(A242,'Project List'!D:E,2,FALSE)</f>
        <v>3046</v>
      </c>
    </row>
    <row r="243" spans="1:7">
      <c r="A243" t="s">
        <v>1639</v>
      </c>
      <c r="B243" s="83"/>
      <c r="C243" s="83"/>
      <c r="D243" s="83"/>
      <c r="E243">
        <v>1</v>
      </c>
      <c r="F243" t="s">
        <v>1281</v>
      </c>
      <c r="G243" s="19" t="e">
        <f>VLOOKUP(A243,'Project List'!D:E,2,FALSE)</f>
        <v>#N/A</v>
      </c>
    </row>
    <row r="244" spans="1:7">
      <c r="A244" t="s">
        <v>1802</v>
      </c>
      <c r="B244" s="83"/>
      <c r="C244" s="83"/>
      <c r="D244" s="83"/>
      <c r="E244">
        <v>1</v>
      </c>
      <c r="F244" t="s">
        <v>1281</v>
      </c>
      <c r="G244" s="19">
        <f>VLOOKUP(A244,'Project List'!D:E,2,FALSE)</f>
        <v>14</v>
      </c>
    </row>
    <row r="245" spans="1:7">
      <c r="A245" t="s">
        <v>1635</v>
      </c>
      <c r="B245" s="83"/>
      <c r="C245" s="83"/>
      <c r="D245" s="83"/>
      <c r="E245">
        <v>1</v>
      </c>
      <c r="F245" t="s">
        <v>1281</v>
      </c>
      <c r="G245" s="19">
        <f>VLOOKUP(A245,'Project List'!D:E,2,FALSE)</f>
        <v>20230.16</v>
      </c>
    </row>
    <row r="246" spans="1:7">
      <c r="A246" t="s">
        <v>1637</v>
      </c>
      <c r="B246" s="83"/>
      <c r="C246" s="83"/>
      <c r="D246" s="83"/>
      <c r="E246">
        <v>1</v>
      </c>
      <c r="F246" t="s">
        <v>1281</v>
      </c>
      <c r="G246" s="19" t="e">
        <f>VLOOKUP(A246,'Project List'!D:E,2,FALSE)</f>
        <v>#N/A</v>
      </c>
    </row>
    <row r="247" spans="1:7">
      <c r="A247" t="s">
        <v>1641</v>
      </c>
      <c r="B247" s="83"/>
      <c r="C247" s="83"/>
      <c r="D247" s="83"/>
      <c r="E247">
        <v>1</v>
      </c>
      <c r="F247" t="s">
        <v>1281</v>
      </c>
      <c r="G247" s="19">
        <f>VLOOKUP(A247,'Project List'!D:E,2,FALSE)</f>
        <v>66401.139999999956</v>
      </c>
    </row>
    <row r="248" spans="1:7">
      <c r="A248" t="s">
        <v>2170</v>
      </c>
      <c r="B248" s="83"/>
      <c r="C248" s="83"/>
      <c r="D248" s="83"/>
      <c r="E248">
        <v>1</v>
      </c>
      <c r="F248" t="s">
        <v>1281</v>
      </c>
      <c r="G248" s="19">
        <f>VLOOKUP(A248,'Project List'!D:E,2,FALSE)</f>
        <v>1928.3700000000099</v>
      </c>
    </row>
    <row r="249" spans="1:7">
      <c r="A249" t="s">
        <v>2171</v>
      </c>
      <c r="B249" s="83"/>
      <c r="C249" s="83"/>
      <c r="D249" s="83"/>
      <c r="E249">
        <v>1</v>
      </c>
      <c r="F249" t="s">
        <v>1281</v>
      </c>
      <c r="G249" s="19">
        <f>VLOOKUP(A249,'Project List'!D:E,2,FALSE)</f>
        <v>29487.130000000012</v>
      </c>
    </row>
    <row r="250" spans="1:7">
      <c r="A250" t="s">
        <v>2173</v>
      </c>
      <c r="B250" s="83"/>
      <c r="C250" s="83"/>
      <c r="D250" s="83"/>
      <c r="E250">
        <v>1</v>
      </c>
      <c r="F250" t="s">
        <v>1281</v>
      </c>
      <c r="G250" s="19">
        <f>VLOOKUP(A250,'Project List'!D:E,2,FALSE)</f>
        <v>-18497.669999999995</v>
      </c>
    </row>
    <row r="251" spans="1:7">
      <c r="A251" t="s">
        <v>2174</v>
      </c>
      <c r="B251" s="83"/>
      <c r="C251" s="83"/>
      <c r="D251" s="83"/>
      <c r="E251">
        <v>1</v>
      </c>
      <c r="F251" t="s">
        <v>1281</v>
      </c>
      <c r="G251" s="19" t="e">
        <f>VLOOKUP(A251,'Project List'!D:E,2,FALSE)</f>
        <v>#N/A</v>
      </c>
    </row>
    <row r="252" spans="1:7">
      <c r="A252" t="s">
        <v>2217</v>
      </c>
      <c r="B252" s="83"/>
      <c r="C252" s="83"/>
      <c r="D252" s="83"/>
      <c r="E252">
        <v>1</v>
      </c>
      <c r="F252" t="s">
        <v>1281</v>
      </c>
      <c r="G252" s="19">
        <f>VLOOKUP(A252,'Project List'!D:E,2,FALSE)</f>
        <v>3655.5000000000073</v>
      </c>
    </row>
    <row r="253" spans="1:7">
      <c r="A253" t="s">
        <v>2573</v>
      </c>
      <c r="E253">
        <v>1</v>
      </c>
      <c r="F253" t="s">
        <v>1281</v>
      </c>
      <c r="G253" s="19">
        <f>VLOOKUP(A253,'Project List'!D:E,2,FALSE)</f>
        <v>593</v>
      </c>
    </row>
    <row r="254" spans="1:7">
      <c r="A254" t="s">
        <v>2585</v>
      </c>
      <c r="E254">
        <v>1</v>
      </c>
      <c r="F254" t="s">
        <v>1281</v>
      </c>
      <c r="G254" s="19">
        <f>VLOOKUP(A254,'Project List'!D:E,2,FALSE)</f>
        <v>-5757</v>
      </c>
    </row>
    <row r="255" spans="1:7">
      <c r="A255" t="s">
        <v>2618</v>
      </c>
      <c r="E255">
        <v>1</v>
      </c>
      <c r="F255" t="s">
        <v>1281</v>
      </c>
      <c r="G255" s="19">
        <f>VLOOKUP(A255,'Project List'!D:E,2,FALSE)</f>
        <v>1323.0200000000004</v>
      </c>
    </row>
    <row r="256" spans="1:7">
      <c r="A256" t="s">
        <v>2619</v>
      </c>
      <c r="E256">
        <v>1</v>
      </c>
      <c r="F256" t="s">
        <v>1281</v>
      </c>
      <c r="G256" s="19">
        <f>VLOOKUP(A256,'Project List'!D:E,2,FALSE)</f>
        <v>166.5299999999952</v>
      </c>
    </row>
    <row r="257" spans="1:7">
      <c r="A257" t="s">
        <v>2620</v>
      </c>
      <c r="E257">
        <v>1</v>
      </c>
      <c r="F257" t="s">
        <v>1281</v>
      </c>
      <c r="G257" s="19" t="e">
        <f>VLOOKUP(A257,'Project List'!D:E,2,FALSE)</f>
        <v>#N/A</v>
      </c>
    </row>
    <row r="258" spans="1:7">
      <c r="A258" t="s">
        <v>3205</v>
      </c>
      <c r="E258">
        <v>1</v>
      </c>
      <c r="F258" t="s">
        <v>1281</v>
      </c>
      <c r="G258" s="19">
        <f>VLOOKUP(A258,'Project List'!D:E,2,FALSE)</f>
        <v>322.04999999999956</v>
      </c>
    </row>
    <row r="259" spans="1:7">
      <c r="A259" s="34" t="s">
        <v>4954</v>
      </c>
      <c r="E259">
        <v>1</v>
      </c>
      <c r="F259" t="s">
        <v>1281</v>
      </c>
      <c r="G259" s="19" t="e">
        <f>VLOOKUP(A259,'Project List'!D:E,2,FALSE)</f>
        <v>#N/A</v>
      </c>
    </row>
    <row r="260" spans="1:7">
      <c r="A260" s="20" t="s">
        <v>5012</v>
      </c>
      <c r="E260">
        <v>1</v>
      </c>
      <c r="F260" t="s">
        <v>1281</v>
      </c>
      <c r="G260" s="19">
        <f>VLOOKUP(A260,'Project List'!D:E,2,FALSE)</f>
        <v>310.80000000000291</v>
      </c>
    </row>
    <row r="261" spans="1:7">
      <c r="A261" s="20" t="s">
        <v>5020</v>
      </c>
      <c r="E261">
        <v>1</v>
      </c>
      <c r="F261" t="s">
        <v>1281</v>
      </c>
      <c r="G261" s="19">
        <f>VLOOKUP(A261,'Project List'!D:E,2,FALSE)</f>
        <v>58732.970000000008</v>
      </c>
    </row>
    <row r="262" spans="1:7">
      <c r="A262" s="34" t="s">
        <v>1719</v>
      </c>
      <c r="E262">
        <v>1</v>
      </c>
      <c r="F262" t="s">
        <v>1281</v>
      </c>
      <c r="G262" s="19">
        <f>VLOOKUP(A262,'Project List'!D:E,2,FALSE)</f>
        <v>-33143</v>
      </c>
    </row>
  </sheetData>
  <autoFilter ref="A74:XFD247" xr:uid="{0A90E6CC-0EC3-4BF1-BB53-E0CE230AEB63}">
    <sortState xmlns:xlrd2="http://schemas.microsoft.com/office/spreadsheetml/2017/richdata2" ref="A75:XFD262">
      <sortCondition ref="F74:F247"/>
    </sortState>
  </autoFilter>
  <sortState xmlns:xlrd2="http://schemas.microsoft.com/office/spreadsheetml/2017/richdata2" ref="A1:A33">
    <sortCondition ref="A1"/>
  </sortState>
  <customSheetViews>
    <customSheetView guid="{21590A15-9620-4E9B-8E4C-1D87EE145A1F}" showAutoFilter="1">
      <selection activeCell="G98" sqref="G98"/>
      <pageMargins left="0" right="0" top="0" bottom="0" header="0" footer="0"/>
      <pageSetup orientation="portrait" horizontalDpi="4294967293" r:id="rId1"/>
      <autoFilter ref="A1:E54" xr:uid="{E4282739-6524-4D9C-977F-13A6BD04DEF0}"/>
    </customSheetView>
  </customSheetViews>
  <conditionalFormatting sqref="F54">
    <cfRule type="containsText" dxfId="15" priority="48" operator="containsText" text="Tania">
      <formula>NOT(ISERROR(SEARCH("Tania",F54)))</formula>
    </cfRule>
  </conditionalFormatting>
  <conditionalFormatting sqref="F55 F132">
    <cfRule type="containsText" dxfId="14" priority="47" operator="containsText" text="Tania">
      <formula>NOT(ISERROR(SEARCH("Tania",F55)))</formula>
    </cfRule>
  </conditionalFormatting>
  <conditionalFormatting sqref="F56 F133">
    <cfRule type="containsText" dxfId="13" priority="46" operator="containsText" text="Tania">
      <formula>NOT(ISERROR(SEARCH("Tania",F56)))</formula>
    </cfRule>
  </conditionalFormatting>
  <conditionalFormatting sqref="F57">
    <cfRule type="containsText" dxfId="12" priority="45" operator="containsText" text="Tania">
      <formula>NOT(ISERROR(SEARCH("Tania",F57)))</formula>
    </cfRule>
  </conditionalFormatting>
  <conditionalFormatting sqref="F134">
    <cfRule type="containsText" dxfId="11" priority="17" operator="containsText" text="Tania">
      <formula>NOT(ISERROR(SEARCH("Tania",F134)))</formula>
    </cfRule>
  </conditionalFormatting>
  <conditionalFormatting sqref="A67">
    <cfRule type="duplicateValues" dxfId="10" priority="8"/>
  </conditionalFormatting>
  <conditionalFormatting sqref="A238:A239">
    <cfRule type="duplicateValues" dxfId="9" priority="7"/>
  </conditionalFormatting>
  <conditionalFormatting sqref="A248:A249">
    <cfRule type="duplicateValues" dxfId="8" priority="5"/>
  </conditionalFormatting>
  <conditionalFormatting sqref="A248">
    <cfRule type="duplicateValues" dxfId="7" priority="6"/>
  </conditionalFormatting>
  <conditionalFormatting sqref="A250">
    <cfRule type="duplicateValues" dxfId="6" priority="4"/>
  </conditionalFormatting>
  <conditionalFormatting sqref="A251">
    <cfRule type="duplicateValues" dxfId="5" priority="2"/>
  </conditionalFormatting>
  <conditionalFormatting sqref="A251">
    <cfRule type="duplicateValues" dxfId="4" priority="3"/>
  </conditionalFormatting>
  <conditionalFormatting sqref="A147">
    <cfRule type="duplicateValues" dxfId="3" priority="1"/>
  </conditionalFormatting>
  <pageMargins left="0.7" right="0.7" top="0.75" bottom="0.75" header="0.3" footer="0.3"/>
  <pageSetup orientation="portrait" horizontalDpi="4294967293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FA834-8E53-4839-B8A9-3ED224F4F111}">
  <dimension ref="A1:AD1507"/>
  <sheetViews>
    <sheetView workbookViewId="0">
      <selection activeCell="F17" sqref="F17"/>
    </sheetView>
  </sheetViews>
  <sheetFormatPr defaultColWidth="8.85546875" defaultRowHeight="12.75"/>
  <cols>
    <col min="1" max="1" width="23.42578125" style="153" customWidth="1"/>
    <col min="2" max="19" width="23.42578125" style="6" customWidth="1"/>
    <col min="20" max="20" width="76.85546875" style="6" bestFit="1" customWidth="1"/>
    <col min="21" max="30" width="23.42578125" style="6" customWidth="1"/>
    <col min="31" max="16384" width="8.85546875" style="6"/>
  </cols>
  <sheetData>
    <row r="1" spans="1:30">
      <c r="A1" s="152" t="s">
        <v>3242</v>
      </c>
      <c r="B1" s="114" t="s">
        <v>3243</v>
      </c>
      <c r="C1" s="114" t="s">
        <v>3244</v>
      </c>
      <c r="D1" s="114" t="s">
        <v>3245</v>
      </c>
      <c r="E1" s="114" t="s">
        <v>3246</v>
      </c>
      <c r="F1" s="114" t="s">
        <v>3247</v>
      </c>
      <c r="G1" s="114" t="s">
        <v>3248</v>
      </c>
      <c r="H1" s="114" t="s">
        <v>3249</v>
      </c>
      <c r="I1" s="114" t="s">
        <v>3250</v>
      </c>
      <c r="J1" s="114" t="s">
        <v>3251</v>
      </c>
      <c r="K1" s="114" t="s">
        <v>3252</v>
      </c>
      <c r="L1" s="114" t="s">
        <v>3253</v>
      </c>
      <c r="M1" s="114" t="s">
        <v>3254</v>
      </c>
      <c r="N1" s="114" t="s">
        <v>3255</v>
      </c>
      <c r="O1" s="114" t="s">
        <v>3256</v>
      </c>
      <c r="P1" s="114" t="s">
        <v>3257</v>
      </c>
      <c r="Q1" s="114" t="s">
        <v>3258</v>
      </c>
      <c r="R1" s="114" t="s">
        <v>3259</v>
      </c>
      <c r="S1" s="114" t="s">
        <v>3260</v>
      </c>
      <c r="T1" s="114" t="s">
        <v>1664</v>
      </c>
      <c r="U1" s="114" t="s">
        <v>3261</v>
      </c>
      <c r="V1" s="114" t="s">
        <v>3262</v>
      </c>
      <c r="W1" s="114" t="s">
        <v>3263</v>
      </c>
      <c r="X1" s="114" t="s">
        <v>3260</v>
      </c>
      <c r="Y1" s="114" t="s">
        <v>3264</v>
      </c>
      <c r="Z1" s="114" t="s">
        <v>3265</v>
      </c>
      <c r="AA1" s="114" t="s">
        <v>3266</v>
      </c>
      <c r="AB1" s="114" t="s">
        <v>3267</v>
      </c>
      <c r="AC1" s="114" t="s">
        <v>3268</v>
      </c>
      <c r="AD1" s="114" t="s">
        <v>3269</v>
      </c>
    </row>
    <row r="2" spans="1:30" ht="15">
      <c r="A2" s="115">
        <v>44865</v>
      </c>
      <c r="B2" s="116" t="s">
        <v>5369</v>
      </c>
      <c r="C2" s="116"/>
      <c r="D2" s="116"/>
      <c r="E2" s="115"/>
      <c r="F2" s="116" t="s">
        <v>5370</v>
      </c>
      <c r="G2" s="116" t="s">
        <v>3441</v>
      </c>
      <c r="H2"/>
      <c r="I2" s="116" t="s">
        <v>3270</v>
      </c>
      <c r="J2" s="116" t="s">
        <v>3271</v>
      </c>
      <c r="K2" s="116" t="s">
        <v>3272</v>
      </c>
      <c r="L2" s="116" t="s">
        <v>3273</v>
      </c>
      <c r="M2" s="116" t="s">
        <v>3274</v>
      </c>
      <c r="N2" s="117">
        <v>168.67</v>
      </c>
      <c r="O2" s="116"/>
      <c r="P2" s="116"/>
      <c r="Q2" s="116" t="s">
        <v>3417</v>
      </c>
      <c r="R2" s="116" t="s">
        <v>3442</v>
      </c>
      <c r="S2" s="116" t="s">
        <v>3443</v>
      </c>
      <c r="T2" s="116" t="s">
        <v>604</v>
      </c>
      <c r="U2" s="116" t="s">
        <v>3444</v>
      </c>
      <c r="V2" s="116" t="s">
        <v>3278</v>
      </c>
      <c r="W2" s="116" t="s">
        <v>5371</v>
      </c>
      <c r="X2" s="116" t="s">
        <v>3445</v>
      </c>
      <c r="Y2" s="116" t="s">
        <v>3419</v>
      </c>
      <c r="Z2" s="116" t="s">
        <v>603</v>
      </c>
      <c r="AA2" s="116" t="s">
        <v>5372</v>
      </c>
      <c r="AB2"/>
      <c r="AC2" s="116" t="s">
        <v>5373</v>
      </c>
      <c r="AD2" s="116"/>
    </row>
    <row r="3" spans="1:30">
      <c r="A3" s="153">
        <v>44865</v>
      </c>
      <c r="B3" s="6" t="s">
        <v>5369</v>
      </c>
      <c r="F3" s="6" t="s">
        <v>5370</v>
      </c>
      <c r="G3" s="6" t="s">
        <v>3441</v>
      </c>
      <c r="I3" s="6" t="s">
        <v>3270</v>
      </c>
      <c r="J3" s="6" t="s">
        <v>3271</v>
      </c>
      <c r="K3" s="6" t="s">
        <v>3272</v>
      </c>
      <c r="L3" s="6" t="s">
        <v>3273</v>
      </c>
      <c r="M3" s="6" t="s">
        <v>3274</v>
      </c>
      <c r="N3" s="6">
        <v>3557.49</v>
      </c>
      <c r="Q3" s="6" t="s">
        <v>3417</v>
      </c>
      <c r="R3" s="6" t="s">
        <v>3442</v>
      </c>
      <c r="S3" s="6" t="s">
        <v>3443</v>
      </c>
      <c r="T3" s="6" t="s">
        <v>604</v>
      </c>
      <c r="U3" s="6" t="s">
        <v>3444</v>
      </c>
      <c r="V3" s="6" t="s">
        <v>3278</v>
      </c>
      <c r="W3" s="6" t="s">
        <v>5371</v>
      </c>
      <c r="X3" s="6" t="s">
        <v>3445</v>
      </c>
      <c r="Y3" s="6" t="s">
        <v>3419</v>
      </c>
      <c r="Z3" s="6" t="s">
        <v>603</v>
      </c>
      <c r="AA3" s="6" t="s">
        <v>5372</v>
      </c>
      <c r="AC3" s="6" t="s">
        <v>5373</v>
      </c>
    </row>
    <row r="4" spans="1:30">
      <c r="A4" s="153">
        <v>44865</v>
      </c>
      <c r="B4" s="6" t="s">
        <v>5369</v>
      </c>
      <c r="F4" s="6" t="s">
        <v>5374</v>
      </c>
      <c r="G4" s="6" t="s">
        <v>3441</v>
      </c>
      <c r="I4" s="6" t="s">
        <v>3270</v>
      </c>
      <c r="J4" s="6" t="s">
        <v>3271</v>
      </c>
      <c r="K4" s="6" t="s">
        <v>3272</v>
      </c>
      <c r="L4" s="6" t="s">
        <v>3273</v>
      </c>
      <c r="M4" s="6" t="s">
        <v>3274</v>
      </c>
      <c r="N4" s="118">
        <v>254.25</v>
      </c>
      <c r="Q4" s="6" t="s">
        <v>3446</v>
      </c>
      <c r="R4" s="6" t="s">
        <v>3442</v>
      </c>
      <c r="S4" s="6" t="s">
        <v>3283</v>
      </c>
      <c r="T4" s="6" t="s">
        <v>514</v>
      </c>
      <c r="U4" s="6" t="s">
        <v>3447</v>
      </c>
      <c r="V4" s="6" t="s">
        <v>3278</v>
      </c>
      <c r="W4" s="6" t="s">
        <v>5371</v>
      </c>
      <c r="X4" s="6" t="s">
        <v>3284</v>
      </c>
      <c r="Y4" s="6" t="s">
        <v>3448</v>
      </c>
      <c r="Z4" s="6" t="s">
        <v>513</v>
      </c>
      <c r="AA4" s="6" t="s">
        <v>5375</v>
      </c>
      <c r="AC4" s="6" t="s">
        <v>5376</v>
      </c>
    </row>
    <row r="5" spans="1:30">
      <c r="A5" s="153">
        <v>44865</v>
      </c>
      <c r="B5" s="6" t="s">
        <v>5377</v>
      </c>
      <c r="F5" s="6" t="s">
        <v>5378</v>
      </c>
      <c r="G5" s="6" t="s">
        <v>3409</v>
      </c>
      <c r="I5" s="6" t="s">
        <v>3270</v>
      </c>
      <c r="J5" s="6" t="s">
        <v>3271</v>
      </c>
      <c r="K5" s="6" t="s">
        <v>3272</v>
      </c>
      <c r="L5" s="6" t="s">
        <v>3273</v>
      </c>
      <c r="M5" s="6" t="s">
        <v>3274</v>
      </c>
      <c r="N5" s="6">
        <v>771.66</v>
      </c>
      <c r="Q5" s="6" t="s">
        <v>3410</v>
      </c>
      <c r="R5" s="6" t="s">
        <v>3411</v>
      </c>
      <c r="S5" s="6" t="s">
        <v>3412</v>
      </c>
      <c r="T5" s="6" t="s">
        <v>507</v>
      </c>
      <c r="U5" s="6" t="s">
        <v>3413</v>
      </c>
      <c r="V5" s="6" t="s">
        <v>3278</v>
      </c>
      <c r="W5" s="6" t="s">
        <v>5371</v>
      </c>
      <c r="X5" s="6" t="s">
        <v>3414</v>
      </c>
      <c r="Y5" s="6" t="s">
        <v>3415</v>
      </c>
      <c r="Z5" s="6" t="s">
        <v>506</v>
      </c>
      <c r="AA5" s="6" t="s">
        <v>3297</v>
      </c>
      <c r="AC5" s="6" t="s">
        <v>3416</v>
      </c>
    </row>
    <row r="6" spans="1:30">
      <c r="A6" s="153">
        <v>44865</v>
      </c>
      <c r="B6" s="6" t="s">
        <v>5379</v>
      </c>
      <c r="F6" s="6" t="s">
        <v>5380</v>
      </c>
      <c r="G6" s="6" t="s">
        <v>3498</v>
      </c>
      <c r="I6" s="6" t="s">
        <v>3270</v>
      </c>
      <c r="J6" s="6" t="s">
        <v>3271</v>
      </c>
      <c r="K6" s="6" t="s">
        <v>3272</v>
      </c>
      <c r="L6" s="6" t="s">
        <v>3273</v>
      </c>
      <c r="M6" s="6" t="s">
        <v>3274</v>
      </c>
      <c r="N6" s="6">
        <v>4181</v>
      </c>
      <c r="Q6" s="6" t="s">
        <v>3499</v>
      </c>
      <c r="R6" s="6" t="s">
        <v>3500</v>
      </c>
      <c r="S6" s="6" t="s">
        <v>3277</v>
      </c>
      <c r="T6" s="6" t="s">
        <v>1718</v>
      </c>
      <c r="U6" s="6" t="s">
        <v>3502</v>
      </c>
      <c r="V6" s="6" t="s">
        <v>3278</v>
      </c>
      <c r="W6" s="6" t="s">
        <v>5371</v>
      </c>
      <c r="X6" s="6" t="s">
        <v>3279</v>
      </c>
      <c r="Y6" s="6" t="s">
        <v>3501</v>
      </c>
      <c r="Z6" s="6" t="s">
        <v>2018</v>
      </c>
      <c r="AA6" s="6" t="s">
        <v>5381</v>
      </c>
      <c r="AC6" s="6" t="s">
        <v>5382</v>
      </c>
    </row>
    <row r="7" spans="1:30">
      <c r="A7" s="153">
        <v>44865</v>
      </c>
      <c r="B7" s="6" t="s">
        <v>5369</v>
      </c>
      <c r="F7" s="6" t="s">
        <v>5383</v>
      </c>
      <c r="G7" s="6" t="s">
        <v>3441</v>
      </c>
      <c r="I7" s="6" t="s">
        <v>3270</v>
      </c>
      <c r="J7" s="6" t="s">
        <v>3271</v>
      </c>
      <c r="K7" s="6" t="s">
        <v>3272</v>
      </c>
      <c r="L7" s="6" t="s">
        <v>3273</v>
      </c>
      <c r="M7" s="6" t="s">
        <v>3274</v>
      </c>
      <c r="N7" s="6">
        <v>600.73</v>
      </c>
      <c r="Q7" s="6" t="s">
        <v>3417</v>
      </c>
      <c r="R7" s="6" t="s">
        <v>3442</v>
      </c>
      <c r="S7" s="6" t="s">
        <v>3443</v>
      </c>
      <c r="T7" s="6" t="s">
        <v>604</v>
      </c>
      <c r="U7" s="6" t="s">
        <v>3449</v>
      </c>
      <c r="V7" s="6" t="s">
        <v>3278</v>
      </c>
      <c r="W7" s="6" t="s">
        <v>5371</v>
      </c>
      <c r="X7" s="6" t="s">
        <v>3445</v>
      </c>
      <c r="Y7" s="6" t="s">
        <v>3419</v>
      </c>
      <c r="Z7" s="6" t="s">
        <v>603</v>
      </c>
      <c r="AA7" s="6" t="s">
        <v>5384</v>
      </c>
      <c r="AC7" s="6" t="s">
        <v>5385</v>
      </c>
    </row>
    <row r="8" spans="1:30">
      <c r="A8" s="153">
        <v>44865</v>
      </c>
      <c r="B8" s="6" t="s">
        <v>5386</v>
      </c>
      <c r="F8" s="6" t="s">
        <v>5387</v>
      </c>
      <c r="G8" s="6" t="s">
        <v>5388</v>
      </c>
      <c r="I8" s="6" t="s">
        <v>3270</v>
      </c>
      <c r="J8" s="6" t="s">
        <v>3271</v>
      </c>
      <c r="K8" s="6" t="s">
        <v>3272</v>
      </c>
      <c r="L8" s="6" t="s">
        <v>3273</v>
      </c>
      <c r="M8" s="6" t="s">
        <v>3274</v>
      </c>
      <c r="N8" s="6">
        <v>9182.6299999999992</v>
      </c>
      <c r="Q8" s="6" t="s">
        <v>3695</v>
      </c>
      <c r="R8" s="6" t="s">
        <v>3696</v>
      </c>
      <c r="S8" s="6" t="s">
        <v>3358</v>
      </c>
      <c r="T8" s="6" t="s">
        <v>5317</v>
      </c>
      <c r="U8" s="6" t="s">
        <v>5389</v>
      </c>
      <c r="V8" s="6" t="s">
        <v>3278</v>
      </c>
      <c r="W8" s="6" t="s">
        <v>5371</v>
      </c>
      <c r="X8" s="6" t="s">
        <v>3359</v>
      </c>
      <c r="Y8" s="6" t="s">
        <v>3697</v>
      </c>
      <c r="Z8" s="6" t="s">
        <v>5276</v>
      </c>
      <c r="AA8" s="6" t="s">
        <v>5390</v>
      </c>
      <c r="AC8" s="6" t="s">
        <v>5391</v>
      </c>
    </row>
    <row r="9" spans="1:30">
      <c r="A9" s="153">
        <v>44865</v>
      </c>
      <c r="B9" s="6" t="s">
        <v>5392</v>
      </c>
      <c r="F9" s="6" t="s">
        <v>5393</v>
      </c>
      <c r="G9" s="6" t="s">
        <v>5090</v>
      </c>
      <c r="I9" s="6" t="s">
        <v>3270</v>
      </c>
      <c r="J9" s="6" t="s">
        <v>3271</v>
      </c>
      <c r="K9" s="6" t="s">
        <v>3272</v>
      </c>
      <c r="L9" s="6" t="s">
        <v>3273</v>
      </c>
      <c r="M9" s="6" t="s">
        <v>3274</v>
      </c>
      <c r="N9" s="6">
        <v>3837.25</v>
      </c>
      <c r="Q9" s="6" t="s">
        <v>3327</v>
      </c>
      <c r="R9" s="6" t="s">
        <v>3328</v>
      </c>
      <c r="S9" s="6" t="s">
        <v>3277</v>
      </c>
      <c r="T9" s="6" t="s">
        <v>5025</v>
      </c>
      <c r="U9" s="6" t="s">
        <v>5091</v>
      </c>
      <c r="V9" s="6" t="s">
        <v>3278</v>
      </c>
      <c r="W9" s="6" t="s">
        <v>5371</v>
      </c>
      <c r="X9" s="6" t="s">
        <v>3279</v>
      </c>
      <c r="Y9" s="6" t="s">
        <v>3331</v>
      </c>
      <c r="Z9" s="6" t="s">
        <v>4983</v>
      </c>
      <c r="AA9" s="6" t="s">
        <v>5381</v>
      </c>
      <c r="AC9" s="6" t="s">
        <v>5394</v>
      </c>
    </row>
    <row r="10" spans="1:30">
      <c r="A10" s="153">
        <v>44865</v>
      </c>
      <c r="B10" s="6" t="s">
        <v>5395</v>
      </c>
      <c r="F10" s="6" t="s">
        <v>5396</v>
      </c>
      <c r="G10" s="6" t="s">
        <v>3389</v>
      </c>
      <c r="I10" s="6" t="s">
        <v>3270</v>
      </c>
      <c r="J10" s="6" t="s">
        <v>3271</v>
      </c>
      <c r="K10" s="6" t="s">
        <v>3272</v>
      </c>
      <c r="L10" s="6" t="s">
        <v>3273</v>
      </c>
      <c r="M10" s="6" t="s">
        <v>3274</v>
      </c>
      <c r="N10" s="6">
        <v>164.77</v>
      </c>
      <c r="Q10" s="6" t="s">
        <v>3390</v>
      </c>
      <c r="R10" s="6" t="s">
        <v>3391</v>
      </c>
      <c r="S10" s="6" t="s">
        <v>3319</v>
      </c>
      <c r="T10" s="6" t="s">
        <v>1829</v>
      </c>
      <c r="U10" s="6" t="s">
        <v>3392</v>
      </c>
      <c r="V10" s="6" t="s">
        <v>3278</v>
      </c>
      <c r="W10" s="6" t="s">
        <v>5371</v>
      </c>
      <c r="X10" s="6" t="s">
        <v>3321</v>
      </c>
      <c r="Y10" s="6" t="s">
        <v>3393</v>
      </c>
      <c r="Z10" s="6" t="s">
        <v>2020</v>
      </c>
      <c r="AA10" s="6" t="s">
        <v>5397</v>
      </c>
      <c r="AC10" s="6" t="s">
        <v>5398</v>
      </c>
    </row>
    <row r="11" spans="1:30">
      <c r="A11" s="153">
        <v>44865</v>
      </c>
      <c r="B11" s="6" t="s">
        <v>5395</v>
      </c>
      <c r="F11" s="6" t="s">
        <v>5399</v>
      </c>
      <c r="G11" s="6" t="s">
        <v>3389</v>
      </c>
      <c r="I11" s="6" t="s">
        <v>3270</v>
      </c>
      <c r="J11" s="6" t="s">
        <v>3271</v>
      </c>
      <c r="K11" s="6" t="s">
        <v>3272</v>
      </c>
      <c r="L11" s="6" t="s">
        <v>3273</v>
      </c>
      <c r="M11" s="6" t="s">
        <v>3274</v>
      </c>
      <c r="N11" s="6">
        <v>1469</v>
      </c>
      <c r="Q11" s="6" t="s">
        <v>3390</v>
      </c>
      <c r="R11" s="6" t="s">
        <v>3391</v>
      </c>
      <c r="S11" s="6" t="s">
        <v>3319</v>
      </c>
      <c r="T11" s="6" t="s">
        <v>844</v>
      </c>
      <c r="U11" s="6" t="s">
        <v>3394</v>
      </c>
      <c r="V11" s="6" t="s">
        <v>3278</v>
      </c>
      <c r="W11" s="6" t="s">
        <v>5371</v>
      </c>
      <c r="X11" s="6" t="s">
        <v>3321</v>
      </c>
      <c r="Y11" s="6" t="s">
        <v>3393</v>
      </c>
      <c r="Z11" s="6" t="s">
        <v>843</v>
      </c>
      <c r="AA11" s="6" t="s">
        <v>5400</v>
      </c>
      <c r="AC11" s="6" t="s">
        <v>5401</v>
      </c>
    </row>
    <row r="12" spans="1:30">
      <c r="A12" s="153">
        <v>44865</v>
      </c>
      <c r="B12" s="6" t="s">
        <v>5402</v>
      </c>
      <c r="F12" s="6" t="s">
        <v>5403</v>
      </c>
      <c r="G12" s="6" t="s">
        <v>3332</v>
      </c>
      <c r="I12" s="6" t="s">
        <v>3270</v>
      </c>
      <c r="J12" s="6" t="s">
        <v>3271</v>
      </c>
      <c r="K12" s="6" t="s">
        <v>3272</v>
      </c>
      <c r="L12" s="6" t="s">
        <v>3273</v>
      </c>
      <c r="M12" s="6" t="s">
        <v>3274</v>
      </c>
      <c r="N12" s="6">
        <v>2599</v>
      </c>
      <c r="Q12" s="6" t="s">
        <v>3333</v>
      </c>
      <c r="R12" s="6" t="s">
        <v>3334</v>
      </c>
      <c r="S12" s="6" t="s">
        <v>3277</v>
      </c>
      <c r="T12" s="6" t="s">
        <v>1022</v>
      </c>
      <c r="U12" s="6" t="s">
        <v>3335</v>
      </c>
      <c r="V12" s="6" t="s">
        <v>3278</v>
      </c>
      <c r="W12" s="6" t="s">
        <v>5371</v>
      </c>
      <c r="X12" s="6" t="s">
        <v>3279</v>
      </c>
      <c r="Y12" s="6" t="s">
        <v>3336</v>
      </c>
      <c r="Z12" s="6" t="s">
        <v>1021</v>
      </c>
      <c r="AA12" s="6" t="s">
        <v>5404</v>
      </c>
      <c r="AC12" s="6" t="s">
        <v>5405</v>
      </c>
    </row>
    <row r="13" spans="1:30">
      <c r="A13" s="153">
        <v>44865</v>
      </c>
      <c r="B13" s="6" t="s">
        <v>5402</v>
      </c>
      <c r="F13" s="6" t="s">
        <v>5406</v>
      </c>
      <c r="G13" s="6" t="s">
        <v>3332</v>
      </c>
      <c r="I13" s="6" t="s">
        <v>3270</v>
      </c>
      <c r="J13" s="6" t="s">
        <v>3271</v>
      </c>
      <c r="K13" s="6" t="s">
        <v>3272</v>
      </c>
      <c r="L13" s="6" t="s">
        <v>3273</v>
      </c>
      <c r="M13" s="6" t="s">
        <v>3274</v>
      </c>
      <c r="N13" s="6">
        <v>11883.08</v>
      </c>
      <c r="Q13" s="6" t="s">
        <v>3333</v>
      </c>
      <c r="R13" s="6" t="s">
        <v>3334</v>
      </c>
      <c r="S13" s="6" t="s">
        <v>3301</v>
      </c>
      <c r="T13" s="6" t="s">
        <v>5032</v>
      </c>
      <c r="U13" s="6" t="s">
        <v>5087</v>
      </c>
      <c r="V13" s="6" t="s">
        <v>3278</v>
      </c>
      <c r="W13" s="6" t="s">
        <v>5371</v>
      </c>
      <c r="X13" s="6" t="s">
        <v>3303</v>
      </c>
      <c r="Y13" s="6" t="s">
        <v>3336</v>
      </c>
      <c r="Z13" s="6" t="s">
        <v>4990</v>
      </c>
      <c r="AA13" s="6" t="s">
        <v>5407</v>
      </c>
      <c r="AC13" s="6" t="s">
        <v>5408</v>
      </c>
    </row>
    <row r="14" spans="1:30">
      <c r="A14" s="153">
        <v>44865</v>
      </c>
      <c r="B14" s="6" t="s">
        <v>5409</v>
      </c>
      <c r="F14" s="6" t="s">
        <v>5410</v>
      </c>
      <c r="G14" s="6" t="s">
        <v>3361</v>
      </c>
      <c r="I14" s="6" t="s">
        <v>3270</v>
      </c>
      <c r="J14" s="6" t="s">
        <v>3271</v>
      </c>
      <c r="K14" s="6" t="s">
        <v>3272</v>
      </c>
      <c r="L14" s="6" t="s">
        <v>3273</v>
      </c>
      <c r="M14" s="6" t="s">
        <v>3274</v>
      </c>
      <c r="N14" s="6">
        <v>201.25</v>
      </c>
      <c r="Q14" s="6" t="s">
        <v>3362</v>
      </c>
      <c r="R14" s="6" t="s">
        <v>3363</v>
      </c>
      <c r="S14" s="6" t="s">
        <v>3277</v>
      </c>
      <c r="T14" s="6" t="s">
        <v>1525</v>
      </c>
      <c r="U14" s="6" t="s">
        <v>3364</v>
      </c>
      <c r="V14" s="6" t="s">
        <v>3278</v>
      </c>
      <c r="W14" s="6" t="s">
        <v>5371</v>
      </c>
      <c r="X14" s="6" t="s">
        <v>3279</v>
      </c>
      <c r="Y14" s="6" t="s">
        <v>3365</v>
      </c>
      <c r="Z14" s="6" t="s">
        <v>1997</v>
      </c>
      <c r="AA14" s="6" t="s">
        <v>5411</v>
      </c>
      <c r="AC14" s="6" t="s">
        <v>5412</v>
      </c>
    </row>
    <row r="15" spans="1:30">
      <c r="A15" s="153">
        <v>44865</v>
      </c>
      <c r="B15" s="6" t="s">
        <v>5413</v>
      </c>
      <c r="F15" s="6" t="s">
        <v>5414</v>
      </c>
      <c r="G15" s="6" t="s">
        <v>3699</v>
      </c>
      <c r="I15" s="6" t="s">
        <v>3270</v>
      </c>
      <c r="J15" s="6" t="s">
        <v>3271</v>
      </c>
      <c r="K15" s="6" t="s">
        <v>3272</v>
      </c>
      <c r="L15" s="6" t="s">
        <v>3273</v>
      </c>
      <c r="M15" s="6" t="s">
        <v>3274</v>
      </c>
      <c r="N15" s="6">
        <v>16046.54</v>
      </c>
      <c r="Q15" s="6" t="s">
        <v>3700</v>
      </c>
      <c r="R15" s="6" t="s">
        <v>3701</v>
      </c>
      <c r="S15" s="6" t="s">
        <v>3702</v>
      </c>
      <c r="T15" s="6" t="s">
        <v>2643</v>
      </c>
      <c r="U15" s="6" t="s">
        <v>3703</v>
      </c>
      <c r="V15" s="6" t="s">
        <v>3278</v>
      </c>
      <c r="W15" s="6" t="s">
        <v>5371</v>
      </c>
      <c r="X15" s="6" t="s">
        <v>3704</v>
      </c>
      <c r="Y15" s="6" t="s">
        <v>3705</v>
      </c>
      <c r="Z15" s="6" t="s">
        <v>2601</v>
      </c>
      <c r="AA15" s="6" t="s">
        <v>5415</v>
      </c>
      <c r="AC15" s="6" t="s">
        <v>5416</v>
      </c>
    </row>
    <row r="16" spans="1:30">
      <c r="A16" s="153">
        <v>44865</v>
      </c>
      <c r="B16" s="6" t="s">
        <v>5417</v>
      </c>
      <c r="F16" s="6" t="s">
        <v>5418</v>
      </c>
      <c r="G16" s="6" t="s">
        <v>3429</v>
      </c>
      <c r="I16" s="6" t="s">
        <v>3270</v>
      </c>
      <c r="J16" s="6" t="s">
        <v>3271</v>
      </c>
      <c r="K16" s="6" t="s">
        <v>3272</v>
      </c>
      <c r="L16" s="6" t="s">
        <v>3273</v>
      </c>
      <c r="M16" s="6" t="s">
        <v>3274</v>
      </c>
      <c r="N16" s="6">
        <v>13976.97</v>
      </c>
      <c r="Q16" s="6" t="s">
        <v>3430</v>
      </c>
      <c r="R16" s="6" t="s">
        <v>3431</v>
      </c>
      <c r="S16" s="6" t="s">
        <v>3293</v>
      </c>
      <c r="T16" s="6" t="s">
        <v>1699</v>
      </c>
      <c r="U16" s="6" t="s">
        <v>3432</v>
      </c>
      <c r="V16" s="6" t="s">
        <v>3278</v>
      </c>
      <c r="W16" s="6" t="s">
        <v>5371</v>
      </c>
      <c r="X16" s="6" t="s">
        <v>3295</v>
      </c>
      <c r="Y16" s="6" t="s">
        <v>3433</v>
      </c>
      <c r="Z16" s="6" t="s">
        <v>2878</v>
      </c>
      <c r="AA16" s="6" t="s">
        <v>5419</v>
      </c>
      <c r="AC16" s="6" t="s">
        <v>5420</v>
      </c>
    </row>
    <row r="17" spans="1:29">
      <c r="A17" s="153">
        <v>44865</v>
      </c>
      <c r="B17" s="6" t="s">
        <v>5421</v>
      </c>
      <c r="F17" s="6" t="s">
        <v>5422</v>
      </c>
      <c r="G17" s="6" t="s">
        <v>3450</v>
      </c>
      <c r="I17" s="6" t="s">
        <v>3270</v>
      </c>
      <c r="J17" s="6" t="s">
        <v>3271</v>
      </c>
      <c r="K17" s="6" t="s">
        <v>3272</v>
      </c>
      <c r="L17" s="6" t="s">
        <v>3273</v>
      </c>
      <c r="M17" s="6" t="s">
        <v>3274</v>
      </c>
      <c r="N17" s="6">
        <v>2640.81</v>
      </c>
      <c r="Q17" s="6" t="s">
        <v>3451</v>
      </c>
      <c r="R17" s="6" t="s">
        <v>3452</v>
      </c>
      <c r="S17" s="6" t="s">
        <v>3277</v>
      </c>
      <c r="T17" s="6" t="s">
        <v>1693</v>
      </c>
      <c r="U17" s="6" t="s">
        <v>3453</v>
      </c>
      <c r="V17" s="6" t="s">
        <v>3278</v>
      </c>
      <c r="W17" s="6" t="s">
        <v>5371</v>
      </c>
      <c r="X17" s="6" t="s">
        <v>3279</v>
      </c>
      <c r="Y17" s="6" t="s">
        <v>3454</v>
      </c>
      <c r="Z17" s="6" t="s">
        <v>2022</v>
      </c>
      <c r="AA17" s="6" t="s">
        <v>5381</v>
      </c>
      <c r="AC17" s="6" t="s">
        <v>5423</v>
      </c>
    </row>
    <row r="18" spans="1:29">
      <c r="A18" s="153">
        <v>44865</v>
      </c>
      <c r="B18" s="6" t="s">
        <v>5421</v>
      </c>
      <c r="F18" s="6" t="s">
        <v>5424</v>
      </c>
      <c r="G18" s="6" t="s">
        <v>3450</v>
      </c>
      <c r="I18" s="6" t="s">
        <v>3270</v>
      </c>
      <c r="J18" s="6" t="s">
        <v>3271</v>
      </c>
      <c r="K18" s="6" t="s">
        <v>3272</v>
      </c>
      <c r="L18" s="6" t="s">
        <v>3273</v>
      </c>
      <c r="M18" s="6" t="s">
        <v>3274</v>
      </c>
      <c r="N18" s="6">
        <v>1263.3399999999999</v>
      </c>
      <c r="Q18" s="6" t="s">
        <v>3451</v>
      </c>
      <c r="R18" s="6" t="s">
        <v>3452</v>
      </c>
      <c r="S18" s="6" t="s">
        <v>3301</v>
      </c>
      <c r="T18" s="6" t="s">
        <v>2954</v>
      </c>
      <c r="U18" s="6" t="s">
        <v>3455</v>
      </c>
      <c r="V18" s="6" t="s">
        <v>3278</v>
      </c>
      <c r="W18" s="6" t="s">
        <v>5371</v>
      </c>
      <c r="X18" s="6" t="s">
        <v>3303</v>
      </c>
      <c r="Y18" s="6" t="s">
        <v>3454</v>
      </c>
      <c r="Z18" s="6" t="s">
        <v>2904</v>
      </c>
      <c r="AA18" s="6" t="s">
        <v>5425</v>
      </c>
      <c r="AC18" s="6" t="s">
        <v>5426</v>
      </c>
    </row>
    <row r="19" spans="1:29">
      <c r="A19" s="153">
        <v>44865</v>
      </c>
      <c r="B19" s="6" t="s">
        <v>5427</v>
      </c>
      <c r="F19" s="6" t="s">
        <v>5428</v>
      </c>
      <c r="G19" s="6" t="s">
        <v>5093</v>
      </c>
      <c r="I19" s="6" t="s">
        <v>3270</v>
      </c>
      <c r="J19" s="6" t="s">
        <v>3271</v>
      </c>
      <c r="K19" s="6" t="s">
        <v>3272</v>
      </c>
      <c r="L19" s="6" t="s">
        <v>3273</v>
      </c>
      <c r="M19" s="6" t="s">
        <v>3274</v>
      </c>
      <c r="N19" s="6">
        <v>22154.49</v>
      </c>
      <c r="Q19" s="6" t="s">
        <v>3807</v>
      </c>
      <c r="R19" s="6" t="s">
        <v>3808</v>
      </c>
      <c r="S19" s="6" t="s">
        <v>3277</v>
      </c>
      <c r="T19" s="6" t="s">
        <v>5033</v>
      </c>
      <c r="U19" s="6" t="s">
        <v>5094</v>
      </c>
      <c r="V19" s="6" t="s">
        <v>3278</v>
      </c>
      <c r="W19" s="6" t="s">
        <v>5371</v>
      </c>
      <c r="X19" s="6" t="s">
        <v>3279</v>
      </c>
      <c r="Y19" s="6" t="s">
        <v>3810</v>
      </c>
      <c r="Z19" s="6" t="s">
        <v>4991</v>
      </c>
      <c r="AA19" s="6" t="s">
        <v>5381</v>
      </c>
      <c r="AC19" s="6" t="s">
        <v>5429</v>
      </c>
    </row>
    <row r="20" spans="1:29">
      <c r="A20" s="153">
        <v>44865</v>
      </c>
      <c r="B20" s="6" t="s">
        <v>5430</v>
      </c>
      <c r="F20" s="6" t="s">
        <v>5431</v>
      </c>
      <c r="G20" s="6" t="s">
        <v>5076</v>
      </c>
      <c r="I20" s="6" t="s">
        <v>3270</v>
      </c>
      <c r="J20" s="6" t="s">
        <v>3271</v>
      </c>
      <c r="K20" s="6" t="s">
        <v>3272</v>
      </c>
      <c r="L20" s="6" t="s">
        <v>3273</v>
      </c>
      <c r="M20" s="6" t="s">
        <v>3274</v>
      </c>
      <c r="N20" s="6">
        <v>27936.93</v>
      </c>
      <c r="Q20" s="6" t="s">
        <v>3731</v>
      </c>
      <c r="R20" s="6" t="s">
        <v>3732</v>
      </c>
      <c r="S20" s="6" t="s">
        <v>3287</v>
      </c>
      <c r="T20" s="6" t="s">
        <v>5031</v>
      </c>
      <c r="U20" s="6" t="s">
        <v>5077</v>
      </c>
      <c r="V20" s="6" t="s">
        <v>3278</v>
      </c>
      <c r="W20" s="6" t="s">
        <v>5371</v>
      </c>
      <c r="X20" s="6" t="s">
        <v>3288</v>
      </c>
      <c r="Y20" s="6" t="s">
        <v>3734</v>
      </c>
      <c r="Z20" s="6" t="s">
        <v>4989</v>
      </c>
      <c r="AA20" s="6" t="s">
        <v>5432</v>
      </c>
      <c r="AC20" s="6" t="s">
        <v>5433</v>
      </c>
    </row>
    <row r="21" spans="1:29">
      <c r="A21" s="153">
        <v>44865</v>
      </c>
      <c r="B21" s="6" t="s">
        <v>5434</v>
      </c>
      <c r="F21" s="6" t="s">
        <v>5435</v>
      </c>
      <c r="G21" s="6" t="s">
        <v>5436</v>
      </c>
      <c r="I21" s="6" t="s">
        <v>3270</v>
      </c>
      <c r="J21" s="6" t="s">
        <v>3271</v>
      </c>
      <c r="K21" s="6" t="s">
        <v>3272</v>
      </c>
      <c r="L21" s="6" t="s">
        <v>3273</v>
      </c>
      <c r="M21" s="6" t="s">
        <v>3274</v>
      </c>
      <c r="N21" s="6">
        <v>6493.26</v>
      </c>
      <c r="Q21" s="6" t="s">
        <v>4197</v>
      </c>
      <c r="R21" s="6" t="s">
        <v>4198</v>
      </c>
      <c r="S21" s="6" t="s">
        <v>3308</v>
      </c>
      <c r="T21" s="6" t="s">
        <v>5318</v>
      </c>
      <c r="U21" s="6" t="s">
        <v>5437</v>
      </c>
      <c r="V21" s="6" t="s">
        <v>3278</v>
      </c>
      <c r="W21" s="6" t="s">
        <v>5371</v>
      </c>
      <c r="X21" s="6" t="s">
        <v>3310</v>
      </c>
      <c r="Y21" s="6" t="s">
        <v>4200</v>
      </c>
      <c r="Z21" s="6" t="s">
        <v>5438</v>
      </c>
      <c r="AA21" s="6" t="s">
        <v>5439</v>
      </c>
      <c r="AC21" s="6" t="s">
        <v>5440</v>
      </c>
    </row>
    <row r="22" spans="1:29">
      <c r="A22" s="153">
        <v>44865</v>
      </c>
      <c r="B22" s="6" t="s">
        <v>5441</v>
      </c>
      <c r="F22" s="6" t="s">
        <v>5442</v>
      </c>
      <c r="G22" s="6" t="s">
        <v>3305</v>
      </c>
      <c r="I22" s="6" t="s">
        <v>3270</v>
      </c>
      <c r="J22" s="6" t="s">
        <v>3271</v>
      </c>
      <c r="K22" s="6" t="s">
        <v>3272</v>
      </c>
      <c r="L22" s="6" t="s">
        <v>3273</v>
      </c>
      <c r="M22" s="6" t="s">
        <v>3274</v>
      </c>
      <c r="N22" s="6">
        <v>47.56</v>
      </c>
      <c r="Q22" s="6" t="s">
        <v>3306</v>
      </c>
      <c r="R22" s="6" t="s">
        <v>3307</v>
      </c>
      <c r="S22" s="6" t="s">
        <v>3308</v>
      </c>
      <c r="T22" s="6" t="s">
        <v>1755</v>
      </c>
      <c r="U22" s="6" t="s">
        <v>3309</v>
      </c>
      <c r="V22" s="6" t="s">
        <v>3278</v>
      </c>
      <c r="W22" s="6" t="s">
        <v>5371</v>
      </c>
      <c r="X22" s="6" t="s">
        <v>3310</v>
      </c>
      <c r="Y22" s="6" t="s">
        <v>3311</v>
      </c>
      <c r="Z22" s="6" t="s">
        <v>2014</v>
      </c>
      <c r="AA22" s="6" t="s">
        <v>5443</v>
      </c>
      <c r="AC22" s="6" t="s">
        <v>5444</v>
      </c>
    </row>
    <row r="23" spans="1:29">
      <c r="A23" s="153">
        <v>44865</v>
      </c>
      <c r="B23" s="6" t="s">
        <v>5441</v>
      </c>
      <c r="F23" s="6" t="s">
        <v>5445</v>
      </c>
      <c r="G23" s="6" t="s">
        <v>3305</v>
      </c>
      <c r="I23" s="6" t="s">
        <v>3270</v>
      </c>
      <c r="J23" s="6" t="s">
        <v>3271</v>
      </c>
      <c r="K23" s="6" t="s">
        <v>3272</v>
      </c>
      <c r="L23" s="6" t="s">
        <v>3273</v>
      </c>
      <c r="M23" s="6" t="s">
        <v>3274</v>
      </c>
      <c r="N23" s="6">
        <v>77.7</v>
      </c>
      <c r="Q23" s="6" t="s">
        <v>3306</v>
      </c>
      <c r="R23" s="6" t="s">
        <v>3307</v>
      </c>
      <c r="S23" s="6" t="s">
        <v>3301</v>
      </c>
      <c r="T23" s="6" t="s">
        <v>827</v>
      </c>
      <c r="U23" s="6" t="s">
        <v>3312</v>
      </c>
      <c r="V23" s="6" t="s">
        <v>3278</v>
      </c>
      <c r="W23" s="6" t="s">
        <v>5371</v>
      </c>
      <c r="X23" s="6" t="s">
        <v>3303</v>
      </c>
      <c r="Y23" s="6" t="s">
        <v>3311</v>
      </c>
      <c r="Z23" s="6" t="s">
        <v>826</v>
      </c>
      <c r="AA23" s="6" t="s">
        <v>5407</v>
      </c>
      <c r="AC23" s="6" t="s">
        <v>5446</v>
      </c>
    </row>
    <row r="24" spans="1:29">
      <c r="A24" s="153">
        <v>44865</v>
      </c>
      <c r="B24" s="6" t="s">
        <v>5447</v>
      </c>
      <c r="F24" s="6" t="s">
        <v>5448</v>
      </c>
      <c r="G24" s="6" t="s">
        <v>3371</v>
      </c>
      <c r="I24" s="6" t="s">
        <v>3270</v>
      </c>
      <c r="J24" s="6" t="s">
        <v>3271</v>
      </c>
      <c r="K24" s="6" t="s">
        <v>3272</v>
      </c>
      <c r="L24" s="6" t="s">
        <v>3273</v>
      </c>
      <c r="M24" s="6" t="s">
        <v>3274</v>
      </c>
      <c r="N24" s="6">
        <v>2880.66</v>
      </c>
      <c r="Q24" s="6" t="s">
        <v>3372</v>
      </c>
      <c r="R24" s="6" t="s">
        <v>3373</v>
      </c>
      <c r="S24" s="6" t="s">
        <v>3277</v>
      </c>
      <c r="T24" s="6" t="s">
        <v>1912</v>
      </c>
      <c r="U24" s="6" t="s">
        <v>3376</v>
      </c>
      <c r="V24" s="6" t="s">
        <v>3278</v>
      </c>
      <c r="W24" s="6" t="s">
        <v>5371</v>
      </c>
      <c r="X24" s="6" t="s">
        <v>3279</v>
      </c>
      <c r="Y24" s="6" t="s">
        <v>3375</v>
      </c>
      <c r="Z24" s="6" t="s">
        <v>1852</v>
      </c>
      <c r="AA24" s="6" t="s">
        <v>5449</v>
      </c>
      <c r="AC24" s="6" t="s">
        <v>5450</v>
      </c>
    </row>
    <row r="25" spans="1:29">
      <c r="A25" s="153">
        <v>44865</v>
      </c>
      <c r="B25" s="6" t="s">
        <v>5447</v>
      </c>
      <c r="F25" s="6" t="s">
        <v>5448</v>
      </c>
      <c r="G25" s="6" t="s">
        <v>3371</v>
      </c>
      <c r="I25" s="6" t="s">
        <v>3270</v>
      </c>
      <c r="J25" s="6" t="s">
        <v>3271</v>
      </c>
      <c r="K25" s="6" t="s">
        <v>3272</v>
      </c>
      <c r="L25" s="6" t="s">
        <v>3273</v>
      </c>
      <c r="M25" s="6" t="s">
        <v>3274</v>
      </c>
      <c r="N25" s="6">
        <v>8.48</v>
      </c>
      <c r="Q25" s="6" t="s">
        <v>3372</v>
      </c>
      <c r="R25" s="6" t="s">
        <v>3373</v>
      </c>
      <c r="S25" s="6" t="s">
        <v>3277</v>
      </c>
      <c r="T25" s="6" t="s">
        <v>2575</v>
      </c>
      <c r="U25" s="6" t="s">
        <v>3374</v>
      </c>
      <c r="V25" s="6" t="s">
        <v>3278</v>
      </c>
      <c r="W25" s="6" t="s">
        <v>5371</v>
      </c>
      <c r="X25" s="6" t="s">
        <v>3279</v>
      </c>
      <c r="Y25" s="6" t="s">
        <v>3375</v>
      </c>
      <c r="Z25" s="6" t="s">
        <v>2567</v>
      </c>
      <c r="AA25" s="6" t="s">
        <v>5449</v>
      </c>
      <c r="AC25" s="6" t="s">
        <v>5450</v>
      </c>
    </row>
    <row r="26" spans="1:29">
      <c r="A26" s="153">
        <v>44865</v>
      </c>
      <c r="B26" s="6" t="s">
        <v>5451</v>
      </c>
      <c r="F26" s="6" t="s">
        <v>5452</v>
      </c>
      <c r="G26" s="6" t="s">
        <v>3569</v>
      </c>
      <c r="I26" s="6" t="s">
        <v>3270</v>
      </c>
      <c r="J26" s="6" t="s">
        <v>3271</v>
      </c>
      <c r="K26" s="6" t="s">
        <v>3272</v>
      </c>
      <c r="L26" s="6" t="s">
        <v>3273</v>
      </c>
      <c r="M26" s="6" t="s">
        <v>3274</v>
      </c>
      <c r="N26" s="6">
        <v>1896.41</v>
      </c>
      <c r="Q26" s="6" t="s">
        <v>3751</v>
      </c>
      <c r="R26" s="6" t="s">
        <v>3752</v>
      </c>
      <c r="S26" s="6" t="s">
        <v>3512</v>
      </c>
      <c r="T26" s="6" t="s">
        <v>3232</v>
      </c>
      <c r="U26" s="6" t="s">
        <v>3818</v>
      </c>
      <c r="V26" s="6" t="s">
        <v>3278</v>
      </c>
      <c r="W26" s="6" t="s">
        <v>5371</v>
      </c>
      <c r="X26" s="6" t="s">
        <v>3514</v>
      </c>
      <c r="Y26" s="6" t="s">
        <v>3754</v>
      </c>
      <c r="Z26" s="6" t="s">
        <v>3228</v>
      </c>
      <c r="AA26" s="6" t="s">
        <v>5453</v>
      </c>
      <c r="AC26" s="6" t="s">
        <v>5454</v>
      </c>
    </row>
    <row r="27" spans="1:29">
      <c r="A27" s="153">
        <v>44865</v>
      </c>
      <c r="B27" s="6" t="s">
        <v>5451</v>
      </c>
      <c r="F27" s="6" t="s">
        <v>5455</v>
      </c>
      <c r="G27" s="6" t="s">
        <v>3569</v>
      </c>
      <c r="I27" s="6" t="s">
        <v>3270</v>
      </c>
      <c r="J27" s="6" t="s">
        <v>3271</v>
      </c>
      <c r="K27" s="6" t="s">
        <v>3272</v>
      </c>
      <c r="L27" s="6" t="s">
        <v>3273</v>
      </c>
      <c r="M27" s="6" t="s">
        <v>3274</v>
      </c>
      <c r="N27" s="6">
        <v>11130.5</v>
      </c>
      <c r="Q27" s="6" t="s">
        <v>3589</v>
      </c>
      <c r="R27" s="6" t="s">
        <v>3590</v>
      </c>
      <c r="S27" s="6" t="s">
        <v>3493</v>
      </c>
      <c r="T27" s="6" t="s">
        <v>2698</v>
      </c>
      <c r="U27" s="6" t="s">
        <v>3848</v>
      </c>
      <c r="V27" s="6" t="s">
        <v>3278</v>
      </c>
      <c r="W27" s="6" t="s">
        <v>5371</v>
      </c>
      <c r="X27" s="6" t="s">
        <v>3495</v>
      </c>
      <c r="Y27" s="6" t="s">
        <v>3592</v>
      </c>
      <c r="Z27" s="6" t="s">
        <v>2683</v>
      </c>
      <c r="AA27" s="6" t="s">
        <v>5456</v>
      </c>
      <c r="AC27" s="6" t="s">
        <v>5457</v>
      </c>
    </row>
    <row r="28" spans="1:29">
      <c r="A28" s="153">
        <v>44865</v>
      </c>
      <c r="B28" s="6" t="s">
        <v>5458</v>
      </c>
      <c r="F28" s="6" t="s">
        <v>5459</v>
      </c>
      <c r="G28" s="6" t="s">
        <v>3434</v>
      </c>
      <c r="I28" s="6" t="s">
        <v>3270</v>
      </c>
      <c r="J28" s="6" t="s">
        <v>3271</v>
      </c>
      <c r="K28" s="6" t="s">
        <v>3272</v>
      </c>
      <c r="L28" s="6" t="s">
        <v>3273</v>
      </c>
      <c r="M28" s="6" t="s">
        <v>3274</v>
      </c>
      <c r="N28" s="6">
        <v>1211.81</v>
      </c>
      <c r="Q28" s="6" t="s">
        <v>3405</v>
      </c>
      <c r="R28" s="6" t="s">
        <v>3406</v>
      </c>
      <c r="S28" s="6" t="s">
        <v>3301</v>
      </c>
      <c r="T28" s="6" t="s">
        <v>2062</v>
      </c>
      <c r="U28" s="6" t="s">
        <v>3440</v>
      </c>
      <c r="V28" s="6" t="s">
        <v>3278</v>
      </c>
      <c r="W28" s="6" t="s">
        <v>5371</v>
      </c>
      <c r="X28" s="6" t="s">
        <v>3303</v>
      </c>
      <c r="Y28" s="6" t="s">
        <v>3408</v>
      </c>
      <c r="Z28" s="6" t="s">
        <v>2541</v>
      </c>
      <c r="AA28" s="6" t="s">
        <v>5443</v>
      </c>
      <c r="AC28" s="6" t="s">
        <v>5460</v>
      </c>
    </row>
    <row r="29" spans="1:29">
      <c r="A29" s="153">
        <v>44865</v>
      </c>
      <c r="B29" s="6" t="s">
        <v>5451</v>
      </c>
      <c r="F29" s="6" t="s">
        <v>5461</v>
      </c>
      <c r="G29" s="6" t="s">
        <v>3569</v>
      </c>
      <c r="I29" s="6" t="s">
        <v>3270</v>
      </c>
      <c r="J29" s="6" t="s">
        <v>3271</v>
      </c>
      <c r="K29" s="6" t="s">
        <v>3272</v>
      </c>
      <c r="L29" s="6" t="s">
        <v>3273</v>
      </c>
      <c r="M29" s="6" t="s">
        <v>3274</v>
      </c>
      <c r="N29" s="6">
        <v>9548.5</v>
      </c>
      <c r="Q29" s="6" t="s">
        <v>3570</v>
      </c>
      <c r="R29" s="6" t="s">
        <v>3571</v>
      </c>
      <c r="S29" s="6" t="s">
        <v>3557</v>
      </c>
      <c r="T29" s="6" t="s">
        <v>2696</v>
      </c>
      <c r="U29" s="6" t="s">
        <v>3626</v>
      </c>
      <c r="V29" s="6" t="s">
        <v>3278</v>
      </c>
      <c r="W29" s="6" t="s">
        <v>5371</v>
      </c>
      <c r="X29" s="6" t="s">
        <v>3559</v>
      </c>
      <c r="Y29" s="6" t="s">
        <v>3573</v>
      </c>
      <c r="Z29" s="6" t="s">
        <v>2681</v>
      </c>
      <c r="AA29" s="6" t="s">
        <v>5462</v>
      </c>
      <c r="AC29" s="6" t="s">
        <v>5463</v>
      </c>
    </row>
    <row r="30" spans="1:29">
      <c r="A30" s="153">
        <v>44865</v>
      </c>
      <c r="B30" s="6" t="s">
        <v>5458</v>
      </c>
      <c r="F30" s="6" t="s">
        <v>5464</v>
      </c>
      <c r="G30" s="6" t="s">
        <v>3434</v>
      </c>
      <c r="I30" s="6" t="s">
        <v>3270</v>
      </c>
      <c r="J30" s="6" t="s">
        <v>3271</v>
      </c>
      <c r="K30" s="6" t="s">
        <v>3272</v>
      </c>
      <c r="L30" s="6" t="s">
        <v>3273</v>
      </c>
      <c r="M30" s="6" t="s">
        <v>3274</v>
      </c>
      <c r="N30" s="6">
        <v>1966.2</v>
      </c>
      <c r="Q30" s="6" t="s">
        <v>3384</v>
      </c>
      <c r="R30" s="6" t="s">
        <v>3385</v>
      </c>
      <c r="S30" s="6" t="s">
        <v>3301</v>
      </c>
      <c r="T30" s="6" t="s">
        <v>5071</v>
      </c>
      <c r="U30" s="6" t="s">
        <v>5086</v>
      </c>
      <c r="V30" s="6" t="s">
        <v>3278</v>
      </c>
      <c r="W30" s="6" t="s">
        <v>5371</v>
      </c>
      <c r="X30" s="6" t="s">
        <v>3303</v>
      </c>
      <c r="Y30" s="6" t="s">
        <v>3388</v>
      </c>
      <c r="Z30" s="6" t="s">
        <v>5067</v>
      </c>
      <c r="AA30" s="6" t="s">
        <v>5407</v>
      </c>
      <c r="AC30" s="6" t="s">
        <v>5465</v>
      </c>
    </row>
    <row r="31" spans="1:29">
      <c r="A31" s="153">
        <v>44865</v>
      </c>
      <c r="B31" s="6" t="s">
        <v>5451</v>
      </c>
      <c r="F31" s="6" t="s">
        <v>5461</v>
      </c>
      <c r="G31" s="6" t="s">
        <v>3569</v>
      </c>
      <c r="I31" s="6" t="s">
        <v>3270</v>
      </c>
      <c r="J31" s="6" t="s">
        <v>3271</v>
      </c>
      <c r="K31" s="6" t="s">
        <v>3272</v>
      </c>
      <c r="L31" s="6" t="s">
        <v>3273</v>
      </c>
      <c r="M31" s="6" t="s">
        <v>3274</v>
      </c>
      <c r="N31" s="6">
        <v>15057.25</v>
      </c>
      <c r="Q31" s="6" t="s">
        <v>3589</v>
      </c>
      <c r="R31" s="6" t="s">
        <v>3590</v>
      </c>
      <c r="S31" s="6" t="s">
        <v>3386</v>
      </c>
      <c r="T31" s="6" t="s">
        <v>3238</v>
      </c>
      <c r="U31" s="6" t="s">
        <v>4698</v>
      </c>
      <c r="V31" s="6" t="s">
        <v>3278</v>
      </c>
      <c r="W31" s="6" t="s">
        <v>5371</v>
      </c>
      <c r="X31" s="6" t="s">
        <v>3387</v>
      </c>
      <c r="Y31" s="6" t="s">
        <v>3592</v>
      </c>
      <c r="Z31" s="6" t="s">
        <v>4699</v>
      </c>
      <c r="AA31" s="6" t="s">
        <v>5462</v>
      </c>
      <c r="AC31" s="6" t="s">
        <v>5463</v>
      </c>
    </row>
    <row r="32" spans="1:29">
      <c r="A32" s="153">
        <v>44865</v>
      </c>
      <c r="B32" s="6" t="s">
        <v>5458</v>
      </c>
      <c r="F32" s="6" t="s">
        <v>5466</v>
      </c>
      <c r="G32" s="6" t="s">
        <v>3434</v>
      </c>
      <c r="I32" s="6" t="s">
        <v>3270</v>
      </c>
      <c r="J32" s="6" t="s">
        <v>3271</v>
      </c>
      <c r="K32" s="6" t="s">
        <v>3272</v>
      </c>
      <c r="L32" s="6" t="s">
        <v>3273</v>
      </c>
      <c r="M32" s="6" t="s">
        <v>3274</v>
      </c>
      <c r="N32" s="6">
        <v>2486</v>
      </c>
      <c r="Q32" s="6" t="s">
        <v>3405</v>
      </c>
      <c r="R32" s="6" t="s">
        <v>3406</v>
      </c>
      <c r="S32" s="6" t="s">
        <v>3436</v>
      </c>
      <c r="T32" s="6" t="s">
        <v>2716</v>
      </c>
      <c r="U32" s="6" t="s">
        <v>3437</v>
      </c>
      <c r="V32" s="6" t="s">
        <v>3278</v>
      </c>
      <c r="W32" s="6" t="s">
        <v>5371</v>
      </c>
      <c r="X32" s="6" t="s">
        <v>3438</v>
      </c>
      <c r="Y32" s="6" t="s">
        <v>3408</v>
      </c>
      <c r="Z32" s="6" t="s">
        <v>2713</v>
      </c>
      <c r="AA32" s="6" t="s">
        <v>5467</v>
      </c>
      <c r="AC32" s="6" t="s">
        <v>5468</v>
      </c>
    </row>
    <row r="33" spans="1:29">
      <c r="A33" s="153">
        <v>44865</v>
      </c>
      <c r="B33" s="6" t="s">
        <v>5451</v>
      </c>
      <c r="F33" s="6" t="s">
        <v>5469</v>
      </c>
      <c r="G33" s="6" t="s">
        <v>3569</v>
      </c>
      <c r="I33" s="6" t="s">
        <v>3270</v>
      </c>
      <c r="J33" s="6" t="s">
        <v>3271</v>
      </c>
      <c r="K33" s="6" t="s">
        <v>3272</v>
      </c>
      <c r="L33" s="6" t="s">
        <v>3273</v>
      </c>
      <c r="M33" s="6" t="s">
        <v>3274</v>
      </c>
      <c r="N33" s="6">
        <v>1797.55</v>
      </c>
      <c r="Q33" s="6" t="s">
        <v>3800</v>
      </c>
      <c r="R33" s="6" t="s">
        <v>3801</v>
      </c>
      <c r="S33" s="6" t="s">
        <v>3457</v>
      </c>
      <c r="T33" s="6" t="s">
        <v>1161</v>
      </c>
      <c r="U33" s="6" t="s">
        <v>3802</v>
      </c>
      <c r="V33" s="6" t="s">
        <v>3278</v>
      </c>
      <c r="W33" s="6" t="s">
        <v>5371</v>
      </c>
      <c r="X33" s="6" t="s">
        <v>3458</v>
      </c>
      <c r="Y33" s="6" t="s">
        <v>3803</v>
      </c>
      <c r="Z33" s="6" t="s">
        <v>1160</v>
      </c>
      <c r="AA33" s="6" t="s">
        <v>5470</v>
      </c>
      <c r="AC33" s="6" t="s">
        <v>5471</v>
      </c>
    </row>
    <row r="34" spans="1:29">
      <c r="A34" s="153">
        <v>44865</v>
      </c>
      <c r="B34" s="6" t="s">
        <v>5472</v>
      </c>
      <c r="F34" s="6" t="s">
        <v>5473</v>
      </c>
      <c r="G34" s="6" t="s">
        <v>3528</v>
      </c>
      <c r="I34" s="6" t="s">
        <v>3270</v>
      </c>
      <c r="J34" s="6" t="s">
        <v>3271</v>
      </c>
      <c r="K34" s="6" t="s">
        <v>3272</v>
      </c>
      <c r="L34" s="6" t="s">
        <v>3273</v>
      </c>
      <c r="M34" s="6" t="s">
        <v>3274</v>
      </c>
      <c r="N34" s="6">
        <v>5910.24</v>
      </c>
      <c r="Q34" s="6" t="s">
        <v>3529</v>
      </c>
      <c r="R34" s="6" t="s">
        <v>3530</v>
      </c>
      <c r="S34" s="6" t="s">
        <v>3301</v>
      </c>
      <c r="T34" s="6" t="s">
        <v>2979</v>
      </c>
      <c r="U34" s="6" t="s">
        <v>3531</v>
      </c>
      <c r="V34" s="6" t="s">
        <v>3278</v>
      </c>
      <c r="W34" s="6" t="s">
        <v>5371</v>
      </c>
      <c r="X34" s="6" t="s">
        <v>3303</v>
      </c>
      <c r="Y34" s="6" t="s">
        <v>3532</v>
      </c>
      <c r="Z34" s="6" t="s">
        <v>2922</v>
      </c>
      <c r="AA34" s="6" t="s">
        <v>5407</v>
      </c>
      <c r="AC34" s="6" t="s">
        <v>5474</v>
      </c>
    </row>
    <row r="35" spans="1:29">
      <c r="A35" s="153">
        <v>44865</v>
      </c>
      <c r="B35" s="6" t="s">
        <v>5451</v>
      </c>
      <c r="F35" s="6" t="s">
        <v>5475</v>
      </c>
      <c r="G35" s="6" t="s">
        <v>3569</v>
      </c>
      <c r="I35" s="6" t="s">
        <v>3270</v>
      </c>
      <c r="J35" s="6" t="s">
        <v>3271</v>
      </c>
      <c r="K35" s="6" t="s">
        <v>3272</v>
      </c>
      <c r="L35" s="6" t="s">
        <v>3273</v>
      </c>
      <c r="M35" s="6" t="s">
        <v>3274</v>
      </c>
      <c r="N35" s="6">
        <v>7917.19</v>
      </c>
      <c r="Q35" s="6" t="s">
        <v>3841</v>
      </c>
      <c r="R35" s="6" t="s">
        <v>3842</v>
      </c>
      <c r="S35" s="6" t="s">
        <v>3843</v>
      </c>
      <c r="T35" s="6" t="s">
        <v>1094</v>
      </c>
      <c r="U35" s="6" t="s">
        <v>3844</v>
      </c>
      <c r="V35" s="6" t="s">
        <v>3278</v>
      </c>
      <c r="W35" s="6" t="s">
        <v>5371</v>
      </c>
      <c r="X35" s="6" t="s">
        <v>3845</v>
      </c>
      <c r="Y35" s="6" t="s">
        <v>3846</v>
      </c>
      <c r="Z35" s="6" t="s">
        <v>1093</v>
      </c>
      <c r="AA35" s="6" t="s">
        <v>5476</v>
      </c>
      <c r="AC35" s="6" t="s">
        <v>5477</v>
      </c>
    </row>
    <row r="36" spans="1:29">
      <c r="A36" s="153">
        <v>44865</v>
      </c>
      <c r="B36" s="6" t="s">
        <v>5451</v>
      </c>
      <c r="F36" s="6" t="s">
        <v>5478</v>
      </c>
      <c r="G36" s="6" t="s">
        <v>3569</v>
      </c>
      <c r="I36" s="6" t="s">
        <v>3270</v>
      </c>
      <c r="J36" s="6" t="s">
        <v>3271</v>
      </c>
      <c r="K36" s="6" t="s">
        <v>3272</v>
      </c>
      <c r="L36" s="6" t="s">
        <v>3273</v>
      </c>
      <c r="M36" s="6" t="s">
        <v>3274</v>
      </c>
      <c r="N36" s="6">
        <v>1908.94</v>
      </c>
      <c r="Q36" s="6" t="s">
        <v>3655</v>
      </c>
      <c r="R36" s="6" t="s">
        <v>3656</v>
      </c>
      <c r="S36" s="6" t="s">
        <v>3512</v>
      </c>
      <c r="T36" s="6" t="s">
        <v>2534</v>
      </c>
      <c r="U36" s="6" t="s">
        <v>3657</v>
      </c>
      <c r="V36" s="6" t="s">
        <v>3278</v>
      </c>
      <c r="W36" s="6" t="s">
        <v>5371</v>
      </c>
      <c r="X36" s="6" t="s">
        <v>3514</v>
      </c>
      <c r="Y36" s="6" t="s">
        <v>3658</v>
      </c>
      <c r="Z36" s="6" t="s">
        <v>2499</v>
      </c>
      <c r="AA36" s="6" t="s">
        <v>5479</v>
      </c>
      <c r="AC36" s="6" t="s">
        <v>5480</v>
      </c>
    </row>
    <row r="37" spans="1:29">
      <c r="A37" s="153">
        <v>44865</v>
      </c>
      <c r="B37" s="6" t="s">
        <v>5451</v>
      </c>
      <c r="F37" s="6" t="s">
        <v>5478</v>
      </c>
      <c r="G37" s="6" t="s">
        <v>3569</v>
      </c>
      <c r="I37" s="6" t="s">
        <v>3270</v>
      </c>
      <c r="J37" s="6" t="s">
        <v>3271</v>
      </c>
      <c r="K37" s="6" t="s">
        <v>3272</v>
      </c>
      <c r="L37" s="6" t="s">
        <v>3273</v>
      </c>
      <c r="M37" s="6" t="s">
        <v>3274</v>
      </c>
      <c r="N37" s="6">
        <v>912.35</v>
      </c>
      <c r="Q37" s="6" t="s">
        <v>3651</v>
      </c>
      <c r="R37" s="6" t="s">
        <v>3652</v>
      </c>
      <c r="S37" s="6" t="s">
        <v>3574</v>
      </c>
      <c r="T37" s="6" t="s">
        <v>1066</v>
      </c>
      <c r="U37" s="6" t="s">
        <v>3653</v>
      </c>
      <c r="V37" s="6" t="s">
        <v>3278</v>
      </c>
      <c r="W37" s="6" t="s">
        <v>5371</v>
      </c>
      <c r="X37" s="6" t="s">
        <v>3576</v>
      </c>
      <c r="Y37" s="6" t="s">
        <v>3654</v>
      </c>
      <c r="Z37" s="6" t="s">
        <v>1065</v>
      </c>
      <c r="AA37" s="6" t="s">
        <v>5479</v>
      </c>
      <c r="AC37" s="6" t="s">
        <v>5480</v>
      </c>
    </row>
    <row r="38" spans="1:29">
      <c r="A38" s="153">
        <v>44865</v>
      </c>
      <c r="B38" s="6" t="s">
        <v>5451</v>
      </c>
      <c r="F38" s="6" t="s">
        <v>5478</v>
      </c>
      <c r="G38" s="6" t="s">
        <v>3569</v>
      </c>
      <c r="I38" s="6" t="s">
        <v>3270</v>
      </c>
      <c r="J38" s="6" t="s">
        <v>3271</v>
      </c>
      <c r="K38" s="6" t="s">
        <v>3272</v>
      </c>
      <c r="L38" s="6" t="s">
        <v>3273</v>
      </c>
      <c r="M38" s="6" t="s">
        <v>3274</v>
      </c>
      <c r="N38" s="6">
        <v>0.34</v>
      </c>
      <c r="Q38" s="6" t="s">
        <v>3619</v>
      </c>
      <c r="R38" s="6" t="s">
        <v>3620</v>
      </c>
      <c r="S38" s="6" t="s">
        <v>3512</v>
      </c>
      <c r="T38" s="6" t="s">
        <v>3648</v>
      </c>
      <c r="U38" s="6" t="s">
        <v>3649</v>
      </c>
      <c r="V38" s="6" t="s">
        <v>3278</v>
      </c>
      <c r="W38" s="6" t="s">
        <v>5371</v>
      </c>
      <c r="X38" s="6" t="s">
        <v>3514</v>
      </c>
      <c r="Y38" s="6" t="s">
        <v>3621</v>
      </c>
      <c r="Z38" s="6" t="s">
        <v>3650</v>
      </c>
      <c r="AA38" s="6" t="s">
        <v>5479</v>
      </c>
      <c r="AC38" s="6" t="s">
        <v>5480</v>
      </c>
    </row>
    <row r="39" spans="1:29">
      <c r="A39" s="153">
        <v>44865</v>
      </c>
      <c r="B39" s="6" t="s">
        <v>5451</v>
      </c>
      <c r="F39" s="6" t="s">
        <v>5478</v>
      </c>
      <c r="G39" s="6" t="s">
        <v>3569</v>
      </c>
      <c r="I39" s="6" t="s">
        <v>3270</v>
      </c>
      <c r="J39" s="6" t="s">
        <v>3271</v>
      </c>
      <c r="K39" s="6" t="s">
        <v>3272</v>
      </c>
      <c r="L39" s="6" t="s">
        <v>3273</v>
      </c>
      <c r="M39" s="6" t="s">
        <v>3274</v>
      </c>
      <c r="N39" s="6">
        <v>303.52</v>
      </c>
      <c r="Q39" s="6" t="s">
        <v>3651</v>
      </c>
      <c r="R39" s="6" t="s">
        <v>3652</v>
      </c>
      <c r="S39" s="6" t="s">
        <v>3574</v>
      </c>
      <c r="T39" s="6" t="s">
        <v>1066</v>
      </c>
      <c r="U39" s="6" t="s">
        <v>3653</v>
      </c>
      <c r="V39" s="6" t="s">
        <v>3278</v>
      </c>
      <c r="W39" s="6" t="s">
        <v>5371</v>
      </c>
      <c r="X39" s="6" t="s">
        <v>3576</v>
      </c>
      <c r="Y39" s="6" t="s">
        <v>3654</v>
      </c>
      <c r="Z39" s="6" t="s">
        <v>1065</v>
      </c>
      <c r="AA39" s="6" t="s">
        <v>5479</v>
      </c>
      <c r="AC39" s="6" t="s">
        <v>5480</v>
      </c>
    </row>
    <row r="40" spans="1:29">
      <c r="A40" s="153">
        <v>44865</v>
      </c>
      <c r="B40" s="6" t="s">
        <v>5481</v>
      </c>
      <c r="F40" s="6" t="s">
        <v>5482</v>
      </c>
      <c r="G40" s="6" t="s">
        <v>3638</v>
      </c>
      <c r="I40" s="6" t="s">
        <v>3270</v>
      </c>
      <c r="J40" s="6" t="s">
        <v>3271</v>
      </c>
      <c r="K40" s="6" t="s">
        <v>3272</v>
      </c>
      <c r="L40" s="6" t="s">
        <v>3273</v>
      </c>
      <c r="M40" s="6" t="s">
        <v>3274</v>
      </c>
      <c r="N40" s="6">
        <v>5254.5</v>
      </c>
      <c r="Q40" s="6" t="s">
        <v>3410</v>
      </c>
      <c r="R40" s="6" t="s">
        <v>3418</v>
      </c>
      <c r="S40" s="6" t="s">
        <v>3283</v>
      </c>
      <c r="T40" s="6" t="s">
        <v>1076</v>
      </c>
      <c r="U40" s="6" t="s">
        <v>3639</v>
      </c>
      <c r="V40" s="6" t="s">
        <v>3278</v>
      </c>
      <c r="W40" s="6" t="s">
        <v>5371</v>
      </c>
      <c r="X40" s="6" t="s">
        <v>3284</v>
      </c>
      <c r="Y40" s="6" t="s">
        <v>3415</v>
      </c>
      <c r="Z40" s="6" t="s">
        <v>1075</v>
      </c>
      <c r="AA40" s="6" t="s">
        <v>5483</v>
      </c>
      <c r="AC40" s="6" t="s">
        <v>5484</v>
      </c>
    </row>
    <row r="41" spans="1:29">
      <c r="A41" s="153">
        <v>44865</v>
      </c>
      <c r="B41" s="6" t="s">
        <v>5481</v>
      </c>
      <c r="F41" s="6" t="s">
        <v>5485</v>
      </c>
      <c r="G41" s="6" t="s">
        <v>3638</v>
      </c>
      <c r="I41" s="6" t="s">
        <v>3270</v>
      </c>
      <c r="J41" s="6" t="s">
        <v>3271</v>
      </c>
      <c r="K41" s="6" t="s">
        <v>3272</v>
      </c>
      <c r="L41" s="6" t="s">
        <v>3273</v>
      </c>
      <c r="M41" s="6" t="s">
        <v>3274</v>
      </c>
      <c r="N41" s="6">
        <v>2994.5</v>
      </c>
      <c r="Q41" s="6" t="s">
        <v>3410</v>
      </c>
      <c r="R41" s="6" t="s">
        <v>3418</v>
      </c>
      <c r="S41" s="6" t="s">
        <v>3283</v>
      </c>
      <c r="T41" s="6" t="s">
        <v>1076</v>
      </c>
      <c r="U41" s="6" t="s">
        <v>3659</v>
      </c>
      <c r="V41" s="6" t="s">
        <v>3278</v>
      </c>
      <c r="W41" s="6" t="s">
        <v>5371</v>
      </c>
      <c r="X41" s="6" t="s">
        <v>3284</v>
      </c>
      <c r="Y41" s="6" t="s">
        <v>3415</v>
      </c>
      <c r="Z41" s="6" t="s">
        <v>1075</v>
      </c>
      <c r="AA41" s="6" t="s">
        <v>5486</v>
      </c>
      <c r="AC41" s="6" t="s">
        <v>5487</v>
      </c>
    </row>
    <row r="42" spans="1:29">
      <c r="A42" s="153">
        <v>44865</v>
      </c>
      <c r="B42" s="6" t="s">
        <v>5451</v>
      </c>
      <c r="F42" s="6" t="s">
        <v>5488</v>
      </c>
      <c r="G42" s="6" t="s">
        <v>3569</v>
      </c>
      <c r="I42" s="6" t="s">
        <v>3270</v>
      </c>
      <c r="J42" s="6" t="s">
        <v>3271</v>
      </c>
      <c r="K42" s="6" t="s">
        <v>3272</v>
      </c>
      <c r="L42" s="6" t="s">
        <v>3273</v>
      </c>
      <c r="M42" s="6" t="s">
        <v>3274</v>
      </c>
      <c r="N42" s="6">
        <v>3300</v>
      </c>
      <c r="Q42" s="6" t="s">
        <v>3841</v>
      </c>
      <c r="R42" s="6" t="s">
        <v>3842</v>
      </c>
      <c r="S42" s="6" t="s">
        <v>3420</v>
      </c>
      <c r="T42" s="6" t="s">
        <v>5362</v>
      </c>
      <c r="U42" s="6" t="s">
        <v>5489</v>
      </c>
      <c r="V42" s="6" t="s">
        <v>3278</v>
      </c>
      <c r="W42" s="6" t="s">
        <v>5371</v>
      </c>
      <c r="X42" s="6" t="s">
        <v>3422</v>
      </c>
      <c r="Y42" s="6" t="s">
        <v>3846</v>
      </c>
      <c r="Z42" s="6" t="s">
        <v>5355</v>
      </c>
      <c r="AA42" s="6" t="s">
        <v>5490</v>
      </c>
      <c r="AC42" s="6" t="s">
        <v>5491</v>
      </c>
    </row>
    <row r="43" spans="1:29">
      <c r="A43" s="153">
        <v>44865</v>
      </c>
      <c r="B43" s="6" t="s">
        <v>5481</v>
      </c>
      <c r="F43" s="6" t="s">
        <v>5492</v>
      </c>
      <c r="G43" s="6" t="s">
        <v>3638</v>
      </c>
      <c r="I43" s="6" t="s">
        <v>3270</v>
      </c>
      <c r="J43" s="6" t="s">
        <v>3271</v>
      </c>
      <c r="K43" s="6" t="s">
        <v>3272</v>
      </c>
      <c r="L43" s="6" t="s">
        <v>3273</v>
      </c>
      <c r="M43" s="6" t="s">
        <v>3274</v>
      </c>
      <c r="N43" s="6">
        <v>3668.85</v>
      </c>
      <c r="Q43" s="6" t="s">
        <v>3410</v>
      </c>
      <c r="R43" s="6" t="s">
        <v>3418</v>
      </c>
      <c r="S43" s="6" t="s">
        <v>3821</v>
      </c>
      <c r="T43" s="6" t="s">
        <v>1119</v>
      </c>
      <c r="U43" s="6" t="s">
        <v>3822</v>
      </c>
      <c r="V43" s="6" t="s">
        <v>3278</v>
      </c>
      <c r="W43" s="6" t="s">
        <v>5371</v>
      </c>
      <c r="X43" s="6" t="s">
        <v>3823</v>
      </c>
      <c r="Y43" s="6" t="s">
        <v>3415</v>
      </c>
      <c r="Z43" s="6" t="s">
        <v>1118</v>
      </c>
      <c r="AA43" s="6" t="s">
        <v>5493</v>
      </c>
      <c r="AC43" s="6" t="s">
        <v>5494</v>
      </c>
    </row>
    <row r="44" spans="1:29">
      <c r="A44" s="153">
        <v>44865</v>
      </c>
      <c r="B44" s="6" t="s">
        <v>5451</v>
      </c>
      <c r="F44" s="6" t="s">
        <v>5495</v>
      </c>
      <c r="G44" s="6" t="s">
        <v>3569</v>
      </c>
      <c r="I44" s="6" t="s">
        <v>3270</v>
      </c>
      <c r="J44" s="6" t="s">
        <v>3271</v>
      </c>
      <c r="K44" s="6" t="s">
        <v>3272</v>
      </c>
      <c r="L44" s="6" t="s">
        <v>3273</v>
      </c>
      <c r="M44" s="6" t="s">
        <v>3274</v>
      </c>
      <c r="N44" s="6">
        <v>2090.5</v>
      </c>
      <c r="Q44" s="6" t="s">
        <v>3675</v>
      </c>
      <c r="R44" s="6" t="s">
        <v>3676</v>
      </c>
      <c r="S44" s="6" t="s">
        <v>3473</v>
      </c>
      <c r="T44" s="6" t="s">
        <v>1112</v>
      </c>
      <c r="U44" s="6" t="s">
        <v>3852</v>
      </c>
      <c r="V44" s="6" t="s">
        <v>3278</v>
      </c>
      <c r="W44" s="6" t="s">
        <v>5371</v>
      </c>
      <c r="X44" s="6" t="s">
        <v>3475</v>
      </c>
      <c r="Y44" s="6" t="s">
        <v>3678</v>
      </c>
      <c r="Z44" s="6" t="s">
        <v>1111</v>
      </c>
      <c r="AA44" s="6" t="s">
        <v>5496</v>
      </c>
      <c r="AC44" s="6" t="s">
        <v>5497</v>
      </c>
    </row>
    <row r="45" spans="1:29">
      <c r="A45" s="153">
        <v>44865</v>
      </c>
      <c r="B45" s="6" t="s">
        <v>5481</v>
      </c>
      <c r="F45" s="6" t="s">
        <v>5492</v>
      </c>
      <c r="G45" s="6" t="s">
        <v>3638</v>
      </c>
      <c r="I45" s="6" t="s">
        <v>3270</v>
      </c>
      <c r="J45" s="6" t="s">
        <v>3271</v>
      </c>
      <c r="K45" s="6" t="s">
        <v>3272</v>
      </c>
      <c r="L45" s="6" t="s">
        <v>3273</v>
      </c>
      <c r="M45" s="6" t="s">
        <v>3274</v>
      </c>
      <c r="N45" s="6">
        <v>13452.45</v>
      </c>
      <c r="Q45" s="6" t="s">
        <v>3410</v>
      </c>
      <c r="R45" s="6" t="s">
        <v>3418</v>
      </c>
      <c r="S45" s="6" t="s">
        <v>3412</v>
      </c>
      <c r="T45" s="6" t="s">
        <v>1119</v>
      </c>
      <c r="U45" s="6" t="s">
        <v>3824</v>
      </c>
      <c r="V45" s="6" t="s">
        <v>3278</v>
      </c>
      <c r="W45" s="6" t="s">
        <v>5371</v>
      </c>
      <c r="X45" s="6" t="s">
        <v>3414</v>
      </c>
      <c r="Y45" s="6" t="s">
        <v>3415</v>
      </c>
      <c r="Z45" s="6" t="s">
        <v>1118</v>
      </c>
      <c r="AA45" s="6" t="s">
        <v>5493</v>
      </c>
      <c r="AC45" s="6" t="s">
        <v>5494</v>
      </c>
    </row>
    <row r="46" spans="1:29">
      <c r="A46" s="153">
        <v>44865</v>
      </c>
      <c r="B46" s="6" t="s">
        <v>5451</v>
      </c>
      <c r="F46" s="6" t="s">
        <v>5495</v>
      </c>
      <c r="G46" s="6" t="s">
        <v>3569</v>
      </c>
      <c r="I46" s="6" t="s">
        <v>3270</v>
      </c>
      <c r="J46" s="6" t="s">
        <v>3271</v>
      </c>
      <c r="K46" s="6" t="s">
        <v>3272</v>
      </c>
      <c r="L46" s="6" t="s">
        <v>3273</v>
      </c>
      <c r="M46" s="6" t="s">
        <v>3274</v>
      </c>
      <c r="N46" s="6">
        <v>2090.5</v>
      </c>
      <c r="Q46" s="6" t="s">
        <v>3655</v>
      </c>
      <c r="R46" s="6" t="s">
        <v>3656</v>
      </c>
      <c r="S46" s="6" t="s">
        <v>3473</v>
      </c>
      <c r="T46" s="6" t="s">
        <v>1114</v>
      </c>
      <c r="U46" s="6" t="s">
        <v>3853</v>
      </c>
      <c r="V46" s="6" t="s">
        <v>3278</v>
      </c>
      <c r="W46" s="6" t="s">
        <v>5371</v>
      </c>
      <c r="X46" s="6" t="s">
        <v>3475</v>
      </c>
      <c r="Y46" s="6" t="s">
        <v>3658</v>
      </c>
      <c r="Z46" s="6" t="s">
        <v>1113</v>
      </c>
      <c r="AA46" s="6" t="s">
        <v>5496</v>
      </c>
      <c r="AC46" s="6" t="s">
        <v>5497</v>
      </c>
    </row>
    <row r="47" spans="1:29">
      <c r="A47" s="153">
        <v>44865</v>
      </c>
      <c r="B47" s="6" t="s">
        <v>5481</v>
      </c>
      <c r="F47" s="6" t="s">
        <v>5492</v>
      </c>
      <c r="G47" s="6" t="s">
        <v>3638</v>
      </c>
      <c r="I47" s="6" t="s">
        <v>3270</v>
      </c>
      <c r="J47" s="6" t="s">
        <v>3271</v>
      </c>
      <c r="K47" s="6" t="s">
        <v>3272</v>
      </c>
      <c r="L47" s="6" t="s">
        <v>3273</v>
      </c>
      <c r="M47" s="6" t="s">
        <v>3274</v>
      </c>
      <c r="N47" s="6">
        <v>13452.45</v>
      </c>
      <c r="Q47" s="6" t="s">
        <v>3410</v>
      </c>
      <c r="R47" s="6" t="s">
        <v>3418</v>
      </c>
      <c r="S47" s="6" t="s">
        <v>3412</v>
      </c>
      <c r="T47" s="6" t="s">
        <v>1119</v>
      </c>
      <c r="U47" s="6" t="s">
        <v>3824</v>
      </c>
      <c r="V47" s="6" t="s">
        <v>3278</v>
      </c>
      <c r="W47" s="6" t="s">
        <v>5371</v>
      </c>
      <c r="X47" s="6" t="s">
        <v>3414</v>
      </c>
      <c r="Y47" s="6" t="s">
        <v>3415</v>
      </c>
      <c r="Z47" s="6" t="s">
        <v>1118</v>
      </c>
      <c r="AA47" s="6" t="s">
        <v>5493</v>
      </c>
      <c r="AC47" s="6" t="s">
        <v>5494</v>
      </c>
    </row>
    <row r="48" spans="1:29">
      <c r="A48" s="153">
        <v>44865</v>
      </c>
      <c r="B48" s="6" t="s">
        <v>5451</v>
      </c>
      <c r="F48" s="6" t="s">
        <v>5498</v>
      </c>
      <c r="G48" s="6" t="s">
        <v>3569</v>
      </c>
      <c r="I48" s="6" t="s">
        <v>3270</v>
      </c>
      <c r="J48" s="6" t="s">
        <v>3271</v>
      </c>
      <c r="K48" s="6" t="s">
        <v>3272</v>
      </c>
      <c r="L48" s="6" t="s">
        <v>3273</v>
      </c>
      <c r="M48" s="6" t="s">
        <v>3274</v>
      </c>
      <c r="N48" s="6">
        <v>2085.42</v>
      </c>
      <c r="Q48" s="6" t="s">
        <v>3800</v>
      </c>
      <c r="R48" s="6" t="s">
        <v>3801</v>
      </c>
      <c r="S48" s="6" t="s">
        <v>3420</v>
      </c>
      <c r="T48" s="6" t="s">
        <v>1184</v>
      </c>
      <c r="U48" s="6" t="s">
        <v>3915</v>
      </c>
      <c r="V48" s="6" t="s">
        <v>3278</v>
      </c>
      <c r="W48" s="6" t="s">
        <v>5371</v>
      </c>
      <c r="X48" s="6" t="s">
        <v>3422</v>
      </c>
      <c r="Y48" s="6" t="s">
        <v>3803</v>
      </c>
      <c r="Z48" s="6" t="s">
        <v>1183</v>
      </c>
      <c r="AA48" s="6" t="s">
        <v>5499</v>
      </c>
      <c r="AC48" s="6" t="s">
        <v>5500</v>
      </c>
    </row>
    <row r="49" spans="1:29">
      <c r="A49" s="153">
        <v>44865</v>
      </c>
      <c r="B49" s="6" t="s">
        <v>5451</v>
      </c>
      <c r="F49" s="6" t="s">
        <v>5498</v>
      </c>
      <c r="G49" s="6" t="s">
        <v>3569</v>
      </c>
      <c r="I49" s="6" t="s">
        <v>3270</v>
      </c>
      <c r="J49" s="6" t="s">
        <v>3271</v>
      </c>
      <c r="K49" s="6" t="s">
        <v>3272</v>
      </c>
      <c r="L49" s="6" t="s">
        <v>3273</v>
      </c>
      <c r="M49" s="6" t="s">
        <v>3274</v>
      </c>
      <c r="N49" s="6">
        <v>1063.33</v>
      </c>
      <c r="Q49" s="6" t="s">
        <v>3916</v>
      </c>
      <c r="R49" s="6" t="s">
        <v>3917</v>
      </c>
      <c r="S49" s="6" t="s">
        <v>3386</v>
      </c>
      <c r="T49" s="6" t="s">
        <v>3918</v>
      </c>
      <c r="U49" s="6" t="s">
        <v>3919</v>
      </c>
      <c r="V49" s="6" t="s">
        <v>3278</v>
      </c>
      <c r="W49" s="6" t="s">
        <v>5371</v>
      </c>
      <c r="X49" s="6" t="s">
        <v>3387</v>
      </c>
      <c r="Y49" s="6" t="s">
        <v>3920</v>
      </c>
      <c r="Z49" s="6" t="s">
        <v>2488</v>
      </c>
      <c r="AA49" s="6" t="s">
        <v>5499</v>
      </c>
      <c r="AC49" s="6" t="s">
        <v>5500</v>
      </c>
    </row>
    <row r="50" spans="1:29">
      <c r="A50" s="153">
        <v>44865</v>
      </c>
      <c r="B50" s="6" t="s">
        <v>5451</v>
      </c>
      <c r="F50" s="6" t="s">
        <v>5498</v>
      </c>
      <c r="G50" s="6" t="s">
        <v>3569</v>
      </c>
      <c r="I50" s="6" t="s">
        <v>3270</v>
      </c>
      <c r="J50" s="6" t="s">
        <v>3271</v>
      </c>
      <c r="K50" s="6" t="s">
        <v>3272</v>
      </c>
      <c r="L50" s="6" t="s">
        <v>3273</v>
      </c>
      <c r="M50" s="6" t="s">
        <v>3274</v>
      </c>
      <c r="N50" s="6">
        <v>7271.55</v>
      </c>
      <c r="Q50" s="6" t="s">
        <v>3665</v>
      </c>
      <c r="R50" s="6" t="s">
        <v>3666</v>
      </c>
      <c r="S50" s="6" t="s">
        <v>3420</v>
      </c>
      <c r="T50" s="6" t="s">
        <v>1799</v>
      </c>
      <c r="U50" s="6" t="s">
        <v>3921</v>
      </c>
      <c r="V50" s="6" t="s">
        <v>3278</v>
      </c>
      <c r="W50" s="6" t="s">
        <v>5371</v>
      </c>
      <c r="X50" s="6" t="s">
        <v>3422</v>
      </c>
      <c r="Y50" s="6" t="s">
        <v>3670</v>
      </c>
      <c r="Z50" s="6" t="s">
        <v>1961</v>
      </c>
      <c r="AA50" s="6" t="s">
        <v>5499</v>
      </c>
      <c r="AC50" s="6" t="s">
        <v>5500</v>
      </c>
    </row>
    <row r="51" spans="1:29">
      <c r="A51" s="153">
        <v>44865</v>
      </c>
      <c r="B51" s="6" t="s">
        <v>5451</v>
      </c>
      <c r="F51" s="6" t="s">
        <v>5498</v>
      </c>
      <c r="G51" s="6" t="s">
        <v>3569</v>
      </c>
      <c r="I51" s="6" t="s">
        <v>3270</v>
      </c>
      <c r="J51" s="6" t="s">
        <v>3271</v>
      </c>
      <c r="K51" s="6" t="s">
        <v>3272</v>
      </c>
      <c r="L51" s="6" t="s">
        <v>3273</v>
      </c>
      <c r="M51" s="6" t="s">
        <v>3274</v>
      </c>
      <c r="N51" s="6">
        <v>54.26</v>
      </c>
      <c r="Q51" s="6" t="s">
        <v>3634</v>
      </c>
      <c r="R51" s="6" t="s">
        <v>3635</v>
      </c>
      <c r="S51" s="6" t="s">
        <v>3386</v>
      </c>
      <c r="T51" s="6" t="s">
        <v>2694</v>
      </c>
      <c r="U51" s="6" t="s">
        <v>3922</v>
      </c>
      <c r="V51" s="6" t="s">
        <v>3278</v>
      </c>
      <c r="W51" s="6" t="s">
        <v>5371</v>
      </c>
      <c r="X51" s="6" t="s">
        <v>3387</v>
      </c>
      <c r="Y51" s="6" t="s">
        <v>3637</v>
      </c>
      <c r="Z51" s="6" t="s">
        <v>2680</v>
      </c>
      <c r="AA51" s="6" t="s">
        <v>5499</v>
      </c>
      <c r="AC51" s="6" t="s">
        <v>5500</v>
      </c>
    </row>
    <row r="52" spans="1:29">
      <c r="A52" s="153">
        <v>44865</v>
      </c>
      <c r="B52" s="6" t="s">
        <v>5451</v>
      </c>
      <c r="F52" s="6" t="s">
        <v>5498</v>
      </c>
      <c r="G52" s="6" t="s">
        <v>3569</v>
      </c>
      <c r="I52" s="6" t="s">
        <v>3270</v>
      </c>
      <c r="J52" s="6" t="s">
        <v>3271</v>
      </c>
      <c r="K52" s="6" t="s">
        <v>3272</v>
      </c>
      <c r="L52" s="6" t="s">
        <v>3273</v>
      </c>
      <c r="M52" s="6" t="s">
        <v>3274</v>
      </c>
      <c r="N52" s="6">
        <v>0.1</v>
      </c>
      <c r="Q52" s="6" t="s">
        <v>3665</v>
      </c>
      <c r="R52" s="6" t="s">
        <v>3666</v>
      </c>
      <c r="S52" s="6" t="s">
        <v>3386</v>
      </c>
      <c r="T52" s="6" t="s">
        <v>3926</v>
      </c>
      <c r="U52" s="6" t="s">
        <v>3927</v>
      </c>
      <c r="V52" s="6" t="s">
        <v>3278</v>
      </c>
      <c r="W52" s="6" t="s">
        <v>5371</v>
      </c>
      <c r="X52" s="6" t="s">
        <v>3387</v>
      </c>
      <c r="Y52" s="6" t="s">
        <v>3670</v>
      </c>
      <c r="Z52" s="6" t="s">
        <v>3928</v>
      </c>
      <c r="AA52" s="6" t="s">
        <v>5499</v>
      </c>
      <c r="AC52" s="6" t="s">
        <v>5500</v>
      </c>
    </row>
    <row r="53" spans="1:29">
      <c r="A53" s="153">
        <v>44865</v>
      </c>
      <c r="B53" s="6" t="s">
        <v>5451</v>
      </c>
      <c r="F53" s="6" t="s">
        <v>5498</v>
      </c>
      <c r="G53" s="6" t="s">
        <v>3569</v>
      </c>
      <c r="I53" s="6" t="s">
        <v>3270</v>
      </c>
      <c r="J53" s="6" t="s">
        <v>3271</v>
      </c>
      <c r="K53" s="6" t="s">
        <v>3272</v>
      </c>
      <c r="L53" s="6" t="s">
        <v>3273</v>
      </c>
      <c r="M53" s="6" t="s">
        <v>3274</v>
      </c>
      <c r="N53" s="6">
        <v>1048.72</v>
      </c>
      <c r="Q53" s="6" t="s">
        <v>3800</v>
      </c>
      <c r="R53" s="6" t="s">
        <v>3801</v>
      </c>
      <c r="S53" s="6" t="s">
        <v>3386</v>
      </c>
      <c r="T53" s="6" t="s">
        <v>2705</v>
      </c>
      <c r="U53" s="6" t="s">
        <v>3929</v>
      </c>
      <c r="V53" s="6" t="s">
        <v>3278</v>
      </c>
      <c r="W53" s="6" t="s">
        <v>5371</v>
      </c>
      <c r="X53" s="6" t="s">
        <v>3387</v>
      </c>
      <c r="Y53" s="6" t="s">
        <v>3803</v>
      </c>
      <c r="Z53" s="6" t="s">
        <v>2685</v>
      </c>
      <c r="AA53" s="6" t="s">
        <v>5499</v>
      </c>
      <c r="AC53" s="6" t="s">
        <v>5500</v>
      </c>
    </row>
    <row r="54" spans="1:29">
      <c r="A54" s="153">
        <v>44865</v>
      </c>
      <c r="B54" s="6" t="s">
        <v>5451</v>
      </c>
      <c r="F54" s="6" t="s">
        <v>5498</v>
      </c>
      <c r="G54" s="6" t="s">
        <v>3569</v>
      </c>
      <c r="I54" s="6" t="s">
        <v>3270</v>
      </c>
      <c r="J54" s="6" t="s">
        <v>3271</v>
      </c>
      <c r="K54" s="6" t="s">
        <v>3272</v>
      </c>
      <c r="L54" s="6" t="s">
        <v>3273</v>
      </c>
      <c r="M54" s="6" t="s">
        <v>3274</v>
      </c>
      <c r="N54" s="6">
        <v>2208.02</v>
      </c>
      <c r="Q54" s="6" t="s">
        <v>3672</v>
      </c>
      <c r="R54" s="6" t="s">
        <v>3673</v>
      </c>
      <c r="S54" s="6" t="s">
        <v>3386</v>
      </c>
      <c r="T54" s="6" t="s">
        <v>2510</v>
      </c>
      <c r="U54" s="6" t="s">
        <v>3931</v>
      </c>
      <c r="V54" s="6" t="s">
        <v>3278</v>
      </c>
      <c r="W54" s="6" t="s">
        <v>5371</v>
      </c>
      <c r="X54" s="6" t="s">
        <v>3387</v>
      </c>
      <c r="Y54" s="6" t="s">
        <v>3674</v>
      </c>
      <c r="Z54" s="6" t="s">
        <v>3932</v>
      </c>
      <c r="AA54" s="6" t="s">
        <v>5499</v>
      </c>
      <c r="AC54" s="6" t="s">
        <v>5500</v>
      </c>
    </row>
    <row r="55" spans="1:29">
      <c r="A55" s="153">
        <v>44865</v>
      </c>
      <c r="B55" s="6" t="s">
        <v>5451</v>
      </c>
      <c r="F55" s="6" t="s">
        <v>5498</v>
      </c>
      <c r="G55" s="6" t="s">
        <v>3569</v>
      </c>
      <c r="I55" s="6" t="s">
        <v>3270</v>
      </c>
      <c r="J55" s="6" t="s">
        <v>3271</v>
      </c>
      <c r="K55" s="6" t="s">
        <v>3272</v>
      </c>
      <c r="L55" s="6" t="s">
        <v>3273</v>
      </c>
      <c r="M55" s="6" t="s">
        <v>3274</v>
      </c>
      <c r="N55" s="6">
        <v>588.46</v>
      </c>
      <c r="Q55" s="6" t="s">
        <v>3672</v>
      </c>
      <c r="R55" s="6" t="s">
        <v>3673</v>
      </c>
      <c r="S55" s="6" t="s">
        <v>3420</v>
      </c>
      <c r="T55" s="6" t="s">
        <v>1164</v>
      </c>
      <c r="U55" s="6" t="s">
        <v>3937</v>
      </c>
      <c r="V55" s="6" t="s">
        <v>3278</v>
      </c>
      <c r="W55" s="6" t="s">
        <v>5371</v>
      </c>
      <c r="X55" s="6" t="s">
        <v>3422</v>
      </c>
      <c r="Y55" s="6" t="s">
        <v>3674</v>
      </c>
      <c r="Z55" s="6" t="s">
        <v>1163</v>
      </c>
      <c r="AA55" s="6" t="s">
        <v>5499</v>
      </c>
      <c r="AC55" s="6" t="s">
        <v>5500</v>
      </c>
    </row>
    <row r="56" spans="1:29">
      <c r="A56" s="153">
        <v>44865</v>
      </c>
      <c r="B56" s="6" t="s">
        <v>5501</v>
      </c>
      <c r="F56" s="6" t="s">
        <v>5502</v>
      </c>
      <c r="G56" s="6" t="s">
        <v>3715</v>
      </c>
      <c r="I56" s="6" t="s">
        <v>3270</v>
      </c>
      <c r="J56" s="6" t="s">
        <v>3271</v>
      </c>
      <c r="K56" s="6" t="s">
        <v>3272</v>
      </c>
      <c r="L56" s="6" t="s">
        <v>3273</v>
      </c>
      <c r="M56" s="6" t="s">
        <v>3274</v>
      </c>
      <c r="N56" s="6">
        <v>1977.5</v>
      </c>
      <c r="Q56" s="6" t="s">
        <v>3716</v>
      </c>
      <c r="R56" s="6" t="s">
        <v>3717</v>
      </c>
      <c r="S56" s="6" t="s">
        <v>3584</v>
      </c>
      <c r="T56" s="6" t="s">
        <v>618</v>
      </c>
      <c r="U56" s="6" t="s">
        <v>3720</v>
      </c>
      <c r="V56" s="6" t="s">
        <v>3278</v>
      </c>
      <c r="W56" s="6" t="s">
        <v>5371</v>
      </c>
      <c r="X56" s="6" t="s">
        <v>3585</v>
      </c>
      <c r="Y56" s="6" t="s">
        <v>3719</v>
      </c>
      <c r="Z56" s="6" t="s">
        <v>617</v>
      </c>
      <c r="AA56" s="6" t="s">
        <v>5503</v>
      </c>
      <c r="AC56" s="6" t="s">
        <v>5504</v>
      </c>
    </row>
    <row r="57" spans="1:29">
      <c r="A57" s="153">
        <v>44865</v>
      </c>
      <c r="B57" s="6" t="s">
        <v>5501</v>
      </c>
      <c r="F57" s="6" t="s">
        <v>5502</v>
      </c>
      <c r="G57" s="6" t="s">
        <v>3715</v>
      </c>
      <c r="I57" s="6" t="s">
        <v>3270</v>
      </c>
      <c r="J57" s="6" t="s">
        <v>3271</v>
      </c>
      <c r="K57" s="6" t="s">
        <v>3272</v>
      </c>
      <c r="L57" s="6" t="s">
        <v>3273</v>
      </c>
      <c r="M57" s="6" t="s">
        <v>3274</v>
      </c>
      <c r="N57" s="6">
        <v>226</v>
      </c>
      <c r="Q57" s="6" t="s">
        <v>3716</v>
      </c>
      <c r="R57" s="6" t="s">
        <v>3717</v>
      </c>
      <c r="S57" s="6" t="s">
        <v>3721</v>
      </c>
      <c r="T57" s="6" t="s">
        <v>618</v>
      </c>
      <c r="U57" s="6" t="s">
        <v>3722</v>
      </c>
      <c r="V57" s="6" t="s">
        <v>3278</v>
      </c>
      <c r="W57" s="6" t="s">
        <v>5371</v>
      </c>
      <c r="X57" s="6" t="s">
        <v>3723</v>
      </c>
      <c r="Y57" s="6" t="s">
        <v>3719</v>
      </c>
      <c r="Z57" s="6" t="s">
        <v>617</v>
      </c>
      <c r="AA57" s="6" t="s">
        <v>5503</v>
      </c>
      <c r="AC57" s="6" t="s">
        <v>5504</v>
      </c>
    </row>
    <row r="58" spans="1:29">
      <c r="A58" s="153">
        <v>44865</v>
      </c>
      <c r="B58" s="6" t="s">
        <v>5451</v>
      </c>
      <c r="F58" s="6" t="s">
        <v>5498</v>
      </c>
      <c r="G58" s="6" t="s">
        <v>3569</v>
      </c>
      <c r="I58" s="6" t="s">
        <v>3270</v>
      </c>
      <c r="J58" s="6" t="s">
        <v>3271</v>
      </c>
      <c r="K58" s="6" t="s">
        <v>3272</v>
      </c>
      <c r="L58" s="6" t="s">
        <v>3273</v>
      </c>
      <c r="M58" s="6" t="s">
        <v>3274</v>
      </c>
      <c r="N58" s="6">
        <v>2518.2399999999998</v>
      </c>
      <c r="Q58" s="6" t="s">
        <v>3672</v>
      </c>
      <c r="R58" s="6" t="s">
        <v>3673</v>
      </c>
      <c r="S58" s="6" t="s">
        <v>3386</v>
      </c>
      <c r="T58" s="6" t="s">
        <v>2706</v>
      </c>
      <c r="U58" s="6" t="s">
        <v>3938</v>
      </c>
      <c r="V58" s="6" t="s">
        <v>3278</v>
      </c>
      <c r="W58" s="6" t="s">
        <v>5371</v>
      </c>
      <c r="X58" s="6" t="s">
        <v>3387</v>
      </c>
      <c r="Y58" s="6" t="s">
        <v>3674</v>
      </c>
      <c r="Z58" s="6" t="s">
        <v>2686</v>
      </c>
      <c r="AA58" s="6" t="s">
        <v>5499</v>
      </c>
      <c r="AC58" s="6" t="s">
        <v>5500</v>
      </c>
    </row>
    <row r="59" spans="1:29">
      <c r="A59" s="153">
        <v>44865</v>
      </c>
      <c r="B59" s="6" t="s">
        <v>5501</v>
      </c>
      <c r="F59" s="6" t="s">
        <v>5502</v>
      </c>
      <c r="G59" s="6" t="s">
        <v>3715</v>
      </c>
      <c r="I59" s="6" t="s">
        <v>3270</v>
      </c>
      <c r="J59" s="6" t="s">
        <v>3271</v>
      </c>
      <c r="K59" s="6" t="s">
        <v>3272</v>
      </c>
      <c r="L59" s="6" t="s">
        <v>3273</v>
      </c>
      <c r="M59" s="6" t="s">
        <v>3274</v>
      </c>
      <c r="N59" s="6">
        <v>2050.59</v>
      </c>
      <c r="Q59" s="6" t="s">
        <v>3716</v>
      </c>
      <c r="R59" s="6" t="s">
        <v>3717</v>
      </c>
      <c r="S59" s="6" t="s">
        <v>3358</v>
      </c>
      <c r="T59" s="6" t="s">
        <v>618</v>
      </c>
      <c r="U59" s="6" t="s">
        <v>3724</v>
      </c>
      <c r="V59" s="6" t="s">
        <v>3278</v>
      </c>
      <c r="W59" s="6" t="s">
        <v>5371</v>
      </c>
      <c r="X59" s="6" t="s">
        <v>3359</v>
      </c>
      <c r="Y59" s="6" t="s">
        <v>3719</v>
      </c>
      <c r="Z59" s="6" t="s">
        <v>617</v>
      </c>
      <c r="AA59" s="6" t="s">
        <v>5503</v>
      </c>
      <c r="AC59" s="6" t="s">
        <v>5504</v>
      </c>
    </row>
    <row r="60" spans="1:29">
      <c r="A60" s="153">
        <v>44865</v>
      </c>
      <c r="B60" s="6" t="s">
        <v>5501</v>
      </c>
      <c r="F60" s="6" t="s">
        <v>5502</v>
      </c>
      <c r="G60" s="6" t="s">
        <v>3715</v>
      </c>
      <c r="I60" s="6" t="s">
        <v>3270</v>
      </c>
      <c r="J60" s="6" t="s">
        <v>3271</v>
      </c>
      <c r="K60" s="6" t="s">
        <v>3272</v>
      </c>
      <c r="L60" s="6" t="s">
        <v>3273</v>
      </c>
      <c r="M60" s="6" t="s">
        <v>3274</v>
      </c>
      <c r="N60" s="6">
        <v>17708.23</v>
      </c>
      <c r="Q60" s="6" t="s">
        <v>3716</v>
      </c>
      <c r="R60" s="6" t="s">
        <v>3717</v>
      </c>
      <c r="S60" s="6" t="s">
        <v>3368</v>
      </c>
      <c r="T60" s="6" t="s">
        <v>618</v>
      </c>
      <c r="U60" s="6" t="s">
        <v>3718</v>
      </c>
      <c r="V60" s="6" t="s">
        <v>3278</v>
      </c>
      <c r="W60" s="6" t="s">
        <v>5371</v>
      </c>
      <c r="X60" s="6" t="s">
        <v>3369</v>
      </c>
      <c r="Y60" s="6" t="s">
        <v>3719</v>
      </c>
      <c r="Z60" s="6" t="s">
        <v>617</v>
      </c>
      <c r="AA60" s="6" t="s">
        <v>5503</v>
      </c>
      <c r="AC60" s="6" t="s">
        <v>5504</v>
      </c>
    </row>
    <row r="61" spans="1:29">
      <c r="A61" s="153">
        <v>44865</v>
      </c>
      <c r="B61" s="6" t="s">
        <v>5451</v>
      </c>
      <c r="F61" s="6" t="s">
        <v>5498</v>
      </c>
      <c r="G61" s="6" t="s">
        <v>3569</v>
      </c>
      <c r="I61" s="6" t="s">
        <v>3270</v>
      </c>
      <c r="J61" s="6" t="s">
        <v>3271</v>
      </c>
      <c r="K61" s="6" t="s">
        <v>3272</v>
      </c>
      <c r="L61" s="6" t="s">
        <v>3273</v>
      </c>
      <c r="M61" s="6" t="s">
        <v>3274</v>
      </c>
      <c r="N61" s="6">
        <v>2675.5</v>
      </c>
      <c r="Q61" s="6" t="s">
        <v>3909</v>
      </c>
      <c r="R61" s="6" t="s">
        <v>3910</v>
      </c>
      <c r="S61" s="6" t="s">
        <v>3386</v>
      </c>
      <c r="T61" s="6" t="s">
        <v>3235</v>
      </c>
      <c r="U61" s="6" t="s">
        <v>3911</v>
      </c>
      <c r="V61" s="6" t="s">
        <v>3278</v>
      </c>
      <c r="W61" s="6" t="s">
        <v>5371</v>
      </c>
      <c r="X61" s="6" t="s">
        <v>3387</v>
      </c>
      <c r="Y61" s="6" t="s">
        <v>3912</v>
      </c>
      <c r="Z61" s="6" t="s">
        <v>3913</v>
      </c>
      <c r="AA61" s="6" t="s">
        <v>5499</v>
      </c>
      <c r="AC61" s="6" t="s">
        <v>5500</v>
      </c>
    </row>
    <row r="62" spans="1:29">
      <c r="A62" s="153">
        <v>44865</v>
      </c>
      <c r="B62" s="6" t="s">
        <v>5451</v>
      </c>
      <c r="F62" s="6" t="s">
        <v>5498</v>
      </c>
      <c r="G62" s="6" t="s">
        <v>3569</v>
      </c>
      <c r="I62" s="6" t="s">
        <v>3270</v>
      </c>
      <c r="J62" s="6" t="s">
        <v>3271</v>
      </c>
      <c r="K62" s="6" t="s">
        <v>3272</v>
      </c>
      <c r="L62" s="6" t="s">
        <v>3273</v>
      </c>
      <c r="M62" s="6" t="s">
        <v>3274</v>
      </c>
      <c r="N62" s="6">
        <v>1572.96</v>
      </c>
      <c r="Q62" s="6" t="s">
        <v>3589</v>
      </c>
      <c r="R62" s="6" t="s">
        <v>3590</v>
      </c>
      <c r="S62" s="6" t="s">
        <v>3386</v>
      </c>
      <c r="T62" s="6" t="s">
        <v>2707</v>
      </c>
      <c r="U62" s="6" t="s">
        <v>3914</v>
      </c>
      <c r="V62" s="6" t="s">
        <v>3278</v>
      </c>
      <c r="W62" s="6" t="s">
        <v>5371</v>
      </c>
      <c r="X62" s="6" t="s">
        <v>3387</v>
      </c>
      <c r="Y62" s="6" t="s">
        <v>3592</v>
      </c>
      <c r="Z62" s="6" t="s">
        <v>2687</v>
      </c>
      <c r="AA62" s="6" t="s">
        <v>5499</v>
      </c>
      <c r="AC62" s="6" t="s">
        <v>5500</v>
      </c>
    </row>
    <row r="63" spans="1:29">
      <c r="A63" s="153">
        <v>44865</v>
      </c>
      <c r="B63" s="6" t="s">
        <v>5451</v>
      </c>
      <c r="F63" s="6" t="s">
        <v>5505</v>
      </c>
      <c r="G63" s="6" t="s">
        <v>3569</v>
      </c>
      <c r="I63" s="6" t="s">
        <v>3270</v>
      </c>
      <c r="J63" s="6" t="s">
        <v>3271</v>
      </c>
      <c r="K63" s="6" t="s">
        <v>3272</v>
      </c>
      <c r="L63" s="6" t="s">
        <v>3273</v>
      </c>
      <c r="M63" s="6" t="s">
        <v>3274</v>
      </c>
      <c r="N63" s="6">
        <v>4880.01</v>
      </c>
      <c r="Q63" s="6" t="s">
        <v>3688</v>
      </c>
      <c r="R63" s="6" t="s">
        <v>3689</v>
      </c>
      <c r="S63" s="6" t="s">
        <v>3386</v>
      </c>
      <c r="T63" s="6" t="s">
        <v>1748</v>
      </c>
      <c r="U63" s="6" t="s">
        <v>4065</v>
      </c>
      <c r="V63" s="6" t="s">
        <v>3278</v>
      </c>
      <c r="W63" s="6" t="s">
        <v>5371</v>
      </c>
      <c r="X63" s="6" t="s">
        <v>3387</v>
      </c>
      <c r="Y63" s="6" t="s">
        <v>3691</v>
      </c>
      <c r="Z63" s="6" t="s">
        <v>1951</v>
      </c>
      <c r="AA63" s="6" t="s">
        <v>5506</v>
      </c>
      <c r="AC63" s="6" t="s">
        <v>5507</v>
      </c>
    </row>
    <row r="64" spans="1:29">
      <c r="A64" s="153">
        <v>44865</v>
      </c>
      <c r="B64" s="6" t="s">
        <v>5451</v>
      </c>
      <c r="F64" s="6" t="s">
        <v>5505</v>
      </c>
      <c r="G64" s="6" t="s">
        <v>3569</v>
      </c>
      <c r="I64" s="6" t="s">
        <v>3270</v>
      </c>
      <c r="J64" s="6" t="s">
        <v>3271</v>
      </c>
      <c r="K64" s="6" t="s">
        <v>3272</v>
      </c>
      <c r="L64" s="6" t="s">
        <v>3273</v>
      </c>
      <c r="M64" s="6" t="s">
        <v>3274</v>
      </c>
      <c r="N64" s="6">
        <v>10069.5</v>
      </c>
      <c r="Q64" s="6" t="s">
        <v>5508</v>
      </c>
      <c r="R64" s="6" t="s">
        <v>5509</v>
      </c>
      <c r="S64" s="6" t="s">
        <v>3436</v>
      </c>
      <c r="T64" s="6" t="s">
        <v>5363</v>
      </c>
      <c r="U64" s="6" t="s">
        <v>5510</v>
      </c>
      <c r="V64" s="6" t="s">
        <v>3278</v>
      </c>
      <c r="W64" s="6" t="s">
        <v>5371</v>
      </c>
      <c r="X64" s="6" t="s">
        <v>3438</v>
      </c>
      <c r="Y64" s="6" t="s">
        <v>5511</v>
      </c>
      <c r="Z64" s="6" t="s">
        <v>5356</v>
      </c>
      <c r="AA64" s="6" t="s">
        <v>5506</v>
      </c>
      <c r="AC64" s="6" t="s">
        <v>5507</v>
      </c>
    </row>
    <row r="65" spans="1:29">
      <c r="A65" s="153">
        <v>44865</v>
      </c>
      <c r="B65" s="6" t="s">
        <v>5451</v>
      </c>
      <c r="F65" s="6" t="s">
        <v>5512</v>
      </c>
      <c r="G65" s="6" t="s">
        <v>3569</v>
      </c>
      <c r="I65" s="6" t="s">
        <v>3270</v>
      </c>
      <c r="J65" s="6" t="s">
        <v>3271</v>
      </c>
      <c r="K65" s="6" t="s">
        <v>3272</v>
      </c>
      <c r="L65" s="6" t="s">
        <v>3273</v>
      </c>
      <c r="M65" s="6" t="s">
        <v>3274</v>
      </c>
      <c r="N65" s="6">
        <v>4836.3999999999996</v>
      </c>
      <c r="Q65" s="6" t="s">
        <v>3800</v>
      </c>
      <c r="R65" s="6" t="s">
        <v>3801</v>
      </c>
      <c r="S65" s="6" t="s">
        <v>3386</v>
      </c>
      <c r="T65" s="6" t="s">
        <v>1229</v>
      </c>
      <c r="U65" s="6" t="s">
        <v>3950</v>
      </c>
      <c r="V65" s="6" t="s">
        <v>3278</v>
      </c>
      <c r="W65" s="6" t="s">
        <v>5371</v>
      </c>
      <c r="X65" s="6" t="s">
        <v>3387</v>
      </c>
      <c r="Y65" s="6" t="s">
        <v>3803</v>
      </c>
      <c r="Z65" s="6" t="s">
        <v>1228</v>
      </c>
      <c r="AA65" s="6" t="s">
        <v>5513</v>
      </c>
      <c r="AC65" s="6" t="s">
        <v>5514</v>
      </c>
    </row>
    <row r="66" spans="1:29">
      <c r="A66" s="153">
        <v>44865</v>
      </c>
      <c r="B66" s="6" t="s">
        <v>5451</v>
      </c>
      <c r="F66" s="6" t="s">
        <v>5512</v>
      </c>
      <c r="G66" s="6" t="s">
        <v>3569</v>
      </c>
      <c r="I66" s="6" t="s">
        <v>3270</v>
      </c>
      <c r="J66" s="6" t="s">
        <v>3271</v>
      </c>
      <c r="K66" s="6" t="s">
        <v>3272</v>
      </c>
      <c r="L66" s="6" t="s">
        <v>3273</v>
      </c>
      <c r="M66" s="6" t="s">
        <v>3274</v>
      </c>
      <c r="N66" s="6">
        <v>9424.2000000000007</v>
      </c>
      <c r="Q66" s="6" t="s">
        <v>3800</v>
      </c>
      <c r="R66" s="6" t="s">
        <v>3801</v>
      </c>
      <c r="S66" s="6" t="s">
        <v>3386</v>
      </c>
      <c r="T66" s="6" t="s">
        <v>1181</v>
      </c>
      <c r="U66" s="6" t="s">
        <v>3951</v>
      </c>
      <c r="V66" s="6" t="s">
        <v>3278</v>
      </c>
      <c r="W66" s="6" t="s">
        <v>5371</v>
      </c>
      <c r="X66" s="6" t="s">
        <v>3387</v>
      </c>
      <c r="Y66" s="6" t="s">
        <v>3803</v>
      </c>
      <c r="Z66" s="6" t="s">
        <v>1180</v>
      </c>
      <c r="AA66" s="6" t="s">
        <v>5513</v>
      </c>
      <c r="AC66" s="6" t="s">
        <v>5514</v>
      </c>
    </row>
    <row r="67" spans="1:29">
      <c r="A67" s="153">
        <v>44865</v>
      </c>
      <c r="B67" s="6" t="s">
        <v>5451</v>
      </c>
      <c r="F67" s="6" t="s">
        <v>5515</v>
      </c>
      <c r="G67" s="6" t="s">
        <v>3569</v>
      </c>
      <c r="I67" s="6" t="s">
        <v>3270</v>
      </c>
      <c r="J67" s="6" t="s">
        <v>3271</v>
      </c>
      <c r="K67" s="6" t="s">
        <v>3272</v>
      </c>
      <c r="L67" s="6" t="s">
        <v>3273</v>
      </c>
      <c r="M67" s="6" t="s">
        <v>3274</v>
      </c>
      <c r="N67" s="6">
        <v>3363.47</v>
      </c>
      <c r="Q67" s="6" t="s">
        <v>5081</v>
      </c>
      <c r="R67" s="6" t="s">
        <v>3418</v>
      </c>
      <c r="S67" s="6" t="s">
        <v>3551</v>
      </c>
      <c r="T67" s="6" t="s">
        <v>1086</v>
      </c>
      <c r="U67" s="6" t="s">
        <v>5130</v>
      </c>
      <c r="V67" s="6" t="s">
        <v>3278</v>
      </c>
      <c r="W67" s="6" t="s">
        <v>5371</v>
      </c>
      <c r="X67" s="6" t="s">
        <v>3553</v>
      </c>
      <c r="Y67" s="6" t="s">
        <v>3360</v>
      </c>
      <c r="Z67" s="6" t="s">
        <v>1085</v>
      </c>
      <c r="AA67" s="6" t="s">
        <v>5516</v>
      </c>
      <c r="AC67" s="6" t="s">
        <v>5517</v>
      </c>
    </row>
    <row r="68" spans="1:29">
      <c r="A68" s="153">
        <v>44865</v>
      </c>
      <c r="B68" s="6" t="s">
        <v>5451</v>
      </c>
      <c r="F68" s="6" t="s">
        <v>5515</v>
      </c>
      <c r="G68" s="6" t="s">
        <v>3569</v>
      </c>
      <c r="I68" s="6" t="s">
        <v>3270</v>
      </c>
      <c r="J68" s="6" t="s">
        <v>3271</v>
      </c>
      <c r="K68" s="6" t="s">
        <v>3272</v>
      </c>
      <c r="L68" s="6" t="s">
        <v>3273</v>
      </c>
      <c r="M68" s="6" t="s">
        <v>3274</v>
      </c>
      <c r="N68" s="6">
        <v>14803.01</v>
      </c>
      <c r="Q68" s="6" t="s">
        <v>3962</v>
      </c>
      <c r="R68" s="6" t="s">
        <v>3963</v>
      </c>
      <c r="S68" s="6" t="s">
        <v>3512</v>
      </c>
      <c r="T68" s="6" t="s">
        <v>1686</v>
      </c>
      <c r="U68" s="6" t="s">
        <v>3966</v>
      </c>
      <c r="V68" s="6" t="s">
        <v>3278</v>
      </c>
      <c r="W68" s="6" t="s">
        <v>5371</v>
      </c>
      <c r="X68" s="6" t="s">
        <v>3514</v>
      </c>
      <c r="Y68" s="6" t="s">
        <v>3965</v>
      </c>
      <c r="Z68" s="6" t="s">
        <v>2486</v>
      </c>
      <c r="AA68" s="6" t="s">
        <v>5516</v>
      </c>
      <c r="AC68" s="6" t="s">
        <v>5517</v>
      </c>
    </row>
    <row r="69" spans="1:29">
      <c r="A69" s="153">
        <v>44865</v>
      </c>
      <c r="B69" s="6" t="s">
        <v>5451</v>
      </c>
      <c r="F69" s="6" t="s">
        <v>5515</v>
      </c>
      <c r="G69" s="6" t="s">
        <v>3569</v>
      </c>
      <c r="I69" s="6" t="s">
        <v>3270</v>
      </c>
      <c r="J69" s="6" t="s">
        <v>3271</v>
      </c>
      <c r="K69" s="6" t="s">
        <v>3272</v>
      </c>
      <c r="L69" s="6" t="s">
        <v>3273</v>
      </c>
      <c r="M69" s="6" t="s">
        <v>3274</v>
      </c>
      <c r="N69" s="6">
        <v>4044.81</v>
      </c>
      <c r="Q69" s="6" t="s">
        <v>5081</v>
      </c>
      <c r="R69" s="6" t="s">
        <v>3418</v>
      </c>
      <c r="S69" s="6" t="s">
        <v>3551</v>
      </c>
      <c r="T69" s="6" t="s">
        <v>1086</v>
      </c>
      <c r="U69" s="6" t="s">
        <v>5130</v>
      </c>
      <c r="V69" s="6" t="s">
        <v>3278</v>
      </c>
      <c r="W69" s="6" t="s">
        <v>5371</v>
      </c>
      <c r="X69" s="6" t="s">
        <v>3553</v>
      </c>
      <c r="Y69" s="6" t="s">
        <v>3360</v>
      </c>
      <c r="Z69" s="6" t="s">
        <v>1085</v>
      </c>
      <c r="AA69" s="6" t="s">
        <v>5516</v>
      </c>
      <c r="AC69" s="6" t="s">
        <v>5517</v>
      </c>
    </row>
    <row r="70" spans="1:29">
      <c r="A70" s="153">
        <v>44865</v>
      </c>
      <c r="B70" s="6" t="s">
        <v>5451</v>
      </c>
      <c r="F70" s="6" t="s">
        <v>5518</v>
      </c>
      <c r="G70" s="6" t="s">
        <v>3569</v>
      </c>
      <c r="I70" s="6" t="s">
        <v>3270</v>
      </c>
      <c r="J70" s="6" t="s">
        <v>3271</v>
      </c>
      <c r="K70" s="6" t="s">
        <v>3272</v>
      </c>
      <c r="L70" s="6" t="s">
        <v>3273</v>
      </c>
      <c r="M70" s="6" t="s">
        <v>3274</v>
      </c>
      <c r="N70" s="6">
        <v>4169.7</v>
      </c>
      <c r="Q70" s="6" t="s">
        <v>3916</v>
      </c>
      <c r="R70" s="6" t="s">
        <v>3917</v>
      </c>
      <c r="S70" s="6" t="s">
        <v>3512</v>
      </c>
      <c r="T70" s="6" t="s">
        <v>1158</v>
      </c>
      <c r="U70" s="6" t="s">
        <v>3976</v>
      </c>
      <c r="V70" s="6" t="s">
        <v>3278</v>
      </c>
      <c r="W70" s="6" t="s">
        <v>5371</v>
      </c>
      <c r="X70" s="6" t="s">
        <v>3514</v>
      </c>
      <c r="Y70" s="6" t="s">
        <v>3920</v>
      </c>
      <c r="Z70" s="6" t="s">
        <v>1157</v>
      </c>
      <c r="AA70" s="6" t="s">
        <v>5519</v>
      </c>
      <c r="AC70" s="6" t="s">
        <v>5520</v>
      </c>
    </row>
    <row r="71" spans="1:29">
      <c r="A71" s="153">
        <v>44865</v>
      </c>
      <c r="B71" s="6" t="s">
        <v>5451</v>
      </c>
      <c r="F71" s="6" t="s">
        <v>5521</v>
      </c>
      <c r="G71" s="6" t="s">
        <v>3569</v>
      </c>
      <c r="I71" s="6" t="s">
        <v>3270</v>
      </c>
      <c r="J71" s="6" t="s">
        <v>3271</v>
      </c>
      <c r="K71" s="6" t="s">
        <v>3272</v>
      </c>
      <c r="L71" s="6" t="s">
        <v>3273</v>
      </c>
      <c r="M71" s="6" t="s">
        <v>3274</v>
      </c>
      <c r="N71" s="6">
        <v>456</v>
      </c>
      <c r="Q71" s="6" t="s">
        <v>3841</v>
      </c>
      <c r="R71" s="6" t="s">
        <v>3842</v>
      </c>
      <c r="S71" s="6" t="s">
        <v>3329</v>
      </c>
      <c r="T71" s="6" t="s">
        <v>2213</v>
      </c>
      <c r="U71" s="6" t="s">
        <v>3876</v>
      </c>
      <c r="V71" s="6" t="s">
        <v>3278</v>
      </c>
      <c r="W71" s="6" t="s">
        <v>5371</v>
      </c>
      <c r="X71" s="6" t="s">
        <v>3330</v>
      </c>
      <c r="Y71" s="6" t="s">
        <v>3846</v>
      </c>
      <c r="Z71" s="6" t="s">
        <v>2192</v>
      </c>
      <c r="AA71" s="6" t="s">
        <v>5522</v>
      </c>
      <c r="AC71" s="6" t="s">
        <v>5523</v>
      </c>
    </row>
    <row r="72" spans="1:29">
      <c r="A72" s="153">
        <v>44865</v>
      </c>
      <c r="B72" s="6" t="s">
        <v>5451</v>
      </c>
      <c r="F72" s="6" t="s">
        <v>5524</v>
      </c>
      <c r="G72" s="6" t="s">
        <v>3569</v>
      </c>
      <c r="I72" s="6" t="s">
        <v>3270</v>
      </c>
      <c r="J72" s="6" t="s">
        <v>3271</v>
      </c>
      <c r="K72" s="6" t="s">
        <v>3272</v>
      </c>
      <c r="L72" s="6" t="s">
        <v>3273</v>
      </c>
      <c r="M72" s="6" t="s">
        <v>3274</v>
      </c>
      <c r="N72" s="6">
        <v>2395.2399999999998</v>
      </c>
      <c r="Q72" s="6" t="s">
        <v>3800</v>
      </c>
      <c r="R72" s="6" t="s">
        <v>3801</v>
      </c>
      <c r="S72" s="6" t="s">
        <v>3457</v>
      </c>
      <c r="T72" s="6" t="s">
        <v>1161</v>
      </c>
      <c r="U72" s="6" t="s">
        <v>3946</v>
      </c>
      <c r="V72" s="6" t="s">
        <v>3278</v>
      </c>
      <c r="W72" s="6" t="s">
        <v>5371</v>
      </c>
      <c r="X72" s="6" t="s">
        <v>3458</v>
      </c>
      <c r="Y72" s="6" t="s">
        <v>3803</v>
      </c>
      <c r="Z72" s="6" t="s">
        <v>1160</v>
      </c>
      <c r="AA72" s="6" t="s">
        <v>5525</v>
      </c>
      <c r="AC72" s="6" t="s">
        <v>5526</v>
      </c>
    </row>
    <row r="73" spans="1:29">
      <c r="A73" s="153">
        <v>44865</v>
      </c>
      <c r="B73" s="6" t="s">
        <v>5451</v>
      </c>
      <c r="F73" s="6" t="s">
        <v>5527</v>
      </c>
      <c r="G73" s="6" t="s">
        <v>3569</v>
      </c>
      <c r="I73" s="6" t="s">
        <v>3270</v>
      </c>
      <c r="J73" s="6" t="s">
        <v>3271</v>
      </c>
      <c r="K73" s="6" t="s">
        <v>3272</v>
      </c>
      <c r="L73" s="6" t="s">
        <v>3273</v>
      </c>
      <c r="M73" s="6" t="s">
        <v>3274</v>
      </c>
      <c r="N73" s="6">
        <v>14690</v>
      </c>
      <c r="Q73" s="6" t="s">
        <v>3675</v>
      </c>
      <c r="R73" s="6" t="s">
        <v>3676</v>
      </c>
      <c r="S73" s="6" t="s">
        <v>3386</v>
      </c>
      <c r="T73" s="6" t="s">
        <v>1153</v>
      </c>
      <c r="U73" s="6" t="s">
        <v>4075</v>
      </c>
      <c r="V73" s="6" t="s">
        <v>3278</v>
      </c>
      <c r="W73" s="6" t="s">
        <v>5371</v>
      </c>
      <c r="X73" s="6" t="s">
        <v>3387</v>
      </c>
      <c r="Y73" s="6" t="s">
        <v>3678</v>
      </c>
      <c r="Z73" s="6" t="s">
        <v>4076</v>
      </c>
      <c r="AA73" s="6" t="s">
        <v>5528</v>
      </c>
      <c r="AC73" s="6" t="s">
        <v>5529</v>
      </c>
    </row>
    <row r="74" spans="1:29">
      <c r="A74" s="153">
        <v>44865</v>
      </c>
      <c r="B74" s="6" t="s">
        <v>5451</v>
      </c>
      <c r="F74" s="6" t="s">
        <v>5527</v>
      </c>
      <c r="G74" s="6" t="s">
        <v>3569</v>
      </c>
      <c r="I74" s="6" t="s">
        <v>3270</v>
      </c>
      <c r="J74" s="6" t="s">
        <v>3271</v>
      </c>
      <c r="K74" s="6" t="s">
        <v>3272</v>
      </c>
      <c r="L74" s="6" t="s">
        <v>3273</v>
      </c>
      <c r="M74" s="6" t="s">
        <v>3274</v>
      </c>
      <c r="N74" s="6">
        <v>11697.5</v>
      </c>
      <c r="Q74" s="6" t="s">
        <v>3602</v>
      </c>
      <c r="R74" s="6" t="s">
        <v>3603</v>
      </c>
      <c r="S74" s="6" t="s">
        <v>3386</v>
      </c>
      <c r="T74" s="6" t="s">
        <v>1734</v>
      </c>
      <c r="U74" s="6" t="s">
        <v>4073</v>
      </c>
      <c r="V74" s="6" t="s">
        <v>3278</v>
      </c>
      <c r="W74" s="6" t="s">
        <v>5371</v>
      </c>
      <c r="X74" s="6" t="s">
        <v>3387</v>
      </c>
      <c r="Y74" s="6" t="s">
        <v>3605</v>
      </c>
      <c r="Z74" s="6" t="s">
        <v>4074</v>
      </c>
      <c r="AA74" s="6" t="s">
        <v>5528</v>
      </c>
      <c r="AC74" s="6" t="s">
        <v>5529</v>
      </c>
    </row>
    <row r="75" spans="1:29">
      <c r="A75" s="153">
        <v>44865</v>
      </c>
      <c r="B75" s="6" t="s">
        <v>5451</v>
      </c>
      <c r="F75" s="6" t="s">
        <v>5527</v>
      </c>
      <c r="G75" s="6" t="s">
        <v>3569</v>
      </c>
      <c r="I75" s="6" t="s">
        <v>3270</v>
      </c>
      <c r="J75" s="6" t="s">
        <v>3271</v>
      </c>
      <c r="K75" s="6" t="s">
        <v>3272</v>
      </c>
      <c r="L75" s="6" t="s">
        <v>3273</v>
      </c>
      <c r="M75" s="6" t="s">
        <v>3274</v>
      </c>
      <c r="N75" s="6">
        <v>3868.49</v>
      </c>
      <c r="Q75" s="6" t="s">
        <v>3602</v>
      </c>
      <c r="R75" s="6" t="s">
        <v>3603</v>
      </c>
      <c r="S75" s="6" t="s">
        <v>3386</v>
      </c>
      <c r="T75" s="6" t="s">
        <v>1733</v>
      </c>
      <c r="U75" s="6" t="s">
        <v>4077</v>
      </c>
      <c r="V75" s="6" t="s">
        <v>3278</v>
      </c>
      <c r="W75" s="6" t="s">
        <v>5371</v>
      </c>
      <c r="X75" s="6" t="s">
        <v>3387</v>
      </c>
      <c r="Y75" s="6" t="s">
        <v>3605</v>
      </c>
      <c r="Z75" s="6" t="s">
        <v>1957</v>
      </c>
      <c r="AA75" s="6" t="s">
        <v>5528</v>
      </c>
      <c r="AC75" s="6" t="s">
        <v>5529</v>
      </c>
    </row>
    <row r="76" spans="1:29">
      <c r="A76" s="153">
        <v>44865</v>
      </c>
      <c r="B76" s="6" t="s">
        <v>5451</v>
      </c>
      <c r="F76" s="6" t="s">
        <v>5527</v>
      </c>
      <c r="G76" s="6" t="s">
        <v>3569</v>
      </c>
      <c r="I76" s="6" t="s">
        <v>3270</v>
      </c>
      <c r="J76" s="6" t="s">
        <v>3271</v>
      </c>
      <c r="K76" s="6" t="s">
        <v>3272</v>
      </c>
      <c r="L76" s="6" t="s">
        <v>3273</v>
      </c>
      <c r="M76" s="6" t="s">
        <v>3274</v>
      </c>
      <c r="N76" s="6">
        <v>25990.01</v>
      </c>
      <c r="Q76" s="6" t="s">
        <v>3923</v>
      </c>
      <c r="R76" s="6" t="s">
        <v>3924</v>
      </c>
      <c r="S76" s="6" t="s">
        <v>3386</v>
      </c>
      <c r="T76" s="6" t="s">
        <v>1188</v>
      </c>
      <c r="U76" s="6" t="s">
        <v>4078</v>
      </c>
      <c r="V76" s="6" t="s">
        <v>3278</v>
      </c>
      <c r="W76" s="6" t="s">
        <v>5371</v>
      </c>
      <c r="X76" s="6" t="s">
        <v>3387</v>
      </c>
      <c r="Y76" s="6" t="s">
        <v>3925</v>
      </c>
      <c r="Z76" s="6" t="s">
        <v>1187</v>
      </c>
      <c r="AA76" s="6" t="s">
        <v>5528</v>
      </c>
      <c r="AC76" s="6" t="s">
        <v>5529</v>
      </c>
    </row>
    <row r="77" spans="1:29">
      <c r="A77" s="153">
        <v>44865</v>
      </c>
      <c r="B77" s="6" t="s">
        <v>5451</v>
      </c>
      <c r="F77" s="6" t="s">
        <v>5527</v>
      </c>
      <c r="G77" s="6" t="s">
        <v>3569</v>
      </c>
      <c r="I77" s="6" t="s">
        <v>3270</v>
      </c>
      <c r="J77" s="6" t="s">
        <v>3271</v>
      </c>
      <c r="K77" s="6" t="s">
        <v>3272</v>
      </c>
      <c r="L77" s="6" t="s">
        <v>3273</v>
      </c>
      <c r="M77" s="6" t="s">
        <v>3274</v>
      </c>
      <c r="N77" s="6">
        <v>11521.21</v>
      </c>
      <c r="Q77" s="6" t="s">
        <v>3655</v>
      </c>
      <c r="R77" s="6" t="s">
        <v>3656</v>
      </c>
      <c r="S77" s="6" t="s">
        <v>3386</v>
      </c>
      <c r="T77" s="6" t="s">
        <v>1784</v>
      </c>
      <c r="U77" s="6" t="s">
        <v>4072</v>
      </c>
      <c r="V77" s="6" t="s">
        <v>3278</v>
      </c>
      <c r="W77" s="6" t="s">
        <v>5371</v>
      </c>
      <c r="X77" s="6" t="s">
        <v>3387</v>
      </c>
      <c r="Y77" s="6" t="s">
        <v>3658</v>
      </c>
      <c r="Z77" s="6" t="s">
        <v>1956</v>
      </c>
      <c r="AA77" s="6" t="s">
        <v>5528</v>
      </c>
      <c r="AC77" s="6" t="s">
        <v>5529</v>
      </c>
    </row>
    <row r="78" spans="1:29">
      <c r="A78" s="153">
        <v>44865</v>
      </c>
      <c r="B78" s="6" t="s">
        <v>5451</v>
      </c>
      <c r="F78" s="6" t="s">
        <v>5527</v>
      </c>
      <c r="G78" s="6" t="s">
        <v>3569</v>
      </c>
      <c r="I78" s="6" t="s">
        <v>3270</v>
      </c>
      <c r="J78" s="6" t="s">
        <v>3271</v>
      </c>
      <c r="K78" s="6" t="s">
        <v>3272</v>
      </c>
      <c r="L78" s="6" t="s">
        <v>3273</v>
      </c>
      <c r="M78" s="6" t="s">
        <v>3274</v>
      </c>
      <c r="N78" s="6">
        <v>7345</v>
      </c>
      <c r="Q78" s="6" t="s">
        <v>3751</v>
      </c>
      <c r="R78" s="6" t="s">
        <v>3752</v>
      </c>
      <c r="S78" s="6" t="s">
        <v>3386</v>
      </c>
      <c r="T78" s="6" t="s">
        <v>1152</v>
      </c>
      <c r="U78" s="6" t="s">
        <v>4071</v>
      </c>
      <c r="V78" s="6" t="s">
        <v>3278</v>
      </c>
      <c r="W78" s="6" t="s">
        <v>5371</v>
      </c>
      <c r="X78" s="6" t="s">
        <v>3387</v>
      </c>
      <c r="Y78" s="6" t="s">
        <v>3754</v>
      </c>
      <c r="Z78" s="6" t="s">
        <v>1151</v>
      </c>
      <c r="AA78" s="6" t="s">
        <v>5528</v>
      </c>
      <c r="AC78" s="6" t="s">
        <v>5529</v>
      </c>
    </row>
    <row r="79" spans="1:29">
      <c r="A79" s="153">
        <v>44865</v>
      </c>
      <c r="B79" s="6" t="s">
        <v>5530</v>
      </c>
      <c r="F79" s="6" t="s">
        <v>5531</v>
      </c>
      <c r="G79" s="6" t="s">
        <v>3290</v>
      </c>
      <c r="I79" s="6" t="s">
        <v>3270</v>
      </c>
      <c r="J79" s="6" t="s">
        <v>3271</v>
      </c>
      <c r="K79" s="6" t="s">
        <v>3272</v>
      </c>
      <c r="L79" s="6" t="s">
        <v>3273</v>
      </c>
      <c r="M79" s="6" t="s">
        <v>3274</v>
      </c>
      <c r="N79" s="6">
        <v>881.4</v>
      </c>
      <c r="Q79" s="6" t="s">
        <v>5078</v>
      </c>
      <c r="R79" s="6" t="s">
        <v>3291</v>
      </c>
      <c r="S79" s="6" t="s">
        <v>3283</v>
      </c>
      <c r="T79" s="6" t="s">
        <v>509</v>
      </c>
      <c r="U79" s="6" t="s">
        <v>5079</v>
      </c>
      <c r="V79" s="6" t="s">
        <v>3278</v>
      </c>
      <c r="W79" s="6" t="s">
        <v>5371</v>
      </c>
      <c r="X79" s="6" t="s">
        <v>3284</v>
      </c>
      <c r="Y79" s="6" t="s">
        <v>3285</v>
      </c>
      <c r="Z79" s="6" t="s">
        <v>508</v>
      </c>
      <c r="AA79" s="6" t="s">
        <v>5532</v>
      </c>
      <c r="AC79" s="6" t="s">
        <v>5533</v>
      </c>
    </row>
    <row r="80" spans="1:29">
      <c r="A80" s="153">
        <v>44865</v>
      </c>
      <c r="B80" s="6" t="s">
        <v>5534</v>
      </c>
      <c r="F80" s="6" t="s">
        <v>5535</v>
      </c>
      <c r="G80" s="6" t="s">
        <v>3763</v>
      </c>
      <c r="I80" s="6" t="s">
        <v>3270</v>
      </c>
      <c r="J80" s="6" t="s">
        <v>3271</v>
      </c>
      <c r="K80" s="6" t="s">
        <v>3272</v>
      </c>
      <c r="L80" s="6" t="s">
        <v>3273</v>
      </c>
      <c r="M80" s="6" t="s">
        <v>3274</v>
      </c>
      <c r="N80" s="6">
        <v>21752.5</v>
      </c>
      <c r="Q80" s="6" t="s">
        <v>3836</v>
      </c>
      <c r="R80" s="6" t="s">
        <v>3837</v>
      </c>
      <c r="S80" s="6" t="s">
        <v>3557</v>
      </c>
      <c r="T80" s="6" t="s">
        <v>2089</v>
      </c>
      <c r="U80" s="6" t="s">
        <v>4187</v>
      </c>
      <c r="V80" s="6" t="s">
        <v>3278</v>
      </c>
      <c r="W80" s="6" t="s">
        <v>5371</v>
      </c>
      <c r="X80" s="6" t="s">
        <v>3559</v>
      </c>
      <c r="Y80" s="6" t="s">
        <v>3839</v>
      </c>
      <c r="Z80" s="6" t="s">
        <v>2073</v>
      </c>
      <c r="AA80" s="6" t="s">
        <v>5536</v>
      </c>
      <c r="AC80" s="6" t="s">
        <v>5537</v>
      </c>
    </row>
    <row r="81" spans="1:29">
      <c r="A81" s="153">
        <v>44865</v>
      </c>
      <c r="B81" s="6" t="s">
        <v>5451</v>
      </c>
      <c r="F81" s="6" t="s">
        <v>5538</v>
      </c>
      <c r="G81" s="6" t="s">
        <v>3569</v>
      </c>
      <c r="I81" s="6" t="s">
        <v>3270</v>
      </c>
      <c r="J81" s="6" t="s">
        <v>3271</v>
      </c>
      <c r="K81" s="6" t="s">
        <v>3272</v>
      </c>
      <c r="L81" s="6" t="s">
        <v>3273</v>
      </c>
      <c r="M81" s="6" t="s">
        <v>3274</v>
      </c>
      <c r="N81" s="6">
        <v>12147.5</v>
      </c>
      <c r="Q81" s="6" t="s">
        <v>3962</v>
      </c>
      <c r="R81" s="6" t="s">
        <v>3963</v>
      </c>
      <c r="S81" s="6" t="s">
        <v>3510</v>
      </c>
      <c r="T81" s="6" t="s">
        <v>1082</v>
      </c>
      <c r="U81" s="6" t="s">
        <v>3964</v>
      </c>
      <c r="V81" s="6" t="s">
        <v>3278</v>
      </c>
      <c r="W81" s="6" t="s">
        <v>5371</v>
      </c>
      <c r="X81" s="6" t="s">
        <v>3511</v>
      </c>
      <c r="Y81" s="6" t="s">
        <v>3965</v>
      </c>
      <c r="Z81" s="6" t="s">
        <v>1081</v>
      </c>
      <c r="AA81" s="6" t="s">
        <v>5539</v>
      </c>
      <c r="AC81" s="6" t="s">
        <v>5540</v>
      </c>
    </row>
    <row r="82" spans="1:29">
      <c r="A82" s="153">
        <v>44865</v>
      </c>
      <c r="B82" s="6" t="s">
        <v>5530</v>
      </c>
      <c r="F82" s="6" t="s">
        <v>5541</v>
      </c>
      <c r="G82" s="6" t="s">
        <v>3290</v>
      </c>
      <c r="I82" s="6" t="s">
        <v>3270</v>
      </c>
      <c r="J82" s="6" t="s">
        <v>3271</v>
      </c>
      <c r="K82" s="6" t="s">
        <v>3272</v>
      </c>
      <c r="L82" s="6" t="s">
        <v>3273</v>
      </c>
      <c r="M82" s="6" t="s">
        <v>3274</v>
      </c>
      <c r="N82" s="6">
        <v>3132.47</v>
      </c>
      <c r="Q82" s="6" t="s">
        <v>3292</v>
      </c>
      <c r="R82" s="6" t="s">
        <v>3291</v>
      </c>
      <c r="S82" s="6" t="s">
        <v>3293</v>
      </c>
      <c r="T82" s="6" t="s">
        <v>800</v>
      </c>
      <c r="U82" s="6" t="s">
        <v>3294</v>
      </c>
      <c r="V82" s="6" t="s">
        <v>3278</v>
      </c>
      <c r="W82" s="6" t="s">
        <v>5371</v>
      </c>
      <c r="X82" s="6" t="s">
        <v>3295</v>
      </c>
      <c r="Y82" s="6" t="s">
        <v>3296</v>
      </c>
      <c r="Z82" s="6" t="s">
        <v>799</v>
      </c>
      <c r="AA82" s="6" t="s">
        <v>3297</v>
      </c>
      <c r="AC82" s="6" t="s">
        <v>5542</v>
      </c>
    </row>
    <row r="83" spans="1:29">
      <c r="A83" s="153">
        <v>44865</v>
      </c>
      <c r="B83" s="6" t="s">
        <v>5543</v>
      </c>
      <c r="F83" s="6" t="s">
        <v>5544</v>
      </c>
      <c r="G83" s="6" t="s">
        <v>3281</v>
      </c>
      <c r="I83" s="6" t="s">
        <v>3270</v>
      </c>
      <c r="J83" s="6" t="s">
        <v>3271</v>
      </c>
      <c r="K83" s="6" t="s">
        <v>3272</v>
      </c>
      <c r="L83" s="6" t="s">
        <v>3273</v>
      </c>
      <c r="M83" s="6" t="s">
        <v>3274</v>
      </c>
      <c r="N83" s="6">
        <v>1381.95</v>
      </c>
      <c r="Q83" s="6" t="s">
        <v>5078</v>
      </c>
      <c r="R83" s="6" t="s">
        <v>3282</v>
      </c>
      <c r="S83" s="6" t="s">
        <v>3283</v>
      </c>
      <c r="T83" s="6" t="s">
        <v>1808</v>
      </c>
      <c r="U83" s="6" t="s">
        <v>5080</v>
      </c>
      <c r="V83" s="6" t="s">
        <v>3278</v>
      </c>
      <c r="W83" s="6" t="s">
        <v>5371</v>
      </c>
      <c r="X83" s="6" t="s">
        <v>3284</v>
      </c>
      <c r="Y83" s="6" t="s">
        <v>3285</v>
      </c>
      <c r="Z83" s="6" t="s">
        <v>511</v>
      </c>
      <c r="AA83" s="6" t="s">
        <v>5375</v>
      </c>
      <c r="AC83" s="6" t="s">
        <v>5545</v>
      </c>
    </row>
    <row r="84" spans="1:29">
      <c r="A84" s="153">
        <v>44865</v>
      </c>
      <c r="B84" s="6" t="s">
        <v>5451</v>
      </c>
      <c r="F84" s="6" t="s">
        <v>5546</v>
      </c>
      <c r="G84" s="6" t="s">
        <v>3569</v>
      </c>
      <c r="I84" s="6" t="s">
        <v>3270</v>
      </c>
      <c r="J84" s="6" t="s">
        <v>3271</v>
      </c>
      <c r="K84" s="6" t="s">
        <v>3272</v>
      </c>
      <c r="L84" s="6" t="s">
        <v>3273</v>
      </c>
      <c r="M84" s="6" t="s">
        <v>3274</v>
      </c>
      <c r="N84" s="6">
        <v>16215.5</v>
      </c>
      <c r="Q84" s="6" t="s">
        <v>3589</v>
      </c>
      <c r="R84" s="6" t="s">
        <v>3590</v>
      </c>
      <c r="S84" s="6" t="s">
        <v>3386</v>
      </c>
      <c r="T84" s="6" t="s">
        <v>1269</v>
      </c>
      <c r="U84" s="6" t="s">
        <v>3591</v>
      </c>
      <c r="V84" s="6" t="s">
        <v>3278</v>
      </c>
      <c r="W84" s="6" t="s">
        <v>5371</v>
      </c>
      <c r="X84" s="6" t="s">
        <v>3387</v>
      </c>
      <c r="Y84" s="6" t="s">
        <v>3592</v>
      </c>
      <c r="Z84" s="6" t="s">
        <v>1268</v>
      </c>
      <c r="AA84" s="6" t="s">
        <v>5547</v>
      </c>
      <c r="AC84" s="6" t="s">
        <v>5548</v>
      </c>
    </row>
    <row r="85" spans="1:29">
      <c r="A85" s="153">
        <v>44865</v>
      </c>
      <c r="B85" s="6" t="s">
        <v>5549</v>
      </c>
      <c r="F85" s="6" t="s">
        <v>5550</v>
      </c>
      <c r="G85" s="6" t="s">
        <v>3337</v>
      </c>
      <c r="I85" s="6" t="s">
        <v>3270</v>
      </c>
      <c r="J85" s="6" t="s">
        <v>3271</v>
      </c>
      <c r="K85" s="6" t="s">
        <v>3272</v>
      </c>
      <c r="L85" s="6" t="s">
        <v>3273</v>
      </c>
      <c r="M85" s="6" t="s">
        <v>3274</v>
      </c>
      <c r="N85" s="6">
        <v>11146.65</v>
      </c>
      <c r="Q85" s="6" t="s">
        <v>3338</v>
      </c>
      <c r="R85" s="6" t="s">
        <v>3339</v>
      </c>
      <c r="S85" s="6" t="s">
        <v>3283</v>
      </c>
      <c r="T85" s="6" t="s">
        <v>505</v>
      </c>
      <c r="U85" s="6" t="s">
        <v>3340</v>
      </c>
      <c r="V85" s="6" t="s">
        <v>3278</v>
      </c>
      <c r="W85" s="6" t="s">
        <v>5371</v>
      </c>
      <c r="X85" s="6" t="s">
        <v>3284</v>
      </c>
      <c r="Y85" s="6" t="s">
        <v>3341</v>
      </c>
      <c r="Z85" s="6" t="s">
        <v>504</v>
      </c>
      <c r="AA85" s="6" t="s">
        <v>5372</v>
      </c>
      <c r="AC85" s="6" t="s">
        <v>5551</v>
      </c>
    </row>
    <row r="86" spans="1:29">
      <c r="A86" s="153">
        <v>44865</v>
      </c>
      <c r="B86" s="6" t="s">
        <v>5534</v>
      </c>
      <c r="F86" s="6" t="s">
        <v>5552</v>
      </c>
      <c r="G86" s="6" t="s">
        <v>3763</v>
      </c>
      <c r="I86" s="6" t="s">
        <v>3270</v>
      </c>
      <c r="J86" s="6" t="s">
        <v>3271</v>
      </c>
      <c r="K86" s="6" t="s">
        <v>3272</v>
      </c>
      <c r="L86" s="6" t="s">
        <v>3273</v>
      </c>
      <c r="M86" s="6" t="s">
        <v>3274</v>
      </c>
      <c r="N86" s="6">
        <v>6522.19</v>
      </c>
      <c r="Q86" s="6" t="s">
        <v>3417</v>
      </c>
      <c r="R86" s="6" t="s">
        <v>3418</v>
      </c>
      <c r="S86" s="6" t="s">
        <v>3457</v>
      </c>
      <c r="T86" s="6" t="s">
        <v>424</v>
      </c>
      <c r="U86" s="6" t="s">
        <v>3961</v>
      </c>
      <c r="V86" s="6" t="s">
        <v>3278</v>
      </c>
      <c r="W86" s="6" t="s">
        <v>5371</v>
      </c>
      <c r="X86" s="6" t="s">
        <v>3458</v>
      </c>
      <c r="Y86" s="6" t="s">
        <v>3419</v>
      </c>
      <c r="Z86" s="6" t="s">
        <v>423</v>
      </c>
      <c r="AA86" s="6" t="s">
        <v>5553</v>
      </c>
      <c r="AC86" s="6" t="s">
        <v>5554</v>
      </c>
    </row>
    <row r="87" spans="1:29">
      <c r="A87" s="153">
        <v>44865</v>
      </c>
      <c r="B87" s="6" t="s">
        <v>5534</v>
      </c>
      <c r="F87" s="6" t="s">
        <v>5552</v>
      </c>
      <c r="G87" s="6" t="s">
        <v>3763</v>
      </c>
      <c r="I87" s="6" t="s">
        <v>3270</v>
      </c>
      <c r="J87" s="6" t="s">
        <v>3271</v>
      </c>
      <c r="K87" s="6" t="s">
        <v>3272</v>
      </c>
      <c r="L87" s="6" t="s">
        <v>3273</v>
      </c>
      <c r="M87" s="6" t="s">
        <v>3274</v>
      </c>
      <c r="N87" s="6">
        <v>9161.48</v>
      </c>
      <c r="Q87" s="6" t="s">
        <v>3417</v>
      </c>
      <c r="R87" s="6" t="s">
        <v>3418</v>
      </c>
      <c r="S87" s="6" t="s">
        <v>3457</v>
      </c>
      <c r="T87" s="6" t="s">
        <v>424</v>
      </c>
      <c r="U87" s="6" t="s">
        <v>3961</v>
      </c>
      <c r="V87" s="6" t="s">
        <v>3278</v>
      </c>
      <c r="W87" s="6" t="s">
        <v>5371</v>
      </c>
      <c r="X87" s="6" t="s">
        <v>3458</v>
      </c>
      <c r="Y87" s="6" t="s">
        <v>3419</v>
      </c>
      <c r="Z87" s="6" t="s">
        <v>423</v>
      </c>
      <c r="AA87" s="6" t="s">
        <v>5553</v>
      </c>
      <c r="AC87" s="6" t="s">
        <v>5554</v>
      </c>
    </row>
    <row r="88" spans="1:29">
      <c r="A88" s="153">
        <v>44865</v>
      </c>
      <c r="B88" s="6" t="s">
        <v>5451</v>
      </c>
      <c r="F88" s="6" t="s">
        <v>5555</v>
      </c>
      <c r="G88" s="6" t="s">
        <v>3569</v>
      </c>
      <c r="I88" s="6" t="s">
        <v>3270</v>
      </c>
      <c r="J88" s="6" t="s">
        <v>3271</v>
      </c>
      <c r="K88" s="6" t="s">
        <v>3272</v>
      </c>
      <c r="L88" s="6" t="s">
        <v>3273</v>
      </c>
      <c r="M88" s="6" t="s">
        <v>3274</v>
      </c>
      <c r="N88" s="6">
        <v>8948.4699999999993</v>
      </c>
      <c r="Q88" s="6" t="s">
        <v>3665</v>
      </c>
      <c r="R88" s="6" t="s">
        <v>3666</v>
      </c>
      <c r="S88" s="6" t="s">
        <v>3593</v>
      </c>
      <c r="T88" s="6" t="s">
        <v>2527</v>
      </c>
      <c r="U88" s="6" t="s">
        <v>3671</v>
      </c>
      <c r="V88" s="6" t="s">
        <v>3278</v>
      </c>
      <c r="W88" s="6" t="s">
        <v>5371</v>
      </c>
      <c r="X88" s="6" t="s">
        <v>3594</v>
      </c>
      <c r="Y88" s="6" t="s">
        <v>3670</v>
      </c>
      <c r="Z88" s="6" t="s">
        <v>2497</v>
      </c>
      <c r="AA88" s="6" t="s">
        <v>5556</v>
      </c>
      <c r="AC88" s="6" t="s">
        <v>5557</v>
      </c>
    </row>
    <row r="89" spans="1:29">
      <c r="A89" s="153">
        <v>44865</v>
      </c>
      <c r="B89" s="6" t="s">
        <v>5451</v>
      </c>
      <c r="F89" s="6" t="s">
        <v>5558</v>
      </c>
      <c r="G89" s="6" t="s">
        <v>3569</v>
      </c>
      <c r="I89" s="6" t="s">
        <v>3270</v>
      </c>
      <c r="J89" s="6" t="s">
        <v>3271</v>
      </c>
      <c r="K89" s="6" t="s">
        <v>3272</v>
      </c>
      <c r="L89" s="6" t="s">
        <v>3273</v>
      </c>
      <c r="M89" s="6" t="s">
        <v>3274</v>
      </c>
      <c r="N89" s="6">
        <v>14312.58</v>
      </c>
      <c r="Q89" s="6" t="s">
        <v>3655</v>
      </c>
      <c r="R89" s="6" t="s">
        <v>3656</v>
      </c>
      <c r="S89" s="6" t="s">
        <v>3512</v>
      </c>
      <c r="T89" s="6" t="s">
        <v>2203</v>
      </c>
      <c r="U89" s="6" t="s">
        <v>3679</v>
      </c>
      <c r="V89" s="6" t="s">
        <v>3278</v>
      </c>
      <c r="W89" s="6" t="s">
        <v>5371</v>
      </c>
      <c r="X89" s="6" t="s">
        <v>3514</v>
      </c>
      <c r="Y89" s="6" t="s">
        <v>3658</v>
      </c>
      <c r="Z89" s="6" t="s">
        <v>2190</v>
      </c>
      <c r="AA89" s="6" t="s">
        <v>5559</v>
      </c>
      <c r="AC89" s="6" t="s">
        <v>5560</v>
      </c>
    </row>
    <row r="90" spans="1:29">
      <c r="A90" s="153">
        <v>44865</v>
      </c>
      <c r="B90" s="6" t="s">
        <v>5451</v>
      </c>
      <c r="F90" s="6" t="s">
        <v>5558</v>
      </c>
      <c r="G90" s="6" t="s">
        <v>3569</v>
      </c>
      <c r="I90" s="6" t="s">
        <v>3270</v>
      </c>
      <c r="J90" s="6" t="s">
        <v>3271</v>
      </c>
      <c r="K90" s="6" t="s">
        <v>3272</v>
      </c>
      <c r="L90" s="6" t="s">
        <v>3273</v>
      </c>
      <c r="M90" s="6" t="s">
        <v>3274</v>
      </c>
      <c r="N90" s="6">
        <v>14079.8</v>
      </c>
      <c r="Q90" s="6" t="s">
        <v>3589</v>
      </c>
      <c r="R90" s="6" t="s">
        <v>3590</v>
      </c>
      <c r="S90" s="6" t="s">
        <v>3512</v>
      </c>
      <c r="T90" s="6" t="s">
        <v>3236</v>
      </c>
      <c r="U90" s="6" t="s">
        <v>3680</v>
      </c>
      <c r="V90" s="6" t="s">
        <v>3278</v>
      </c>
      <c r="W90" s="6" t="s">
        <v>5371</v>
      </c>
      <c r="X90" s="6" t="s">
        <v>3514</v>
      </c>
      <c r="Y90" s="6" t="s">
        <v>3592</v>
      </c>
      <c r="Z90" s="6" t="s">
        <v>3681</v>
      </c>
      <c r="AA90" s="6" t="s">
        <v>5559</v>
      </c>
      <c r="AC90" s="6" t="s">
        <v>5560</v>
      </c>
    </row>
    <row r="91" spans="1:29">
      <c r="A91" s="153">
        <v>44865</v>
      </c>
      <c r="B91" s="6" t="s">
        <v>5451</v>
      </c>
      <c r="F91" s="6" t="s">
        <v>5558</v>
      </c>
      <c r="G91" s="6" t="s">
        <v>3569</v>
      </c>
      <c r="I91" s="6" t="s">
        <v>3270</v>
      </c>
      <c r="J91" s="6" t="s">
        <v>3271</v>
      </c>
      <c r="K91" s="6" t="s">
        <v>3272</v>
      </c>
      <c r="L91" s="6" t="s">
        <v>3273</v>
      </c>
      <c r="M91" s="6" t="s">
        <v>3274</v>
      </c>
      <c r="N91" s="6">
        <v>23368.400000000001</v>
      </c>
      <c r="Q91" s="6" t="s">
        <v>3602</v>
      </c>
      <c r="R91" s="6" t="s">
        <v>3603</v>
      </c>
      <c r="S91" s="6" t="s">
        <v>3512</v>
      </c>
      <c r="T91" s="6" t="s">
        <v>2193</v>
      </c>
      <c r="U91" s="6" t="s">
        <v>3682</v>
      </c>
      <c r="V91" s="6" t="s">
        <v>3278</v>
      </c>
      <c r="W91" s="6" t="s">
        <v>5371</v>
      </c>
      <c r="X91" s="6" t="s">
        <v>3514</v>
      </c>
      <c r="Y91" s="6" t="s">
        <v>3605</v>
      </c>
      <c r="Z91" s="6" t="s">
        <v>2186</v>
      </c>
      <c r="AA91" s="6" t="s">
        <v>5559</v>
      </c>
      <c r="AC91" s="6" t="s">
        <v>5560</v>
      </c>
    </row>
    <row r="92" spans="1:29">
      <c r="A92" s="153">
        <v>44865</v>
      </c>
      <c r="B92" s="6" t="s">
        <v>5534</v>
      </c>
      <c r="F92" s="6" t="s">
        <v>5561</v>
      </c>
      <c r="G92" s="6" t="s">
        <v>3763</v>
      </c>
      <c r="I92" s="6" t="s">
        <v>3270</v>
      </c>
      <c r="J92" s="6" t="s">
        <v>3271</v>
      </c>
      <c r="K92" s="6" t="s">
        <v>3272</v>
      </c>
      <c r="L92" s="6" t="s">
        <v>3273</v>
      </c>
      <c r="M92" s="6" t="s">
        <v>3274</v>
      </c>
      <c r="N92" s="6">
        <v>5294.05</v>
      </c>
      <c r="Q92" s="6" t="s">
        <v>3836</v>
      </c>
      <c r="R92" s="6" t="s">
        <v>3837</v>
      </c>
      <c r="S92" s="6" t="s">
        <v>3386</v>
      </c>
      <c r="T92" s="6" t="s">
        <v>343</v>
      </c>
      <c r="U92" s="6" t="s">
        <v>4196</v>
      </c>
      <c r="V92" s="6" t="s">
        <v>3278</v>
      </c>
      <c r="W92" s="6" t="s">
        <v>5371</v>
      </c>
      <c r="X92" s="6" t="s">
        <v>3387</v>
      </c>
      <c r="Y92" s="6" t="s">
        <v>3839</v>
      </c>
      <c r="Z92" s="6" t="s">
        <v>342</v>
      </c>
      <c r="AA92" s="6" t="s">
        <v>5513</v>
      </c>
      <c r="AC92" s="6" t="s">
        <v>5562</v>
      </c>
    </row>
    <row r="93" spans="1:29">
      <c r="A93" s="153">
        <v>44865</v>
      </c>
      <c r="B93" s="6" t="s">
        <v>5534</v>
      </c>
      <c r="F93" s="6" t="s">
        <v>5563</v>
      </c>
      <c r="G93" s="6" t="s">
        <v>3763</v>
      </c>
      <c r="I93" s="6" t="s">
        <v>3270</v>
      </c>
      <c r="J93" s="6" t="s">
        <v>3271</v>
      </c>
      <c r="K93" s="6" t="s">
        <v>3272</v>
      </c>
      <c r="L93" s="6" t="s">
        <v>3273</v>
      </c>
      <c r="M93" s="6" t="s">
        <v>3274</v>
      </c>
      <c r="N93" s="6">
        <v>13560</v>
      </c>
      <c r="Q93" s="6" t="s">
        <v>3836</v>
      </c>
      <c r="R93" s="6" t="s">
        <v>3837</v>
      </c>
      <c r="S93" s="6" t="s">
        <v>3420</v>
      </c>
      <c r="T93" s="6" t="s">
        <v>5252</v>
      </c>
      <c r="U93" s="6" t="s">
        <v>5564</v>
      </c>
      <c r="V93" s="6" t="s">
        <v>3278</v>
      </c>
      <c r="W93" s="6" t="s">
        <v>5371</v>
      </c>
      <c r="X93" s="6" t="s">
        <v>3422</v>
      </c>
      <c r="Y93" s="6" t="s">
        <v>3839</v>
      </c>
      <c r="Z93" s="6" t="s">
        <v>5238</v>
      </c>
      <c r="AA93" s="6" t="s">
        <v>5565</v>
      </c>
      <c r="AC93" s="6" t="s">
        <v>5566</v>
      </c>
    </row>
    <row r="94" spans="1:29">
      <c r="A94" s="153">
        <v>44865</v>
      </c>
      <c r="B94" s="6" t="s">
        <v>5451</v>
      </c>
      <c r="F94" s="6" t="s">
        <v>5567</v>
      </c>
      <c r="G94" s="6" t="s">
        <v>3569</v>
      </c>
      <c r="I94" s="6" t="s">
        <v>3270</v>
      </c>
      <c r="J94" s="6" t="s">
        <v>3271</v>
      </c>
      <c r="K94" s="6" t="s">
        <v>3272</v>
      </c>
      <c r="L94" s="6" t="s">
        <v>3273</v>
      </c>
      <c r="M94" s="6" t="s">
        <v>3274</v>
      </c>
      <c r="N94" s="6">
        <v>3678.15</v>
      </c>
      <c r="Q94" s="6" t="s">
        <v>3675</v>
      </c>
      <c r="R94" s="6" t="s">
        <v>3676</v>
      </c>
      <c r="S94" s="6" t="s">
        <v>3386</v>
      </c>
      <c r="T94" s="6" t="s">
        <v>1971</v>
      </c>
      <c r="U94" s="6" t="s">
        <v>3677</v>
      </c>
      <c r="V94" s="6" t="s">
        <v>3278</v>
      </c>
      <c r="W94" s="6" t="s">
        <v>5371</v>
      </c>
      <c r="X94" s="6" t="s">
        <v>3387</v>
      </c>
      <c r="Y94" s="6" t="s">
        <v>3678</v>
      </c>
      <c r="Z94" s="6" t="s">
        <v>1960</v>
      </c>
      <c r="AA94" s="6" t="s">
        <v>5568</v>
      </c>
      <c r="AC94" s="6" t="s">
        <v>5569</v>
      </c>
    </row>
    <row r="95" spans="1:29">
      <c r="A95" s="153">
        <v>44865</v>
      </c>
      <c r="B95" s="6" t="s">
        <v>5451</v>
      </c>
      <c r="F95" s="6" t="s">
        <v>5570</v>
      </c>
      <c r="G95" s="6" t="s">
        <v>3569</v>
      </c>
      <c r="I95" s="6" t="s">
        <v>3270</v>
      </c>
      <c r="J95" s="6" t="s">
        <v>3271</v>
      </c>
      <c r="K95" s="6" t="s">
        <v>3272</v>
      </c>
      <c r="L95" s="6" t="s">
        <v>3273</v>
      </c>
      <c r="M95" s="6" t="s">
        <v>3274</v>
      </c>
      <c r="N95" s="6">
        <v>5109.01</v>
      </c>
      <c r="Q95" s="6" t="s">
        <v>3688</v>
      </c>
      <c r="R95" s="6" t="s">
        <v>3689</v>
      </c>
      <c r="S95" s="6" t="s">
        <v>3512</v>
      </c>
      <c r="T95" s="6" t="s">
        <v>1179</v>
      </c>
      <c r="U95" s="6" t="s">
        <v>3690</v>
      </c>
      <c r="V95" s="6" t="s">
        <v>3278</v>
      </c>
      <c r="W95" s="6" t="s">
        <v>5371</v>
      </c>
      <c r="X95" s="6" t="s">
        <v>3514</v>
      </c>
      <c r="Y95" s="6" t="s">
        <v>3691</v>
      </c>
      <c r="Z95" s="6" t="s">
        <v>1178</v>
      </c>
      <c r="AA95" s="6" t="s">
        <v>5571</v>
      </c>
      <c r="AC95" s="6" t="s">
        <v>5572</v>
      </c>
    </row>
    <row r="96" spans="1:29">
      <c r="A96" s="153">
        <v>44865</v>
      </c>
      <c r="B96" s="6" t="s">
        <v>5534</v>
      </c>
      <c r="F96" s="6" t="s">
        <v>5573</v>
      </c>
      <c r="G96" s="6" t="s">
        <v>3763</v>
      </c>
      <c r="I96" s="6" t="s">
        <v>3270</v>
      </c>
      <c r="J96" s="6" t="s">
        <v>3271</v>
      </c>
      <c r="K96" s="6" t="s">
        <v>3272</v>
      </c>
      <c r="L96" s="6" t="s">
        <v>3273</v>
      </c>
      <c r="M96" s="6" t="s">
        <v>3274</v>
      </c>
      <c r="N96" s="6">
        <v>8508.9</v>
      </c>
      <c r="Q96" s="6" t="s">
        <v>5081</v>
      </c>
      <c r="R96" s="6" t="s">
        <v>3418</v>
      </c>
      <c r="S96" s="6" t="s">
        <v>3493</v>
      </c>
      <c r="T96" s="6" t="s">
        <v>456</v>
      </c>
      <c r="U96" s="6" t="s">
        <v>5136</v>
      </c>
      <c r="V96" s="6" t="s">
        <v>3278</v>
      </c>
      <c r="W96" s="6" t="s">
        <v>5371</v>
      </c>
      <c r="X96" s="6" t="s">
        <v>3495</v>
      </c>
      <c r="Y96" s="6" t="s">
        <v>3360</v>
      </c>
      <c r="Z96" s="6" t="s">
        <v>455</v>
      </c>
      <c r="AA96" s="6" t="s">
        <v>5456</v>
      </c>
      <c r="AC96" s="6" t="s">
        <v>5574</v>
      </c>
    </row>
    <row r="97" spans="1:29">
      <c r="A97" s="153">
        <v>44865</v>
      </c>
      <c r="B97" s="6" t="s">
        <v>5534</v>
      </c>
      <c r="F97" s="6" t="s">
        <v>5573</v>
      </c>
      <c r="G97" s="6" t="s">
        <v>3763</v>
      </c>
      <c r="I97" s="6" t="s">
        <v>3270</v>
      </c>
      <c r="J97" s="6" t="s">
        <v>3271</v>
      </c>
      <c r="K97" s="6" t="s">
        <v>3272</v>
      </c>
      <c r="L97" s="6" t="s">
        <v>3273</v>
      </c>
      <c r="M97" s="6" t="s">
        <v>3274</v>
      </c>
      <c r="N97" s="6">
        <v>8927</v>
      </c>
      <c r="Q97" s="6" t="s">
        <v>3870</v>
      </c>
      <c r="R97" s="6" t="s">
        <v>3871</v>
      </c>
      <c r="S97" s="6" t="s">
        <v>3493</v>
      </c>
      <c r="T97" s="6" t="s">
        <v>1739</v>
      </c>
      <c r="U97" s="6" t="s">
        <v>3872</v>
      </c>
      <c r="V97" s="6" t="s">
        <v>3278</v>
      </c>
      <c r="W97" s="6" t="s">
        <v>5371</v>
      </c>
      <c r="X97" s="6" t="s">
        <v>3495</v>
      </c>
      <c r="Y97" s="6" t="s">
        <v>3873</v>
      </c>
      <c r="Z97" s="6" t="s">
        <v>2259</v>
      </c>
      <c r="AA97" s="6" t="s">
        <v>5456</v>
      </c>
      <c r="AC97" s="6" t="s">
        <v>5574</v>
      </c>
    </row>
    <row r="98" spans="1:29">
      <c r="A98" s="153">
        <v>44865</v>
      </c>
      <c r="B98" s="6" t="s">
        <v>5534</v>
      </c>
      <c r="F98" s="6" t="s">
        <v>5573</v>
      </c>
      <c r="G98" s="6" t="s">
        <v>3763</v>
      </c>
      <c r="I98" s="6" t="s">
        <v>3270</v>
      </c>
      <c r="J98" s="6" t="s">
        <v>3271</v>
      </c>
      <c r="K98" s="6" t="s">
        <v>3272</v>
      </c>
      <c r="L98" s="6" t="s">
        <v>3273</v>
      </c>
      <c r="M98" s="6" t="s">
        <v>3274</v>
      </c>
      <c r="N98" s="6">
        <v>3616</v>
      </c>
      <c r="Q98" s="6" t="s">
        <v>3836</v>
      </c>
      <c r="R98" s="6" t="s">
        <v>3837</v>
      </c>
      <c r="S98" s="6" t="s">
        <v>3493</v>
      </c>
      <c r="T98" s="6" t="s">
        <v>349</v>
      </c>
      <c r="U98" s="6" t="s">
        <v>3874</v>
      </c>
      <c r="V98" s="6" t="s">
        <v>3278</v>
      </c>
      <c r="W98" s="6" t="s">
        <v>5371</v>
      </c>
      <c r="X98" s="6" t="s">
        <v>3495</v>
      </c>
      <c r="Y98" s="6" t="s">
        <v>3839</v>
      </c>
      <c r="Z98" s="6" t="s">
        <v>348</v>
      </c>
      <c r="AA98" s="6" t="s">
        <v>5456</v>
      </c>
      <c r="AC98" s="6" t="s">
        <v>5574</v>
      </c>
    </row>
    <row r="99" spans="1:29">
      <c r="A99" s="153">
        <v>44865</v>
      </c>
      <c r="B99" s="6" t="s">
        <v>5534</v>
      </c>
      <c r="F99" s="6" t="s">
        <v>5573</v>
      </c>
      <c r="G99" s="6" t="s">
        <v>3763</v>
      </c>
      <c r="I99" s="6" t="s">
        <v>3270</v>
      </c>
      <c r="J99" s="6" t="s">
        <v>3271</v>
      </c>
      <c r="K99" s="6" t="s">
        <v>3272</v>
      </c>
      <c r="L99" s="6" t="s">
        <v>3273</v>
      </c>
      <c r="M99" s="6" t="s">
        <v>3274</v>
      </c>
      <c r="N99" s="6">
        <v>14423.32</v>
      </c>
      <c r="Q99" s="6" t="s">
        <v>3792</v>
      </c>
      <c r="R99" s="6" t="s">
        <v>3793</v>
      </c>
      <c r="S99" s="6" t="s">
        <v>3493</v>
      </c>
      <c r="T99" s="6" t="s">
        <v>111</v>
      </c>
      <c r="U99" s="6" t="s">
        <v>3875</v>
      </c>
      <c r="V99" s="6" t="s">
        <v>3278</v>
      </c>
      <c r="W99" s="6" t="s">
        <v>5371</v>
      </c>
      <c r="X99" s="6" t="s">
        <v>3495</v>
      </c>
      <c r="Y99" s="6" t="s">
        <v>3795</v>
      </c>
      <c r="Z99" s="6" t="s">
        <v>2774</v>
      </c>
      <c r="AA99" s="6" t="s">
        <v>5456</v>
      </c>
      <c r="AC99" s="6" t="s">
        <v>5574</v>
      </c>
    </row>
    <row r="100" spans="1:29">
      <c r="A100" s="153">
        <v>44865</v>
      </c>
      <c r="B100" s="6" t="s">
        <v>5534</v>
      </c>
      <c r="F100" s="6" t="s">
        <v>5573</v>
      </c>
      <c r="G100" s="6" t="s">
        <v>3763</v>
      </c>
      <c r="I100" s="6" t="s">
        <v>3270</v>
      </c>
      <c r="J100" s="6" t="s">
        <v>3271</v>
      </c>
      <c r="K100" s="6" t="s">
        <v>3272</v>
      </c>
      <c r="L100" s="6" t="s">
        <v>3273</v>
      </c>
      <c r="M100" s="6" t="s">
        <v>3274</v>
      </c>
      <c r="N100" s="6">
        <v>5073.7</v>
      </c>
      <c r="Q100" s="6" t="s">
        <v>3865</v>
      </c>
      <c r="R100" s="6" t="s">
        <v>3866</v>
      </c>
      <c r="S100" s="6" t="s">
        <v>3493</v>
      </c>
      <c r="T100" s="6" t="s">
        <v>113</v>
      </c>
      <c r="U100" s="6" t="s">
        <v>3867</v>
      </c>
      <c r="V100" s="6" t="s">
        <v>3278</v>
      </c>
      <c r="W100" s="6" t="s">
        <v>5371</v>
      </c>
      <c r="X100" s="6" t="s">
        <v>3495</v>
      </c>
      <c r="Y100" s="6" t="s">
        <v>3868</v>
      </c>
      <c r="Z100" s="6" t="s">
        <v>112</v>
      </c>
      <c r="AA100" s="6" t="s">
        <v>5456</v>
      </c>
      <c r="AC100" s="6" t="s">
        <v>5574</v>
      </c>
    </row>
    <row r="101" spans="1:29">
      <c r="A101" s="153">
        <v>44865</v>
      </c>
      <c r="B101" s="6" t="s">
        <v>5534</v>
      </c>
      <c r="F101" s="6" t="s">
        <v>5573</v>
      </c>
      <c r="G101" s="6" t="s">
        <v>3763</v>
      </c>
      <c r="I101" s="6" t="s">
        <v>3270</v>
      </c>
      <c r="J101" s="6" t="s">
        <v>3271</v>
      </c>
      <c r="K101" s="6" t="s">
        <v>3272</v>
      </c>
      <c r="L101" s="6" t="s">
        <v>3273</v>
      </c>
      <c r="M101" s="6" t="s">
        <v>3274</v>
      </c>
      <c r="N101" s="6">
        <v>16963.560000000001</v>
      </c>
      <c r="Q101" s="6" t="s">
        <v>5081</v>
      </c>
      <c r="R101" s="6" t="s">
        <v>3418</v>
      </c>
      <c r="S101" s="6" t="s">
        <v>3493</v>
      </c>
      <c r="T101" s="6" t="s">
        <v>456</v>
      </c>
      <c r="U101" s="6" t="s">
        <v>5139</v>
      </c>
      <c r="V101" s="6" t="s">
        <v>3278</v>
      </c>
      <c r="W101" s="6" t="s">
        <v>5371</v>
      </c>
      <c r="X101" s="6" t="s">
        <v>3495</v>
      </c>
      <c r="Y101" s="6" t="s">
        <v>3360</v>
      </c>
      <c r="Z101" s="6" t="s">
        <v>455</v>
      </c>
      <c r="AA101" s="6" t="s">
        <v>5456</v>
      </c>
      <c r="AC101" s="6" t="s">
        <v>5574</v>
      </c>
    </row>
    <row r="102" spans="1:29">
      <c r="A102" s="153">
        <v>44865</v>
      </c>
      <c r="B102" s="6" t="s">
        <v>5534</v>
      </c>
      <c r="F102" s="6" t="s">
        <v>5573</v>
      </c>
      <c r="G102" s="6" t="s">
        <v>3763</v>
      </c>
      <c r="I102" s="6" t="s">
        <v>3270</v>
      </c>
      <c r="J102" s="6" t="s">
        <v>3271</v>
      </c>
      <c r="K102" s="6" t="s">
        <v>3272</v>
      </c>
      <c r="L102" s="6" t="s">
        <v>3273</v>
      </c>
      <c r="M102" s="6" t="s">
        <v>3274</v>
      </c>
      <c r="N102" s="6">
        <v>4161.79</v>
      </c>
      <c r="Q102" s="6" t="s">
        <v>5081</v>
      </c>
      <c r="R102" s="6" t="s">
        <v>3418</v>
      </c>
      <c r="S102" s="6" t="s">
        <v>3493</v>
      </c>
      <c r="T102" s="6" t="s">
        <v>456</v>
      </c>
      <c r="U102" s="6" t="s">
        <v>5135</v>
      </c>
      <c r="V102" s="6" t="s">
        <v>3278</v>
      </c>
      <c r="W102" s="6" t="s">
        <v>5371</v>
      </c>
      <c r="X102" s="6" t="s">
        <v>3495</v>
      </c>
      <c r="Y102" s="6" t="s">
        <v>3360</v>
      </c>
      <c r="Z102" s="6" t="s">
        <v>455</v>
      </c>
      <c r="AA102" s="6" t="s">
        <v>5456</v>
      </c>
      <c r="AC102" s="6" t="s">
        <v>5574</v>
      </c>
    </row>
    <row r="103" spans="1:29">
      <c r="A103" s="153">
        <v>44865</v>
      </c>
      <c r="B103" s="6" t="s">
        <v>5451</v>
      </c>
      <c r="F103" s="6" t="s">
        <v>5575</v>
      </c>
      <c r="G103" s="6" t="s">
        <v>3569</v>
      </c>
      <c r="I103" s="6" t="s">
        <v>3270</v>
      </c>
      <c r="J103" s="6" t="s">
        <v>3271</v>
      </c>
      <c r="K103" s="6" t="s">
        <v>3272</v>
      </c>
      <c r="L103" s="6" t="s">
        <v>3273</v>
      </c>
      <c r="M103" s="6" t="s">
        <v>3274</v>
      </c>
      <c r="N103" s="6">
        <v>1864.5</v>
      </c>
      <c r="Q103" s="6" t="s">
        <v>3570</v>
      </c>
      <c r="R103" s="6" t="s">
        <v>3571</v>
      </c>
      <c r="S103" s="6" t="s">
        <v>3420</v>
      </c>
      <c r="T103" s="6" t="s">
        <v>2709</v>
      </c>
      <c r="U103" s="6" t="s">
        <v>3706</v>
      </c>
      <c r="V103" s="6" t="s">
        <v>3278</v>
      </c>
      <c r="W103" s="6" t="s">
        <v>5371</v>
      </c>
      <c r="X103" s="6" t="s">
        <v>3422</v>
      </c>
      <c r="Y103" s="6" t="s">
        <v>3573</v>
      </c>
      <c r="Z103" s="6" t="s">
        <v>2688</v>
      </c>
      <c r="AA103" s="6" t="s">
        <v>5576</v>
      </c>
      <c r="AC103" s="6" t="s">
        <v>5577</v>
      </c>
    </row>
    <row r="104" spans="1:29">
      <c r="A104" s="153">
        <v>44865</v>
      </c>
      <c r="B104" s="6" t="s">
        <v>5451</v>
      </c>
      <c r="F104" s="6" t="s">
        <v>5578</v>
      </c>
      <c r="G104" s="6" t="s">
        <v>3569</v>
      </c>
      <c r="I104" s="6" t="s">
        <v>3270</v>
      </c>
      <c r="J104" s="6" t="s">
        <v>3271</v>
      </c>
      <c r="K104" s="6" t="s">
        <v>3272</v>
      </c>
      <c r="L104" s="6" t="s">
        <v>3273</v>
      </c>
      <c r="M104" s="6" t="s">
        <v>3274</v>
      </c>
      <c r="N104" s="6">
        <v>974.75</v>
      </c>
      <c r="Q104" s="6" t="s">
        <v>3709</v>
      </c>
      <c r="R104" s="6" t="s">
        <v>3710</v>
      </c>
      <c r="S104" s="6" t="s">
        <v>3711</v>
      </c>
      <c r="T104" s="6" t="s">
        <v>1213</v>
      </c>
      <c r="U104" s="6" t="s">
        <v>3712</v>
      </c>
      <c r="V104" s="6" t="s">
        <v>3278</v>
      </c>
      <c r="W104" s="6" t="s">
        <v>5371</v>
      </c>
      <c r="X104" s="6" t="s">
        <v>3713</v>
      </c>
      <c r="Y104" s="6" t="s">
        <v>3714</v>
      </c>
      <c r="Z104" s="6" t="s">
        <v>1212</v>
      </c>
      <c r="AA104" s="6" t="s">
        <v>5579</v>
      </c>
      <c r="AC104" s="6" t="s">
        <v>5580</v>
      </c>
    </row>
    <row r="105" spans="1:29">
      <c r="A105" s="153">
        <v>44865</v>
      </c>
      <c r="B105" s="6" t="s">
        <v>5451</v>
      </c>
      <c r="F105" s="6" t="s">
        <v>5581</v>
      </c>
      <c r="G105" s="6" t="s">
        <v>3569</v>
      </c>
      <c r="I105" s="6" t="s">
        <v>3270</v>
      </c>
      <c r="J105" s="6" t="s">
        <v>3271</v>
      </c>
      <c r="K105" s="6" t="s">
        <v>3272</v>
      </c>
      <c r="L105" s="6" t="s">
        <v>3273</v>
      </c>
      <c r="M105" s="6" t="s">
        <v>3274</v>
      </c>
      <c r="N105" s="6">
        <v>8876.15</v>
      </c>
      <c r="Q105" s="6" t="s">
        <v>3570</v>
      </c>
      <c r="R105" s="6" t="s">
        <v>3571</v>
      </c>
      <c r="S105" s="6" t="s">
        <v>3741</v>
      </c>
      <c r="T105" s="6" t="s">
        <v>1088</v>
      </c>
      <c r="U105" s="6" t="s">
        <v>3742</v>
      </c>
      <c r="V105" s="6" t="s">
        <v>3278</v>
      </c>
      <c r="W105" s="6" t="s">
        <v>5371</v>
      </c>
      <c r="X105" s="6" t="s">
        <v>3743</v>
      </c>
      <c r="Y105" s="6" t="s">
        <v>3573</v>
      </c>
      <c r="Z105" s="6" t="s">
        <v>1087</v>
      </c>
      <c r="AA105" s="6" t="s">
        <v>5582</v>
      </c>
      <c r="AC105" s="6" t="s">
        <v>5583</v>
      </c>
    </row>
    <row r="106" spans="1:29">
      <c r="A106" s="153">
        <v>44865</v>
      </c>
      <c r="B106" s="6" t="s">
        <v>5534</v>
      </c>
      <c r="F106" s="6" t="s">
        <v>5584</v>
      </c>
      <c r="G106" s="6" t="s">
        <v>3763</v>
      </c>
      <c r="I106" s="6" t="s">
        <v>3270</v>
      </c>
      <c r="J106" s="6" t="s">
        <v>3271</v>
      </c>
      <c r="K106" s="6" t="s">
        <v>3272</v>
      </c>
      <c r="L106" s="6" t="s">
        <v>3273</v>
      </c>
      <c r="M106" s="6" t="s">
        <v>3274</v>
      </c>
      <c r="N106" s="6">
        <v>1718.79</v>
      </c>
      <c r="Q106" s="6" t="s">
        <v>3833</v>
      </c>
      <c r="R106" s="6" t="s">
        <v>3357</v>
      </c>
      <c r="S106" s="6" t="s">
        <v>3386</v>
      </c>
      <c r="T106" s="6" t="s">
        <v>1908</v>
      </c>
      <c r="U106" s="6" t="s">
        <v>4401</v>
      </c>
      <c r="V106" s="6" t="s">
        <v>3278</v>
      </c>
      <c r="W106" s="6" t="s">
        <v>5371</v>
      </c>
      <c r="X106" s="6" t="s">
        <v>3387</v>
      </c>
      <c r="Y106" s="6" t="s">
        <v>3835</v>
      </c>
      <c r="Z106" s="6" t="s">
        <v>1851</v>
      </c>
      <c r="AA106" s="6" t="s">
        <v>5585</v>
      </c>
      <c r="AC106" s="6" t="s">
        <v>5586</v>
      </c>
    </row>
    <row r="107" spans="1:29">
      <c r="A107" s="153">
        <v>44865</v>
      </c>
      <c r="B107" s="6" t="s">
        <v>5534</v>
      </c>
      <c r="F107" s="6" t="s">
        <v>5584</v>
      </c>
      <c r="G107" s="6" t="s">
        <v>3763</v>
      </c>
      <c r="I107" s="6" t="s">
        <v>3270</v>
      </c>
      <c r="J107" s="6" t="s">
        <v>3271</v>
      </c>
      <c r="K107" s="6" t="s">
        <v>3272</v>
      </c>
      <c r="L107" s="6" t="s">
        <v>3273</v>
      </c>
      <c r="M107" s="6" t="s">
        <v>3274</v>
      </c>
      <c r="N107" s="6">
        <v>8343.51</v>
      </c>
      <c r="Q107" s="6" t="s">
        <v>3833</v>
      </c>
      <c r="R107" s="6" t="s">
        <v>3357</v>
      </c>
      <c r="S107" s="6" t="s">
        <v>3386</v>
      </c>
      <c r="T107" s="6" t="s">
        <v>1885</v>
      </c>
      <c r="U107" s="6" t="s">
        <v>4402</v>
      </c>
      <c r="V107" s="6" t="s">
        <v>3278</v>
      </c>
      <c r="W107" s="6" t="s">
        <v>5371</v>
      </c>
      <c r="X107" s="6" t="s">
        <v>3387</v>
      </c>
      <c r="Y107" s="6" t="s">
        <v>3835</v>
      </c>
      <c r="Z107" s="6" t="s">
        <v>1844</v>
      </c>
      <c r="AA107" s="6" t="s">
        <v>5585</v>
      </c>
      <c r="AC107" s="6" t="s">
        <v>5586</v>
      </c>
    </row>
    <row r="108" spans="1:29">
      <c r="A108" s="153">
        <v>44865</v>
      </c>
      <c r="B108" s="6" t="s">
        <v>5534</v>
      </c>
      <c r="F108" s="6" t="s">
        <v>5584</v>
      </c>
      <c r="G108" s="6" t="s">
        <v>3763</v>
      </c>
      <c r="I108" s="6" t="s">
        <v>3270</v>
      </c>
      <c r="J108" s="6" t="s">
        <v>3271</v>
      </c>
      <c r="K108" s="6" t="s">
        <v>3272</v>
      </c>
      <c r="L108" s="6" t="s">
        <v>3273</v>
      </c>
      <c r="M108" s="6" t="s">
        <v>3274</v>
      </c>
      <c r="N108" s="6">
        <v>8963.76</v>
      </c>
      <c r="Q108" s="6" t="s">
        <v>5081</v>
      </c>
      <c r="R108" s="6" t="s">
        <v>3418</v>
      </c>
      <c r="S108" s="6" t="s">
        <v>3386</v>
      </c>
      <c r="T108" s="6" t="s">
        <v>456</v>
      </c>
      <c r="U108" s="6" t="s">
        <v>5107</v>
      </c>
      <c r="V108" s="6" t="s">
        <v>3278</v>
      </c>
      <c r="W108" s="6" t="s">
        <v>5371</v>
      </c>
      <c r="X108" s="6" t="s">
        <v>3387</v>
      </c>
      <c r="Y108" s="6" t="s">
        <v>3360</v>
      </c>
      <c r="Z108" s="6" t="s">
        <v>455</v>
      </c>
      <c r="AA108" s="6" t="s">
        <v>5585</v>
      </c>
      <c r="AC108" s="6" t="s">
        <v>5586</v>
      </c>
    </row>
    <row r="109" spans="1:29">
      <c r="A109" s="153">
        <v>44865</v>
      </c>
      <c r="B109" s="6" t="s">
        <v>5534</v>
      </c>
      <c r="F109" s="6" t="s">
        <v>5584</v>
      </c>
      <c r="G109" s="6" t="s">
        <v>3763</v>
      </c>
      <c r="I109" s="6" t="s">
        <v>3270</v>
      </c>
      <c r="J109" s="6" t="s">
        <v>3271</v>
      </c>
      <c r="K109" s="6" t="s">
        <v>3272</v>
      </c>
      <c r="L109" s="6" t="s">
        <v>3273</v>
      </c>
      <c r="M109" s="6" t="s">
        <v>3274</v>
      </c>
      <c r="N109" s="6">
        <v>2328.5700000000002</v>
      </c>
      <c r="Q109" s="6" t="s">
        <v>3833</v>
      </c>
      <c r="R109" s="6" t="s">
        <v>3357</v>
      </c>
      <c r="S109" s="6" t="s">
        <v>3386</v>
      </c>
      <c r="T109" s="6" t="s">
        <v>1886</v>
      </c>
      <c r="U109" s="6" t="s">
        <v>4403</v>
      </c>
      <c r="V109" s="6" t="s">
        <v>3278</v>
      </c>
      <c r="W109" s="6" t="s">
        <v>5371</v>
      </c>
      <c r="X109" s="6" t="s">
        <v>3387</v>
      </c>
      <c r="Y109" s="6" t="s">
        <v>3835</v>
      </c>
      <c r="Z109" s="6" t="s">
        <v>1845</v>
      </c>
      <c r="AA109" s="6" t="s">
        <v>5585</v>
      </c>
      <c r="AC109" s="6" t="s">
        <v>5586</v>
      </c>
    </row>
    <row r="110" spans="1:29">
      <c r="A110" s="153">
        <v>44865</v>
      </c>
      <c r="B110" s="6" t="s">
        <v>5451</v>
      </c>
      <c r="F110" s="6" t="s">
        <v>5587</v>
      </c>
      <c r="G110" s="6" t="s">
        <v>3569</v>
      </c>
      <c r="I110" s="6" t="s">
        <v>3270</v>
      </c>
      <c r="J110" s="6" t="s">
        <v>3271</v>
      </c>
      <c r="K110" s="6" t="s">
        <v>3272</v>
      </c>
      <c r="L110" s="6" t="s">
        <v>3273</v>
      </c>
      <c r="M110" s="6" t="s">
        <v>3274</v>
      </c>
      <c r="N110" s="6">
        <v>6186.75</v>
      </c>
      <c r="Q110" s="6" t="s">
        <v>3751</v>
      </c>
      <c r="R110" s="6" t="s">
        <v>3752</v>
      </c>
      <c r="S110" s="6" t="s">
        <v>3386</v>
      </c>
      <c r="T110" s="6" t="s">
        <v>1970</v>
      </c>
      <c r="U110" s="6" t="s">
        <v>3765</v>
      </c>
      <c r="V110" s="6" t="s">
        <v>3278</v>
      </c>
      <c r="W110" s="6" t="s">
        <v>5371</v>
      </c>
      <c r="X110" s="6" t="s">
        <v>3387</v>
      </c>
      <c r="Y110" s="6" t="s">
        <v>3754</v>
      </c>
      <c r="Z110" s="6" t="s">
        <v>1958</v>
      </c>
      <c r="AA110" s="6" t="s">
        <v>5588</v>
      </c>
      <c r="AC110" s="6" t="s">
        <v>5589</v>
      </c>
    </row>
    <row r="111" spans="1:29">
      <c r="A111" s="153">
        <v>44865</v>
      </c>
      <c r="B111" s="6" t="s">
        <v>5451</v>
      </c>
      <c r="F111" s="6" t="s">
        <v>5587</v>
      </c>
      <c r="G111" s="6" t="s">
        <v>3569</v>
      </c>
      <c r="I111" s="6" t="s">
        <v>3270</v>
      </c>
      <c r="J111" s="6" t="s">
        <v>3271</v>
      </c>
      <c r="K111" s="6" t="s">
        <v>3272</v>
      </c>
      <c r="L111" s="6" t="s">
        <v>3273</v>
      </c>
      <c r="M111" s="6" t="s">
        <v>3274</v>
      </c>
      <c r="N111" s="6">
        <v>4755.04</v>
      </c>
      <c r="Q111" s="6" t="s">
        <v>3751</v>
      </c>
      <c r="R111" s="6" t="s">
        <v>3752</v>
      </c>
      <c r="S111" s="6" t="s">
        <v>3386</v>
      </c>
      <c r="T111" s="6" t="s">
        <v>1789</v>
      </c>
      <c r="U111" s="6" t="s">
        <v>3766</v>
      </c>
      <c r="V111" s="6" t="s">
        <v>3278</v>
      </c>
      <c r="W111" s="6" t="s">
        <v>5371</v>
      </c>
      <c r="X111" s="6" t="s">
        <v>3387</v>
      </c>
      <c r="Y111" s="6" t="s">
        <v>3754</v>
      </c>
      <c r="Z111" s="6" t="s">
        <v>1959</v>
      </c>
      <c r="AA111" s="6" t="s">
        <v>5588</v>
      </c>
      <c r="AC111" s="6" t="s">
        <v>5589</v>
      </c>
    </row>
    <row r="112" spans="1:29">
      <c r="A112" s="153">
        <v>44865</v>
      </c>
      <c r="B112" s="6" t="s">
        <v>5451</v>
      </c>
      <c r="F112" s="6" t="s">
        <v>5590</v>
      </c>
      <c r="G112" s="6" t="s">
        <v>3569</v>
      </c>
      <c r="I112" s="6" t="s">
        <v>3270</v>
      </c>
      <c r="J112" s="6" t="s">
        <v>3271</v>
      </c>
      <c r="K112" s="6" t="s">
        <v>3272</v>
      </c>
      <c r="L112" s="6" t="s">
        <v>3273</v>
      </c>
      <c r="M112" s="6" t="s">
        <v>3274</v>
      </c>
      <c r="N112" s="6">
        <v>43126.23</v>
      </c>
      <c r="Q112" s="6" t="s">
        <v>3582</v>
      </c>
      <c r="R112" s="6" t="s">
        <v>3583</v>
      </c>
      <c r="S112" s="6" t="s">
        <v>3584</v>
      </c>
      <c r="T112" s="6" t="s">
        <v>1106</v>
      </c>
      <c r="U112" s="6" t="s">
        <v>3813</v>
      </c>
      <c r="V112" s="6" t="s">
        <v>3278</v>
      </c>
      <c r="W112" s="6" t="s">
        <v>5371</v>
      </c>
      <c r="X112" s="6" t="s">
        <v>3585</v>
      </c>
      <c r="Y112" s="6" t="s">
        <v>3586</v>
      </c>
      <c r="Z112" s="6" t="s">
        <v>1105</v>
      </c>
      <c r="AA112" s="6" t="s">
        <v>5591</v>
      </c>
      <c r="AC112" s="6" t="s">
        <v>5592</v>
      </c>
    </row>
    <row r="113" spans="1:29">
      <c r="A113" s="153">
        <v>44865</v>
      </c>
      <c r="B113" s="6" t="s">
        <v>5451</v>
      </c>
      <c r="F113" s="6" t="s">
        <v>5593</v>
      </c>
      <c r="G113" s="6" t="s">
        <v>3569</v>
      </c>
      <c r="I113" s="6" t="s">
        <v>3270</v>
      </c>
      <c r="J113" s="6" t="s">
        <v>3271</v>
      </c>
      <c r="K113" s="6" t="s">
        <v>3272</v>
      </c>
      <c r="L113" s="6" t="s">
        <v>3273</v>
      </c>
      <c r="M113" s="6" t="s">
        <v>3274</v>
      </c>
      <c r="N113" s="6">
        <v>451.85</v>
      </c>
      <c r="Q113" s="6" t="s">
        <v>5108</v>
      </c>
      <c r="R113" s="6" t="s">
        <v>5109</v>
      </c>
      <c r="S113" s="6" t="s">
        <v>3577</v>
      </c>
      <c r="T113" s="6" t="s">
        <v>5063</v>
      </c>
      <c r="U113" s="6" t="s">
        <v>5110</v>
      </c>
      <c r="V113" s="6" t="s">
        <v>3278</v>
      </c>
      <c r="W113" s="6" t="s">
        <v>5371</v>
      </c>
      <c r="X113" s="6" t="s">
        <v>3579</v>
      </c>
      <c r="Y113" s="6" t="s">
        <v>5111</v>
      </c>
      <c r="Z113" s="6" t="s">
        <v>5112</v>
      </c>
      <c r="AA113" s="6" t="s">
        <v>5594</v>
      </c>
      <c r="AC113" s="6" t="s">
        <v>5595</v>
      </c>
    </row>
    <row r="114" spans="1:29">
      <c r="A114" s="153">
        <v>44865</v>
      </c>
      <c r="B114" s="6" t="s">
        <v>5534</v>
      </c>
      <c r="F114" s="6" t="s">
        <v>5596</v>
      </c>
      <c r="G114" s="6" t="s">
        <v>3763</v>
      </c>
      <c r="I114" s="6" t="s">
        <v>3270</v>
      </c>
      <c r="J114" s="6" t="s">
        <v>3271</v>
      </c>
      <c r="K114" s="6" t="s">
        <v>3272</v>
      </c>
      <c r="L114" s="6" t="s">
        <v>3273</v>
      </c>
      <c r="M114" s="6" t="s">
        <v>3274</v>
      </c>
      <c r="N114" s="6">
        <v>5.65</v>
      </c>
      <c r="Q114" s="6" t="s">
        <v>5081</v>
      </c>
      <c r="R114" s="6" t="s">
        <v>3418</v>
      </c>
      <c r="S114" s="6" t="s">
        <v>3386</v>
      </c>
      <c r="T114" s="6" t="s">
        <v>446</v>
      </c>
      <c r="U114" s="6" t="s">
        <v>5142</v>
      </c>
      <c r="V114" s="6" t="s">
        <v>3278</v>
      </c>
      <c r="W114" s="6" t="s">
        <v>5371</v>
      </c>
      <c r="X114" s="6" t="s">
        <v>3387</v>
      </c>
      <c r="Y114" s="6" t="s">
        <v>3360</v>
      </c>
      <c r="Z114" s="6" t="s">
        <v>445</v>
      </c>
      <c r="AA114" s="6" t="s">
        <v>5597</v>
      </c>
      <c r="AC114" s="6" t="s">
        <v>5598</v>
      </c>
    </row>
    <row r="115" spans="1:29">
      <c r="A115" s="153">
        <v>44865</v>
      </c>
      <c r="B115" s="6" t="s">
        <v>5534</v>
      </c>
      <c r="F115" s="6" t="s">
        <v>5596</v>
      </c>
      <c r="G115" s="6" t="s">
        <v>3763</v>
      </c>
      <c r="I115" s="6" t="s">
        <v>3270</v>
      </c>
      <c r="J115" s="6" t="s">
        <v>3271</v>
      </c>
      <c r="K115" s="6" t="s">
        <v>3272</v>
      </c>
      <c r="L115" s="6" t="s">
        <v>3273</v>
      </c>
      <c r="M115" s="6" t="s">
        <v>3274</v>
      </c>
      <c r="N115" s="6">
        <v>1435.1</v>
      </c>
      <c r="Q115" s="6" t="s">
        <v>3879</v>
      </c>
      <c r="R115" s="6" t="s">
        <v>3880</v>
      </c>
      <c r="S115" s="6" t="s">
        <v>3386</v>
      </c>
      <c r="T115" s="6" t="s">
        <v>1452</v>
      </c>
      <c r="U115" s="6" t="s">
        <v>3881</v>
      </c>
      <c r="V115" s="6" t="s">
        <v>3278</v>
      </c>
      <c r="W115" s="6" t="s">
        <v>5371</v>
      </c>
      <c r="X115" s="6" t="s">
        <v>3387</v>
      </c>
      <c r="Y115" s="6" t="s">
        <v>3882</v>
      </c>
      <c r="Z115" s="6" t="s">
        <v>3883</v>
      </c>
      <c r="AA115" s="6" t="s">
        <v>5597</v>
      </c>
      <c r="AC115" s="6" t="s">
        <v>5598</v>
      </c>
    </row>
    <row r="116" spans="1:29">
      <c r="A116" s="153">
        <v>44865</v>
      </c>
      <c r="B116" s="6" t="s">
        <v>5599</v>
      </c>
      <c r="F116" s="6" t="s">
        <v>5600</v>
      </c>
      <c r="G116" s="6" t="s">
        <v>3564</v>
      </c>
      <c r="I116" s="6" t="s">
        <v>3270</v>
      </c>
      <c r="J116" s="6" t="s">
        <v>3271</v>
      </c>
      <c r="K116" s="6" t="s">
        <v>3272</v>
      </c>
      <c r="L116" s="6" t="s">
        <v>3273</v>
      </c>
      <c r="M116" s="6" t="s">
        <v>3274</v>
      </c>
      <c r="N116" s="6">
        <v>7053.65</v>
      </c>
      <c r="Q116" s="6" t="s">
        <v>5081</v>
      </c>
      <c r="R116" s="6" t="s">
        <v>3418</v>
      </c>
      <c r="S116" s="6" t="s">
        <v>3308</v>
      </c>
      <c r="T116" s="6" t="s">
        <v>85</v>
      </c>
      <c r="U116" s="6" t="s">
        <v>5096</v>
      </c>
      <c r="V116" s="6" t="s">
        <v>3278</v>
      </c>
      <c r="W116" s="6" t="s">
        <v>5371</v>
      </c>
      <c r="X116" s="6" t="s">
        <v>3310</v>
      </c>
      <c r="Y116" s="6" t="s">
        <v>3360</v>
      </c>
      <c r="Z116" s="6" t="s">
        <v>2248</v>
      </c>
      <c r="AA116" s="6" t="s">
        <v>5601</v>
      </c>
      <c r="AC116" s="6" t="s">
        <v>5602</v>
      </c>
    </row>
    <row r="117" spans="1:29">
      <c r="A117" s="153">
        <v>44865</v>
      </c>
      <c r="B117" s="6" t="s">
        <v>5534</v>
      </c>
      <c r="F117" s="6" t="s">
        <v>5603</v>
      </c>
      <c r="G117" s="6" t="s">
        <v>3763</v>
      </c>
      <c r="I117" s="6" t="s">
        <v>3270</v>
      </c>
      <c r="J117" s="6" t="s">
        <v>3271</v>
      </c>
      <c r="K117" s="6" t="s">
        <v>3272</v>
      </c>
      <c r="L117" s="6" t="s">
        <v>3273</v>
      </c>
      <c r="M117" s="6" t="s">
        <v>3274</v>
      </c>
      <c r="N117" s="6">
        <v>7119</v>
      </c>
      <c r="Q117" s="6" t="s">
        <v>3417</v>
      </c>
      <c r="R117" s="6" t="s">
        <v>3418</v>
      </c>
      <c r="S117" s="6" t="s">
        <v>3904</v>
      </c>
      <c r="T117" s="6" t="s">
        <v>369</v>
      </c>
      <c r="U117" s="6" t="s">
        <v>3905</v>
      </c>
      <c r="V117" s="6" t="s">
        <v>3278</v>
      </c>
      <c r="W117" s="6" t="s">
        <v>5371</v>
      </c>
      <c r="X117" s="6" t="s">
        <v>3906</v>
      </c>
      <c r="Y117" s="6" t="s">
        <v>3419</v>
      </c>
      <c r="Z117" s="6" t="s">
        <v>368</v>
      </c>
      <c r="AA117" s="6" t="s">
        <v>5604</v>
      </c>
      <c r="AC117" s="6" t="s">
        <v>5605</v>
      </c>
    </row>
    <row r="118" spans="1:29">
      <c r="A118" s="153">
        <v>44865</v>
      </c>
      <c r="B118" s="6" t="s">
        <v>5606</v>
      </c>
      <c r="F118" s="6" t="s">
        <v>5607</v>
      </c>
      <c r="G118" s="6" t="s">
        <v>4713</v>
      </c>
      <c r="I118" s="6" t="s">
        <v>3270</v>
      </c>
      <c r="J118" s="6" t="s">
        <v>3271</v>
      </c>
      <c r="K118" s="6" t="s">
        <v>3272</v>
      </c>
      <c r="L118" s="6" t="s">
        <v>3273</v>
      </c>
      <c r="M118" s="6" t="s">
        <v>3274</v>
      </c>
      <c r="N118" s="6">
        <v>7090.75</v>
      </c>
      <c r="Q118" s="6" t="s">
        <v>3786</v>
      </c>
      <c r="R118" s="6" t="s">
        <v>3787</v>
      </c>
      <c r="S118" s="6" t="s">
        <v>3287</v>
      </c>
      <c r="T118" s="6" t="s">
        <v>3209</v>
      </c>
      <c r="U118" s="6" t="s">
        <v>4714</v>
      </c>
      <c r="V118" s="6" t="s">
        <v>3278</v>
      </c>
      <c r="W118" s="6" t="s">
        <v>5371</v>
      </c>
      <c r="X118" s="6" t="s">
        <v>3288</v>
      </c>
      <c r="Y118" s="6" t="s">
        <v>3789</v>
      </c>
      <c r="Z118" s="6" t="s">
        <v>4715</v>
      </c>
      <c r="AA118" s="6" t="s">
        <v>5608</v>
      </c>
      <c r="AC118" s="6" t="s">
        <v>5609</v>
      </c>
    </row>
    <row r="119" spans="1:29">
      <c r="A119" s="153">
        <v>44865</v>
      </c>
      <c r="B119" s="6" t="s">
        <v>5599</v>
      </c>
      <c r="F119" s="6" t="s">
        <v>5610</v>
      </c>
      <c r="G119" s="6" t="s">
        <v>3564</v>
      </c>
      <c r="I119" s="6" t="s">
        <v>3270</v>
      </c>
      <c r="J119" s="6" t="s">
        <v>3271</v>
      </c>
      <c r="K119" s="6" t="s">
        <v>3272</v>
      </c>
      <c r="L119" s="6" t="s">
        <v>3273</v>
      </c>
      <c r="M119" s="6" t="s">
        <v>3274</v>
      </c>
      <c r="N119" s="6">
        <v>4942.37</v>
      </c>
      <c r="Q119" s="6" t="s">
        <v>3417</v>
      </c>
      <c r="R119" s="6" t="s">
        <v>3418</v>
      </c>
      <c r="S119" s="6" t="s">
        <v>3443</v>
      </c>
      <c r="T119" s="6" t="s">
        <v>435</v>
      </c>
      <c r="U119" s="6" t="s">
        <v>3611</v>
      </c>
      <c r="V119" s="6" t="s">
        <v>3278</v>
      </c>
      <c r="W119" s="6" t="s">
        <v>5371</v>
      </c>
      <c r="X119" s="6" t="s">
        <v>3445</v>
      </c>
      <c r="Y119" s="6" t="s">
        <v>3419</v>
      </c>
      <c r="Z119" s="6" t="s">
        <v>434</v>
      </c>
      <c r="AA119" s="6" t="s">
        <v>5611</v>
      </c>
      <c r="AC119" s="6" t="s">
        <v>5612</v>
      </c>
    </row>
    <row r="120" spans="1:29">
      <c r="A120" s="153">
        <v>44865</v>
      </c>
      <c r="B120" s="6" t="s">
        <v>5534</v>
      </c>
      <c r="F120" s="6" t="s">
        <v>5613</v>
      </c>
      <c r="G120" s="6" t="s">
        <v>3763</v>
      </c>
      <c r="I120" s="6" t="s">
        <v>3270</v>
      </c>
      <c r="J120" s="6" t="s">
        <v>3271</v>
      </c>
      <c r="K120" s="6" t="s">
        <v>3272</v>
      </c>
      <c r="L120" s="6" t="s">
        <v>3273</v>
      </c>
      <c r="M120" s="6" t="s">
        <v>3274</v>
      </c>
      <c r="N120" s="6">
        <v>538.66</v>
      </c>
      <c r="Q120" s="6" t="s">
        <v>3792</v>
      </c>
      <c r="R120" s="6" t="s">
        <v>3793</v>
      </c>
      <c r="S120" s="6" t="s">
        <v>3557</v>
      </c>
      <c r="T120" s="6" t="s">
        <v>118</v>
      </c>
      <c r="U120" s="6" t="s">
        <v>3942</v>
      </c>
      <c r="V120" s="6" t="s">
        <v>3278</v>
      </c>
      <c r="W120" s="6" t="s">
        <v>5371</v>
      </c>
      <c r="X120" s="6" t="s">
        <v>3559</v>
      </c>
      <c r="Y120" s="6" t="s">
        <v>3795</v>
      </c>
      <c r="Z120" s="6" t="s">
        <v>117</v>
      </c>
      <c r="AA120" s="6" t="s">
        <v>5614</v>
      </c>
      <c r="AC120" s="6" t="s">
        <v>5615</v>
      </c>
    </row>
    <row r="121" spans="1:29">
      <c r="A121" s="153">
        <v>44865</v>
      </c>
      <c r="B121" s="6" t="s">
        <v>5451</v>
      </c>
      <c r="F121" s="6" t="s">
        <v>5616</v>
      </c>
      <c r="G121" s="6" t="s">
        <v>3569</v>
      </c>
      <c r="I121" s="6" t="s">
        <v>3270</v>
      </c>
      <c r="J121" s="6" t="s">
        <v>3271</v>
      </c>
      <c r="K121" s="6" t="s">
        <v>3272</v>
      </c>
      <c r="L121" s="6" t="s">
        <v>3273</v>
      </c>
      <c r="M121" s="6" t="s">
        <v>3274</v>
      </c>
      <c r="N121" s="6">
        <v>816.99</v>
      </c>
      <c r="Q121" s="6" t="s">
        <v>3634</v>
      </c>
      <c r="R121" s="6" t="s">
        <v>3635</v>
      </c>
      <c r="S121" s="6" t="s">
        <v>3493</v>
      </c>
      <c r="T121" s="6" t="s">
        <v>2520</v>
      </c>
      <c r="U121" s="6" t="s">
        <v>4014</v>
      </c>
      <c r="V121" s="6" t="s">
        <v>3278</v>
      </c>
      <c r="W121" s="6" t="s">
        <v>5371</v>
      </c>
      <c r="X121" s="6" t="s">
        <v>3495</v>
      </c>
      <c r="Y121" s="6" t="s">
        <v>3637</v>
      </c>
      <c r="Z121" s="6" t="s">
        <v>2493</v>
      </c>
      <c r="AA121" s="6" t="s">
        <v>5617</v>
      </c>
      <c r="AC121" s="6" t="s">
        <v>5618</v>
      </c>
    </row>
    <row r="122" spans="1:29">
      <c r="A122" s="153">
        <v>44865</v>
      </c>
      <c r="B122" s="6" t="s">
        <v>5451</v>
      </c>
      <c r="F122" s="6" t="s">
        <v>5619</v>
      </c>
      <c r="G122" s="6" t="s">
        <v>3569</v>
      </c>
      <c r="I122" s="6" t="s">
        <v>3270</v>
      </c>
      <c r="J122" s="6" t="s">
        <v>3271</v>
      </c>
      <c r="K122" s="6" t="s">
        <v>3272</v>
      </c>
      <c r="L122" s="6" t="s">
        <v>3273</v>
      </c>
      <c r="M122" s="6" t="s">
        <v>3274</v>
      </c>
      <c r="N122" s="6">
        <v>2295.13</v>
      </c>
      <c r="Q122" s="6" t="s">
        <v>4382</v>
      </c>
      <c r="R122" s="6" t="s">
        <v>4383</v>
      </c>
      <c r="S122" s="6" t="s">
        <v>3512</v>
      </c>
      <c r="T122" s="6" t="s">
        <v>5064</v>
      </c>
      <c r="U122" s="6" t="s">
        <v>5134</v>
      </c>
      <c r="V122" s="6" t="s">
        <v>3278</v>
      </c>
      <c r="W122" s="6" t="s">
        <v>5371</v>
      </c>
      <c r="X122" s="6" t="s">
        <v>3514</v>
      </c>
      <c r="Y122" s="6" t="s">
        <v>4385</v>
      </c>
      <c r="Z122" s="6" t="s">
        <v>5059</v>
      </c>
      <c r="AA122" s="6" t="s">
        <v>5620</v>
      </c>
      <c r="AC122" s="6" t="s">
        <v>5621</v>
      </c>
    </row>
    <row r="123" spans="1:29">
      <c r="A123" s="153">
        <v>44865</v>
      </c>
      <c r="B123" s="6" t="s">
        <v>5599</v>
      </c>
      <c r="F123" s="6" t="s">
        <v>5622</v>
      </c>
      <c r="G123" s="6" t="s">
        <v>3564</v>
      </c>
      <c r="I123" s="6" t="s">
        <v>3270</v>
      </c>
      <c r="J123" s="6" t="s">
        <v>3271</v>
      </c>
      <c r="K123" s="6" t="s">
        <v>3272</v>
      </c>
      <c r="L123" s="6" t="s">
        <v>3273</v>
      </c>
      <c r="M123" s="6" t="s">
        <v>3274</v>
      </c>
      <c r="N123" s="6">
        <v>238.1</v>
      </c>
      <c r="Q123" s="6" t="s">
        <v>3614</v>
      </c>
      <c r="R123" s="6" t="s">
        <v>3615</v>
      </c>
      <c r="S123" s="6" t="s">
        <v>3358</v>
      </c>
      <c r="T123" s="6" t="s">
        <v>197</v>
      </c>
      <c r="U123" s="6" t="s">
        <v>3616</v>
      </c>
      <c r="V123" s="6" t="s">
        <v>3278</v>
      </c>
      <c r="W123" s="6" t="s">
        <v>5371</v>
      </c>
      <c r="X123" s="6" t="s">
        <v>3359</v>
      </c>
      <c r="Y123" s="6" t="s">
        <v>3617</v>
      </c>
      <c r="Z123" s="6" t="s">
        <v>196</v>
      </c>
      <c r="AA123" s="6" t="s">
        <v>5623</v>
      </c>
      <c r="AC123" s="6" t="s">
        <v>5624</v>
      </c>
    </row>
    <row r="124" spans="1:29">
      <c r="A124" s="153">
        <v>44865</v>
      </c>
      <c r="B124" s="6" t="s">
        <v>5534</v>
      </c>
      <c r="F124" s="6" t="s">
        <v>5625</v>
      </c>
      <c r="G124" s="6" t="s">
        <v>3763</v>
      </c>
      <c r="I124" s="6" t="s">
        <v>3270</v>
      </c>
      <c r="J124" s="6" t="s">
        <v>3271</v>
      </c>
      <c r="K124" s="6" t="s">
        <v>3272</v>
      </c>
      <c r="L124" s="6" t="s">
        <v>3273</v>
      </c>
      <c r="M124" s="6" t="s">
        <v>3274</v>
      </c>
      <c r="N124" s="6">
        <v>33418.769999999997</v>
      </c>
      <c r="Q124" s="6" t="s">
        <v>3627</v>
      </c>
      <c r="R124" s="6" t="s">
        <v>3628</v>
      </c>
      <c r="S124" s="6" t="s">
        <v>3593</v>
      </c>
      <c r="T124" s="6" t="s">
        <v>5253</v>
      </c>
      <c r="U124" s="6" t="s">
        <v>5626</v>
      </c>
      <c r="V124" s="6" t="s">
        <v>3278</v>
      </c>
      <c r="W124" s="6" t="s">
        <v>5371</v>
      </c>
      <c r="X124" s="6" t="s">
        <v>3594</v>
      </c>
      <c r="Y124" s="6" t="s">
        <v>3630</v>
      </c>
      <c r="Z124" s="6" t="s">
        <v>5239</v>
      </c>
      <c r="AA124" s="6" t="s">
        <v>5627</v>
      </c>
      <c r="AC124" s="6" t="s">
        <v>5628</v>
      </c>
    </row>
    <row r="125" spans="1:29">
      <c r="A125" s="153">
        <v>44865</v>
      </c>
      <c r="B125" s="6" t="s">
        <v>5451</v>
      </c>
      <c r="F125" s="6" t="s">
        <v>5629</v>
      </c>
      <c r="G125" s="6" t="s">
        <v>3569</v>
      </c>
      <c r="I125" s="6" t="s">
        <v>3270</v>
      </c>
      <c r="J125" s="6" t="s">
        <v>3271</v>
      </c>
      <c r="K125" s="6" t="s">
        <v>3272</v>
      </c>
      <c r="L125" s="6" t="s">
        <v>3273</v>
      </c>
      <c r="M125" s="6" t="s">
        <v>3274</v>
      </c>
      <c r="N125" s="6">
        <v>385.33</v>
      </c>
      <c r="Q125" s="6" t="s">
        <v>3655</v>
      </c>
      <c r="R125" s="6" t="s">
        <v>3656</v>
      </c>
      <c r="S125" s="6" t="s">
        <v>3386</v>
      </c>
      <c r="T125" s="6" t="s">
        <v>2522</v>
      </c>
      <c r="U125" s="6" t="s">
        <v>4019</v>
      </c>
      <c r="V125" s="6" t="s">
        <v>3278</v>
      </c>
      <c r="W125" s="6" t="s">
        <v>5371</v>
      </c>
      <c r="X125" s="6" t="s">
        <v>3387</v>
      </c>
      <c r="Y125" s="6" t="s">
        <v>3658</v>
      </c>
      <c r="Z125" s="6" t="s">
        <v>2494</v>
      </c>
      <c r="AA125" s="6" t="s">
        <v>5630</v>
      </c>
      <c r="AC125" s="6" t="s">
        <v>5631</v>
      </c>
    </row>
    <row r="126" spans="1:29">
      <c r="A126" s="153">
        <v>44865</v>
      </c>
      <c r="B126" s="6" t="s">
        <v>5599</v>
      </c>
      <c r="F126" s="6" t="s">
        <v>5632</v>
      </c>
      <c r="G126" s="6" t="s">
        <v>3564</v>
      </c>
      <c r="I126" s="6" t="s">
        <v>3270</v>
      </c>
      <c r="J126" s="6" t="s">
        <v>3271</v>
      </c>
      <c r="K126" s="6" t="s">
        <v>3272</v>
      </c>
      <c r="L126" s="6" t="s">
        <v>3273</v>
      </c>
      <c r="M126" s="6" t="s">
        <v>3274</v>
      </c>
      <c r="N126" s="6">
        <v>199.5</v>
      </c>
      <c r="Q126" s="6" t="s">
        <v>3417</v>
      </c>
      <c r="R126" s="6" t="s">
        <v>3565</v>
      </c>
      <c r="S126" s="6" t="s">
        <v>3457</v>
      </c>
      <c r="T126" s="6" t="s">
        <v>371</v>
      </c>
      <c r="U126" s="6" t="s">
        <v>3625</v>
      </c>
      <c r="V126" s="6" t="s">
        <v>3278</v>
      </c>
      <c r="W126" s="6" t="s">
        <v>5371</v>
      </c>
      <c r="X126" s="6" t="s">
        <v>3458</v>
      </c>
      <c r="Y126" s="6" t="s">
        <v>3419</v>
      </c>
      <c r="Z126" s="6" t="s">
        <v>370</v>
      </c>
      <c r="AA126" s="6" t="s">
        <v>5633</v>
      </c>
      <c r="AC126" s="6" t="s">
        <v>5634</v>
      </c>
    </row>
    <row r="127" spans="1:29">
      <c r="A127" s="153">
        <v>44865</v>
      </c>
      <c r="B127" s="6" t="s">
        <v>5451</v>
      </c>
      <c r="F127" s="6" t="s">
        <v>5635</v>
      </c>
      <c r="G127" s="6" t="s">
        <v>3569</v>
      </c>
      <c r="I127" s="6" t="s">
        <v>3270</v>
      </c>
      <c r="J127" s="6" t="s">
        <v>3271</v>
      </c>
      <c r="K127" s="6" t="s">
        <v>3272</v>
      </c>
      <c r="L127" s="6" t="s">
        <v>3273</v>
      </c>
      <c r="M127" s="6" t="s">
        <v>3274</v>
      </c>
      <c r="N127" s="6">
        <v>508.5</v>
      </c>
      <c r="Q127" s="6" t="s">
        <v>3655</v>
      </c>
      <c r="R127" s="6" t="s">
        <v>3656</v>
      </c>
      <c r="S127" s="6" t="s">
        <v>3386</v>
      </c>
      <c r="T127" s="6" t="s">
        <v>2522</v>
      </c>
      <c r="U127" s="6" t="s">
        <v>4022</v>
      </c>
      <c r="V127" s="6" t="s">
        <v>3278</v>
      </c>
      <c r="W127" s="6" t="s">
        <v>5371</v>
      </c>
      <c r="X127" s="6" t="s">
        <v>3387</v>
      </c>
      <c r="Y127" s="6" t="s">
        <v>3658</v>
      </c>
      <c r="Z127" s="6" t="s">
        <v>2494</v>
      </c>
      <c r="AA127" s="6" t="s">
        <v>5636</v>
      </c>
      <c r="AC127" s="6" t="s">
        <v>5637</v>
      </c>
    </row>
    <row r="128" spans="1:29">
      <c r="A128" s="153">
        <v>44865</v>
      </c>
      <c r="B128" s="6" t="s">
        <v>5451</v>
      </c>
      <c r="F128" s="6" t="s">
        <v>5635</v>
      </c>
      <c r="G128" s="6" t="s">
        <v>3569</v>
      </c>
      <c r="I128" s="6" t="s">
        <v>3270</v>
      </c>
      <c r="J128" s="6" t="s">
        <v>3271</v>
      </c>
      <c r="K128" s="6" t="s">
        <v>3272</v>
      </c>
      <c r="L128" s="6" t="s">
        <v>3273</v>
      </c>
      <c r="M128" s="6" t="s">
        <v>3274</v>
      </c>
      <c r="N128" s="6">
        <v>1017</v>
      </c>
      <c r="Q128" s="6" t="s">
        <v>5137</v>
      </c>
      <c r="R128" s="6" t="s">
        <v>4023</v>
      </c>
      <c r="S128" s="6" t="s">
        <v>3386</v>
      </c>
      <c r="T128" s="6" t="s">
        <v>1677</v>
      </c>
      <c r="U128" s="6" t="s">
        <v>5138</v>
      </c>
      <c r="V128" s="6" t="s">
        <v>3278</v>
      </c>
      <c r="W128" s="6" t="s">
        <v>5371</v>
      </c>
      <c r="X128" s="6" t="s">
        <v>3387</v>
      </c>
      <c r="Y128" s="6" t="s">
        <v>4024</v>
      </c>
      <c r="Z128" s="6" t="s">
        <v>4025</v>
      </c>
      <c r="AA128" s="6" t="s">
        <v>5636</v>
      </c>
      <c r="AC128" s="6" t="s">
        <v>5637</v>
      </c>
    </row>
    <row r="129" spans="1:29">
      <c r="A129" s="153">
        <v>44865</v>
      </c>
      <c r="B129" s="6" t="s">
        <v>5451</v>
      </c>
      <c r="F129" s="6" t="s">
        <v>5635</v>
      </c>
      <c r="G129" s="6" t="s">
        <v>3569</v>
      </c>
      <c r="I129" s="6" t="s">
        <v>3270</v>
      </c>
      <c r="J129" s="6" t="s">
        <v>3271</v>
      </c>
      <c r="K129" s="6" t="s">
        <v>3272</v>
      </c>
      <c r="L129" s="6" t="s">
        <v>3273</v>
      </c>
      <c r="M129" s="6" t="s">
        <v>3274</v>
      </c>
      <c r="N129" s="6">
        <v>56.5</v>
      </c>
      <c r="Q129" s="6" t="s">
        <v>3672</v>
      </c>
      <c r="R129" s="6" t="s">
        <v>3673</v>
      </c>
      <c r="S129" s="6" t="s">
        <v>3386</v>
      </c>
      <c r="T129" s="6" t="s">
        <v>1706</v>
      </c>
      <c r="U129" s="6" t="s">
        <v>4021</v>
      </c>
      <c r="V129" s="6" t="s">
        <v>3278</v>
      </c>
      <c r="W129" s="6" t="s">
        <v>5371</v>
      </c>
      <c r="X129" s="6" t="s">
        <v>3387</v>
      </c>
      <c r="Y129" s="6" t="s">
        <v>3674</v>
      </c>
      <c r="Z129" s="6" t="s">
        <v>2805</v>
      </c>
      <c r="AA129" s="6" t="s">
        <v>5636</v>
      </c>
      <c r="AC129" s="6" t="s">
        <v>5637</v>
      </c>
    </row>
    <row r="130" spans="1:29">
      <c r="A130" s="153">
        <v>44865</v>
      </c>
      <c r="B130" s="6" t="s">
        <v>5599</v>
      </c>
      <c r="F130" s="6" t="s">
        <v>5638</v>
      </c>
      <c r="G130" s="6" t="s">
        <v>3564</v>
      </c>
      <c r="I130" s="6" t="s">
        <v>3270</v>
      </c>
      <c r="J130" s="6" t="s">
        <v>3271</v>
      </c>
      <c r="K130" s="6" t="s">
        <v>3272</v>
      </c>
      <c r="L130" s="6" t="s">
        <v>3273</v>
      </c>
      <c r="M130" s="6" t="s">
        <v>3274</v>
      </c>
      <c r="N130" s="6">
        <v>1082.25</v>
      </c>
      <c r="Q130" s="6" t="s">
        <v>3627</v>
      </c>
      <c r="R130" s="6" t="s">
        <v>3628</v>
      </c>
      <c r="S130" s="6" t="s">
        <v>3402</v>
      </c>
      <c r="T130" s="6" t="s">
        <v>1719</v>
      </c>
      <c r="U130" s="6" t="s">
        <v>3632</v>
      </c>
      <c r="V130" s="6" t="s">
        <v>3278</v>
      </c>
      <c r="W130" s="6" t="s">
        <v>5371</v>
      </c>
      <c r="X130" s="6" t="s">
        <v>3404</v>
      </c>
      <c r="Y130" s="6" t="s">
        <v>3630</v>
      </c>
      <c r="Z130" s="6" t="s">
        <v>122</v>
      </c>
      <c r="AA130" s="6" t="s">
        <v>5639</v>
      </c>
      <c r="AC130" s="6" t="s">
        <v>5640</v>
      </c>
    </row>
    <row r="131" spans="1:29">
      <c r="A131" s="153">
        <v>44865</v>
      </c>
      <c r="B131" s="6" t="s">
        <v>5599</v>
      </c>
      <c r="F131" s="6" t="s">
        <v>5638</v>
      </c>
      <c r="G131" s="6" t="s">
        <v>3564</v>
      </c>
      <c r="I131" s="6" t="s">
        <v>3270</v>
      </c>
      <c r="J131" s="6" t="s">
        <v>3271</v>
      </c>
      <c r="K131" s="6" t="s">
        <v>3272</v>
      </c>
      <c r="L131" s="6" t="s">
        <v>3273</v>
      </c>
      <c r="M131" s="6" t="s">
        <v>3274</v>
      </c>
      <c r="N131" s="6">
        <v>1270.95</v>
      </c>
      <c r="Q131" s="6" t="s">
        <v>3627</v>
      </c>
      <c r="R131" s="6" t="s">
        <v>3628</v>
      </c>
      <c r="S131" s="6" t="s">
        <v>3402</v>
      </c>
      <c r="T131" s="6" t="s">
        <v>2087</v>
      </c>
      <c r="U131" s="6" t="s">
        <v>3629</v>
      </c>
      <c r="V131" s="6" t="s">
        <v>3278</v>
      </c>
      <c r="W131" s="6" t="s">
        <v>5371</v>
      </c>
      <c r="X131" s="6" t="s">
        <v>3404</v>
      </c>
      <c r="Y131" s="6" t="s">
        <v>3630</v>
      </c>
      <c r="Z131" s="6" t="s">
        <v>2072</v>
      </c>
      <c r="AA131" s="6" t="s">
        <v>5639</v>
      </c>
      <c r="AC131" s="6" t="s">
        <v>5640</v>
      </c>
    </row>
    <row r="132" spans="1:29">
      <c r="A132" s="153">
        <v>44865</v>
      </c>
      <c r="B132" s="6" t="s">
        <v>5599</v>
      </c>
      <c r="F132" s="6" t="s">
        <v>5638</v>
      </c>
      <c r="G132" s="6" t="s">
        <v>3564</v>
      </c>
      <c r="I132" s="6" t="s">
        <v>3270</v>
      </c>
      <c r="J132" s="6" t="s">
        <v>3271</v>
      </c>
      <c r="K132" s="6" t="s">
        <v>3272</v>
      </c>
      <c r="L132" s="6" t="s">
        <v>3273</v>
      </c>
      <c r="M132" s="6" t="s">
        <v>3274</v>
      </c>
      <c r="N132" s="6">
        <v>3871.9</v>
      </c>
      <c r="Q132" s="6" t="s">
        <v>3627</v>
      </c>
      <c r="R132" s="6" t="s">
        <v>3628</v>
      </c>
      <c r="S132" s="6" t="s">
        <v>3380</v>
      </c>
      <c r="T132" s="6" t="s">
        <v>1719</v>
      </c>
      <c r="U132" s="6" t="s">
        <v>3633</v>
      </c>
      <c r="V132" s="6" t="s">
        <v>3278</v>
      </c>
      <c r="W132" s="6" t="s">
        <v>5371</v>
      </c>
      <c r="X132" s="6" t="s">
        <v>3381</v>
      </c>
      <c r="Y132" s="6" t="s">
        <v>3630</v>
      </c>
      <c r="Z132" s="6" t="s">
        <v>122</v>
      </c>
      <c r="AA132" s="6" t="s">
        <v>5639</v>
      </c>
      <c r="AC132" s="6" t="s">
        <v>5640</v>
      </c>
    </row>
    <row r="133" spans="1:29">
      <c r="A133" s="153">
        <v>44865</v>
      </c>
      <c r="B133" s="6" t="s">
        <v>5599</v>
      </c>
      <c r="F133" s="6" t="s">
        <v>5638</v>
      </c>
      <c r="G133" s="6" t="s">
        <v>3564</v>
      </c>
      <c r="I133" s="6" t="s">
        <v>3270</v>
      </c>
      <c r="J133" s="6" t="s">
        <v>3271</v>
      </c>
      <c r="K133" s="6" t="s">
        <v>3272</v>
      </c>
      <c r="L133" s="6" t="s">
        <v>3273</v>
      </c>
      <c r="M133" s="6" t="s">
        <v>3274</v>
      </c>
      <c r="N133" s="6">
        <v>1270.95</v>
      </c>
      <c r="Q133" s="6" t="s">
        <v>3627</v>
      </c>
      <c r="R133" s="6" t="s">
        <v>3628</v>
      </c>
      <c r="S133" s="6" t="s">
        <v>3402</v>
      </c>
      <c r="T133" s="6" t="s">
        <v>2087</v>
      </c>
      <c r="U133" s="6" t="s">
        <v>3629</v>
      </c>
      <c r="V133" s="6" t="s">
        <v>3278</v>
      </c>
      <c r="W133" s="6" t="s">
        <v>5371</v>
      </c>
      <c r="X133" s="6" t="s">
        <v>3404</v>
      </c>
      <c r="Y133" s="6" t="s">
        <v>3630</v>
      </c>
      <c r="Z133" s="6" t="s">
        <v>2072</v>
      </c>
      <c r="AA133" s="6" t="s">
        <v>5639</v>
      </c>
      <c r="AC133" s="6" t="s">
        <v>5640</v>
      </c>
    </row>
    <row r="134" spans="1:29">
      <c r="A134" s="153">
        <v>44865</v>
      </c>
      <c r="B134" s="6" t="s">
        <v>5599</v>
      </c>
      <c r="F134" s="6" t="s">
        <v>5638</v>
      </c>
      <c r="G134" s="6" t="s">
        <v>3564</v>
      </c>
      <c r="I134" s="6" t="s">
        <v>3270</v>
      </c>
      <c r="J134" s="6" t="s">
        <v>3271</v>
      </c>
      <c r="K134" s="6" t="s">
        <v>3272</v>
      </c>
      <c r="L134" s="6" t="s">
        <v>3273</v>
      </c>
      <c r="M134" s="6" t="s">
        <v>3274</v>
      </c>
      <c r="N134" s="6">
        <v>1082.25</v>
      </c>
      <c r="Q134" s="6" t="s">
        <v>3627</v>
      </c>
      <c r="R134" s="6" t="s">
        <v>3628</v>
      </c>
      <c r="S134" s="6" t="s">
        <v>3402</v>
      </c>
      <c r="T134" s="6" t="s">
        <v>1719</v>
      </c>
      <c r="U134" s="6" t="s">
        <v>3632</v>
      </c>
      <c r="V134" s="6" t="s">
        <v>3278</v>
      </c>
      <c r="W134" s="6" t="s">
        <v>5371</v>
      </c>
      <c r="X134" s="6" t="s">
        <v>3404</v>
      </c>
      <c r="Y134" s="6" t="s">
        <v>3630</v>
      </c>
      <c r="Z134" s="6" t="s">
        <v>122</v>
      </c>
      <c r="AA134" s="6" t="s">
        <v>5639</v>
      </c>
      <c r="AC134" s="6" t="s">
        <v>5640</v>
      </c>
    </row>
    <row r="135" spans="1:29">
      <c r="A135" s="153">
        <v>44865</v>
      </c>
      <c r="B135" s="6" t="s">
        <v>5534</v>
      </c>
      <c r="F135" s="6" t="s">
        <v>5641</v>
      </c>
      <c r="G135" s="6" t="s">
        <v>3763</v>
      </c>
      <c r="I135" s="6" t="s">
        <v>3270</v>
      </c>
      <c r="J135" s="6" t="s">
        <v>3271</v>
      </c>
      <c r="K135" s="6" t="s">
        <v>3272</v>
      </c>
      <c r="L135" s="6" t="s">
        <v>3273</v>
      </c>
      <c r="M135" s="6" t="s">
        <v>3274</v>
      </c>
      <c r="N135" s="6">
        <v>2802.4</v>
      </c>
      <c r="Q135" s="6" t="s">
        <v>3814</v>
      </c>
      <c r="R135" s="6" t="s">
        <v>3815</v>
      </c>
      <c r="S135" s="6" t="s">
        <v>3386</v>
      </c>
      <c r="T135" s="6" t="s">
        <v>341</v>
      </c>
      <c r="U135" s="6" t="s">
        <v>4410</v>
      </c>
      <c r="V135" s="6" t="s">
        <v>3278</v>
      </c>
      <c r="W135" s="6" t="s">
        <v>5371</v>
      </c>
      <c r="X135" s="6" t="s">
        <v>3387</v>
      </c>
      <c r="Y135" s="6" t="s">
        <v>3817</v>
      </c>
      <c r="Z135" s="6" t="s">
        <v>340</v>
      </c>
      <c r="AA135" s="6" t="s">
        <v>5642</v>
      </c>
      <c r="AC135" s="6" t="s">
        <v>5643</v>
      </c>
    </row>
    <row r="136" spans="1:29">
      <c r="A136" s="153">
        <v>44865</v>
      </c>
      <c r="B136" s="6" t="s">
        <v>5599</v>
      </c>
      <c r="F136" s="6" t="s">
        <v>5644</v>
      </c>
      <c r="G136" s="6" t="s">
        <v>3564</v>
      </c>
      <c r="I136" s="6" t="s">
        <v>3270</v>
      </c>
      <c r="J136" s="6" t="s">
        <v>3271</v>
      </c>
      <c r="K136" s="6" t="s">
        <v>3272</v>
      </c>
      <c r="L136" s="6" t="s">
        <v>3273</v>
      </c>
      <c r="M136" s="6" t="s">
        <v>3274</v>
      </c>
      <c r="N136" s="6">
        <v>54.57</v>
      </c>
      <c r="Q136" s="6" t="s">
        <v>3417</v>
      </c>
      <c r="R136" s="6" t="s">
        <v>3565</v>
      </c>
      <c r="S136" s="6" t="s">
        <v>3412</v>
      </c>
      <c r="T136" s="6" t="s">
        <v>371</v>
      </c>
      <c r="U136" s="6" t="s">
        <v>3566</v>
      </c>
      <c r="V136" s="6" t="s">
        <v>3278</v>
      </c>
      <c r="W136" s="6" t="s">
        <v>5371</v>
      </c>
      <c r="X136" s="6" t="s">
        <v>3414</v>
      </c>
      <c r="Y136" s="6" t="s">
        <v>3419</v>
      </c>
      <c r="Z136" s="6" t="s">
        <v>370</v>
      </c>
      <c r="AA136" s="6" t="s">
        <v>5375</v>
      </c>
      <c r="AC136" s="6" t="s">
        <v>5645</v>
      </c>
    </row>
    <row r="137" spans="1:29">
      <c r="A137" s="153">
        <v>44865</v>
      </c>
      <c r="B137" s="6" t="s">
        <v>5599</v>
      </c>
      <c r="F137" s="6" t="s">
        <v>5644</v>
      </c>
      <c r="G137" s="6" t="s">
        <v>3564</v>
      </c>
      <c r="I137" s="6" t="s">
        <v>3270</v>
      </c>
      <c r="J137" s="6" t="s">
        <v>3271</v>
      </c>
      <c r="K137" s="6" t="s">
        <v>3272</v>
      </c>
      <c r="L137" s="6" t="s">
        <v>3273</v>
      </c>
      <c r="M137" s="6" t="s">
        <v>3274</v>
      </c>
      <c r="N137" s="6">
        <v>442.84</v>
      </c>
      <c r="Q137" s="6" t="s">
        <v>3417</v>
      </c>
      <c r="R137" s="6" t="s">
        <v>3418</v>
      </c>
      <c r="S137" s="6" t="s">
        <v>3283</v>
      </c>
      <c r="T137" s="6" t="s">
        <v>396</v>
      </c>
      <c r="U137" s="6" t="s">
        <v>3567</v>
      </c>
      <c r="V137" s="6" t="s">
        <v>3278</v>
      </c>
      <c r="W137" s="6" t="s">
        <v>5371</v>
      </c>
      <c r="X137" s="6" t="s">
        <v>3284</v>
      </c>
      <c r="Y137" s="6" t="s">
        <v>3419</v>
      </c>
      <c r="Z137" s="6" t="s">
        <v>2809</v>
      </c>
      <c r="AA137" s="6" t="s">
        <v>5375</v>
      </c>
      <c r="AC137" s="6" t="s">
        <v>5645</v>
      </c>
    </row>
    <row r="138" spans="1:29">
      <c r="A138" s="153">
        <v>44865</v>
      </c>
      <c r="B138" s="6" t="s">
        <v>5451</v>
      </c>
      <c r="F138" s="6" t="s">
        <v>5646</v>
      </c>
      <c r="G138" s="6" t="s">
        <v>3569</v>
      </c>
      <c r="I138" s="6" t="s">
        <v>3270</v>
      </c>
      <c r="J138" s="6" t="s">
        <v>3271</v>
      </c>
      <c r="K138" s="6" t="s">
        <v>3272</v>
      </c>
      <c r="L138" s="6" t="s">
        <v>3273</v>
      </c>
      <c r="M138" s="6" t="s">
        <v>3274</v>
      </c>
      <c r="N138" s="6">
        <v>23371.51</v>
      </c>
      <c r="Q138" s="6" t="s">
        <v>4027</v>
      </c>
      <c r="R138" s="6" t="s">
        <v>4028</v>
      </c>
      <c r="S138" s="6" t="s">
        <v>3386</v>
      </c>
      <c r="T138" s="6" t="s">
        <v>1078</v>
      </c>
      <c r="U138" s="6" t="s">
        <v>4029</v>
      </c>
      <c r="V138" s="6" t="s">
        <v>3278</v>
      </c>
      <c r="W138" s="6" t="s">
        <v>5371</v>
      </c>
      <c r="X138" s="6" t="s">
        <v>3387</v>
      </c>
      <c r="Y138" s="6" t="s">
        <v>4030</v>
      </c>
      <c r="Z138" s="6" t="s">
        <v>1077</v>
      </c>
      <c r="AA138" s="6" t="s">
        <v>5647</v>
      </c>
      <c r="AC138" s="6" t="s">
        <v>5648</v>
      </c>
    </row>
    <row r="139" spans="1:29">
      <c r="A139" s="153">
        <v>44865</v>
      </c>
      <c r="B139" s="6" t="s">
        <v>5534</v>
      </c>
      <c r="F139" s="6" t="s">
        <v>5649</v>
      </c>
      <c r="G139" s="6" t="s">
        <v>3763</v>
      </c>
      <c r="I139" s="6" t="s">
        <v>3270</v>
      </c>
      <c r="J139" s="6" t="s">
        <v>3271</v>
      </c>
      <c r="K139" s="6" t="s">
        <v>3272</v>
      </c>
      <c r="L139" s="6" t="s">
        <v>3273</v>
      </c>
      <c r="M139" s="6" t="s">
        <v>3274</v>
      </c>
      <c r="N139" s="6">
        <v>7114.04</v>
      </c>
      <c r="Q139" s="6" t="s">
        <v>3417</v>
      </c>
      <c r="R139" s="6" t="s">
        <v>3418</v>
      </c>
      <c r="S139" s="6" t="s">
        <v>3904</v>
      </c>
      <c r="T139" s="6" t="s">
        <v>379</v>
      </c>
      <c r="U139" s="6" t="s">
        <v>4413</v>
      </c>
      <c r="V139" s="6" t="s">
        <v>3278</v>
      </c>
      <c r="W139" s="6" t="s">
        <v>5371</v>
      </c>
      <c r="X139" s="6" t="s">
        <v>3906</v>
      </c>
      <c r="Y139" s="6" t="s">
        <v>3419</v>
      </c>
      <c r="Z139" s="6" t="s">
        <v>378</v>
      </c>
      <c r="AA139" s="6" t="s">
        <v>5650</v>
      </c>
      <c r="AC139" s="6" t="s">
        <v>5651</v>
      </c>
    </row>
    <row r="140" spans="1:29">
      <c r="A140" s="153">
        <v>44865</v>
      </c>
      <c r="B140" s="6" t="s">
        <v>5451</v>
      </c>
      <c r="F140" s="6" t="s">
        <v>5652</v>
      </c>
      <c r="G140" s="6" t="s">
        <v>3569</v>
      </c>
      <c r="I140" s="6" t="s">
        <v>3270</v>
      </c>
      <c r="J140" s="6" t="s">
        <v>3271</v>
      </c>
      <c r="K140" s="6" t="s">
        <v>3272</v>
      </c>
      <c r="L140" s="6" t="s">
        <v>3273</v>
      </c>
      <c r="M140" s="6" t="s">
        <v>3274</v>
      </c>
      <c r="N140" s="6">
        <v>345102</v>
      </c>
      <c r="Q140" s="6" t="s">
        <v>3570</v>
      </c>
      <c r="R140" s="6" t="s">
        <v>3571</v>
      </c>
      <c r="S140" s="6" t="s">
        <v>3540</v>
      </c>
      <c r="T140" s="6" t="s">
        <v>5360</v>
      </c>
      <c r="U140" s="6" t="s">
        <v>5653</v>
      </c>
      <c r="V140" s="6" t="s">
        <v>3278</v>
      </c>
      <c r="W140" s="6" t="s">
        <v>5371</v>
      </c>
      <c r="X140" s="6" t="s">
        <v>3542</v>
      </c>
      <c r="Y140" s="6" t="s">
        <v>3573</v>
      </c>
      <c r="Z140" s="6" t="s">
        <v>5353</v>
      </c>
      <c r="AA140" s="6" t="s">
        <v>5654</v>
      </c>
      <c r="AC140" s="6" t="s">
        <v>5655</v>
      </c>
    </row>
    <row r="141" spans="1:29">
      <c r="A141" s="153">
        <v>44865</v>
      </c>
      <c r="B141" s="6" t="s">
        <v>5534</v>
      </c>
      <c r="F141" s="6" t="s">
        <v>5656</v>
      </c>
      <c r="G141" s="6" t="s">
        <v>3763</v>
      </c>
      <c r="I141" s="6" t="s">
        <v>3270</v>
      </c>
      <c r="J141" s="6" t="s">
        <v>3271</v>
      </c>
      <c r="K141" s="6" t="s">
        <v>3272</v>
      </c>
      <c r="L141" s="6" t="s">
        <v>3273</v>
      </c>
      <c r="M141" s="6" t="s">
        <v>3274</v>
      </c>
      <c r="N141" s="6">
        <v>14972.5</v>
      </c>
      <c r="Q141" s="6" t="s">
        <v>3346</v>
      </c>
      <c r="R141" s="6" t="s">
        <v>3347</v>
      </c>
      <c r="S141" s="6" t="s">
        <v>3557</v>
      </c>
      <c r="T141" s="6" t="s">
        <v>2351</v>
      </c>
      <c r="U141" s="6" t="s">
        <v>3930</v>
      </c>
      <c r="V141" s="6" t="s">
        <v>3278</v>
      </c>
      <c r="W141" s="6" t="s">
        <v>5371</v>
      </c>
      <c r="X141" s="6" t="s">
        <v>3559</v>
      </c>
      <c r="Y141" s="6" t="s">
        <v>3349</v>
      </c>
      <c r="Z141" s="6" t="s">
        <v>2277</v>
      </c>
      <c r="AA141" s="6" t="s">
        <v>5657</v>
      </c>
      <c r="AC141" s="6" t="s">
        <v>5658</v>
      </c>
    </row>
    <row r="142" spans="1:29">
      <c r="A142" s="153">
        <v>44865</v>
      </c>
      <c r="B142" s="6" t="s">
        <v>5534</v>
      </c>
      <c r="F142" s="6" t="s">
        <v>5656</v>
      </c>
      <c r="G142" s="6" t="s">
        <v>3763</v>
      </c>
      <c r="I142" s="6" t="s">
        <v>3270</v>
      </c>
      <c r="J142" s="6" t="s">
        <v>3271</v>
      </c>
      <c r="K142" s="6" t="s">
        <v>3272</v>
      </c>
      <c r="L142" s="6" t="s">
        <v>3273</v>
      </c>
      <c r="M142" s="6" t="s">
        <v>3274</v>
      </c>
      <c r="N142" s="6">
        <v>10820.88</v>
      </c>
      <c r="Q142" s="6" t="s">
        <v>3933</v>
      </c>
      <c r="R142" s="6" t="s">
        <v>3934</v>
      </c>
      <c r="S142" s="6" t="s">
        <v>3557</v>
      </c>
      <c r="T142" s="6" t="s">
        <v>54</v>
      </c>
      <c r="U142" s="6" t="s">
        <v>3935</v>
      </c>
      <c r="V142" s="6" t="s">
        <v>3278</v>
      </c>
      <c r="W142" s="6" t="s">
        <v>5371</v>
      </c>
      <c r="X142" s="6" t="s">
        <v>3559</v>
      </c>
      <c r="Y142" s="6" t="s">
        <v>3936</v>
      </c>
      <c r="Z142" s="6" t="s">
        <v>53</v>
      </c>
      <c r="AA142" s="6" t="s">
        <v>5657</v>
      </c>
      <c r="AC142" s="6" t="s">
        <v>5658</v>
      </c>
    </row>
    <row r="143" spans="1:29">
      <c r="A143" s="153">
        <v>44865</v>
      </c>
      <c r="B143" s="6" t="s">
        <v>5659</v>
      </c>
      <c r="F143" s="6" t="s">
        <v>5660</v>
      </c>
      <c r="G143" s="6" t="s">
        <v>3356</v>
      </c>
      <c r="I143" s="6" t="s">
        <v>3270</v>
      </c>
      <c r="J143" s="6" t="s">
        <v>3271</v>
      </c>
      <c r="K143" s="6" t="s">
        <v>3272</v>
      </c>
      <c r="L143" s="6" t="s">
        <v>3273</v>
      </c>
      <c r="M143" s="6" t="s">
        <v>3274</v>
      </c>
      <c r="N143" s="6">
        <v>113</v>
      </c>
      <c r="Q143" s="6" t="s">
        <v>5081</v>
      </c>
      <c r="R143" s="6" t="s">
        <v>3357</v>
      </c>
      <c r="S143" s="6" t="s">
        <v>3358</v>
      </c>
      <c r="T143" s="6" t="s">
        <v>452</v>
      </c>
      <c r="U143" s="6" t="s">
        <v>5082</v>
      </c>
      <c r="V143" s="6" t="s">
        <v>3278</v>
      </c>
      <c r="W143" s="6" t="s">
        <v>5371</v>
      </c>
      <c r="X143" s="6" t="s">
        <v>3359</v>
      </c>
      <c r="Y143" s="6" t="s">
        <v>3360</v>
      </c>
      <c r="Z143" s="6" t="s">
        <v>451</v>
      </c>
      <c r="AA143" s="6" t="s">
        <v>5565</v>
      </c>
      <c r="AC143" s="6" t="s">
        <v>5661</v>
      </c>
    </row>
    <row r="144" spans="1:29">
      <c r="A144" s="153">
        <v>44865</v>
      </c>
      <c r="B144" s="6" t="s">
        <v>5534</v>
      </c>
      <c r="F144" s="6" t="s">
        <v>5662</v>
      </c>
      <c r="G144" s="6" t="s">
        <v>3763</v>
      </c>
      <c r="I144" s="6" t="s">
        <v>3270</v>
      </c>
      <c r="J144" s="6" t="s">
        <v>3271</v>
      </c>
      <c r="K144" s="6" t="s">
        <v>3272</v>
      </c>
      <c r="L144" s="6" t="s">
        <v>3273</v>
      </c>
      <c r="M144" s="6" t="s">
        <v>3274</v>
      </c>
      <c r="N144" s="6">
        <v>404.3</v>
      </c>
      <c r="Q144" s="6" t="s">
        <v>4418</v>
      </c>
      <c r="R144" s="6" t="s">
        <v>3949</v>
      </c>
      <c r="S144" s="6" t="s">
        <v>3972</v>
      </c>
      <c r="T144" s="6" t="s">
        <v>11</v>
      </c>
      <c r="U144" s="6" t="s">
        <v>4419</v>
      </c>
      <c r="V144" s="6" t="s">
        <v>3278</v>
      </c>
      <c r="W144" s="6" t="s">
        <v>5371</v>
      </c>
      <c r="X144" s="6" t="s">
        <v>3973</v>
      </c>
      <c r="Y144" s="6" t="s">
        <v>4420</v>
      </c>
      <c r="Z144" s="6" t="s">
        <v>4421</v>
      </c>
      <c r="AA144" s="6" t="s">
        <v>5663</v>
      </c>
      <c r="AC144" s="6" t="s">
        <v>5664</v>
      </c>
    </row>
    <row r="145" spans="1:29">
      <c r="A145" s="153">
        <v>44865</v>
      </c>
      <c r="B145" s="6" t="s">
        <v>5451</v>
      </c>
      <c r="F145" s="6" t="s">
        <v>5665</v>
      </c>
      <c r="G145" s="6" t="s">
        <v>3569</v>
      </c>
      <c r="I145" s="6" t="s">
        <v>3270</v>
      </c>
      <c r="J145" s="6" t="s">
        <v>3271</v>
      </c>
      <c r="K145" s="6" t="s">
        <v>3272</v>
      </c>
      <c r="L145" s="6" t="s">
        <v>3273</v>
      </c>
      <c r="M145" s="6" t="s">
        <v>3274</v>
      </c>
      <c r="N145" s="6">
        <v>1695.02</v>
      </c>
      <c r="Q145" s="6" t="s">
        <v>3570</v>
      </c>
      <c r="R145" s="6" t="s">
        <v>3571</v>
      </c>
      <c r="S145" s="6" t="s">
        <v>3593</v>
      </c>
      <c r="T145" s="6" t="s">
        <v>2702</v>
      </c>
      <c r="U145" s="6" t="s">
        <v>4037</v>
      </c>
      <c r="V145" s="6" t="s">
        <v>3278</v>
      </c>
      <c r="W145" s="6" t="s">
        <v>5371</v>
      </c>
      <c r="X145" s="6" t="s">
        <v>3594</v>
      </c>
      <c r="Y145" s="6" t="s">
        <v>3573</v>
      </c>
      <c r="Z145" s="6" t="s">
        <v>2684</v>
      </c>
      <c r="AA145" s="6" t="s">
        <v>5666</v>
      </c>
      <c r="AC145" s="6" t="s">
        <v>5667</v>
      </c>
    </row>
    <row r="146" spans="1:29">
      <c r="A146" s="153">
        <v>44865</v>
      </c>
      <c r="B146" s="6" t="s">
        <v>5599</v>
      </c>
      <c r="F146" s="6" t="s">
        <v>5668</v>
      </c>
      <c r="G146" s="6" t="s">
        <v>3564</v>
      </c>
      <c r="I146" s="6" t="s">
        <v>3270</v>
      </c>
      <c r="J146" s="6" t="s">
        <v>3271</v>
      </c>
      <c r="K146" s="6" t="s">
        <v>3272</v>
      </c>
      <c r="L146" s="6" t="s">
        <v>3273</v>
      </c>
      <c r="M146" s="6" t="s">
        <v>3274</v>
      </c>
      <c r="N146" s="6">
        <v>3911.59</v>
      </c>
      <c r="Q146" s="6" t="s">
        <v>3417</v>
      </c>
      <c r="R146" s="6" t="s">
        <v>3565</v>
      </c>
      <c r="S146" s="6" t="s">
        <v>3412</v>
      </c>
      <c r="T146" s="6" t="s">
        <v>371</v>
      </c>
      <c r="U146" s="6" t="s">
        <v>3587</v>
      </c>
      <c r="V146" s="6" t="s">
        <v>3278</v>
      </c>
      <c r="W146" s="6" t="s">
        <v>5371</v>
      </c>
      <c r="X146" s="6" t="s">
        <v>3414</v>
      </c>
      <c r="Y146" s="6" t="s">
        <v>3419</v>
      </c>
      <c r="Z146" s="6" t="s">
        <v>370</v>
      </c>
      <c r="AA146" s="6" t="s">
        <v>5669</v>
      </c>
      <c r="AC146" s="6" t="s">
        <v>5670</v>
      </c>
    </row>
    <row r="147" spans="1:29">
      <c r="A147" s="153">
        <v>44865</v>
      </c>
      <c r="B147" s="6" t="s">
        <v>5671</v>
      </c>
      <c r="F147" s="6" t="s">
        <v>5672</v>
      </c>
      <c r="G147" s="6" t="s">
        <v>3456</v>
      </c>
      <c r="I147" s="6" t="s">
        <v>3270</v>
      </c>
      <c r="J147" s="6" t="s">
        <v>3271</v>
      </c>
      <c r="K147" s="6" t="s">
        <v>3272</v>
      </c>
      <c r="L147" s="6" t="s">
        <v>3273</v>
      </c>
      <c r="M147" s="6" t="s">
        <v>3274</v>
      </c>
      <c r="N147" s="6">
        <v>3277</v>
      </c>
      <c r="Q147" s="6" t="s">
        <v>3327</v>
      </c>
      <c r="R147" s="6" t="s">
        <v>3328</v>
      </c>
      <c r="S147" s="6" t="s">
        <v>3606</v>
      </c>
      <c r="T147" s="6" t="s">
        <v>2471</v>
      </c>
      <c r="U147" s="6" t="s">
        <v>3607</v>
      </c>
      <c r="V147" s="6" t="s">
        <v>3278</v>
      </c>
      <c r="W147" s="6" t="s">
        <v>5371</v>
      </c>
      <c r="X147" s="6" t="s">
        <v>3608</v>
      </c>
      <c r="Y147" s="6" t="s">
        <v>3331</v>
      </c>
      <c r="Z147" s="6" t="s">
        <v>2428</v>
      </c>
      <c r="AA147" s="6" t="s">
        <v>5673</v>
      </c>
      <c r="AC147" s="6" t="s">
        <v>5674</v>
      </c>
    </row>
    <row r="148" spans="1:29">
      <c r="A148" s="153">
        <v>44865</v>
      </c>
      <c r="B148" s="6" t="s">
        <v>5534</v>
      </c>
      <c r="F148" s="6" t="s">
        <v>5675</v>
      </c>
      <c r="G148" s="6" t="s">
        <v>3763</v>
      </c>
      <c r="I148" s="6" t="s">
        <v>3270</v>
      </c>
      <c r="J148" s="6" t="s">
        <v>3271</v>
      </c>
      <c r="K148" s="6" t="s">
        <v>3272</v>
      </c>
      <c r="L148" s="6" t="s">
        <v>3273</v>
      </c>
      <c r="M148" s="6" t="s">
        <v>3274</v>
      </c>
      <c r="N148" s="6">
        <v>13545</v>
      </c>
      <c r="Q148" s="6" t="s">
        <v>3614</v>
      </c>
      <c r="R148" s="6" t="s">
        <v>3615</v>
      </c>
      <c r="S148" s="6" t="s">
        <v>3711</v>
      </c>
      <c r="T148" s="6" t="s">
        <v>1922</v>
      </c>
      <c r="U148" s="6" t="s">
        <v>3943</v>
      </c>
      <c r="V148" s="6" t="s">
        <v>3278</v>
      </c>
      <c r="W148" s="6" t="s">
        <v>5371</v>
      </c>
      <c r="X148" s="6" t="s">
        <v>3713</v>
      </c>
      <c r="Y148" s="6" t="s">
        <v>3617</v>
      </c>
      <c r="Z148" s="6" t="s">
        <v>1853</v>
      </c>
      <c r="AA148" s="6" t="s">
        <v>5676</v>
      </c>
      <c r="AC148" s="6" t="s">
        <v>5677</v>
      </c>
    </row>
    <row r="149" spans="1:29">
      <c r="A149" s="153">
        <v>44865</v>
      </c>
      <c r="B149" s="6" t="s">
        <v>5599</v>
      </c>
      <c r="F149" s="6" t="s">
        <v>5678</v>
      </c>
      <c r="G149" s="6" t="s">
        <v>3564</v>
      </c>
      <c r="I149" s="6" t="s">
        <v>3270</v>
      </c>
      <c r="J149" s="6" t="s">
        <v>3271</v>
      </c>
      <c r="K149" s="6" t="s">
        <v>3272</v>
      </c>
      <c r="L149" s="6" t="s">
        <v>3273</v>
      </c>
      <c r="M149" s="6" t="s">
        <v>3274</v>
      </c>
      <c r="N149" s="6">
        <v>282.5</v>
      </c>
      <c r="Q149" s="6" t="s">
        <v>3417</v>
      </c>
      <c r="R149" s="6" t="s">
        <v>3418</v>
      </c>
      <c r="S149" s="6" t="s">
        <v>3283</v>
      </c>
      <c r="T149" s="6" t="s">
        <v>396</v>
      </c>
      <c r="U149" s="6" t="s">
        <v>3588</v>
      </c>
      <c r="V149" s="6" t="s">
        <v>3278</v>
      </c>
      <c r="W149" s="6" t="s">
        <v>5371</v>
      </c>
      <c r="X149" s="6" t="s">
        <v>3284</v>
      </c>
      <c r="Y149" s="6" t="s">
        <v>3419</v>
      </c>
      <c r="Z149" s="6" t="s">
        <v>2809</v>
      </c>
      <c r="AA149" s="6" t="s">
        <v>5679</v>
      </c>
      <c r="AC149" s="6" t="s">
        <v>5680</v>
      </c>
    </row>
    <row r="150" spans="1:29">
      <c r="A150" s="153">
        <v>44865</v>
      </c>
      <c r="B150" s="6" t="s">
        <v>5451</v>
      </c>
      <c r="F150" s="6" t="s">
        <v>5681</v>
      </c>
      <c r="G150" s="6" t="s">
        <v>3569</v>
      </c>
      <c r="I150" s="6" t="s">
        <v>3270</v>
      </c>
      <c r="J150" s="6" t="s">
        <v>3271</v>
      </c>
      <c r="K150" s="6" t="s">
        <v>3272</v>
      </c>
      <c r="L150" s="6" t="s">
        <v>3273</v>
      </c>
      <c r="M150" s="6" t="s">
        <v>3274</v>
      </c>
      <c r="N150" s="6">
        <v>10190.43</v>
      </c>
      <c r="Q150" s="6" t="s">
        <v>3688</v>
      </c>
      <c r="R150" s="6" t="s">
        <v>3689</v>
      </c>
      <c r="S150" s="6" t="s">
        <v>3667</v>
      </c>
      <c r="T150" s="6" t="s">
        <v>3002</v>
      </c>
      <c r="U150" s="6" t="s">
        <v>4045</v>
      </c>
      <c r="V150" s="6" t="s">
        <v>3278</v>
      </c>
      <c r="W150" s="6" t="s">
        <v>5371</v>
      </c>
      <c r="X150" s="6" t="s">
        <v>3669</v>
      </c>
      <c r="Y150" s="6" t="s">
        <v>3691</v>
      </c>
      <c r="Z150" s="6" t="s">
        <v>1955</v>
      </c>
      <c r="AA150" s="6" t="s">
        <v>5682</v>
      </c>
      <c r="AC150" s="6" t="s">
        <v>5683</v>
      </c>
    </row>
    <row r="151" spans="1:29">
      <c r="A151" s="153">
        <v>44865</v>
      </c>
      <c r="B151" s="6" t="s">
        <v>5451</v>
      </c>
      <c r="F151" s="6" t="s">
        <v>5681</v>
      </c>
      <c r="G151" s="6" t="s">
        <v>3569</v>
      </c>
      <c r="I151" s="6" t="s">
        <v>3270</v>
      </c>
      <c r="J151" s="6" t="s">
        <v>3271</v>
      </c>
      <c r="K151" s="6" t="s">
        <v>3272</v>
      </c>
      <c r="L151" s="6" t="s">
        <v>3273</v>
      </c>
      <c r="M151" s="6" t="s">
        <v>3274</v>
      </c>
      <c r="N151" s="6">
        <v>385.47</v>
      </c>
      <c r="Q151" s="6" t="s">
        <v>3688</v>
      </c>
      <c r="R151" s="6" t="s">
        <v>3689</v>
      </c>
      <c r="S151" s="6" t="s">
        <v>3667</v>
      </c>
      <c r="T151" s="6" t="s">
        <v>1749</v>
      </c>
      <c r="U151" s="6" t="s">
        <v>4046</v>
      </c>
      <c r="V151" s="6" t="s">
        <v>3278</v>
      </c>
      <c r="W151" s="6" t="s">
        <v>5371</v>
      </c>
      <c r="X151" s="6" t="s">
        <v>3669</v>
      </c>
      <c r="Y151" s="6" t="s">
        <v>3691</v>
      </c>
      <c r="Z151" s="6" t="s">
        <v>4047</v>
      </c>
      <c r="AA151" s="6" t="s">
        <v>5682</v>
      </c>
      <c r="AC151" s="6" t="s">
        <v>5683</v>
      </c>
    </row>
    <row r="152" spans="1:29">
      <c r="A152" s="153">
        <v>44865</v>
      </c>
      <c r="B152" s="6" t="s">
        <v>5671</v>
      </c>
      <c r="F152" s="6" t="s">
        <v>5684</v>
      </c>
      <c r="G152" s="6" t="s">
        <v>3456</v>
      </c>
      <c r="I152" s="6" t="s">
        <v>3270</v>
      </c>
      <c r="J152" s="6" t="s">
        <v>3271</v>
      </c>
      <c r="K152" s="6" t="s">
        <v>3272</v>
      </c>
      <c r="L152" s="6" t="s">
        <v>3273</v>
      </c>
      <c r="M152" s="6" t="s">
        <v>3274</v>
      </c>
      <c r="N152" s="6">
        <v>5106</v>
      </c>
      <c r="Q152" s="6" t="s">
        <v>3362</v>
      </c>
      <c r="R152" s="6" t="s">
        <v>3363</v>
      </c>
      <c r="S152" s="6" t="s">
        <v>3380</v>
      </c>
      <c r="T152" s="6" t="s">
        <v>2465</v>
      </c>
      <c r="U152" s="6" t="s">
        <v>3609</v>
      </c>
      <c r="V152" s="6" t="s">
        <v>3278</v>
      </c>
      <c r="W152" s="6" t="s">
        <v>5371</v>
      </c>
      <c r="X152" s="6" t="s">
        <v>3381</v>
      </c>
      <c r="Y152" s="6" t="s">
        <v>3365</v>
      </c>
      <c r="Z152" s="6" t="s">
        <v>2422</v>
      </c>
      <c r="AA152" s="6" t="s">
        <v>5411</v>
      </c>
      <c r="AC152" s="6" t="s">
        <v>5685</v>
      </c>
    </row>
    <row r="153" spans="1:29">
      <c r="A153" s="153">
        <v>44865</v>
      </c>
      <c r="B153" s="6" t="s">
        <v>5671</v>
      </c>
      <c r="F153" s="6" t="s">
        <v>5684</v>
      </c>
      <c r="G153" s="6" t="s">
        <v>3456</v>
      </c>
      <c r="I153" s="6" t="s">
        <v>3270</v>
      </c>
      <c r="J153" s="6" t="s">
        <v>3271</v>
      </c>
      <c r="K153" s="6" t="s">
        <v>3272</v>
      </c>
      <c r="L153" s="6" t="s">
        <v>3273</v>
      </c>
      <c r="M153" s="6" t="s">
        <v>3274</v>
      </c>
      <c r="N153" s="6">
        <v>5290</v>
      </c>
      <c r="Q153" s="6" t="s">
        <v>3362</v>
      </c>
      <c r="R153" s="6" t="s">
        <v>3363</v>
      </c>
      <c r="S153" s="6" t="s">
        <v>3380</v>
      </c>
      <c r="T153" s="6" t="s">
        <v>2465</v>
      </c>
      <c r="U153" s="6" t="s">
        <v>3609</v>
      </c>
      <c r="V153" s="6" t="s">
        <v>3278</v>
      </c>
      <c r="W153" s="6" t="s">
        <v>5371</v>
      </c>
      <c r="X153" s="6" t="s">
        <v>3381</v>
      </c>
      <c r="Y153" s="6" t="s">
        <v>3365</v>
      </c>
      <c r="Z153" s="6" t="s">
        <v>2422</v>
      </c>
      <c r="AA153" s="6" t="s">
        <v>5411</v>
      </c>
      <c r="AC153" s="6" t="s">
        <v>5685</v>
      </c>
    </row>
    <row r="154" spans="1:29">
      <c r="A154" s="153">
        <v>44865</v>
      </c>
      <c r="B154" s="6" t="s">
        <v>5671</v>
      </c>
      <c r="F154" s="6" t="s">
        <v>5684</v>
      </c>
      <c r="G154" s="6" t="s">
        <v>3456</v>
      </c>
      <c r="I154" s="6" t="s">
        <v>3270</v>
      </c>
      <c r="J154" s="6" t="s">
        <v>3271</v>
      </c>
      <c r="K154" s="6" t="s">
        <v>3272</v>
      </c>
      <c r="L154" s="6" t="s">
        <v>3273</v>
      </c>
      <c r="M154" s="6" t="s">
        <v>3274</v>
      </c>
      <c r="N154" s="6">
        <v>460</v>
      </c>
      <c r="Q154" s="6" t="s">
        <v>3362</v>
      </c>
      <c r="R154" s="6" t="s">
        <v>3363</v>
      </c>
      <c r="S154" s="6" t="s">
        <v>3380</v>
      </c>
      <c r="T154" s="6" t="s">
        <v>2465</v>
      </c>
      <c r="U154" s="6" t="s">
        <v>3610</v>
      </c>
      <c r="V154" s="6" t="s">
        <v>3278</v>
      </c>
      <c r="W154" s="6" t="s">
        <v>5371</v>
      </c>
      <c r="X154" s="6" t="s">
        <v>3381</v>
      </c>
      <c r="Y154" s="6" t="s">
        <v>3365</v>
      </c>
      <c r="Z154" s="6" t="s">
        <v>2422</v>
      </c>
      <c r="AA154" s="6" t="s">
        <v>5411</v>
      </c>
      <c r="AC154" s="6" t="s">
        <v>5685</v>
      </c>
    </row>
    <row r="155" spans="1:29">
      <c r="A155" s="153">
        <v>44865</v>
      </c>
      <c r="B155" s="6" t="s">
        <v>5671</v>
      </c>
      <c r="F155" s="6" t="s">
        <v>5684</v>
      </c>
      <c r="G155" s="6" t="s">
        <v>3456</v>
      </c>
      <c r="I155" s="6" t="s">
        <v>3270</v>
      </c>
      <c r="J155" s="6" t="s">
        <v>3271</v>
      </c>
      <c r="K155" s="6" t="s">
        <v>3272</v>
      </c>
      <c r="L155" s="6" t="s">
        <v>3273</v>
      </c>
      <c r="M155" s="6" t="s">
        <v>3274</v>
      </c>
      <c r="N155" s="6">
        <v>6647</v>
      </c>
      <c r="Q155" s="6" t="s">
        <v>3362</v>
      </c>
      <c r="R155" s="6" t="s">
        <v>3363</v>
      </c>
      <c r="S155" s="6" t="s">
        <v>3380</v>
      </c>
      <c r="T155" s="6" t="s">
        <v>2465</v>
      </c>
      <c r="U155" s="6" t="s">
        <v>3609</v>
      </c>
      <c r="V155" s="6" t="s">
        <v>3278</v>
      </c>
      <c r="W155" s="6" t="s">
        <v>5371</v>
      </c>
      <c r="X155" s="6" t="s">
        <v>3381</v>
      </c>
      <c r="Y155" s="6" t="s">
        <v>3365</v>
      </c>
      <c r="Z155" s="6" t="s">
        <v>2422</v>
      </c>
      <c r="AA155" s="6" t="s">
        <v>5411</v>
      </c>
      <c r="AC155" s="6" t="s">
        <v>5685</v>
      </c>
    </row>
    <row r="156" spans="1:29">
      <c r="A156" s="153">
        <v>44865</v>
      </c>
      <c r="B156" s="6" t="s">
        <v>5599</v>
      </c>
      <c r="F156" s="6" t="s">
        <v>5686</v>
      </c>
      <c r="G156" s="6" t="s">
        <v>3564</v>
      </c>
      <c r="I156" s="6" t="s">
        <v>3270</v>
      </c>
      <c r="J156" s="6" t="s">
        <v>3271</v>
      </c>
      <c r="K156" s="6" t="s">
        <v>3272</v>
      </c>
      <c r="L156" s="6" t="s">
        <v>3273</v>
      </c>
      <c r="M156" s="6" t="s">
        <v>3274</v>
      </c>
      <c r="N156" s="6">
        <v>31.64</v>
      </c>
      <c r="Q156" s="6" t="s">
        <v>3417</v>
      </c>
      <c r="R156" s="6" t="s">
        <v>3418</v>
      </c>
      <c r="S156" s="6" t="s">
        <v>3412</v>
      </c>
      <c r="T156" s="6" t="s">
        <v>2846</v>
      </c>
      <c r="U156" s="6" t="s">
        <v>3601</v>
      </c>
      <c r="V156" s="6" t="s">
        <v>3278</v>
      </c>
      <c r="W156" s="6" t="s">
        <v>5371</v>
      </c>
      <c r="X156" s="6" t="s">
        <v>3414</v>
      </c>
      <c r="Y156" s="6" t="s">
        <v>3419</v>
      </c>
      <c r="Z156" s="6" t="s">
        <v>2801</v>
      </c>
      <c r="AA156" s="6" t="s">
        <v>5372</v>
      </c>
      <c r="AC156" s="6" t="s">
        <v>5687</v>
      </c>
    </row>
    <row r="157" spans="1:29">
      <c r="A157" s="153">
        <v>44865</v>
      </c>
      <c r="B157" s="6" t="s">
        <v>5451</v>
      </c>
      <c r="F157" s="6" t="s">
        <v>5688</v>
      </c>
      <c r="G157" s="6" t="s">
        <v>3569</v>
      </c>
      <c r="I157" s="6" t="s">
        <v>3270</v>
      </c>
      <c r="J157" s="6" t="s">
        <v>3271</v>
      </c>
      <c r="K157" s="6" t="s">
        <v>3272</v>
      </c>
      <c r="L157" s="6" t="s">
        <v>3273</v>
      </c>
      <c r="M157" s="6" t="s">
        <v>3274</v>
      </c>
      <c r="N157" s="6">
        <v>7602.08</v>
      </c>
      <c r="Q157" s="6" t="s">
        <v>3800</v>
      </c>
      <c r="R157" s="6" t="s">
        <v>3801</v>
      </c>
      <c r="S157" s="6" t="s">
        <v>3386</v>
      </c>
      <c r="T157" s="6" t="s">
        <v>1181</v>
      </c>
      <c r="U157" s="6" t="s">
        <v>5153</v>
      </c>
      <c r="V157" s="6" t="s">
        <v>3278</v>
      </c>
      <c r="W157" s="6" t="s">
        <v>5371</v>
      </c>
      <c r="X157" s="6" t="s">
        <v>3387</v>
      </c>
      <c r="Y157" s="6" t="s">
        <v>3803</v>
      </c>
      <c r="Z157" s="6" t="s">
        <v>1180</v>
      </c>
      <c r="AA157" s="6" t="s">
        <v>5689</v>
      </c>
      <c r="AC157" s="6" t="s">
        <v>5690</v>
      </c>
    </row>
    <row r="158" spans="1:29">
      <c r="A158" s="153">
        <v>44865</v>
      </c>
      <c r="B158" s="6" t="s">
        <v>5599</v>
      </c>
      <c r="F158" s="6" t="s">
        <v>5686</v>
      </c>
      <c r="G158" s="6" t="s">
        <v>3564</v>
      </c>
      <c r="I158" s="6" t="s">
        <v>3270</v>
      </c>
      <c r="J158" s="6" t="s">
        <v>3271</v>
      </c>
      <c r="K158" s="6" t="s">
        <v>3272</v>
      </c>
      <c r="L158" s="6" t="s">
        <v>3273</v>
      </c>
      <c r="M158" s="6" t="s">
        <v>3274</v>
      </c>
      <c r="N158" s="6">
        <v>271.2</v>
      </c>
      <c r="Q158" s="6" t="s">
        <v>3595</v>
      </c>
      <c r="R158" s="6" t="s">
        <v>3418</v>
      </c>
      <c r="S158" s="6" t="s">
        <v>3412</v>
      </c>
      <c r="T158" s="6" t="s">
        <v>389</v>
      </c>
      <c r="U158" s="6" t="s">
        <v>3596</v>
      </c>
      <c r="V158" s="6" t="s">
        <v>3278</v>
      </c>
      <c r="W158" s="6" t="s">
        <v>5371</v>
      </c>
      <c r="X158" s="6" t="s">
        <v>3414</v>
      </c>
      <c r="Y158" s="6" t="s">
        <v>3597</v>
      </c>
      <c r="Z158" s="6" t="s">
        <v>3598</v>
      </c>
      <c r="AA158" s="6" t="s">
        <v>5372</v>
      </c>
      <c r="AC158" s="6" t="s">
        <v>5687</v>
      </c>
    </row>
    <row r="159" spans="1:29">
      <c r="A159" s="153">
        <v>44865</v>
      </c>
      <c r="B159" s="6" t="s">
        <v>5671</v>
      </c>
      <c r="F159" s="6" t="s">
        <v>5691</v>
      </c>
      <c r="G159" s="6" t="s">
        <v>3456</v>
      </c>
      <c r="I159" s="6" t="s">
        <v>3270</v>
      </c>
      <c r="J159" s="6" t="s">
        <v>3271</v>
      </c>
      <c r="K159" s="6" t="s">
        <v>3272</v>
      </c>
      <c r="L159" s="6" t="s">
        <v>3273</v>
      </c>
      <c r="M159" s="6" t="s">
        <v>3274</v>
      </c>
      <c r="N159" s="6">
        <v>4969.74</v>
      </c>
      <c r="Q159" s="6" t="s">
        <v>3487</v>
      </c>
      <c r="R159" s="6" t="s">
        <v>3488</v>
      </c>
      <c r="S159" s="6" t="s">
        <v>3287</v>
      </c>
      <c r="T159" s="6" t="s">
        <v>5038</v>
      </c>
      <c r="U159" s="6" t="s">
        <v>5119</v>
      </c>
      <c r="V159" s="6" t="s">
        <v>3278</v>
      </c>
      <c r="W159" s="6" t="s">
        <v>5371</v>
      </c>
      <c r="X159" s="6" t="s">
        <v>3288</v>
      </c>
      <c r="Y159" s="6" t="s">
        <v>3489</v>
      </c>
      <c r="Z159" s="6" t="s">
        <v>4996</v>
      </c>
      <c r="AA159" s="6" t="s">
        <v>5608</v>
      </c>
      <c r="AC159" s="6" t="s">
        <v>5692</v>
      </c>
    </row>
    <row r="160" spans="1:29">
      <c r="A160" s="153">
        <v>44865</v>
      </c>
      <c r="B160" s="6" t="s">
        <v>5451</v>
      </c>
      <c r="F160" s="6" t="s">
        <v>5693</v>
      </c>
      <c r="G160" s="6" t="s">
        <v>3569</v>
      </c>
      <c r="I160" s="6" t="s">
        <v>3270</v>
      </c>
      <c r="J160" s="6" t="s">
        <v>3271</v>
      </c>
      <c r="K160" s="6" t="s">
        <v>3272</v>
      </c>
      <c r="L160" s="6" t="s">
        <v>3273</v>
      </c>
      <c r="M160" s="6" t="s">
        <v>3274</v>
      </c>
      <c r="N160" s="6">
        <v>3051</v>
      </c>
      <c r="Q160" s="6" t="s">
        <v>3655</v>
      </c>
      <c r="R160" s="6" t="s">
        <v>3656</v>
      </c>
      <c r="S160" s="6" t="s">
        <v>3512</v>
      </c>
      <c r="T160" s="6" t="s">
        <v>5361</v>
      </c>
      <c r="U160" s="6" t="s">
        <v>5694</v>
      </c>
      <c r="V160" s="6" t="s">
        <v>3278</v>
      </c>
      <c r="W160" s="6" t="s">
        <v>5371</v>
      </c>
      <c r="X160" s="6" t="s">
        <v>3514</v>
      </c>
      <c r="Y160" s="6" t="s">
        <v>3658</v>
      </c>
      <c r="Z160" s="6" t="s">
        <v>5354</v>
      </c>
      <c r="AA160" s="6" t="s">
        <v>5695</v>
      </c>
      <c r="AC160" s="6" t="s">
        <v>5696</v>
      </c>
    </row>
    <row r="161" spans="1:29">
      <c r="A161" s="153">
        <v>44865</v>
      </c>
      <c r="B161" s="6" t="s">
        <v>5451</v>
      </c>
      <c r="F161" s="6" t="s">
        <v>5693</v>
      </c>
      <c r="G161" s="6" t="s">
        <v>3569</v>
      </c>
      <c r="I161" s="6" t="s">
        <v>3270</v>
      </c>
      <c r="J161" s="6" t="s">
        <v>3271</v>
      </c>
      <c r="K161" s="6" t="s">
        <v>3272</v>
      </c>
      <c r="L161" s="6" t="s">
        <v>3273</v>
      </c>
      <c r="M161" s="6" t="s">
        <v>3274</v>
      </c>
      <c r="N161" s="6">
        <v>2316.5</v>
      </c>
      <c r="Q161" s="6" t="s">
        <v>3570</v>
      </c>
      <c r="R161" s="6" t="s">
        <v>3571</v>
      </c>
      <c r="S161" s="6" t="s">
        <v>3515</v>
      </c>
      <c r="T161" s="6" t="s">
        <v>1263</v>
      </c>
      <c r="U161" s="6" t="s">
        <v>3572</v>
      </c>
      <c r="V161" s="6" t="s">
        <v>3278</v>
      </c>
      <c r="W161" s="6" t="s">
        <v>5371</v>
      </c>
      <c r="X161" s="6" t="s">
        <v>3517</v>
      </c>
      <c r="Y161" s="6" t="s">
        <v>3573</v>
      </c>
      <c r="Z161" s="6" t="s">
        <v>1262</v>
      </c>
      <c r="AA161" s="6" t="s">
        <v>5695</v>
      </c>
      <c r="AC161" s="6" t="s">
        <v>5696</v>
      </c>
    </row>
    <row r="162" spans="1:29">
      <c r="A162" s="153">
        <v>44865</v>
      </c>
      <c r="B162" s="6" t="s">
        <v>5697</v>
      </c>
      <c r="F162" s="6" t="s">
        <v>5698</v>
      </c>
      <c r="G162" s="6" t="s">
        <v>5083</v>
      </c>
      <c r="I162" s="6" t="s">
        <v>3270</v>
      </c>
      <c r="J162" s="6" t="s">
        <v>3271</v>
      </c>
      <c r="K162" s="6" t="s">
        <v>3272</v>
      </c>
      <c r="L162" s="6" t="s">
        <v>3273</v>
      </c>
      <c r="M162" s="6" t="s">
        <v>3274</v>
      </c>
      <c r="N162" s="6">
        <v>100</v>
      </c>
      <c r="Q162" s="6" t="s">
        <v>3417</v>
      </c>
      <c r="R162" s="6" t="s">
        <v>3780</v>
      </c>
      <c r="S162" s="6" t="s">
        <v>3412</v>
      </c>
      <c r="T162" s="6" t="s">
        <v>5062</v>
      </c>
      <c r="U162" s="6" t="s">
        <v>5084</v>
      </c>
      <c r="V162" s="6" t="s">
        <v>3278</v>
      </c>
      <c r="W162" s="6" t="s">
        <v>5371</v>
      </c>
      <c r="X162" s="6" t="s">
        <v>3414</v>
      </c>
      <c r="Y162" s="6" t="s">
        <v>3419</v>
      </c>
      <c r="Z162" s="6" t="s">
        <v>5058</v>
      </c>
      <c r="AA162" s="6" t="s">
        <v>5699</v>
      </c>
      <c r="AC162" s="6" t="s">
        <v>5700</v>
      </c>
    </row>
    <row r="163" spans="1:29">
      <c r="A163" s="153">
        <v>44865</v>
      </c>
      <c r="B163" s="6" t="s">
        <v>5534</v>
      </c>
      <c r="F163" s="6" t="s">
        <v>5701</v>
      </c>
      <c r="G163" s="6" t="s">
        <v>3763</v>
      </c>
      <c r="I163" s="6" t="s">
        <v>3270</v>
      </c>
      <c r="J163" s="6" t="s">
        <v>3271</v>
      </c>
      <c r="K163" s="6" t="s">
        <v>3272</v>
      </c>
      <c r="L163" s="6" t="s">
        <v>3273</v>
      </c>
      <c r="M163" s="6" t="s">
        <v>3274</v>
      </c>
      <c r="N163" s="6">
        <v>22437.279999999999</v>
      </c>
      <c r="Q163" s="6" t="s">
        <v>3933</v>
      </c>
      <c r="R163" s="6" t="s">
        <v>3934</v>
      </c>
      <c r="S163" s="6" t="s">
        <v>3512</v>
      </c>
      <c r="T163" s="6" t="s">
        <v>2102</v>
      </c>
      <c r="U163" s="6" t="s">
        <v>4442</v>
      </c>
      <c r="V163" s="6" t="s">
        <v>3278</v>
      </c>
      <c r="W163" s="6" t="s">
        <v>5371</v>
      </c>
      <c r="X163" s="6" t="s">
        <v>3514</v>
      </c>
      <c r="Y163" s="6" t="s">
        <v>3936</v>
      </c>
      <c r="Z163" s="6" t="s">
        <v>2081</v>
      </c>
      <c r="AA163" s="6" t="s">
        <v>5559</v>
      </c>
      <c r="AC163" s="6" t="s">
        <v>5702</v>
      </c>
    </row>
    <row r="164" spans="1:29">
      <c r="A164" s="153">
        <v>44865</v>
      </c>
      <c r="B164" s="6" t="s">
        <v>5534</v>
      </c>
      <c r="F164" s="6" t="s">
        <v>5703</v>
      </c>
      <c r="G164" s="6" t="s">
        <v>3763</v>
      </c>
      <c r="I164" s="6" t="s">
        <v>3270</v>
      </c>
      <c r="J164" s="6" t="s">
        <v>3271</v>
      </c>
      <c r="K164" s="6" t="s">
        <v>3272</v>
      </c>
      <c r="L164" s="6" t="s">
        <v>3273</v>
      </c>
      <c r="M164" s="6" t="s">
        <v>3274</v>
      </c>
      <c r="N164" s="6">
        <v>847.5</v>
      </c>
      <c r="Q164" s="6" t="s">
        <v>4096</v>
      </c>
      <c r="R164" s="6" t="s">
        <v>4097</v>
      </c>
      <c r="S164" s="6" t="s">
        <v>3493</v>
      </c>
      <c r="T164" s="6" t="s">
        <v>45</v>
      </c>
      <c r="U164" s="6" t="s">
        <v>4443</v>
      </c>
      <c r="V164" s="6" t="s">
        <v>3278</v>
      </c>
      <c r="W164" s="6" t="s">
        <v>5371</v>
      </c>
      <c r="X164" s="6" t="s">
        <v>3495</v>
      </c>
      <c r="Y164" s="6" t="s">
        <v>4099</v>
      </c>
      <c r="Z164" s="6" t="s">
        <v>44</v>
      </c>
      <c r="AA164" s="6" t="s">
        <v>5704</v>
      </c>
      <c r="AC164" s="6" t="s">
        <v>5705</v>
      </c>
    </row>
    <row r="165" spans="1:29">
      <c r="A165" s="153">
        <v>44865</v>
      </c>
      <c r="B165" s="6" t="s">
        <v>5534</v>
      </c>
      <c r="F165" s="6" t="s">
        <v>5706</v>
      </c>
      <c r="G165" s="6" t="s">
        <v>3763</v>
      </c>
      <c r="I165" s="6" t="s">
        <v>3270</v>
      </c>
      <c r="J165" s="6" t="s">
        <v>3271</v>
      </c>
      <c r="K165" s="6" t="s">
        <v>3272</v>
      </c>
      <c r="L165" s="6" t="s">
        <v>3273</v>
      </c>
      <c r="M165" s="6" t="s">
        <v>3274</v>
      </c>
      <c r="N165" s="6">
        <v>357.08</v>
      </c>
      <c r="Q165" s="6" t="s">
        <v>3769</v>
      </c>
      <c r="R165" s="6" t="s">
        <v>3770</v>
      </c>
      <c r="S165" s="6" t="s">
        <v>3667</v>
      </c>
      <c r="T165" s="6" t="s">
        <v>2387</v>
      </c>
      <c r="U165" s="6" t="s">
        <v>3771</v>
      </c>
      <c r="V165" s="6" t="s">
        <v>3278</v>
      </c>
      <c r="W165" s="6" t="s">
        <v>5371</v>
      </c>
      <c r="X165" s="6" t="s">
        <v>3669</v>
      </c>
      <c r="Y165" s="6" t="s">
        <v>3772</v>
      </c>
      <c r="Z165" s="6" t="s">
        <v>2301</v>
      </c>
      <c r="AA165" s="6" t="s">
        <v>5407</v>
      </c>
      <c r="AC165" s="6" t="s">
        <v>5707</v>
      </c>
    </row>
    <row r="166" spans="1:29">
      <c r="A166" s="153">
        <v>44865</v>
      </c>
      <c r="B166" s="6" t="s">
        <v>5451</v>
      </c>
      <c r="F166" s="6" t="s">
        <v>5708</v>
      </c>
      <c r="G166" s="6" t="s">
        <v>3569</v>
      </c>
      <c r="I166" s="6" t="s">
        <v>3270</v>
      </c>
      <c r="J166" s="6" t="s">
        <v>3271</v>
      </c>
      <c r="K166" s="6" t="s">
        <v>3272</v>
      </c>
      <c r="L166" s="6" t="s">
        <v>3273</v>
      </c>
      <c r="M166" s="6" t="s">
        <v>3274</v>
      </c>
      <c r="N166" s="6">
        <v>2145.87</v>
      </c>
      <c r="Q166" s="6" t="s">
        <v>3602</v>
      </c>
      <c r="R166" s="6" t="s">
        <v>3603</v>
      </c>
      <c r="S166" s="6" t="s">
        <v>3551</v>
      </c>
      <c r="T166" s="6" t="s">
        <v>2710</v>
      </c>
      <c r="U166" s="6" t="s">
        <v>3604</v>
      </c>
      <c r="V166" s="6" t="s">
        <v>3278</v>
      </c>
      <c r="W166" s="6" t="s">
        <v>5371</v>
      </c>
      <c r="X166" s="6" t="s">
        <v>3553</v>
      </c>
      <c r="Y166" s="6" t="s">
        <v>3605</v>
      </c>
      <c r="Z166" s="6" t="s">
        <v>2689</v>
      </c>
      <c r="AA166" s="6" t="s">
        <v>5709</v>
      </c>
      <c r="AC166" s="6" t="s">
        <v>5710</v>
      </c>
    </row>
    <row r="167" spans="1:29">
      <c r="A167" s="153">
        <v>44865</v>
      </c>
      <c r="B167" s="6" t="s">
        <v>5534</v>
      </c>
      <c r="F167" s="6" t="s">
        <v>5711</v>
      </c>
      <c r="G167" s="6" t="s">
        <v>3763</v>
      </c>
      <c r="I167" s="6" t="s">
        <v>3270</v>
      </c>
      <c r="J167" s="6" t="s">
        <v>3271</v>
      </c>
      <c r="K167" s="6" t="s">
        <v>3272</v>
      </c>
      <c r="L167" s="6" t="s">
        <v>3273</v>
      </c>
      <c r="M167" s="6" t="s">
        <v>3274</v>
      </c>
      <c r="N167" s="6">
        <v>3178.35</v>
      </c>
      <c r="Q167" s="6" t="s">
        <v>3614</v>
      </c>
      <c r="R167" s="6" t="s">
        <v>3615</v>
      </c>
      <c r="S167" s="6" t="s">
        <v>3711</v>
      </c>
      <c r="T167" s="6" t="s">
        <v>1923</v>
      </c>
      <c r="U167" s="6" t="s">
        <v>3764</v>
      </c>
      <c r="V167" s="6" t="s">
        <v>3278</v>
      </c>
      <c r="W167" s="6" t="s">
        <v>5371</v>
      </c>
      <c r="X167" s="6" t="s">
        <v>3713</v>
      </c>
      <c r="Y167" s="6" t="s">
        <v>3617</v>
      </c>
      <c r="Z167" s="6" t="s">
        <v>2070</v>
      </c>
      <c r="AA167" s="6" t="s">
        <v>5712</v>
      </c>
      <c r="AC167" s="6" t="s">
        <v>5713</v>
      </c>
    </row>
    <row r="168" spans="1:29">
      <c r="A168" s="153">
        <v>44865</v>
      </c>
      <c r="B168" s="6" t="s">
        <v>5534</v>
      </c>
      <c r="F168" s="6" t="s">
        <v>5714</v>
      </c>
      <c r="G168" s="6" t="s">
        <v>3763</v>
      </c>
      <c r="I168" s="6" t="s">
        <v>3270</v>
      </c>
      <c r="J168" s="6" t="s">
        <v>3271</v>
      </c>
      <c r="K168" s="6" t="s">
        <v>3272</v>
      </c>
      <c r="L168" s="6" t="s">
        <v>3273</v>
      </c>
      <c r="M168" s="6" t="s">
        <v>3274</v>
      </c>
      <c r="N168" s="6">
        <v>66990.64</v>
      </c>
      <c r="Q168" s="6" t="s">
        <v>3870</v>
      </c>
      <c r="R168" s="6" t="s">
        <v>3871</v>
      </c>
      <c r="S168" s="6" t="s">
        <v>3473</v>
      </c>
      <c r="T168" s="6" t="s">
        <v>3203</v>
      </c>
      <c r="U168" s="6" t="s">
        <v>4708</v>
      </c>
      <c r="V168" s="6" t="s">
        <v>3278</v>
      </c>
      <c r="W168" s="6" t="s">
        <v>5371</v>
      </c>
      <c r="X168" s="6" t="s">
        <v>3475</v>
      </c>
      <c r="Y168" s="6" t="s">
        <v>3873</v>
      </c>
      <c r="Z168" s="6" t="s">
        <v>3193</v>
      </c>
      <c r="AA168" s="6" t="s">
        <v>5715</v>
      </c>
      <c r="AC168" s="6" t="s">
        <v>5716</v>
      </c>
    </row>
    <row r="169" spans="1:29">
      <c r="A169" s="153">
        <v>44865</v>
      </c>
      <c r="B169" s="6" t="s">
        <v>5671</v>
      </c>
      <c r="F169" s="6" t="s">
        <v>5717</v>
      </c>
      <c r="G169" s="6" t="s">
        <v>3456</v>
      </c>
      <c r="I169" s="6" t="s">
        <v>3270</v>
      </c>
      <c r="J169" s="6" t="s">
        <v>3271</v>
      </c>
      <c r="K169" s="6" t="s">
        <v>3272</v>
      </c>
      <c r="L169" s="6" t="s">
        <v>3273</v>
      </c>
      <c r="M169" s="6" t="s">
        <v>3274</v>
      </c>
      <c r="N169" s="6">
        <v>395.5</v>
      </c>
      <c r="Q169" s="6" t="s">
        <v>3460</v>
      </c>
      <c r="R169" s="6" t="s">
        <v>3461</v>
      </c>
      <c r="S169" s="6" t="s">
        <v>3402</v>
      </c>
      <c r="T169" s="6" t="s">
        <v>704</v>
      </c>
      <c r="U169" s="6" t="s">
        <v>3527</v>
      </c>
      <c r="V169" s="6" t="s">
        <v>3278</v>
      </c>
      <c r="W169" s="6" t="s">
        <v>5371</v>
      </c>
      <c r="X169" s="6" t="s">
        <v>3404</v>
      </c>
      <c r="Y169" s="6" t="s">
        <v>3463</v>
      </c>
      <c r="Z169" s="6" t="s">
        <v>703</v>
      </c>
      <c r="AA169" s="6" t="s">
        <v>5718</v>
      </c>
      <c r="AC169" s="6" t="s">
        <v>5719</v>
      </c>
    </row>
    <row r="170" spans="1:29">
      <c r="A170" s="153">
        <v>44865</v>
      </c>
      <c r="B170" s="6" t="s">
        <v>5671</v>
      </c>
      <c r="F170" s="6" t="s">
        <v>5717</v>
      </c>
      <c r="G170" s="6" t="s">
        <v>3456</v>
      </c>
      <c r="I170" s="6" t="s">
        <v>3270</v>
      </c>
      <c r="J170" s="6" t="s">
        <v>3271</v>
      </c>
      <c r="K170" s="6" t="s">
        <v>3272</v>
      </c>
      <c r="L170" s="6" t="s">
        <v>3273</v>
      </c>
      <c r="M170" s="6" t="s">
        <v>3274</v>
      </c>
      <c r="N170" s="6">
        <v>2500.69</v>
      </c>
      <c r="Q170" s="6" t="s">
        <v>3520</v>
      </c>
      <c r="R170" s="6" t="s">
        <v>3411</v>
      </c>
      <c r="S170" s="6" t="s">
        <v>3380</v>
      </c>
      <c r="T170" s="6" t="s">
        <v>665</v>
      </c>
      <c r="U170" s="6" t="s">
        <v>3521</v>
      </c>
      <c r="V170" s="6" t="s">
        <v>3278</v>
      </c>
      <c r="W170" s="6" t="s">
        <v>5371</v>
      </c>
      <c r="X170" s="6" t="s">
        <v>3381</v>
      </c>
      <c r="Y170" s="6" t="s">
        <v>3522</v>
      </c>
      <c r="Z170" s="6" t="s">
        <v>664</v>
      </c>
      <c r="AA170" s="6" t="s">
        <v>5718</v>
      </c>
      <c r="AC170" s="6" t="s">
        <v>5719</v>
      </c>
    </row>
    <row r="171" spans="1:29">
      <c r="A171" s="153">
        <v>44865</v>
      </c>
      <c r="B171" s="6" t="s">
        <v>5671</v>
      </c>
      <c r="F171" s="6" t="s">
        <v>5717</v>
      </c>
      <c r="G171" s="6" t="s">
        <v>3456</v>
      </c>
      <c r="I171" s="6" t="s">
        <v>3270</v>
      </c>
      <c r="J171" s="6" t="s">
        <v>3271</v>
      </c>
      <c r="K171" s="6" t="s">
        <v>3272</v>
      </c>
      <c r="L171" s="6" t="s">
        <v>3273</v>
      </c>
      <c r="M171" s="6" t="s">
        <v>3274</v>
      </c>
      <c r="N171" s="6">
        <v>164.53</v>
      </c>
      <c r="Q171" s="6" t="s">
        <v>3520</v>
      </c>
      <c r="R171" s="6" t="s">
        <v>3411</v>
      </c>
      <c r="S171" s="6" t="s">
        <v>3293</v>
      </c>
      <c r="T171" s="6" t="s">
        <v>665</v>
      </c>
      <c r="U171" s="6" t="s">
        <v>3524</v>
      </c>
      <c r="V171" s="6" t="s">
        <v>3278</v>
      </c>
      <c r="W171" s="6" t="s">
        <v>5371</v>
      </c>
      <c r="X171" s="6" t="s">
        <v>3295</v>
      </c>
      <c r="Y171" s="6" t="s">
        <v>3522</v>
      </c>
      <c r="Z171" s="6" t="s">
        <v>664</v>
      </c>
      <c r="AA171" s="6" t="s">
        <v>5718</v>
      </c>
      <c r="AC171" s="6" t="s">
        <v>5719</v>
      </c>
    </row>
    <row r="172" spans="1:29">
      <c r="A172" s="153">
        <v>44865</v>
      </c>
      <c r="B172" s="6" t="s">
        <v>5671</v>
      </c>
      <c r="F172" s="6" t="s">
        <v>5717</v>
      </c>
      <c r="G172" s="6" t="s">
        <v>3456</v>
      </c>
      <c r="I172" s="6" t="s">
        <v>3270</v>
      </c>
      <c r="J172" s="6" t="s">
        <v>3271</v>
      </c>
      <c r="K172" s="6" t="s">
        <v>3272</v>
      </c>
      <c r="L172" s="6" t="s">
        <v>3273</v>
      </c>
      <c r="M172" s="6" t="s">
        <v>3274</v>
      </c>
      <c r="N172" s="6">
        <v>1395.6</v>
      </c>
      <c r="Q172" s="6" t="s">
        <v>3327</v>
      </c>
      <c r="R172" s="6" t="s">
        <v>3328</v>
      </c>
      <c r="S172" s="6" t="s">
        <v>3380</v>
      </c>
      <c r="T172" s="6" t="s">
        <v>667</v>
      </c>
      <c r="U172" s="6" t="s">
        <v>3519</v>
      </c>
      <c r="V172" s="6" t="s">
        <v>3278</v>
      </c>
      <c r="W172" s="6" t="s">
        <v>5371</v>
      </c>
      <c r="X172" s="6" t="s">
        <v>3381</v>
      </c>
      <c r="Y172" s="6" t="s">
        <v>3331</v>
      </c>
      <c r="Z172" s="6" t="s">
        <v>666</v>
      </c>
      <c r="AA172" s="6" t="s">
        <v>5718</v>
      </c>
      <c r="AC172" s="6" t="s">
        <v>5719</v>
      </c>
    </row>
    <row r="173" spans="1:29">
      <c r="A173" s="153">
        <v>44865</v>
      </c>
      <c r="B173" s="6" t="s">
        <v>5671</v>
      </c>
      <c r="F173" s="6" t="s">
        <v>5717</v>
      </c>
      <c r="G173" s="6" t="s">
        <v>3456</v>
      </c>
      <c r="I173" s="6" t="s">
        <v>3270</v>
      </c>
      <c r="J173" s="6" t="s">
        <v>3271</v>
      </c>
      <c r="K173" s="6" t="s">
        <v>3272</v>
      </c>
      <c r="L173" s="6" t="s">
        <v>3273</v>
      </c>
      <c r="M173" s="6" t="s">
        <v>3274</v>
      </c>
      <c r="N173" s="6">
        <v>1101.75</v>
      </c>
      <c r="Q173" s="6" t="s">
        <v>3471</v>
      </c>
      <c r="R173" s="6" t="s">
        <v>3472</v>
      </c>
      <c r="S173" s="6" t="s">
        <v>3402</v>
      </c>
      <c r="T173" s="6" t="s">
        <v>834</v>
      </c>
      <c r="U173" s="6" t="s">
        <v>3534</v>
      </c>
      <c r="V173" s="6" t="s">
        <v>3278</v>
      </c>
      <c r="W173" s="6" t="s">
        <v>5371</v>
      </c>
      <c r="X173" s="6" t="s">
        <v>3404</v>
      </c>
      <c r="Y173" s="6" t="s">
        <v>3476</v>
      </c>
      <c r="Z173" s="6" t="s">
        <v>833</v>
      </c>
      <c r="AA173" s="6" t="s">
        <v>5718</v>
      </c>
      <c r="AC173" s="6" t="s">
        <v>5719</v>
      </c>
    </row>
    <row r="174" spans="1:29">
      <c r="A174" s="153">
        <v>44865</v>
      </c>
      <c r="B174" s="6" t="s">
        <v>5671</v>
      </c>
      <c r="F174" s="6" t="s">
        <v>5717</v>
      </c>
      <c r="G174" s="6" t="s">
        <v>3456</v>
      </c>
      <c r="I174" s="6" t="s">
        <v>3270</v>
      </c>
      <c r="J174" s="6" t="s">
        <v>3271</v>
      </c>
      <c r="K174" s="6" t="s">
        <v>3272</v>
      </c>
      <c r="L174" s="6" t="s">
        <v>3273</v>
      </c>
      <c r="M174" s="6" t="s">
        <v>3274</v>
      </c>
      <c r="N174" s="6">
        <v>113</v>
      </c>
      <c r="Q174" s="6" t="s">
        <v>3471</v>
      </c>
      <c r="R174" s="6" t="s">
        <v>3472</v>
      </c>
      <c r="S174" s="6" t="s">
        <v>3402</v>
      </c>
      <c r="T174" s="6" t="s">
        <v>834</v>
      </c>
      <c r="U174" s="6" t="s">
        <v>3534</v>
      </c>
      <c r="V174" s="6" t="s">
        <v>3278</v>
      </c>
      <c r="W174" s="6" t="s">
        <v>5371</v>
      </c>
      <c r="X174" s="6" t="s">
        <v>3404</v>
      </c>
      <c r="Y174" s="6" t="s">
        <v>3476</v>
      </c>
      <c r="Z174" s="6" t="s">
        <v>833</v>
      </c>
      <c r="AA174" s="6" t="s">
        <v>5718</v>
      </c>
      <c r="AC174" s="6" t="s">
        <v>5719</v>
      </c>
    </row>
    <row r="175" spans="1:29">
      <c r="A175" s="153">
        <v>44865</v>
      </c>
      <c r="B175" s="6" t="s">
        <v>5671</v>
      </c>
      <c r="F175" s="6" t="s">
        <v>5717</v>
      </c>
      <c r="G175" s="6" t="s">
        <v>3456</v>
      </c>
      <c r="I175" s="6" t="s">
        <v>3270</v>
      </c>
      <c r="J175" s="6" t="s">
        <v>3271</v>
      </c>
      <c r="K175" s="6" t="s">
        <v>3272</v>
      </c>
      <c r="L175" s="6" t="s">
        <v>3273</v>
      </c>
      <c r="M175" s="6" t="s">
        <v>3274</v>
      </c>
      <c r="N175" s="6">
        <v>1705.14</v>
      </c>
      <c r="Q175" s="6" t="s">
        <v>3471</v>
      </c>
      <c r="R175" s="6" t="s">
        <v>3472</v>
      </c>
      <c r="S175" s="6" t="s">
        <v>3380</v>
      </c>
      <c r="T175" s="6" t="s">
        <v>834</v>
      </c>
      <c r="U175" s="6" t="s">
        <v>3523</v>
      </c>
      <c r="V175" s="6" t="s">
        <v>3278</v>
      </c>
      <c r="W175" s="6" t="s">
        <v>5371</v>
      </c>
      <c r="X175" s="6" t="s">
        <v>3381</v>
      </c>
      <c r="Y175" s="6" t="s">
        <v>3476</v>
      </c>
      <c r="Z175" s="6" t="s">
        <v>833</v>
      </c>
      <c r="AA175" s="6" t="s">
        <v>5718</v>
      </c>
      <c r="AC175" s="6" t="s">
        <v>5719</v>
      </c>
    </row>
    <row r="176" spans="1:29">
      <c r="A176" s="153">
        <v>44865</v>
      </c>
      <c r="B176" s="6" t="s">
        <v>5671</v>
      </c>
      <c r="F176" s="6" t="s">
        <v>5717</v>
      </c>
      <c r="G176" s="6" t="s">
        <v>3456</v>
      </c>
      <c r="I176" s="6" t="s">
        <v>3270</v>
      </c>
      <c r="J176" s="6" t="s">
        <v>3271</v>
      </c>
      <c r="K176" s="6" t="s">
        <v>3272</v>
      </c>
      <c r="L176" s="6" t="s">
        <v>3273</v>
      </c>
      <c r="M176" s="6" t="s">
        <v>3274</v>
      </c>
      <c r="N176" s="6">
        <v>1412.5</v>
      </c>
      <c r="Q176" s="6" t="s">
        <v>3327</v>
      </c>
      <c r="R176" s="6" t="s">
        <v>3328</v>
      </c>
      <c r="S176" s="6" t="s">
        <v>3402</v>
      </c>
      <c r="T176" s="6" t="s">
        <v>2943</v>
      </c>
      <c r="U176" s="6" t="s">
        <v>5720</v>
      </c>
      <c r="V176" s="6" t="s">
        <v>3278</v>
      </c>
      <c r="W176" s="6" t="s">
        <v>5371</v>
      </c>
      <c r="X176" s="6" t="s">
        <v>3404</v>
      </c>
      <c r="Y176" s="6" t="s">
        <v>3331</v>
      </c>
      <c r="Z176" s="6" t="s">
        <v>5260</v>
      </c>
      <c r="AA176" s="6" t="s">
        <v>5718</v>
      </c>
      <c r="AC176" s="6" t="s">
        <v>5719</v>
      </c>
    </row>
    <row r="177" spans="1:29">
      <c r="A177" s="153">
        <v>44865</v>
      </c>
      <c r="B177" s="6" t="s">
        <v>5671</v>
      </c>
      <c r="F177" s="6" t="s">
        <v>5717</v>
      </c>
      <c r="G177" s="6" t="s">
        <v>3456</v>
      </c>
      <c r="I177" s="6" t="s">
        <v>3270</v>
      </c>
      <c r="J177" s="6" t="s">
        <v>3271</v>
      </c>
      <c r="K177" s="6" t="s">
        <v>3272</v>
      </c>
      <c r="L177" s="6" t="s">
        <v>3273</v>
      </c>
      <c r="M177" s="6" t="s">
        <v>3274</v>
      </c>
      <c r="N177" s="6">
        <v>2056.6</v>
      </c>
      <c r="Q177" s="6" t="s">
        <v>3460</v>
      </c>
      <c r="R177" s="6" t="s">
        <v>3461</v>
      </c>
      <c r="S177" s="6" t="s">
        <v>3380</v>
      </c>
      <c r="T177" s="6" t="s">
        <v>704</v>
      </c>
      <c r="U177" s="6" t="s">
        <v>3526</v>
      </c>
      <c r="V177" s="6" t="s">
        <v>3278</v>
      </c>
      <c r="W177" s="6" t="s">
        <v>5371</v>
      </c>
      <c r="X177" s="6" t="s">
        <v>3381</v>
      </c>
      <c r="Y177" s="6" t="s">
        <v>3463</v>
      </c>
      <c r="Z177" s="6" t="s">
        <v>703</v>
      </c>
      <c r="AA177" s="6" t="s">
        <v>5718</v>
      </c>
      <c r="AC177" s="6" t="s">
        <v>5719</v>
      </c>
    </row>
    <row r="178" spans="1:29">
      <c r="A178" s="153">
        <v>44865</v>
      </c>
      <c r="B178" s="6" t="s">
        <v>5671</v>
      </c>
      <c r="F178" s="6" t="s">
        <v>5717</v>
      </c>
      <c r="G178" s="6" t="s">
        <v>3456</v>
      </c>
      <c r="I178" s="6" t="s">
        <v>3270</v>
      </c>
      <c r="J178" s="6" t="s">
        <v>3271</v>
      </c>
      <c r="K178" s="6" t="s">
        <v>3272</v>
      </c>
      <c r="L178" s="6" t="s">
        <v>3273</v>
      </c>
      <c r="M178" s="6" t="s">
        <v>3274</v>
      </c>
      <c r="N178" s="6">
        <v>113</v>
      </c>
      <c r="Q178" s="6" t="s">
        <v>3460</v>
      </c>
      <c r="R178" s="6" t="s">
        <v>3461</v>
      </c>
      <c r="S178" s="6" t="s">
        <v>3380</v>
      </c>
      <c r="T178" s="6" t="s">
        <v>704</v>
      </c>
      <c r="U178" s="6" t="s">
        <v>3526</v>
      </c>
      <c r="V178" s="6" t="s">
        <v>3278</v>
      </c>
      <c r="W178" s="6" t="s">
        <v>5371</v>
      </c>
      <c r="X178" s="6" t="s">
        <v>3381</v>
      </c>
      <c r="Y178" s="6" t="s">
        <v>3463</v>
      </c>
      <c r="Z178" s="6" t="s">
        <v>703</v>
      </c>
      <c r="AA178" s="6" t="s">
        <v>5718</v>
      </c>
      <c r="AC178" s="6" t="s">
        <v>5719</v>
      </c>
    </row>
    <row r="179" spans="1:29">
      <c r="A179" s="153">
        <v>44865</v>
      </c>
      <c r="B179" s="6" t="s">
        <v>5671</v>
      </c>
      <c r="F179" s="6" t="s">
        <v>5717</v>
      </c>
      <c r="G179" s="6" t="s">
        <v>3456</v>
      </c>
      <c r="I179" s="6" t="s">
        <v>3270</v>
      </c>
      <c r="J179" s="6" t="s">
        <v>3271</v>
      </c>
      <c r="K179" s="6" t="s">
        <v>3272</v>
      </c>
      <c r="L179" s="6" t="s">
        <v>3273</v>
      </c>
      <c r="M179" s="6" t="s">
        <v>3274</v>
      </c>
      <c r="N179" s="6">
        <v>2097.81</v>
      </c>
      <c r="Q179" s="6" t="s">
        <v>3471</v>
      </c>
      <c r="R179" s="6" t="s">
        <v>3472</v>
      </c>
      <c r="S179" s="6" t="s">
        <v>3380</v>
      </c>
      <c r="T179" s="6" t="s">
        <v>834</v>
      </c>
      <c r="U179" s="6" t="s">
        <v>3523</v>
      </c>
      <c r="V179" s="6" t="s">
        <v>3278</v>
      </c>
      <c r="W179" s="6" t="s">
        <v>5371</v>
      </c>
      <c r="X179" s="6" t="s">
        <v>3381</v>
      </c>
      <c r="Y179" s="6" t="s">
        <v>3476</v>
      </c>
      <c r="Z179" s="6" t="s">
        <v>833</v>
      </c>
      <c r="AA179" s="6" t="s">
        <v>5718</v>
      </c>
      <c r="AC179" s="6" t="s">
        <v>5719</v>
      </c>
    </row>
    <row r="180" spans="1:29">
      <c r="A180" s="153">
        <v>44865</v>
      </c>
      <c r="B180" s="6" t="s">
        <v>5671</v>
      </c>
      <c r="F180" s="6" t="s">
        <v>5717</v>
      </c>
      <c r="G180" s="6" t="s">
        <v>3456</v>
      </c>
      <c r="I180" s="6" t="s">
        <v>3270</v>
      </c>
      <c r="J180" s="6" t="s">
        <v>3271</v>
      </c>
      <c r="K180" s="6" t="s">
        <v>3272</v>
      </c>
      <c r="L180" s="6" t="s">
        <v>3273</v>
      </c>
      <c r="M180" s="6" t="s">
        <v>3274</v>
      </c>
      <c r="N180" s="6">
        <v>474.6</v>
      </c>
      <c r="Q180" s="6" t="s">
        <v>3478</v>
      </c>
      <c r="R180" s="6" t="s">
        <v>3479</v>
      </c>
      <c r="S180" s="6" t="s">
        <v>3380</v>
      </c>
      <c r="T180" s="6" t="s">
        <v>2156</v>
      </c>
      <c r="U180" s="6" t="s">
        <v>3533</v>
      </c>
      <c r="V180" s="6" t="s">
        <v>3278</v>
      </c>
      <c r="W180" s="6" t="s">
        <v>5371</v>
      </c>
      <c r="X180" s="6" t="s">
        <v>3381</v>
      </c>
      <c r="Y180" s="6" t="s">
        <v>3483</v>
      </c>
      <c r="Z180" s="6" t="s">
        <v>2129</v>
      </c>
      <c r="AA180" s="6" t="s">
        <v>5718</v>
      </c>
      <c r="AC180" s="6" t="s">
        <v>5719</v>
      </c>
    </row>
    <row r="181" spans="1:29">
      <c r="A181" s="153">
        <v>44865</v>
      </c>
      <c r="B181" s="6" t="s">
        <v>5671</v>
      </c>
      <c r="F181" s="6" t="s">
        <v>5717</v>
      </c>
      <c r="G181" s="6" t="s">
        <v>3456</v>
      </c>
      <c r="I181" s="6" t="s">
        <v>3270</v>
      </c>
      <c r="J181" s="6" t="s">
        <v>3271</v>
      </c>
      <c r="K181" s="6" t="s">
        <v>3272</v>
      </c>
      <c r="L181" s="6" t="s">
        <v>3273</v>
      </c>
      <c r="M181" s="6" t="s">
        <v>3274</v>
      </c>
      <c r="N181" s="6">
        <v>565</v>
      </c>
      <c r="Q181" s="6" t="s">
        <v>3460</v>
      </c>
      <c r="R181" s="6" t="s">
        <v>3461</v>
      </c>
      <c r="S181" s="6" t="s">
        <v>3293</v>
      </c>
      <c r="T181" s="6" t="s">
        <v>5303</v>
      </c>
      <c r="U181" s="6" t="s">
        <v>5721</v>
      </c>
      <c r="V181" s="6" t="s">
        <v>3278</v>
      </c>
      <c r="W181" s="6" t="s">
        <v>5371</v>
      </c>
      <c r="X181" s="6" t="s">
        <v>3295</v>
      </c>
      <c r="Y181" s="6" t="s">
        <v>3463</v>
      </c>
      <c r="Z181" s="6" t="s">
        <v>5261</v>
      </c>
      <c r="AA181" s="6" t="s">
        <v>5718</v>
      </c>
      <c r="AC181" s="6" t="s">
        <v>5719</v>
      </c>
    </row>
    <row r="182" spans="1:29">
      <c r="A182" s="153">
        <v>44865</v>
      </c>
      <c r="B182" s="6" t="s">
        <v>5671</v>
      </c>
      <c r="F182" s="6" t="s">
        <v>5717</v>
      </c>
      <c r="G182" s="6" t="s">
        <v>3456</v>
      </c>
      <c r="I182" s="6" t="s">
        <v>3270</v>
      </c>
      <c r="J182" s="6" t="s">
        <v>3271</v>
      </c>
      <c r="K182" s="6" t="s">
        <v>3272</v>
      </c>
      <c r="L182" s="6" t="s">
        <v>3273</v>
      </c>
      <c r="M182" s="6" t="s">
        <v>3274</v>
      </c>
      <c r="N182" s="6">
        <v>259.89999999999998</v>
      </c>
      <c r="Q182" s="6" t="s">
        <v>3460</v>
      </c>
      <c r="R182" s="6" t="s">
        <v>3461</v>
      </c>
      <c r="S182" s="6" t="s">
        <v>3293</v>
      </c>
      <c r="T182" s="6" t="s">
        <v>5303</v>
      </c>
      <c r="U182" s="6" t="s">
        <v>5721</v>
      </c>
      <c r="V182" s="6" t="s">
        <v>3278</v>
      </c>
      <c r="W182" s="6" t="s">
        <v>5371</v>
      </c>
      <c r="X182" s="6" t="s">
        <v>3295</v>
      </c>
      <c r="Y182" s="6" t="s">
        <v>3463</v>
      </c>
      <c r="Z182" s="6" t="s">
        <v>5261</v>
      </c>
      <c r="AA182" s="6" t="s">
        <v>5718</v>
      </c>
      <c r="AC182" s="6" t="s">
        <v>5719</v>
      </c>
    </row>
    <row r="183" spans="1:29">
      <c r="A183" s="153">
        <v>44865</v>
      </c>
      <c r="B183" s="6" t="s">
        <v>5671</v>
      </c>
      <c r="F183" s="6" t="s">
        <v>5717</v>
      </c>
      <c r="G183" s="6" t="s">
        <v>3456</v>
      </c>
      <c r="I183" s="6" t="s">
        <v>3270</v>
      </c>
      <c r="J183" s="6" t="s">
        <v>3271</v>
      </c>
      <c r="K183" s="6" t="s">
        <v>3272</v>
      </c>
      <c r="L183" s="6" t="s">
        <v>3273</v>
      </c>
      <c r="M183" s="6" t="s">
        <v>3274</v>
      </c>
      <c r="N183" s="6">
        <v>0.28000000000000003</v>
      </c>
      <c r="Q183" s="6" t="s">
        <v>3327</v>
      </c>
      <c r="R183" s="6" t="s">
        <v>3328</v>
      </c>
      <c r="S183" s="6" t="s">
        <v>3402</v>
      </c>
      <c r="T183" s="6" t="s">
        <v>2943</v>
      </c>
      <c r="U183" s="6" t="s">
        <v>5720</v>
      </c>
      <c r="V183" s="6" t="s">
        <v>3278</v>
      </c>
      <c r="W183" s="6" t="s">
        <v>5371</v>
      </c>
      <c r="X183" s="6" t="s">
        <v>3404</v>
      </c>
      <c r="Y183" s="6" t="s">
        <v>3331</v>
      </c>
      <c r="Z183" s="6" t="s">
        <v>5260</v>
      </c>
      <c r="AA183" s="6" t="s">
        <v>5718</v>
      </c>
      <c r="AC183" s="6" t="s">
        <v>5719</v>
      </c>
    </row>
    <row r="184" spans="1:29">
      <c r="A184" s="153">
        <v>44865</v>
      </c>
      <c r="B184" s="6" t="s">
        <v>5671</v>
      </c>
      <c r="F184" s="6" t="s">
        <v>5717</v>
      </c>
      <c r="G184" s="6" t="s">
        <v>3456</v>
      </c>
      <c r="I184" s="6" t="s">
        <v>3270</v>
      </c>
      <c r="J184" s="6" t="s">
        <v>3271</v>
      </c>
      <c r="K184" s="6" t="s">
        <v>3272</v>
      </c>
      <c r="L184" s="6" t="s">
        <v>3273</v>
      </c>
      <c r="M184" s="6" t="s">
        <v>3274</v>
      </c>
      <c r="N184" s="6">
        <v>2500.69</v>
      </c>
      <c r="Q184" s="6" t="s">
        <v>3520</v>
      </c>
      <c r="R184" s="6" t="s">
        <v>3411</v>
      </c>
      <c r="S184" s="6" t="s">
        <v>3380</v>
      </c>
      <c r="T184" s="6" t="s">
        <v>665</v>
      </c>
      <c r="U184" s="6" t="s">
        <v>3521</v>
      </c>
      <c r="V184" s="6" t="s">
        <v>3278</v>
      </c>
      <c r="W184" s="6" t="s">
        <v>5371</v>
      </c>
      <c r="X184" s="6" t="s">
        <v>3381</v>
      </c>
      <c r="Y184" s="6" t="s">
        <v>3522</v>
      </c>
      <c r="Z184" s="6" t="s">
        <v>664</v>
      </c>
      <c r="AA184" s="6" t="s">
        <v>5718</v>
      </c>
      <c r="AC184" s="6" t="s">
        <v>5719</v>
      </c>
    </row>
    <row r="185" spans="1:29">
      <c r="A185" s="153">
        <v>44865</v>
      </c>
      <c r="B185" s="6" t="s">
        <v>5671</v>
      </c>
      <c r="F185" s="6" t="s">
        <v>5717</v>
      </c>
      <c r="G185" s="6" t="s">
        <v>3456</v>
      </c>
      <c r="I185" s="6" t="s">
        <v>3270</v>
      </c>
      <c r="J185" s="6" t="s">
        <v>3271</v>
      </c>
      <c r="K185" s="6" t="s">
        <v>3272</v>
      </c>
      <c r="L185" s="6" t="s">
        <v>3273</v>
      </c>
      <c r="M185" s="6" t="s">
        <v>3274</v>
      </c>
      <c r="N185" s="6">
        <v>6.78</v>
      </c>
      <c r="Q185" s="6" t="s">
        <v>3536</v>
      </c>
      <c r="R185" s="6" t="s">
        <v>3537</v>
      </c>
      <c r="S185" s="6" t="s">
        <v>3380</v>
      </c>
      <c r="T185" s="6" t="s">
        <v>771</v>
      </c>
      <c r="U185" s="6" t="s">
        <v>3538</v>
      </c>
      <c r="V185" s="6" t="s">
        <v>3278</v>
      </c>
      <c r="W185" s="6" t="s">
        <v>5371</v>
      </c>
      <c r="X185" s="6" t="s">
        <v>3381</v>
      </c>
      <c r="Y185" s="6" t="s">
        <v>3539</v>
      </c>
      <c r="Z185" s="6" t="s">
        <v>770</v>
      </c>
      <c r="AA185" s="6" t="s">
        <v>5718</v>
      </c>
      <c r="AC185" s="6" t="s">
        <v>5719</v>
      </c>
    </row>
    <row r="186" spans="1:29">
      <c r="A186" s="153">
        <v>44865</v>
      </c>
      <c r="B186" s="6" t="s">
        <v>5671</v>
      </c>
      <c r="F186" s="6" t="s">
        <v>5717</v>
      </c>
      <c r="G186" s="6" t="s">
        <v>3456</v>
      </c>
      <c r="I186" s="6" t="s">
        <v>3270</v>
      </c>
      <c r="J186" s="6" t="s">
        <v>3271</v>
      </c>
      <c r="K186" s="6" t="s">
        <v>3272</v>
      </c>
      <c r="L186" s="6" t="s">
        <v>3273</v>
      </c>
      <c r="M186" s="6" t="s">
        <v>3274</v>
      </c>
      <c r="N186" s="6">
        <v>1768.45</v>
      </c>
      <c r="Q186" s="6" t="s">
        <v>3520</v>
      </c>
      <c r="R186" s="6" t="s">
        <v>3411</v>
      </c>
      <c r="S186" s="6" t="s">
        <v>3380</v>
      </c>
      <c r="T186" s="6" t="s">
        <v>665</v>
      </c>
      <c r="U186" s="6" t="s">
        <v>3521</v>
      </c>
      <c r="V186" s="6" t="s">
        <v>3278</v>
      </c>
      <c r="W186" s="6" t="s">
        <v>5371</v>
      </c>
      <c r="X186" s="6" t="s">
        <v>3381</v>
      </c>
      <c r="Y186" s="6" t="s">
        <v>3522</v>
      </c>
      <c r="Z186" s="6" t="s">
        <v>664</v>
      </c>
      <c r="AA186" s="6" t="s">
        <v>5718</v>
      </c>
      <c r="AC186" s="6" t="s">
        <v>5719</v>
      </c>
    </row>
    <row r="187" spans="1:29">
      <c r="A187" s="153">
        <v>44865</v>
      </c>
      <c r="B187" s="6" t="s">
        <v>5671</v>
      </c>
      <c r="F187" s="6" t="s">
        <v>5717</v>
      </c>
      <c r="G187" s="6" t="s">
        <v>3456</v>
      </c>
      <c r="I187" s="6" t="s">
        <v>3270</v>
      </c>
      <c r="J187" s="6" t="s">
        <v>3271</v>
      </c>
      <c r="K187" s="6" t="s">
        <v>3272</v>
      </c>
      <c r="L187" s="6" t="s">
        <v>3273</v>
      </c>
      <c r="M187" s="6" t="s">
        <v>3274</v>
      </c>
      <c r="N187" s="6">
        <v>936.77</v>
      </c>
      <c r="Q187" s="6" t="s">
        <v>3520</v>
      </c>
      <c r="R187" s="6" t="s">
        <v>3411</v>
      </c>
      <c r="S187" s="6" t="s">
        <v>3380</v>
      </c>
      <c r="T187" s="6" t="s">
        <v>665</v>
      </c>
      <c r="U187" s="6" t="s">
        <v>3521</v>
      </c>
      <c r="V187" s="6" t="s">
        <v>3278</v>
      </c>
      <c r="W187" s="6" t="s">
        <v>5371</v>
      </c>
      <c r="X187" s="6" t="s">
        <v>3381</v>
      </c>
      <c r="Y187" s="6" t="s">
        <v>3522</v>
      </c>
      <c r="Z187" s="6" t="s">
        <v>664</v>
      </c>
      <c r="AA187" s="6" t="s">
        <v>5718</v>
      </c>
      <c r="AC187" s="6" t="s">
        <v>5719</v>
      </c>
    </row>
    <row r="188" spans="1:29">
      <c r="A188" s="153">
        <v>44865</v>
      </c>
      <c r="B188" s="6" t="s">
        <v>5671</v>
      </c>
      <c r="F188" s="6" t="s">
        <v>5717</v>
      </c>
      <c r="G188" s="6" t="s">
        <v>3456</v>
      </c>
      <c r="I188" s="6" t="s">
        <v>3270</v>
      </c>
      <c r="J188" s="6" t="s">
        <v>3271</v>
      </c>
      <c r="K188" s="6" t="s">
        <v>3272</v>
      </c>
      <c r="L188" s="6" t="s">
        <v>3273</v>
      </c>
      <c r="M188" s="6" t="s">
        <v>3274</v>
      </c>
      <c r="N188" s="6">
        <v>4081.87</v>
      </c>
      <c r="Q188" s="6" t="s">
        <v>3471</v>
      </c>
      <c r="R188" s="6" t="s">
        <v>3472</v>
      </c>
      <c r="S188" s="6" t="s">
        <v>3380</v>
      </c>
      <c r="T188" s="6" t="s">
        <v>834</v>
      </c>
      <c r="U188" s="6" t="s">
        <v>3523</v>
      </c>
      <c r="V188" s="6" t="s">
        <v>3278</v>
      </c>
      <c r="W188" s="6" t="s">
        <v>5371</v>
      </c>
      <c r="X188" s="6" t="s">
        <v>3381</v>
      </c>
      <c r="Y188" s="6" t="s">
        <v>3476</v>
      </c>
      <c r="Z188" s="6" t="s">
        <v>833</v>
      </c>
      <c r="AA188" s="6" t="s">
        <v>5718</v>
      </c>
      <c r="AC188" s="6" t="s">
        <v>5719</v>
      </c>
    </row>
    <row r="189" spans="1:29">
      <c r="A189" s="153">
        <v>44865</v>
      </c>
      <c r="B189" s="6" t="s">
        <v>5671</v>
      </c>
      <c r="F189" s="6" t="s">
        <v>5717</v>
      </c>
      <c r="G189" s="6" t="s">
        <v>3456</v>
      </c>
      <c r="I189" s="6" t="s">
        <v>3270</v>
      </c>
      <c r="J189" s="6" t="s">
        <v>3271</v>
      </c>
      <c r="K189" s="6" t="s">
        <v>3272</v>
      </c>
      <c r="L189" s="6" t="s">
        <v>3273</v>
      </c>
      <c r="M189" s="6" t="s">
        <v>3274</v>
      </c>
      <c r="N189" s="6">
        <v>2500.69</v>
      </c>
      <c r="Q189" s="6" t="s">
        <v>3520</v>
      </c>
      <c r="R189" s="6" t="s">
        <v>3411</v>
      </c>
      <c r="S189" s="6" t="s">
        <v>3380</v>
      </c>
      <c r="T189" s="6" t="s">
        <v>665</v>
      </c>
      <c r="U189" s="6" t="s">
        <v>3521</v>
      </c>
      <c r="V189" s="6" t="s">
        <v>3278</v>
      </c>
      <c r="W189" s="6" t="s">
        <v>5371</v>
      </c>
      <c r="X189" s="6" t="s">
        <v>3381</v>
      </c>
      <c r="Y189" s="6" t="s">
        <v>3522</v>
      </c>
      <c r="Z189" s="6" t="s">
        <v>664</v>
      </c>
      <c r="AA189" s="6" t="s">
        <v>5718</v>
      </c>
      <c r="AC189" s="6" t="s">
        <v>5719</v>
      </c>
    </row>
    <row r="190" spans="1:29">
      <c r="A190" s="153">
        <v>44865</v>
      </c>
      <c r="B190" s="6" t="s">
        <v>5671</v>
      </c>
      <c r="F190" s="6" t="s">
        <v>5717</v>
      </c>
      <c r="G190" s="6" t="s">
        <v>3456</v>
      </c>
      <c r="I190" s="6" t="s">
        <v>3270</v>
      </c>
      <c r="J190" s="6" t="s">
        <v>3271</v>
      </c>
      <c r="K190" s="6" t="s">
        <v>3272</v>
      </c>
      <c r="L190" s="6" t="s">
        <v>3273</v>
      </c>
      <c r="M190" s="6" t="s">
        <v>3274</v>
      </c>
      <c r="N190" s="6">
        <v>11.3</v>
      </c>
      <c r="Q190" s="6" t="s">
        <v>3478</v>
      </c>
      <c r="R190" s="6" t="s">
        <v>3479</v>
      </c>
      <c r="S190" s="6" t="s">
        <v>3402</v>
      </c>
      <c r="T190" s="6" t="s">
        <v>700</v>
      </c>
      <c r="U190" s="6" t="s">
        <v>3535</v>
      </c>
      <c r="V190" s="6" t="s">
        <v>3278</v>
      </c>
      <c r="W190" s="6" t="s">
        <v>5371</v>
      </c>
      <c r="X190" s="6" t="s">
        <v>3404</v>
      </c>
      <c r="Y190" s="6" t="s">
        <v>3483</v>
      </c>
      <c r="Z190" s="6" t="s">
        <v>699</v>
      </c>
      <c r="AA190" s="6" t="s">
        <v>5718</v>
      </c>
      <c r="AC190" s="6" t="s">
        <v>5719</v>
      </c>
    </row>
    <row r="191" spans="1:29">
      <c r="A191" s="153">
        <v>44865</v>
      </c>
      <c r="B191" s="6" t="s">
        <v>5671</v>
      </c>
      <c r="F191" s="6" t="s">
        <v>5717</v>
      </c>
      <c r="G191" s="6" t="s">
        <v>3456</v>
      </c>
      <c r="I191" s="6" t="s">
        <v>3270</v>
      </c>
      <c r="J191" s="6" t="s">
        <v>3271</v>
      </c>
      <c r="K191" s="6" t="s">
        <v>3272</v>
      </c>
      <c r="L191" s="6" t="s">
        <v>3273</v>
      </c>
      <c r="M191" s="6" t="s">
        <v>3274</v>
      </c>
      <c r="N191" s="6">
        <v>84.75</v>
      </c>
      <c r="Q191" s="6" t="s">
        <v>3471</v>
      </c>
      <c r="R191" s="6" t="s">
        <v>3472</v>
      </c>
      <c r="S191" s="6" t="s">
        <v>3402</v>
      </c>
      <c r="T191" s="6" t="s">
        <v>834</v>
      </c>
      <c r="U191" s="6" t="s">
        <v>3534</v>
      </c>
      <c r="V191" s="6" t="s">
        <v>3278</v>
      </c>
      <c r="W191" s="6" t="s">
        <v>5371</v>
      </c>
      <c r="X191" s="6" t="s">
        <v>3404</v>
      </c>
      <c r="Y191" s="6" t="s">
        <v>3476</v>
      </c>
      <c r="Z191" s="6" t="s">
        <v>833</v>
      </c>
      <c r="AA191" s="6" t="s">
        <v>5718</v>
      </c>
      <c r="AC191" s="6" t="s">
        <v>5719</v>
      </c>
    </row>
    <row r="192" spans="1:29">
      <c r="A192" s="153">
        <v>44865</v>
      </c>
      <c r="B192" s="6" t="s">
        <v>5671</v>
      </c>
      <c r="F192" s="6" t="s">
        <v>5717</v>
      </c>
      <c r="G192" s="6" t="s">
        <v>3456</v>
      </c>
      <c r="I192" s="6" t="s">
        <v>3270</v>
      </c>
      <c r="J192" s="6" t="s">
        <v>3271</v>
      </c>
      <c r="K192" s="6" t="s">
        <v>3272</v>
      </c>
      <c r="L192" s="6" t="s">
        <v>3273</v>
      </c>
      <c r="M192" s="6" t="s">
        <v>3274</v>
      </c>
      <c r="N192" s="6">
        <v>1101.75</v>
      </c>
      <c r="Q192" s="6" t="s">
        <v>3471</v>
      </c>
      <c r="R192" s="6" t="s">
        <v>3472</v>
      </c>
      <c r="S192" s="6" t="s">
        <v>3402</v>
      </c>
      <c r="T192" s="6" t="s">
        <v>834</v>
      </c>
      <c r="U192" s="6" t="s">
        <v>3534</v>
      </c>
      <c r="V192" s="6" t="s">
        <v>3278</v>
      </c>
      <c r="W192" s="6" t="s">
        <v>5371</v>
      </c>
      <c r="X192" s="6" t="s">
        <v>3404</v>
      </c>
      <c r="Y192" s="6" t="s">
        <v>3476</v>
      </c>
      <c r="Z192" s="6" t="s">
        <v>833</v>
      </c>
      <c r="AA192" s="6" t="s">
        <v>5718</v>
      </c>
      <c r="AC192" s="6" t="s">
        <v>5719</v>
      </c>
    </row>
    <row r="193" spans="1:29">
      <c r="A193" s="153">
        <v>44865</v>
      </c>
      <c r="B193" s="6" t="s">
        <v>5671</v>
      </c>
      <c r="F193" s="6" t="s">
        <v>5717</v>
      </c>
      <c r="G193" s="6" t="s">
        <v>3456</v>
      </c>
      <c r="I193" s="6" t="s">
        <v>3270</v>
      </c>
      <c r="J193" s="6" t="s">
        <v>3271</v>
      </c>
      <c r="K193" s="6" t="s">
        <v>3272</v>
      </c>
      <c r="L193" s="6" t="s">
        <v>3273</v>
      </c>
      <c r="M193" s="6" t="s">
        <v>3274</v>
      </c>
      <c r="N193" s="6">
        <v>164.53</v>
      </c>
      <c r="Q193" s="6" t="s">
        <v>3520</v>
      </c>
      <c r="R193" s="6" t="s">
        <v>3411</v>
      </c>
      <c r="S193" s="6" t="s">
        <v>3293</v>
      </c>
      <c r="T193" s="6" t="s">
        <v>665</v>
      </c>
      <c r="U193" s="6" t="s">
        <v>3524</v>
      </c>
      <c r="V193" s="6" t="s">
        <v>3278</v>
      </c>
      <c r="W193" s="6" t="s">
        <v>5371</v>
      </c>
      <c r="X193" s="6" t="s">
        <v>3295</v>
      </c>
      <c r="Y193" s="6" t="s">
        <v>3522</v>
      </c>
      <c r="Z193" s="6" t="s">
        <v>664</v>
      </c>
      <c r="AA193" s="6" t="s">
        <v>5718</v>
      </c>
      <c r="AC193" s="6" t="s">
        <v>5719</v>
      </c>
    </row>
    <row r="194" spans="1:29">
      <c r="A194" s="153">
        <v>44865</v>
      </c>
      <c r="B194" s="6" t="s">
        <v>5671</v>
      </c>
      <c r="F194" s="6" t="s">
        <v>5717</v>
      </c>
      <c r="G194" s="6" t="s">
        <v>3456</v>
      </c>
      <c r="I194" s="6" t="s">
        <v>3270</v>
      </c>
      <c r="J194" s="6" t="s">
        <v>3271</v>
      </c>
      <c r="K194" s="6" t="s">
        <v>3272</v>
      </c>
      <c r="L194" s="6" t="s">
        <v>3273</v>
      </c>
      <c r="M194" s="6" t="s">
        <v>3274</v>
      </c>
      <c r="N194" s="6">
        <v>29380</v>
      </c>
      <c r="Q194" s="6" t="s">
        <v>3327</v>
      </c>
      <c r="R194" s="6" t="s">
        <v>3328</v>
      </c>
      <c r="S194" s="6" t="s">
        <v>3540</v>
      </c>
      <c r="T194" s="6" t="s">
        <v>1681</v>
      </c>
      <c r="U194" s="6" t="s">
        <v>3541</v>
      </c>
      <c r="V194" s="6" t="s">
        <v>3278</v>
      </c>
      <c r="W194" s="6" t="s">
        <v>5371</v>
      </c>
      <c r="X194" s="6" t="s">
        <v>3542</v>
      </c>
      <c r="Y194" s="6" t="s">
        <v>3331</v>
      </c>
      <c r="Z194" s="6" t="s">
        <v>2010</v>
      </c>
      <c r="AA194" s="6" t="s">
        <v>5718</v>
      </c>
      <c r="AC194" s="6" t="s">
        <v>5719</v>
      </c>
    </row>
    <row r="195" spans="1:29">
      <c r="A195" s="153">
        <v>44865</v>
      </c>
      <c r="B195" s="6" t="s">
        <v>5534</v>
      </c>
      <c r="F195" s="6" t="s">
        <v>5722</v>
      </c>
      <c r="G195" s="6" t="s">
        <v>3763</v>
      </c>
      <c r="I195" s="6" t="s">
        <v>3270</v>
      </c>
      <c r="J195" s="6" t="s">
        <v>3271</v>
      </c>
      <c r="K195" s="6" t="s">
        <v>3272</v>
      </c>
      <c r="L195" s="6" t="s">
        <v>3273</v>
      </c>
      <c r="M195" s="6" t="s">
        <v>3274</v>
      </c>
      <c r="N195" s="6">
        <v>347.02</v>
      </c>
      <c r="Q195" s="6" t="s">
        <v>3779</v>
      </c>
      <c r="R195" s="6" t="s">
        <v>3780</v>
      </c>
      <c r="S195" s="6" t="s">
        <v>3386</v>
      </c>
      <c r="T195" s="6" t="s">
        <v>459</v>
      </c>
      <c r="U195" s="6" t="s">
        <v>3784</v>
      </c>
      <c r="V195" s="6" t="s">
        <v>3278</v>
      </c>
      <c r="W195" s="6" t="s">
        <v>5371</v>
      </c>
      <c r="X195" s="6" t="s">
        <v>3387</v>
      </c>
      <c r="Y195" s="6" t="s">
        <v>3782</v>
      </c>
      <c r="Z195" s="6" t="s">
        <v>3785</v>
      </c>
      <c r="AA195" s="6" t="s">
        <v>5723</v>
      </c>
      <c r="AC195" s="6" t="s">
        <v>5724</v>
      </c>
    </row>
    <row r="196" spans="1:29">
      <c r="A196" s="153">
        <v>44865</v>
      </c>
      <c r="B196" s="6" t="s">
        <v>5671</v>
      </c>
      <c r="F196" s="6" t="s">
        <v>5717</v>
      </c>
      <c r="G196" s="6" t="s">
        <v>3456</v>
      </c>
      <c r="I196" s="6" t="s">
        <v>3270</v>
      </c>
      <c r="J196" s="6" t="s">
        <v>3271</v>
      </c>
      <c r="K196" s="6" t="s">
        <v>3272</v>
      </c>
      <c r="L196" s="6" t="s">
        <v>3273</v>
      </c>
      <c r="M196" s="6" t="s">
        <v>3274</v>
      </c>
      <c r="N196" s="6">
        <v>1412.5</v>
      </c>
      <c r="Q196" s="6" t="s">
        <v>3327</v>
      </c>
      <c r="R196" s="6" t="s">
        <v>3328</v>
      </c>
      <c r="S196" s="6" t="s">
        <v>3402</v>
      </c>
      <c r="T196" s="6" t="s">
        <v>2943</v>
      </c>
      <c r="U196" s="6" t="s">
        <v>5720</v>
      </c>
      <c r="V196" s="6" t="s">
        <v>3278</v>
      </c>
      <c r="W196" s="6" t="s">
        <v>5371</v>
      </c>
      <c r="X196" s="6" t="s">
        <v>3404</v>
      </c>
      <c r="Y196" s="6" t="s">
        <v>3331</v>
      </c>
      <c r="Z196" s="6" t="s">
        <v>5260</v>
      </c>
      <c r="AA196" s="6" t="s">
        <v>5718</v>
      </c>
      <c r="AC196" s="6" t="s">
        <v>5719</v>
      </c>
    </row>
    <row r="197" spans="1:29">
      <c r="A197" s="153">
        <v>44865</v>
      </c>
      <c r="B197" s="6" t="s">
        <v>5534</v>
      </c>
      <c r="F197" s="6" t="s">
        <v>5722</v>
      </c>
      <c r="G197" s="6" t="s">
        <v>3763</v>
      </c>
      <c r="I197" s="6" t="s">
        <v>3270</v>
      </c>
      <c r="J197" s="6" t="s">
        <v>3271</v>
      </c>
      <c r="K197" s="6" t="s">
        <v>3272</v>
      </c>
      <c r="L197" s="6" t="s">
        <v>3273</v>
      </c>
      <c r="M197" s="6" t="s">
        <v>3274</v>
      </c>
      <c r="N197" s="6">
        <v>14535.19</v>
      </c>
      <c r="Q197" s="6" t="s">
        <v>3775</v>
      </c>
      <c r="R197" s="6" t="s">
        <v>3776</v>
      </c>
      <c r="S197" s="6" t="s">
        <v>3420</v>
      </c>
      <c r="T197" s="6" t="s">
        <v>1925</v>
      </c>
      <c r="U197" s="6" t="s">
        <v>3777</v>
      </c>
      <c r="V197" s="6" t="s">
        <v>3278</v>
      </c>
      <c r="W197" s="6" t="s">
        <v>5371</v>
      </c>
      <c r="X197" s="6" t="s">
        <v>3422</v>
      </c>
      <c r="Y197" s="6" t="s">
        <v>3778</v>
      </c>
      <c r="Z197" s="6" t="s">
        <v>1855</v>
      </c>
      <c r="AA197" s="6" t="s">
        <v>5723</v>
      </c>
      <c r="AC197" s="6" t="s">
        <v>5724</v>
      </c>
    </row>
    <row r="198" spans="1:29">
      <c r="A198" s="153">
        <v>44865</v>
      </c>
      <c r="B198" s="6" t="s">
        <v>5671</v>
      </c>
      <c r="F198" s="6" t="s">
        <v>5717</v>
      </c>
      <c r="G198" s="6" t="s">
        <v>3456</v>
      </c>
      <c r="I198" s="6" t="s">
        <v>3270</v>
      </c>
      <c r="J198" s="6" t="s">
        <v>3271</v>
      </c>
      <c r="K198" s="6" t="s">
        <v>3272</v>
      </c>
      <c r="L198" s="6" t="s">
        <v>3273</v>
      </c>
      <c r="M198" s="6" t="s">
        <v>3274</v>
      </c>
      <c r="N198" s="6">
        <v>42670.09</v>
      </c>
      <c r="Q198" s="6" t="s">
        <v>3327</v>
      </c>
      <c r="R198" s="6" t="s">
        <v>3328</v>
      </c>
      <c r="S198" s="6" t="s">
        <v>3515</v>
      </c>
      <c r="T198" s="6" t="s">
        <v>2968</v>
      </c>
      <c r="U198" s="6" t="s">
        <v>3525</v>
      </c>
      <c r="V198" s="6" t="s">
        <v>3278</v>
      </c>
      <c r="W198" s="6" t="s">
        <v>5371</v>
      </c>
      <c r="X198" s="6" t="s">
        <v>3517</v>
      </c>
      <c r="Y198" s="6" t="s">
        <v>3331</v>
      </c>
      <c r="Z198" s="6" t="s">
        <v>723</v>
      </c>
      <c r="AA198" s="6" t="s">
        <v>5718</v>
      </c>
      <c r="AC198" s="6" t="s">
        <v>5719</v>
      </c>
    </row>
    <row r="199" spans="1:29">
      <c r="A199" s="153">
        <v>44865</v>
      </c>
      <c r="B199" s="6" t="s">
        <v>5534</v>
      </c>
      <c r="F199" s="6" t="s">
        <v>5722</v>
      </c>
      <c r="G199" s="6" t="s">
        <v>3763</v>
      </c>
      <c r="I199" s="6" t="s">
        <v>3270</v>
      </c>
      <c r="J199" s="6" t="s">
        <v>3271</v>
      </c>
      <c r="K199" s="6" t="s">
        <v>3272</v>
      </c>
      <c r="L199" s="6" t="s">
        <v>3273</v>
      </c>
      <c r="M199" s="6" t="s">
        <v>3274</v>
      </c>
      <c r="N199" s="6">
        <v>4788.68</v>
      </c>
      <c r="Q199" s="6" t="s">
        <v>3779</v>
      </c>
      <c r="R199" s="6" t="s">
        <v>3780</v>
      </c>
      <c r="S199" s="6" t="s">
        <v>3386</v>
      </c>
      <c r="T199" s="6" t="s">
        <v>1688</v>
      </c>
      <c r="U199" s="6" t="s">
        <v>3781</v>
      </c>
      <c r="V199" s="6" t="s">
        <v>3278</v>
      </c>
      <c r="W199" s="6" t="s">
        <v>5371</v>
      </c>
      <c r="X199" s="6" t="s">
        <v>3387</v>
      </c>
      <c r="Y199" s="6" t="s">
        <v>3782</v>
      </c>
      <c r="Z199" s="6" t="s">
        <v>1842</v>
      </c>
      <c r="AA199" s="6" t="s">
        <v>5723</v>
      </c>
      <c r="AC199" s="6" t="s">
        <v>5724</v>
      </c>
    </row>
    <row r="200" spans="1:29">
      <c r="A200" s="153">
        <v>44865</v>
      </c>
      <c r="B200" s="6" t="s">
        <v>5671</v>
      </c>
      <c r="F200" s="6" t="s">
        <v>5717</v>
      </c>
      <c r="G200" s="6" t="s">
        <v>3456</v>
      </c>
      <c r="I200" s="6" t="s">
        <v>3270</v>
      </c>
      <c r="J200" s="6" t="s">
        <v>3271</v>
      </c>
      <c r="K200" s="6" t="s">
        <v>3272</v>
      </c>
      <c r="L200" s="6" t="s">
        <v>3273</v>
      </c>
      <c r="M200" s="6" t="s">
        <v>3274</v>
      </c>
      <c r="N200" s="6">
        <v>316.39999999999998</v>
      </c>
      <c r="Q200" s="6" t="s">
        <v>3471</v>
      </c>
      <c r="R200" s="6" t="s">
        <v>3472</v>
      </c>
      <c r="S200" s="6" t="s">
        <v>3380</v>
      </c>
      <c r="T200" s="6" t="s">
        <v>834</v>
      </c>
      <c r="U200" s="6" t="s">
        <v>3523</v>
      </c>
      <c r="V200" s="6" t="s">
        <v>3278</v>
      </c>
      <c r="W200" s="6" t="s">
        <v>5371</v>
      </c>
      <c r="X200" s="6" t="s">
        <v>3381</v>
      </c>
      <c r="Y200" s="6" t="s">
        <v>3476</v>
      </c>
      <c r="Z200" s="6" t="s">
        <v>833</v>
      </c>
      <c r="AA200" s="6" t="s">
        <v>5718</v>
      </c>
      <c r="AC200" s="6" t="s">
        <v>5719</v>
      </c>
    </row>
    <row r="201" spans="1:29">
      <c r="A201" s="153">
        <v>44865</v>
      </c>
      <c r="B201" s="6" t="s">
        <v>5671</v>
      </c>
      <c r="F201" s="6" t="s">
        <v>5717</v>
      </c>
      <c r="G201" s="6" t="s">
        <v>3456</v>
      </c>
      <c r="I201" s="6" t="s">
        <v>3270</v>
      </c>
      <c r="J201" s="6" t="s">
        <v>3271</v>
      </c>
      <c r="K201" s="6" t="s">
        <v>3272</v>
      </c>
      <c r="L201" s="6" t="s">
        <v>3273</v>
      </c>
      <c r="M201" s="6" t="s">
        <v>3274</v>
      </c>
      <c r="N201" s="6">
        <v>164.53</v>
      </c>
      <c r="Q201" s="6" t="s">
        <v>3520</v>
      </c>
      <c r="R201" s="6" t="s">
        <v>3411</v>
      </c>
      <c r="S201" s="6" t="s">
        <v>3293</v>
      </c>
      <c r="T201" s="6" t="s">
        <v>665</v>
      </c>
      <c r="U201" s="6" t="s">
        <v>3524</v>
      </c>
      <c r="V201" s="6" t="s">
        <v>3278</v>
      </c>
      <c r="W201" s="6" t="s">
        <v>5371</v>
      </c>
      <c r="X201" s="6" t="s">
        <v>3295</v>
      </c>
      <c r="Y201" s="6" t="s">
        <v>3522</v>
      </c>
      <c r="Z201" s="6" t="s">
        <v>664</v>
      </c>
      <c r="AA201" s="6" t="s">
        <v>5718</v>
      </c>
      <c r="AC201" s="6" t="s">
        <v>5719</v>
      </c>
    </row>
    <row r="202" spans="1:29">
      <c r="A202" s="153">
        <v>44865</v>
      </c>
      <c r="B202" s="6" t="s">
        <v>5534</v>
      </c>
      <c r="F202" s="6" t="s">
        <v>5722</v>
      </c>
      <c r="G202" s="6" t="s">
        <v>3763</v>
      </c>
      <c r="I202" s="6" t="s">
        <v>3270</v>
      </c>
      <c r="J202" s="6" t="s">
        <v>3271</v>
      </c>
      <c r="K202" s="6" t="s">
        <v>3272</v>
      </c>
      <c r="L202" s="6" t="s">
        <v>3273</v>
      </c>
      <c r="M202" s="6" t="s">
        <v>3274</v>
      </c>
      <c r="N202" s="6">
        <v>18017.22</v>
      </c>
      <c r="Q202" s="6" t="s">
        <v>3351</v>
      </c>
      <c r="R202" s="6" t="s">
        <v>3352</v>
      </c>
      <c r="S202" s="6" t="s">
        <v>3386</v>
      </c>
      <c r="T202" s="6" t="s">
        <v>1725</v>
      </c>
      <c r="U202" s="6" t="s">
        <v>3783</v>
      </c>
      <c r="V202" s="6" t="s">
        <v>3278</v>
      </c>
      <c r="W202" s="6" t="s">
        <v>5371</v>
      </c>
      <c r="X202" s="6" t="s">
        <v>3387</v>
      </c>
      <c r="Y202" s="6" t="s">
        <v>3354</v>
      </c>
      <c r="Z202" s="6" t="s">
        <v>1841</v>
      </c>
      <c r="AA202" s="6" t="s">
        <v>5723</v>
      </c>
      <c r="AC202" s="6" t="s">
        <v>5724</v>
      </c>
    </row>
    <row r="203" spans="1:29">
      <c r="A203" s="153">
        <v>44865</v>
      </c>
      <c r="B203" s="6" t="s">
        <v>5671</v>
      </c>
      <c r="F203" s="6" t="s">
        <v>5717</v>
      </c>
      <c r="G203" s="6" t="s">
        <v>3456</v>
      </c>
      <c r="I203" s="6" t="s">
        <v>3270</v>
      </c>
      <c r="J203" s="6" t="s">
        <v>3271</v>
      </c>
      <c r="K203" s="6" t="s">
        <v>3272</v>
      </c>
      <c r="L203" s="6" t="s">
        <v>3273</v>
      </c>
      <c r="M203" s="6" t="s">
        <v>3274</v>
      </c>
      <c r="N203" s="6">
        <v>4203.6000000000004</v>
      </c>
      <c r="Q203" s="6" t="s">
        <v>3478</v>
      </c>
      <c r="R203" s="6" t="s">
        <v>3479</v>
      </c>
      <c r="S203" s="6" t="s">
        <v>3380</v>
      </c>
      <c r="T203" s="6" t="s">
        <v>700</v>
      </c>
      <c r="U203" s="6" t="s">
        <v>3543</v>
      </c>
      <c r="V203" s="6" t="s">
        <v>3278</v>
      </c>
      <c r="W203" s="6" t="s">
        <v>5371</v>
      </c>
      <c r="X203" s="6" t="s">
        <v>3381</v>
      </c>
      <c r="Y203" s="6" t="s">
        <v>3483</v>
      </c>
      <c r="Z203" s="6" t="s">
        <v>699</v>
      </c>
      <c r="AA203" s="6" t="s">
        <v>5718</v>
      </c>
      <c r="AC203" s="6" t="s">
        <v>5719</v>
      </c>
    </row>
    <row r="204" spans="1:29">
      <c r="A204" s="153">
        <v>44865</v>
      </c>
      <c r="B204" s="6" t="s">
        <v>5671</v>
      </c>
      <c r="F204" s="6" t="s">
        <v>5717</v>
      </c>
      <c r="G204" s="6" t="s">
        <v>3456</v>
      </c>
      <c r="I204" s="6" t="s">
        <v>3270</v>
      </c>
      <c r="J204" s="6" t="s">
        <v>3271</v>
      </c>
      <c r="K204" s="6" t="s">
        <v>3272</v>
      </c>
      <c r="L204" s="6" t="s">
        <v>3273</v>
      </c>
      <c r="M204" s="6" t="s">
        <v>3274</v>
      </c>
      <c r="N204" s="6">
        <v>254.25</v>
      </c>
      <c r="Q204" s="6" t="s">
        <v>3460</v>
      </c>
      <c r="R204" s="6" t="s">
        <v>3461</v>
      </c>
      <c r="S204" s="6" t="s">
        <v>3402</v>
      </c>
      <c r="T204" s="6" t="s">
        <v>704</v>
      </c>
      <c r="U204" s="6" t="s">
        <v>3527</v>
      </c>
      <c r="V204" s="6" t="s">
        <v>3278</v>
      </c>
      <c r="W204" s="6" t="s">
        <v>5371</v>
      </c>
      <c r="X204" s="6" t="s">
        <v>3404</v>
      </c>
      <c r="Y204" s="6" t="s">
        <v>3463</v>
      </c>
      <c r="Z204" s="6" t="s">
        <v>703</v>
      </c>
      <c r="AA204" s="6" t="s">
        <v>5718</v>
      </c>
      <c r="AC204" s="6" t="s">
        <v>5719</v>
      </c>
    </row>
    <row r="205" spans="1:29">
      <c r="A205" s="153">
        <v>44865</v>
      </c>
      <c r="B205" s="6" t="s">
        <v>5671</v>
      </c>
      <c r="F205" s="6" t="s">
        <v>5717</v>
      </c>
      <c r="G205" s="6" t="s">
        <v>3456</v>
      </c>
      <c r="I205" s="6" t="s">
        <v>3270</v>
      </c>
      <c r="J205" s="6" t="s">
        <v>3271</v>
      </c>
      <c r="K205" s="6" t="s">
        <v>3272</v>
      </c>
      <c r="L205" s="6" t="s">
        <v>3273</v>
      </c>
      <c r="M205" s="6" t="s">
        <v>3274</v>
      </c>
      <c r="N205" s="6">
        <v>237.3</v>
      </c>
      <c r="Q205" s="6" t="s">
        <v>3478</v>
      </c>
      <c r="R205" s="6" t="s">
        <v>3479</v>
      </c>
      <c r="S205" s="6" t="s">
        <v>3402</v>
      </c>
      <c r="T205" s="6" t="s">
        <v>2156</v>
      </c>
      <c r="U205" s="6" t="s">
        <v>3544</v>
      </c>
      <c r="V205" s="6" t="s">
        <v>3278</v>
      </c>
      <c r="W205" s="6" t="s">
        <v>5371</v>
      </c>
      <c r="X205" s="6" t="s">
        <v>3404</v>
      </c>
      <c r="Y205" s="6" t="s">
        <v>3483</v>
      </c>
      <c r="Z205" s="6" t="s">
        <v>2129</v>
      </c>
      <c r="AA205" s="6" t="s">
        <v>5718</v>
      </c>
      <c r="AC205" s="6" t="s">
        <v>5719</v>
      </c>
    </row>
    <row r="206" spans="1:29">
      <c r="A206" s="153">
        <v>44865</v>
      </c>
      <c r="B206" s="6" t="s">
        <v>5671</v>
      </c>
      <c r="F206" s="6" t="s">
        <v>5717</v>
      </c>
      <c r="G206" s="6" t="s">
        <v>3456</v>
      </c>
      <c r="I206" s="6" t="s">
        <v>3270</v>
      </c>
      <c r="J206" s="6" t="s">
        <v>3271</v>
      </c>
      <c r="K206" s="6" t="s">
        <v>3272</v>
      </c>
      <c r="L206" s="6" t="s">
        <v>3273</v>
      </c>
      <c r="M206" s="6" t="s">
        <v>3274</v>
      </c>
      <c r="N206" s="6">
        <v>32238.76</v>
      </c>
      <c r="Q206" s="6" t="s">
        <v>3478</v>
      </c>
      <c r="R206" s="6" t="s">
        <v>3479</v>
      </c>
      <c r="S206" s="6" t="s">
        <v>3380</v>
      </c>
      <c r="T206" s="6" t="s">
        <v>700</v>
      </c>
      <c r="U206" s="6" t="s">
        <v>3543</v>
      </c>
      <c r="V206" s="6" t="s">
        <v>3278</v>
      </c>
      <c r="W206" s="6" t="s">
        <v>5371</v>
      </c>
      <c r="X206" s="6" t="s">
        <v>3381</v>
      </c>
      <c r="Y206" s="6" t="s">
        <v>3483</v>
      </c>
      <c r="Z206" s="6" t="s">
        <v>699</v>
      </c>
      <c r="AA206" s="6" t="s">
        <v>5718</v>
      </c>
      <c r="AC206" s="6" t="s">
        <v>5719</v>
      </c>
    </row>
    <row r="207" spans="1:29">
      <c r="A207" s="153">
        <v>44865</v>
      </c>
      <c r="B207" s="6" t="s">
        <v>5451</v>
      </c>
      <c r="F207" s="6" t="s">
        <v>5725</v>
      </c>
      <c r="G207" s="6" t="s">
        <v>3569</v>
      </c>
      <c r="I207" s="6" t="s">
        <v>3270</v>
      </c>
      <c r="J207" s="6" t="s">
        <v>3271</v>
      </c>
      <c r="K207" s="6" t="s">
        <v>3272</v>
      </c>
      <c r="L207" s="6" t="s">
        <v>3273</v>
      </c>
      <c r="M207" s="6" t="s">
        <v>3274</v>
      </c>
      <c r="N207" s="6">
        <v>13986.06</v>
      </c>
      <c r="Q207" s="6" t="s">
        <v>3602</v>
      </c>
      <c r="R207" s="6" t="s">
        <v>3603</v>
      </c>
      <c r="S207" s="6" t="s">
        <v>3512</v>
      </c>
      <c r="T207" s="6" t="s">
        <v>2528</v>
      </c>
      <c r="U207" s="6" t="s">
        <v>3692</v>
      </c>
      <c r="V207" s="6" t="s">
        <v>3278</v>
      </c>
      <c r="W207" s="6" t="s">
        <v>5371</v>
      </c>
      <c r="X207" s="6" t="s">
        <v>3514</v>
      </c>
      <c r="Y207" s="6" t="s">
        <v>3605</v>
      </c>
      <c r="Z207" s="6" t="s">
        <v>2498</v>
      </c>
      <c r="AA207" s="6" t="s">
        <v>5726</v>
      </c>
      <c r="AC207" s="6" t="s">
        <v>5727</v>
      </c>
    </row>
    <row r="208" spans="1:29">
      <c r="A208" s="153">
        <v>44865</v>
      </c>
      <c r="B208" s="6" t="s">
        <v>5534</v>
      </c>
      <c r="F208" s="6" t="s">
        <v>5728</v>
      </c>
      <c r="G208" s="6" t="s">
        <v>3763</v>
      </c>
      <c r="I208" s="6" t="s">
        <v>3270</v>
      </c>
      <c r="J208" s="6" t="s">
        <v>3271</v>
      </c>
      <c r="K208" s="6" t="s">
        <v>3272</v>
      </c>
      <c r="L208" s="6" t="s">
        <v>3273</v>
      </c>
      <c r="M208" s="6" t="s">
        <v>3274</v>
      </c>
      <c r="N208" s="6">
        <v>339</v>
      </c>
      <c r="Q208" s="6" t="s">
        <v>3792</v>
      </c>
      <c r="R208" s="6" t="s">
        <v>3793</v>
      </c>
      <c r="S208" s="6" t="s">
        <v>3510</v>
      </c>
      <c r="T208" s="6" t="s">
        <v>303</v>
      </c>
      <c r="U208" s="6" t="s">
        <v>3794</v>
      </c>
      <c r="V208" s="6" t="s">
        <v>3278</v>
      </c>
      <c r="W208" s="6" t="s">
        <v>5371</v>
      </c>
      <c r="X208" s="6" t="s">
        <v>3511</v>
      </c>
      <c r="Y208" s="6" t="s">
        <v>3795</v>
      </c>
      <c r="Z208" s="6" t="s">
        <v>302</v>
      </c>
      <c r="AA208" s="6" t="s">
        <v>5729</v>
      </c>
      <c r="AC208" s="6" t="s">
        <v>5730</v>
      </c>
    </row>
    <row r="209" spans="1:29">
      <c r="A209" s="153">
        <v>44865</v>
      </c>
      <c r="B209" s="6" t="s">
        <v>5534</v>
      </c>
      <c r="F209" s="6" t="s">
        <v>5731</v>
      </c>
      <c r="G209" s="6" t="s">
        <v>3763</v>
      </c>
      <c r="I209" s="6" t="s">
        <v>3270</v>
      </c>
      <c r="J209" s="6" t="s">
        <v>3271</v>
      </c>
      <c r="K209" s="6" t="s">
        <v>3272</v>
      </c>
      <c r="L209" s="6" t="s">
        <v>3273</v>
      </c>
      <c r="M209" s="6" t="s">
        <v>3274</v>
      </c>
      <c r="N209" s="6">
        <v>1105.01</v>
      </c>
      <c r="Q209" s="6" t="s">
        <v>3417</v>
      </c>
      <c r="R209" s="6" t="s">
        <v>3418</v>
      </c>
      <c r="S209" s="6" t="s">
        <v>3551</v>
      </c>
      <c r="T209" s="6" t="s">
        <v>439</v>
      </c>
      <c r="U209" s="6" t="s">
        <v>3804</v>
      </c>
      <c r="V209" s="6" t="s">
        <v>3278</v>
      </c>
      <c r="W209" s="6" t="s">
        <v>5371</v>
      </c>
      <c r="X209" s="6" t="s">
        <v>3553</v>
      </c>
      <c r="Y209" s="6" t="s">
        <v>3419</v>
      </c>
      <c r="Z209" s="6" t="s">
        <v>438</v>
      </c>
      <c r="AA209" s="6" t="s">
        <v>5732</v>
      </c>
      <c r="AC209" s="6" t="s">
        <v>5733</v>
      </c>
    </row>
    <row r="210" spans="1:29">
      <c r="A210" s="153">
        <v>44865</v>
      </c>
      <c r="B210" s="6" t="s">
        <v>5451</v>
      </c>
      <c r="F210" s="6" t="s">
        <v>5734</v>
      </c>
      <c r="G210" s="6" t="s">
        <v>3569</v>
      </c>
      <c r="I210" s="6" t="s">
        <v>3270</v>
      </c>
      <c r="J210" s="6" t="s">
        <v>3271</v>
      </c>
      <c r="K210" s="6" t="s">
        <v>3272</v>
      </c>
      <c r="L210" s="6" t="s">
        <v>3273</v>
      </c>
      <c r="M210" s="6" t="s">
        <v>3274</v>
      </c>
      <c r="N210" s="6">
        <v>686.4</v>
      </c>
      <c r="Q210" s="6" t="s">
        <v>3751</v>
      </c>
      <c r="R210" s="6" t="s">
        <v>3752</v>
      </c>
      <c r="S210" s="6" t="s">
        <v>3512</v>
      </c>
      <c r="T210" s="6" t="s">
        <v>3011</v>
      </c>
      <c r="U210" s="6" t="s">
        <v>3753</v>
      </c>
      <c r="V210" s="6" t="s">
        <v>3278</v>
      </c>
      <c r="W210" s="6" t="s">
        <v>5371</v>
      </c>
      <c r="X210" s="6" t="s">
        <v>3514</v>
      </c>
      <c r="Y210" s="6" t="s">
        <v>3754</v>
      </c>
      <c r="Z210" s="6" t="s">
        <v>3000</v>
      </c>
      <c r="AA210" s="6" t="s">
        <v>5735</v>
      </c>
      <c r="AC210" s="6" t="s">
        <v>5736</v>
      </c>
    </row>
    <row r="211" spans="1:29">
      <c r="A211" s="153">
        <v>44865</v>
      </c>
      <c r="B211" s="6" t="s">
        <v>5451</v>
      </c>
      <c r="F211" s="6" t="s">
        <v>5737</v>
      </c>
      <c r="G211" s="6" t="s">
        <v>3569</v>
      </c>
      <c r="I211" s="6" t="s">
        <v>3270</v>
      </c>
      <c r="J211" s="6" t="s">
        <v>3271</v>
      </c>
      <c r="K211" s="6" t="s">
        <v>3272</v>
      </c>
      <c r="L211" s="6" t="s">
        <v>3273</v>
      </c>
      <c r="M211" s="6" t="s">
        <v>3274</v>
      </c>
      <c r="N211" s="6">
        <v>616.91</v>
      </c>
      <c r="Q211" s="6" t="s">
        <v>5081</v>
      </c>
      <c r="R211" s="6" t="s">
        <v>3418</v>
      </c>
      <c r="S211" s="6" t="s">
        <v>3512</v>
      </c>
      <c r="T211" s="6" t="s">
        <v>1458</v>
      </c>
      <c r="U211" s="6" t="s">
        <v>5118</v>
      </c>
      <c r="V211" s="6" t="s">
        <v>3278</v>
      </c>
      <c r="W211" s="6" t="s">
        <v>5371</v>
      </c>
      <c r="X211" s="6" t="s">
        <v>3514</v>
      </c>
      <c r="Y211" s="6" t="s">
        <v>3360</v>
      </c>
      <c r="Z211" s="6" t="s">
        <v>1948</v>
      </c>
      <c r="AA211" s="6" t="s">
        <v>3297</v>
      </c>
      <c r="AC211" s="6" t="s">
        <v>5738</v>
      </c>
    </row>
    <row r="212" spans="1:29">
      <c r="A212" s="153">
        <v>44865</v>
      </c>
      <c r="B212" s="6" t="s">
        <v>5534</v>
      </c>
      <c r="F212" s="6" t="s">
        <v>5739</v>
      </c>
      <c r="G212" s="6" t="s">
        <v>3763</v>
      </c>
      <c r="I212" s="6" t="s">
        <v>3270</v>
      </c>
      <c r="J212" s="6" t="s">
        <v>3271</v>
      </c>
      <c r="K212" s="6" t="s">
        <v>3272</v>
      </c>
      <c r="L212" s="6" t="s">
        <v>3273</v>
      </c>
      <c r="M212" s="6" t="s">
        <v>3274</v>
      </c>
      <c r="N212" s="6">
        <v>214.7</v>
      </c>
      <c r="Q212" s="6" t="s">
        <v>3351</v>
      </c>
      <c r="R212" s="6" t="s">
        <v>3352</v>
      </c>
      <c r="S212" s="6" t="s">
        <v>3386</v>
      </c>
      <c r="T212" s="6" t="s">
        <v>332</v>
      </c>
      <c r="U212" s="6" t="s">
        <v>3851</v>
      </c>
      <c r="V212" s="6" t="s">
        <v>3278</v>
      </c>
      <c r="W212" s="6" t="s">
        <v>5371</v>
      </c>
      <c r="X212" s="6" t="s">
        <v>3387</v>
      </c>
      <c r="Y212" s="6" t="s">
        <v>3354</v>
      </c>
      <c r="Z212" s="6" t="s">
        <v>331</v>
      </c>
      <c r="AA212" s="6" t="s">
        <v>5740</v>
      </c>
      <c r="AC212" s="6" t="s">
        <v>5741</v>
      </c>
    </row>
    <row r="213" spans="1:29">
      <c r="A213" s="153">
        <v>44865</v>
      </c>
      <c r="B213" s="6" t="s">
        <v>5451</v>
      </c>
      <c r="F213" s="6" t="s">
        <v>5742</v>
      </c>
      <c r="G213" s="6" t="s">
        <v>3569</v>
      </c>
      <c r="I213" s="6" t="s">
        <v>3270</v>
      </c>
      <c r="J213" s="6" t="s">
        <v>3271</v>
      </c>
      <c r="K213" s="6" t="s">
        <v>3272</v>
      </c>
      <c r="L213" s="6" t="s">
        <v>3273</v>
      </c>
      <c r="M213" s="6" t="s">
        <v>3274</v>
      </c>
      <c r="N213" s="6">
        <v>79.099999999999994</v>
      </c>
      <c r="Q213" s="6" t="s">
        <v>3417</v>
      </c>
      <c r="R213" s="6" t="s">
        <v>3689</v>
      </c>
      <c r="S213" s="6" t="s">
        <v>3457</v>
      </c>
      <c r="T213" s="6" t="s">
        <v>1104</v>
      </c>
      <c r="U213" s="6" t="s">
        <v>3791</v>
      </c>
      <c r="V213" s="6" t="s">
        <v>3278</v>
      </c>
      <c r="W213" s="6" t="s">
        <v>5371</v>
      </c>
      <c r="X213" s="6" t="s">
        <v>3458</v>
      </c>
      <c r="Y213" s="6" t="s">
        <v>3419</v>
      </c>
      <c r="Z213" s="6" t="s">
        <v>1103</v>
      </c>
      <c r="AA213" s="6" t="s">
        <v>5743</v>
      </c>
      <c r="AC213" s="6" t="s">
        <v>5744</v>
      </c>
    </row>
    <row r="214" spans="1:29">
      <c r="A214" s="153">
        <v>44865</v>
      </c>
      <c r="B214" s="6" t="s">
        <v>5534</v>
      </c>
      <c r="F214" s="6" t="s">
        <v>5739</v>
      </c>
      <c r="G214" s="6" t="s">
        <v>3763</v>
      </c>
      <c r="I214" s="6" t="s">
        <v>3270</v>
      </c>
      <c r="J214" s="6" t="s">
        <v>3271</v>
      </c>
      <c r="K214" s="6" t="s">
        <v>3272</v>
      </c>
      <c r="L214" s="6" t="s">
        <v>3273</v>
      </c>
      <c r="M214" s="6" t="s">
        <v>3274</v>
      </c>
      <c r="N214" s="6">
        <v>2429.5</v>
      </c>
      <c r="Q214" s="6" t="s">
        <v>5081</v>
      </c>
      <c r="R214" s="6" t="s">
        <v>3418</v>
      </c>
      <c r="S214" s="6" t="s">
        <v>3386</v>
      </c>
      <c r="T214" s="6" t="s">
        <v>446</v>
      </c>
      <c r="U214" s="6" t="s">
        <v>5105</v>
      </c>
      <c r="V214" s="6" t="s">
        <v>3278</v>
      </c>
      <c r="W214" s="6" t="s">
        <v>5371</v>
      </c>
      <c r="X214" s="6" t="s">
        <v>3387</v>
      </c>
      <c r="Y214" s="6" t="s">
        <v>3360</v>
      </c>
      <c r="Z214" s="6" t="s">
        <v>445</v>
      </c>
      <c r="AA214" s="6" t="s">
        <v>5740</v>
      </c>
      <c r="AC214" s="6" t="s">
        <v>5741</v>
      </c>
    </row>
    <row r="215" spans="1:29">
      <c r="A215" s="153">
        <v>44865</v>
      </c>
      <c r="B215" s="6" t="s">
        <v>5534</v>
      </c>
      <c r="F215" s="6" t="s">
        <v>5739</v>
      </c>
      <c r="G215" s="6" t="s">
        <v>3763</v>
      </c>
      <c r="I215" s="6" t="s">
        <v>3270</v>
      </c>
      <c r="J215" s="6" t="s">
        <v>3271</v>
      </c>
      <c r="K215" s="6" t="s">
        <v>3272</v>
      </c>
      <c r="L215" s="6" t="s">
        <v>3273</v>
      </c>
      <c r="M215" s="6" t="s">
        <v>3274</v>
      </c>
      <c r="N215" s="6">
        <v>3627.3</v>
      </c>
      <c r="Q215" s="6" t="s">
        <v>3351</v>
      </c>
      <c r="R215" s="6" t="s">
        <v>3352</v>
      </c>
      <c r="S215" s="6" t="s">
        <v>3386</v>
      </c>
      <c r="T215" s="6" t="s">
        <v>1884</v>
      </c>
      <c r="U215" s="6" t="s">
        <v>3850</v>
      </c>
      <c r="V215" s="6" t="s">
        <v>3278</v>
      </c>
      <c r="W215" s="6" t="s">
        <v>5371</v>
      </c>
      <c r="X215" s="6" t="s">
        <v>3387</v>
      </c>
      <c r="Y215" s="6" t="s">
        <v>3354</v>
      </c>
      <c r="Z215" s="6" t="s">
        <v>1843</v>
      </c>
      <c r="AA215" s="6" t="s">
        <v>5740</v>
      </c>
      <c r="AC215" s="6" t="s">
        <v>5741</v>
      </c>
    </row>
    <row r="216" spans="1:29">
      <c r="A216" s="153">
        <v>44865</v>
      </c>
      <c r="B216" s="6" t="s">
        <v>5534</v>
      </c>
      <c r="F216" s="6" t="s">
        <v>5739</v>
      </c>
      <c r="G216" s="6" t="s">
        <v>3763</v>
      </c>
      <c r="I216" s="6" t="s">
        <v>3270</v>
      </c>
      <c r="J216" s="6" t="s">
        <v>3271</v>
      </c>
      <c r="K216" s="6" t="s">
        <v>3272</v>
      </c>
      <c r="L216" s="6" t="s">
        <v>3273</v>
      </c>
      <c r="M216" s="6" t="s">
        <v>3274</v>
      </c>
      <c r="N216" s="6">
        <v>649.75</v>
      </c>
      <c r="Q216" s="6" t="s">
        <v>5081</v>
      </c>
      <c r="R216" s="6" t="s">
        <v>3418</v>
      </c>
      <c r="S216" s="6" t="s">
        <v>3386</v>
      </c>
      <c r="T216" s="6" t="s">
        <v>446</v>
      </c>
      <c r="U216" s="6" t="s">
        <v>5105</v>
      </c>
      <c r="V216" s="6" t="s">
        <v>3278</v>
      </c>
      <c r="W216" s="6" t="s">
        <v>5371</v>
      </c>
      <c r="X216" s="6" t="s">
        <v>3387</v>
      </c>
      <c r="Y216" s="6" t="s">
        <v>3360</v>
      </c>
      <c r="Z216" s="6" t="s">
        <v>445</v>
      </c>
      <c r="AA216" s="6" t="s">
        <v>5740</v>
      </c>
      <c r="AC216" s="6" t="s">
        <v>5741</v>
      </c>
    </row>
    <row r="217" spans="1:29">
      <c r="A217" s="153">
        <v>44865</v>
      </c>
      <c r="B217" s="6" t="s">
        <v>5745</v>
      </c>
      <c r="F217" s="6" t="s">
        <v>5746</v>
      </c>
      <c r="G217" s="6" t="s">
        <v>3694</v>
      </c>
      <c r="I217" s="6" t="s">
        <v>3270</v>
      </c>
      <c r="J217" s="6" t="s">
        <v>3271</v>
      </c>
      <c r="K217" s="6" t="s">
        <v>3272</v>
      </c>
      <c r="L217" s="6" t="s">
        <v>3273</v>
      </c>
      <c r="M217" s="6" t="s">
        <v>3274</v>
      </c>
      <c r="N217" s="6">
        <v>2742.01</v>
      </c>
      <c r="Q217" s="6" t="s">
        <v>4192</v>
      </c>
      <c r="R217" s="6" t="s">
        <v>4193</v>
      </c>
      <c r="S217" s="6" t="s">
        <v>3557</v>
      </c>
      <c r="T217" s="6" t="s">
        <v>488</v>
      </c>
      <c r="U217" s="6" t="s">
        <v>4496</v>
      </c>
      <c r="V217" s="6" t="s">
        <v>3278</v>
      </c>
      <c r="W217" s="6" t="s">
        <v>5371</v>
      </c>
      <c r="X217" s="6" t="s">
        <v>3559</v>
      </c>
      <c r="Y217" s="6" t="s">
        <v>4195</v>
      </c>
      <c r="Z217" s="6" t="s">
        <v>487</v>
      </c>
      <c r="AA217" s="6" t="s">
        <v>5633</v>
      </c>
      <c r="AC217" s="6" t="s">
        <v>5747</v>
      </c>
    </row>
    <row r="218" spans="1:29">
      <c r="A218" s="153">
        <v>44865</v>
      </c>
      <c r="B218" s="6" t="s">
        <v>5671</v>
      </c>
      <c r="F218" s="6" t="s">
        <v>5748</v>
      </c>
      <c r="G218" s="6" t="s">
        <v>3456</v>
      </c>
      <c r="I218" s="6" t="s">
        <v>3270</v>
      </c>
      <c r="J218" s="6" t="s">
        <v>3271</v>
      </c>
      <c r="K218" s="6" t="s">
        <v>3272</v>
      </c>
      <c r="L218" s="6" t="s">
        <v>3273</v>
      </c>
      <c r="M218" s="6" t="s">
        <v>3274</v>
      </c>
      <c r="N218" s="6">
        <v>1094.6600000000001</v>
      </c>
      <c r="Q218" s="6" t="s">
        <v>3490</v>
      </c>
      <c r="R218" s="6" t="s">
        <v>3491</v>
      </c>
      <c r="S218" s="6" t="s">
        <v>3493</v>
      </c>
      <c r="T218" s="6" t="s">
        <v>735</v>
      </c>
      <c r="U218" s="6" t="s">
        <v>3613</v>
      </c>
      <c r="V218" s="6" t="s">
        <v>3278</v>
      </c>
      <c r="W218" s="6" t="s">
        <v>5371</v>
      </c>
      <c r="X218" s="6" t="s">
        <v>3495</v>
      </c>
      <c r="Y218" s="6" t="s">
        <v>3492</v>
      </c>
      <c r="Z218" s="6" t="s">
        <v>734</v>
      </c>
      <c r="AA218" s="6" t="s">
        <v>5749</v>
      </c>
      <c r="AC218" s="6" t="s">
        <v>5750</v>
      </c>
    </row>
    <row r="219" spans="1:29">
      <c r="A219" s="153">
        <v>44865</v>
      </c>
      <c r="B219" s="6" t="s">
        <v>5671</v>
      </c>
      <c r="F219" s="6" t="s">
        <v>5748</v>
      </c>
      <c r="G219" s="6" t="s">
        <v>3456</v>
      </c>
      <c r="I219" s="6" t="s">
        <v>3270</v>
      </c>
      <c r="J219" s="6" t="s">
        <v>3271</v>
      </c>
      <c r="K219" s="6" t="s">
        <v>3272</v>
      </c>
      <c r="L219" s="6" t="s">
        <v>3273</v>
      </c>
      <c r="M219" s="6" t="s">
        <v>3274</v>
      </c>
      <c r="N219" s="6">
        <v>706.25</v>
      </c>
      <c r="Q219" s="6" t="s">
        <v>3536</v>
      </c>
      <c r="R219" s="6" t="s">
        <v>3537</v>
      </c>
      <c r="S219" s="6" t="s">
        <v>3510</v>
      </c>
      <c r="T219" s="6" t="s">
        <v>728</v>
      </c>
      <c r="U219" s="6" t="s">
        <v>3618</v>
      </c>
      <c r="V219" s="6" t="s">
        <v>3278</v>
      </c>
      <c r="W219" s="6" t="s">
        <v>5371</v>
      </c>
      <c r="X219" s="6" t="s">
        <v>3511</v>
      </c>
      <c r="Y219" s="6" t="s">
        <v>3539</v>
      </c>
      <c r="Z219" s="6" t="s">
        <v>727</v>
      </c>
      <c r="AA219" s="6" t="s">
        <v>5749</v>
      </c>
      <c r="AC219" s="6" t="s">
        <v>5750</v>
      </c>
    </row>
    <row r="220" spans="1:29">
      <c r="A220" s="153">
        <v>44865</v>
      </c>
      <c r="B220" s="6" t="s">
        <v>5671</v>
      </c>
      <c r="F220" s="6" t="s">
        <v>5748</v>
      </c>
      <c r="G220" s="6" t="s">
        <v>3456</v>
      </c>
      <c r="I220" s="6" t="s">
        <v>3270</v>
      </c>
      <c r="J220" s="6" t="s">
        <v>3271</v>
      </c>
      <c r="K220" s="6" t="s">
        <v>3272</v>
      </c>
      <c r="L220" s="6" t="s">
        <v>3273</v>
      </c>
      <c r="M220" s="6" t="s">
        <v>3274</v>
      </c>
      <c r="N220" s="6">
        <v>6308.69</v>
      </c>
      <c r="Q220" s="6" t="s">
        <v>5081</v>
      </c>
      <c r="R220" s="6" t="s">
        <v>3418</v>
      </c>
      <c r="S220" s="6" t="s">
        <v>3493</v>
      </c>
      <c r="T220" s="6" t="s">
        <v>565</v>
      </c>
      <c r="U220" s="6" t="s">
        <v>5140</v>
      </c>
      <c r="V220" s="6" t="s">
        <v>3278</v>
      </c>
      <c r="W220" s="6" t="s">
        <v>5371</v>
      </c>
      <c r="X220" s="6" t="s">
        <v>3495</v>
      </c>
      <c r="Y220" s="6" t="s">
        <v>3360</v>
      </c>
      <c r="Z220" s="6" t="s">
        <v>3612</v>
      </c>
      <c r="AA220" s="6" t="s">
        <v>5749</v>
      </c>
      <c r="AC220" s="6" t="s">
        <v>5750</v>
      </c>
    </row>
    <row r="221" spans="1:29">
      <c r="A221" s="153">
        <v>44865</v>
      </c>
      <c r="B221" s="6" t="s">
        <v>5451</v>
      </c>
      <c r="F221" s="6" t="s">
        <v>5751</v>
      </c>
      <c r="G221" s="6" t="s">
        <v>3569</v>
      </c>
      <c r="I221" s="6" t="s">
        <v>3270</v>
      </c>
      <c r="J221" s="6" t="s">
        <v>3271</v>
      </c>
      <c r="K221" s="6" t="s">
        <v>3272</v>
      </c>
      <c r="L221" s="6" t="s">
        <v>3273</v>
      </c>
      <c r="M221" s="6" t="s">
        <v>3274</v>
      </c>
      <c r="N221" s="6">
        <v>46248.17</v>
      </c>
      <c r="Q221" s="6" t="s">
        <v>3570</v>
      </c>
      <c r="R221" s="6" t="s">
        <v>3571</v>
      </c>
      <c r="S221" s="6" t="s">
        <v>3540</v>
      </c>
      <c r="T221" s="6" t="s">
        <v>1121</v>
      </c>
      <c r="U221" s="6" t="s">
        <v>3828</v>
      </c>
      <c r="V221" s="6" t="s">
        <v>3278</v>
      </c>
      <c r="W221" s="6" t="s">
        <v>5371</v>
      </c>
      <c r="X221" s="6" t="s">
        <v>3542</v>
      </c>
      <c r="Y221" s="6" t="s">
        <v>3573</v>
      </c>
      <c r="Z221" s="6" t="s">
        <v>1120</v>
      </c>
      <c r="AA221" s="6" t="s">
        <v>5752</v>
      </c>
      <c r="AC221" s="6" t="s">
        <v>5753</v>
      </c>
    </row>
    <row r="222" spans="1:29">
      <c r="A222" s="153">
        <v>44865</v>
      </c>
      <c r="B222" s="6" t="s">
        <v>5671</v>
      </c>
      <c r="F222" s="6" t="s">
        <v>5748</v>
      </c>
      <c r="G222" s="6" t="s">
        <v>3456</v>
      </c>
      <c r="I222" s="6" t="s">
        <v>3270</v>
      </c>
      <c r="J222" s="6" t="s">
        <v>3271</v>
      </c>
      <c r="K222" s="6" t="s">
        <v>3272</v>
      </c>
      <c r="L222" s="6" t="s">
        <v>3273</v>
      </c>
      <c r="M222" s="6" t="s">
        <v>3274</v>
      </c>
      <c r="N222" s="6">
        <v>5989</v>
      </c>
      <c r="Q222" s="6" t="s">
        <v>3478</v>
      </c>
      <c r="R222" s="6" t="s">
        <v>3479</v>
      </c>
      <c r="S222" s="6" t="s">
        <v>3622</v>
      </c>
      <c r="T222" s="6" t="s">
        <v>881</v>
      </c>
      <c r="U222" s="6" t="s">
        <v>3623</v>
      </c>
      <c r="V222" s="6" t="s">
        <v>3278</v>
      </c>
      <c r="W222" s="6" t="s">
        <v>5371</v>
      </c>
      <c r="X222" s="6" t="s">
        <v>3624</v>
      </c>
      <c r="Y222" s="6" t="s">
        <v>3483</v>
      </c>
      <c r="Z222" s="6" t="s">
        <v>880</v>
      </c>
      <c r="AA222" s="6" t="s">
        <v>5749</v>
      </c>
      <c r="AC222" s="6" t="s">
        <v>5750</v>
      </c>
    </row>
    <row r="223" spans="1:29">
      <c r="A223" s="153">
        <v>44865</v>
      </c>
      <c r="B223" s="6" t="s">
        <v>5534</v>
      </c>
      <c r="F223" s="6" t="s">
        <v>5754</v>
      </c>
      <c r="G223" s="6" t="s">
        <v>3763</v>
      </c>
      <c r="I223" s="6" t="s">
        <v>3270</v>
      </c>
      <c r="J223" s="6" t="s">
        <v>3271</v>
      </c>
      <c r="K223" s="6" t="s">
        <v>3272</v>
      </c>
      <c r="L223" s="6" t="s">
        <v>3273</v>
      </c>
      <c r="M223" s="6" t="s">
        <v>3274</v>
      </c>
      <c r="N223" s="6">
        <v>72.150000000000006</v>
      </c>
      <c r="Q223" s="6" t="s">
        <v>3417</v>
      </c>
      <c r="R223" s="6" t="s">
        <v>3418</v>
      </c>
      <c r="S223" s="6" t="s">
        <v>3457</v>
      </c>
      <c r="T223" s="6" t="s">
        <v>424</v>
      </c>
      <c r="U223" s="6" t="s">
        <v>4158</v>
      </c>
      <c r="V223" s="6" t="s">
        <v>3278</v>
      </c>
      <c r="W223" s="6" t="s">
        <v>5371</v>
      </c>
      <c r="X223" s="6" t="s">
        <v>3458</v>
      </c>
      <c r="Y223" s="6" t="s">
        <v>3419</v>
      </c>
      <c r="Z223" s="6" t="s">
        <v>423</v>
      </c>
      <c r="AA223" s="6" t="s">
        <v>5470</v>
      </c>
      <c r="AC223" s="6" t="s">
        <v>5755</v>
      </c>
    </row>
    <row r="224" spans="1:29">
      <c r="A224" s="153">
        <v>44865</v>
      </c>
      <c r="B224" s="6" t="s">
        <v>5671</v>
      </c>
      <c r="F224" s="6" t="s">
        <v>5748</v>
      </c>
      <c r="G224" s="6" t="s">
        <v>3456</v>
      </c>
      <c r="I224" s="6" t="s">
        <v>3270</v>
      </c>
      <c r="J224" s="6" t="s">
        <v>3271</v>
      </c>
      <c r="K224" s="6" t="s">
        <v>3272</v>
      </c>
      <c r="L224" s="6" t="s">
        <v>3273</v>
      </c>
      <c r="M224" s="6" t="s">
        <v>3274</v>
      </c>
      <c r="N224" s="6">
        <v>5499.9</v>
      </c>
      <c r="Q224" s="6" t="s">
        <v>5081</v>
      </c>
      <c r="R224" s="6" t="s">
        <v>3418</v>
      </c>
      <c r="S224" s="6" t="s">
        <v>3493</v>
      </c>
      <c r="T224" s="6" t="s">
        <v>565</v>
      </c>
      <c r="U224" s="6" t="s">
        <v>5141</v>
      </c>
      <c r="V224" s="6" t="s">
        <v>3278</v>
      </c>
      <c r="W224" s="6" t="s">
        <v>5371</v>
      </c>
      <c r="X224" s="6" t="s">
        <v>3495</v>
      </c>
      <c r="Y224" s="6" t="s">
        <v>3360</v>
      </c>
      <c r="Z224" s="6" t="s">
        <v>3612</v>
      </c>
      <c r="AA224" s="6" t="s">
        <v>5749</v>
      </c>
      <c r="AC224" s="6" t="s">
        <v>5750</v>
      </c>
    </row>
    <row r="225" spans="1:29">
      <c r="A225" s="153">
        <v>44865</v>
      </c>
      <c r="B225" s="6" t="s">
        <v>5745</v>
      </c>
      <c r="F225" s="6" t="s">
        <v>5756</v>
      </c>
      <c r="G225" s="6" t="s">
        <v>3694</v>
      </c>
      <c r="I225" s="6" t="s">
        <v>3270</v>
      </c>
      <c r="J225" s="6" t="s">
        <v>3271</v>
      </c>
      <c r="K225" s="6" t="s">
        <v>3272</v>
      </c>
      <c r="L225" s="6" t="s">
        <v>3273</v>
      </c>
      <c r="M225" s="6" t="s">
        <v>3274</v>
      </c>
      <c r="N225" s="6">
        <v>73412.850000000006</v>
      </c>
      <c r="Q225" s="6" t="s">
        <v>3299</v>
      </c>
      <c r="R225" s="6" t="s">
        <v>3300</v>
      </c>
      <c r="S225" s="6" t="s">
        <v>4498</v>
      </c>
      <c r="T225" s="6" t="s">
        <v>2962</v>
      </c>
      <c r="U225" s="6" t="s">
        <v>4499</v>
      </c>
      <c r="V225" s="6" t="s">
        <v>3278</v>
      </c>
      <c r="W225" s="6" t="s">
        <v>5371</v>
      </c>
      <c r="X225" s="6" t="s">
        <v>4500</v>
      </c>
      <c r="Y225" s="6" t="s">
        <v>3304</v>
      </c>
      <c r="Z225" s="6" t="s">
        <v>2910</v>
      </c>
      <c r="AA225" s="6" t="s">
        <v>5757</v>
      </c>
      <c r="AC225" s="6" t="s">
        <v>5758</v>
      </c>
    </row>
    <row r="226" spans="1:29">
      <c r="A226" s="153">
        <v>44865</v>
      </c>
      <c r="B226" s="6" t="s">
        <v>5534</v>
      </c>
      <c r="F226" s="6" t="s">
        <v>5759</v>
      </c>
      <c r="G226" s="6" t="s">
        <v>3763</v>
      </c>
      <c r="I226" s="6" t="s">
        <v>3270</v>
      </c>
      <c r="J226" s="6" t="s">
        <v>3271</v>
      </c>
      <c r="K226" s="6" t="s">
        <v>3272</v>
      </c>
      <c r="L226" s="6" t="s">
        <v>3273</v>
      </c>
      <c r="M226" s="6" t="s">
        <v>3274</v>
      </c>
      <c r="N226" s="6">
        <v>374.85</v>
      </c>
      <c r="Q226" s="6" t="s">
        <v>5114</v>
      </c>
      <c r="R226" s="6" t="s">
        <v>3949</v>
      </c>
      <c r="S226" s="6" t="s">
        <v>3972</v>
      </c>
      <c r="T226" s="6" t="s">
        <v>31</v>
      </c>
      <c r="U226" s="6" t="s">
        <v>5115</v>
      </c>
      <c r="V226" s="6" t="s">
        <v>3278</v>
      </c>
      <c r="W226" s="6" t="s">
        <v>5371</v>
      </c>
      <c r="X226" s="6" t="s">
        <v>3973</v>
      </c>
      <c r="Y226" s="6" t="s">
        <v>3974</v>
      </c>
      <c r="Z226" s="6" t="s">
        <v>2232</v>
      </c>
      <c r="AA226" s="6" t="s">
        <v>5432</v>
      </c>
      <c r="AC226" s="6" t="s">
        <v>5760</v>
      </c>
    </row>
    <row r="227" spans="1:29">
      <c r="A227" s="153">
        <v>44865</v>
      </c>
      <c r="B227" s="6" t="s">
        <v>5534</v>
      </c>
      <c r="F227" s="6" t="s">
        <v>5759</v>
      </c>
      <c r="G227" s="6" t="s">
        <v>3763</v>
      </c>
      <c r="I227" s="6" t="s">
        <v>3270</v>
      </c>
      <c r="J227" s="6" t="s">
        <v>3271</v>
      </c>
      <c r="K227" s="6" t="s">
        <v>3272</v>
      </c>
      <c r="L227" s="6" t="s">
        <v>3273</v>
      </c>
      <c r="M227" s="6" t="s">
        <v>3274</v>
      </c>
      <c r="N227" s="6">
        <v>183.57</v>
      </c>
      <c r="Q227" s="6" t="s">
        <v>4052</v>
      </c>
      <c r="R227" s="6" t="s">
        <v>3565</v>
      </c>
      <c r="S227" s="6" t="s">
        <v>3287</v>
      </c>
      <c r="T227" s="6" t="s">
        <v>69</v>
      </c>
      <c r="U227" s="6" t="s">
        <v>4159</v>
      </c>
      <c r="V227" s="6" t="s">
        <v>3278</v>
      </c>
      <c r="W227" s="6" t="s">
        <v>5371</v>
      </c>
      <c r="X227" s="6" t="s">
        <v>3288</v>
      </c>
      <c r="Y227" s="6" t="s">
        <v>4054</v>
      </c>
      <c r="Z227" s="6" t="s">
        <v>68</v>
      </c>
      <c r="AA227" s="6" t="s">
        <v>5432</v>
      </c>
      <c r="AC227" s="6" t="s">
        <v>5760</v>
      </c>
    </row>
    <row r="228" spans="1:29">
      <c r="A228" s="153">
        <v>44865</v>
      </c>
      <c r="B228" s="6" t="s">
        <v>5451</v>
      </c>
      <c r="F228" s="6" t="s">
        <v>5761</v>
      </c>
      <c r="G228" s="6" t="s">
        <v>3569</v>
      </c>
      <c r="I228" s="6" t="s">
        <v>3270</v>
      </c>
      <c r="J228" s="6" t="s">
        <v>3271</v>
      </c>
      <c r="K228" s="6" t="s">
        <v>3272</v>
      </c>
      <c r="L228" s="6" t="s">
        <v>3273</v>
      </c>
      <c r="M228" s="6" t="s">
        <v>3274</v>
      </c>
      <c r="N228" s="6">
        <v>9831</v>
      </c>
      <c r="Q228" s="6" t="s">
        <v>3634</v>
      </c>
      <c r="R228" s="6" t="s">
        <v>3635</v>
      </c>
      <c r="S228" s="6" t="s">
        <v>3420</v>
      </c>
      <c r="T228" s="6" t="s">
        <v>2199</v>
      </c>
      <c r="U228" s="6" t="s">
        <v>3636</v>
      </c>
      <c r="V228" s="6" t="s">
        <v>3278</v>
      </c>
      <c r="W228" s="6" t="s">
        <v>5371</v>
      </c>
      <c r="X228" s="6" t="s">
        <v>3422</v>
      </c>
      <c r="Y228" s="6" t="s">
        <v>3637</v>
      </c>
      <c r="Z228" s="6" t="s">
        <v>2188</v>
      </c>
      <c r="AA228" s="6" t="s">
        <v>5762</v>
      </c>
      <c r="AC228" s="6" t="s">
        <v>5763</v>
      </c>
    </row>
    <row r="229" spans="1:29">
      <c r="A229" s="153">
        <v>44865</v>
      </c>
      <c r="B229" s="6" t="s">
        <v>5534</v>
      </c>
      <c r="F229" s="6" t="s">
        <v>5764</v>
      </c>
      <c r="G229" s="6" t="s">
        <v>3763</v>
      </c>
      <c r="I229" s="6" t="s">
        <v>3270</v>
      </c>
      <c r="J229" s="6" t="s">
        <v>3271</v>
      </c>
      <c r="K229" s="6" t="s">
        <v>3272</v>
      </c>
      <c r="L229" s="6" t="s">
        <v>3273</v>
      </c>
      <c r="M229" s="6" t="s">
        <v>3274</v>
      </c>
      <c r="N229" s="6">
        <v>279.11</v>
      </c>
      <c r="Q229" s="6" t="s">
        <v>4066</v>
      </c>
      <c r="R229" s="6" t="s">
        <v>4067</v>
      </c>
      <c r="S229" s="6" t="s">
        <v>3386</v>
      </c>
      <c r="T229" s="6" t="s">
        <v>1724</v>
      </c>
      <c r="U229" s="6" t="s">
        <v>4388</v>
      </c>
      <c r="V229" s="6" t="s">
        <v>3278</v>
      </c>
      <c r="W229" s="6" t="s">
        <v>5371</v>
      </c>
      <c r="X229" s="6" t="s">
        <v>3387</v>
      </c>
      <c r="Y229" s="6" t="s">
        <v>4069</v>
      </c>
      <c r="Z229" s="6" t="s">
        <v>4389</v>
      </c>
      <c r="AA229" s="6" t="s">
        <v>5765</v>
      </c>
      <c r="AC229" s="6" t="s">
        <v>5766</v>
      </c>
    </row>
    <row r="230" spans="1:29">
      <c r="A230" s="153">
        <v>44865</v>
      </c>
      <c r="B230" s="6" t="s">
        <v>5671</v>
      </c>
      <c r="F230" s="6" t="s">
        <v>5767</v>
      </c>
      <c r="G230" s="6" t="s">
        <v>3456</v>
      </c>
      <c r="I230" s="6" t="s">
        <v>3270</v>
      </c>
      <c r="J230" s="6" t="s">
        <v>3271</v>
      </c>
      <c r="K230" s="6" t="s">
        <v>3272</v>
      </c>
      <c r="L230" s="6" t="s">
        <v>3273</v>
      </c>
      <c r="M230" s="6" t="s">
        <v>3274</v>
      </c>
      <c r="N230" s="6">
        <v>3273.41</v>
      </c>
      <c r="Q230" s="6" t="s">
        <v>3327</v>
      </c>
      <c r="R230" s="6" t="s">
        <v>3328</v>
      </c>
      <c r="S230" s="6" t="s">
        <v>3386</v>
      </c>
      <c r="T230" s="6" t="s">
        <v>1365</v>
      </c>
      <c r="U230" s="6" t="s">
        <v>3507</v>
      </c>
      <c r="V230" s="6" t="s">
        <v>3278</v>
      </c>
      <c r="W230" s="6" t="s">
        <v>5371</v>
      </c>
      <c r="X230" s="6" t="s">
        <v>3387</v>
      </c>
      <c r="Y230" s="6" t="s">
        <v>3331</v>
      </c>
      <c r="Z230" s="6" t="s">
        <v>1988</v>
      </c>
      <c r="AA230" s="6" t="s">
        <v>5506</v>
      </c>
      <c r="AC230" s="6" t="s">
        <v>5768</v>
      </c>
    </row>
    <row r="231" spans="1:29">
      <c r="A231" s="153">
        <v>44865</v>
      </c>
      <c r="B231" s="6" t="s">
        <v>5671</v>
      </c>
      <c r="F231" s="6" t="s">
        <v>5767</v>
      </c>
      <c r="G231" s="6" t="s">
        <v>3456</v>
      </c>
      <c r="I231" s="6" t="s">
        <v>3270</v>
      </c>
      <c r="J231" s="6" t="s">
        <v>3271</v>
      </c>
      <c r="K231" s="6" t="s">
        <v>3272</v>
      </c>
      <c r="L231" s="6" t="s">
        <v>3273</v>
      </c>
      <c r="M231" s="6" t="s">
        <v>3274</v>
      </c>
      <c r="N231" s="6">
        <v>3009.49</v>
      </c>
      <c r="Q231" s="6" t="s">
        <v>3327</v>
      </c>
      <c r="R231" s="6" t="s">
        <v>3328</v>
      </c>
      <c r="S231" s="6" t="s">
        <v>3386</v>
      </c>
      <c r="T231" s="6" t="s">
        <v>730</v>
      </c>
      <c r="U231" s="6" t="s">
        <v>3508</v>
      </c>
      <c r="V231" s="6" t="s">
        <v>3278</v>
      </c>
      <c r="W231" s="6" t="s">
        <v>5371</v>
      </c>
      <c r="X231" s="6" t="s">
        <v>3387</v>
      </c>
      <c r="Y231" s="6" t="s">
        <v>3331</v>
      </c>
      <c r="Z231" s="6" t="s">
        <v>729</v>
      </c>
      <c r="AA231" s="6" t="s">
        <v>5506</v>
      </c>
      <c r="AC231" s="6" t="s">
        <v>5768</v>
      </c>
    </row>
    <row r="232" spans="1:29">
      <c r="A232" s="153">
        <v>44865</v>
      </c>
      <c r="B232" s="6" t="s">
        <v>5671</v>
      </c>
      <c r="F232" s="6" t="s">
        <v>5767</v>
      </c>
      <c r="G232" s="6" t="s">
        <v>3456</v>
      </c>
      <c r="I232" s="6" t="s">
        <v>3270</v>
      </c>
      <c r="J232" s="6" t="s">
        <v>3271</v>
      </c>
      <c r="K232" s="6" t="s">
        <v>3272</v>
      </c>
      <c r="L232" s="6" t="s">
        <v>3273</v>
      </c>
      <c r="M232" s="6" t="s">
        <v>3274</v>
      </c>
      <c r="N232" s="6">
        <v>3009.5</v>
      </c>
      <c r="Q232" s="6" t="s">
        <v>3327</v>
      </c>
      <c r="R232" s="6" t="s">
        <v>3328</v>
      </c>
      <c r="S232" s="6" t="s">
        <v>3386</v>
      </c>
      <c r="T232" s="6" t="s">
        <v>730</v>
      </c>
      <c r="U232" s="6" t="s">
        <v>3508</v>
      </c>
      <c r="V232" s="6" t="s">
        <v>3278</v>
      </c>
      <c r="W232" s="6" t="s">
        <v>5371</v>
      </c>
      <c r="X232" s="6" t="s">
        <v>3387</v>
      </c>
      <c r="Y232" s="6" t="s">
        <v>3331</v>
      </c>
      <c r="Z232" s="6" t="s">
        <v>729</v>
      </c>
      <c r="AA232" s="6" t="s">
        <v>5506</v>
      </c>
      <c r="AC232" s="6" t="s">
        <v>5768</v>
      </c>
    </row>
    <row r="233" spans="1:29">
      <c r="A233" s="153">
        <v>44865</v>
      </c>
      <c r="B233" s="6" t="s">
        <v>5671</v>
      </c>
      <c r="F233" s="6" t="s">
        <v>5767</v>
      </c>
      <c r="G233" s="6" t="s">
        <v>3456</v>
      </c>
      <c r="I233" s="6" t="s">
        <v>3270</v>
      </c>
      <c r="J233" s="6" t="s">
        <v>3271</v>
      </c>
      <c r="K233" s="6" t="s">
        <v>3272</v>
      </c>
      <c r="L233" s="6" t="s">
        <v>3273</v>
      </c>
      <c r="M233" s="6" t="s">
        <v>3274</v>
      </c>
      <c r="N233" s="6">
        <v>11.3</v>
      </c>
      <c r="Q233" s="6" t="s">
        <v>3327</v>
      </c>
      <c r="R233" s="6" t="s">
        <v>3328</v>
      </c>
      <c r="S233" s="6" t="s">
        <v>3386</v>
      </c>
      <c r="T233" s="6" t="s">
        <v>2630</v>
      </c>
      <c r="U233" s="6" t="s">
        <v>3509</v>
      </c>
      <c r="V233" s="6" t="s">
        <v>3278</v>
      </c>
      <c r="W233" s="6" t="s">
        <v>5371</v>
      </c>
      <c r="X233" s="6" t="s">
        <v>3387</v>
      </c>
      <c r="Y233" s="6" t="s">
        <v>3331</v>
      </c>
      <c r="Z233" s="6" t="s">
        <v>2596</v>
      </c>
      <c r="AA233" s="6" t="s">
        <v>5506</v>
      </c>
      <c r="AC233" s="6" t="s">
        <v>5768</v>
      </c>
    </row>
    <row r="234" spans="1:29">
      <c r="A234" s="153">
        <v>44865</v>
      </c>
      <c r="B234" s="6" t="s">
        <v>5671</v>
      </c>
      <c r="F234" s="6" t="s">
        <v>5767</v>
      </c>
      <c r="G234" s="6" t="s">
        <v>3456</v>
      </c>
      <c r="I234" s="6" t="s">
        <v>3270</v>
      </c>
      <c r="J234" s="6" t="s">
        <v>3271</v>
      </c>
      <c r="K234" s="6" t="s">
        <v>3272</v>
      </c>
      <c r="L234" s="6" t="s">
        <v>3273</v>
      </c>
      <c r="M234" s="6" t="s">
        <v>3274</v>
      </c>
      <c r="N234" s="6">
        <v>3255.63</v>
      </c>
      <c r="Q234" s="6" t="s">
        <v>3471</v>
      </c>
      <c r="R234" s="6" t="s">
        <v>3472</v>
      </c>
      <c r="S234" s="6" t="s">
        <v>3386</v>
      </c>
      <c r="T234" s="6" t="s">
        <v>1820</v>
      </c>
      <c r="U234" s="6" t="s">
        <v>3503</v>
      </c>
      <c r="V234" s="6" t="s">
        <v>3278</v>
      </c>
      <c r="W234" s="6" t="s">
        <v>5371</v>
      </c>
      <c r="X234" s="6" t="s">
        <v>3387</v>
      </c>
      <c r="Y234" s="6" t="s">
        <v>3476</v>
      </c>
      <c r="Z234" s="6" t="s">
        <v>2008</v>
      </c>
      <c r="AA234" s="6" t="s">
        <v>5506</v>
      </c>
      <c r="AC234" s="6" t="s">
        <v>5768</v>
      </c>
    </row>
    <row r="235" spans="1:29">
      <c r="A235" s="153">
        <v>44865</v>
      </c>
      <c r="B235" s="6" t="s">
        <v>5745</v>
      </c>
      <c r="F235" s="6" t="s">
        <v>5769</v>
      </c>
      <c r="G235" s="6" t="s">
        <v>3694</v>
      </c>
      <c r="I235" s="6" t="s">
        <v>3270</v>
      </c>
      <c r="J235" s="6" t="s">
        <v>3271</v>
      </c>
      <c r="K235" s="6" t="s">
        <v>3272</v>
      </c>
      <c r="L235" s="6" t="s">
        <v>3273</v>
      </c>
      <c r="M235" s="6" t="s">
        <v>3274</v>
      </c>
      <c r="N235" s="6">
        <v>6037.5</v>
      </c>
      <c r="Q235" s="6" t="s">
        <v>3726</v>
      </c>
      <c r="R235" s="6" t="s">
        <v>3727</v>
      </c>
      <c r="S235" s="6" t="s">
        <v>3420</v>
      </c>
      <c r="T235" s="6" t="s">
        <v>2659</v>
      </c>
      <c r="U235" s="6" t="s">
        <v>4502</v>
      </c>
      <c r="V235" s="6" t="s">
        <v>3278</v>
      </c>
      <c r="W235" s="6" t="s">
        <v>5371</v>
      </c>
      <c r="X235" s="6" t="s">
        <v>3422</v>
      </c>
      <c r="Y235" s="6" t="s">
        <v>3729</v>
      </c>
      <c r="Z235" s="6" t="s">
        <v>2611</v>
      </c>
      <c r="AA235" s="6" t="s">
        <v>5770</v>
      </c>
      <c r="AC235" s="6" t="s">
        <v>5771</v>
      </c>
    </row>
    <row r="236" spans="1:29">
      <c r="A236" s="153">
        <v>44865</v>
      </c>
      <c r="B236" s="6" t="s">
        <v>5671</v>
      </c>
      <c r="F236" s="6" t="s">
        <v>5767</v>
      </c>
      <c r="G236" s="6" t="s">
        <v>3456</v>
      </c>
      <c r="I236" s="6" t="s">
        <v>3270</v>
      </c>
      <c r="J236" s="6" t="s">
        <v>3271</v>
      </c>
      <c r="K236" s="6" t="s">
        <v>3272</v>
      </c>
      <c r="L236" s="6" t="s">
        <v>3273</v>
      </c>
      <c r="M236" s="6" t="s">
        <v>3274</v>
      </c>
      <c r="N236" s="6">
        <v>6767.58</v>
      </c>
      <c r="Q236" s="6" t="s">
        <v>3471</v>
      </c>
      <c r="R236" s="6" t="s">
        <v>3472</v>
      </c>
      <c r="S236" s="6" t="s">
        <v>3386</v>
      </c>
      <c r="T236" s="6" t="s">
        <v>2041</v>
      </c>
      <c r="U236" s="6" t="s">
        <v>3504</v>
      </c>
      <c r="V236" s="6" t="s">
        <v>3278</v>
      </c>
      <c r="W236" s="6" t="s">
        <v>5371</v>
      </c>
      <c r="X236" s="6" t="s">
        <v>3387</v>
      </c>
      <c r="Y236" s="6" t="s">
        <v>3476</v>
      </c>
      <c r="Z236" s="6" t="s">
        <v>2009</v>
      </c>
      <c r="AA236" s="6" t="s">
        <v>5506</v>
      </c>
      <c r="AC236" s="6" t="s">
        <v>5768</v>
      </c>
    </row>
    <row r="237" spans="1:29">
      <c r="A237" s="153">
        <v>44865</v>
      </c>
      <c r="B237" s="6" t="s">
        <v>5534</v>
      </c>
      <c r="F237" s="6" t="s">
        <v>5772</v>
      </c>
      <c r="G237" s="6" t="s">
        <v>3763</v>
      </c>
      <c r="I237" s="6" t="s">
        <v>3270</v>
      </c>
      <c r="J237" s="6" t="s">
        <v>3271</v>
      </c>
      <c r="K237" s="6" t="s">
        <v>3272</v>
      </c>
      <c r="L237" s="6" t="s">
        <v>3273</v>
      </c>
      <c r="M237" s="6" t="s">
        <v>3274</v>
      </c>
      <c r="N237" s="6">
        <v>4144.6499999999996</v>
      </c>
      <c r="Q237" s="6" t="s">
        <v>3417</v>
      </c>
      <c r="R237" s="6" t="s">
        <v>3866</v>
      </c>
      <c r="S237" s="6" t="s">
        <v>3457</v>
      </c>
      <c r="T237" s="6" t="s">
        <v>421</v>
      </c>
      <c r="U237" s="6" t="s">
        <v>4161</v>
      </c>
      <c r="V237" s="6" t="s">
        <v>3278</v>
      </c>
      <c r="W237" s="6" t="s">
        <v>5371</v>
      </c>
      <c r="X237" s="6" t="s">
        <v>3458</v>
      </c>
      <c r="Y237" s="6" t="s">
        <v>3419</v>
      </c>
      <c r="Z237" s="6" t="s">
        <v>420</v>
      </c>
      <c r="AA237" s="6" t="s">
        <v>5773</v>
      </c>
      <c r="AC237" s="6" t="s">
        <v>5774</v>
      </c>
    </row>
    <row r="238" spans="1:29">
      <c r="A238" s="153">
        <v>44865</v>
      </c>
      <c r="B238" s="6" t="s">
        <v>5745</v>
      </c>
      <c r="F238" s="6" t="s">
        <v>5769</v>
      </c>
      <c r="G238" s="6" t="s">
        <v>3694</v>
      </c>
      <c r="I238" s="6" t="s">
        <v>3270</v>
      </c>
      <c r="J238" s="6" t="s">
        <v>3271</v>
      </c>
      <c r="K238" s="6" t="s">
        <v>3272</v>
      </c>
      <c r="L238" s="6" t="s">
        <v>3273</v>
      </c>
      <c r="M238" s="6" t="s">
        <v>3274</v>
      </c>
      <c r="N238" s="6">
        <v>23400.92</v>
      </c>
      <c r="Q238" s="6" t="s">
        <v>4286</v>
      </c>
      <c r="R238" s="6" t="s">
        <v>4287</v>
      </c>
      <c r="S238" s="6" t="s">
        <v>3574</v>
      </c>
      <c r="T238" s="6" t="s">
        <v>2181</v>
      </c>
      <c r="U238" s="6" t="s">
        <v>4503</v>
      </c>
      <c r="V238" s="6" t="s">
        <v>3278</v>
      </c>
      <c r="W238" s="6" t="s">
        <v>5371</v>
      </c>
      <c r="X238" s="6" t="s">
        <v>3576</v>
      </c>
      <c r="Y238" s="6" t="s">
        <v>4289</v>
      </c>
      <c r="Z238" s="6" t="s">
        <v>2143</v>
      </c>
      <c r="AA238" s="6" t="s">
        <v>5770</v>
      </c>
      <c r="AC238" s="6" t="s">
        <v>5771</v>
      </c>
    </row>
    <row r="239" spans="1:29">
      <c r="A239" s="153">
        <v>44865</v>
      </c>
      <c r="B239" s="6" t="s">
        <v>5671</v>
      </c>
      <c r="F239" s="6" t="s">
        <v>5767</v>
      </c>
      <c r="G239" s="6" t="s">
        <v>3456</v>
      </c>
      <c r="I239" s="6" t="s">
        <v>3270</v>
      </c>
      <c r="J239" s="6" t="s">
        <v>3271</v>
      </c>
      <c r="K239" s="6" t="s">
        <v>3272</v>
      </c>
      <c r="L239" s="6" t="s">
        <v>3273</v>
      </c>
      <c r="M239" s="6" t="s">
        <v>3274</v>
      </c>
      <c r="N239" s="6">
        <v>1528.7</v>
      </c>
      <c r="Q239" s="6" t="s">
        <v>3478</v>
      </c>
      <c r="R239" s="6" t="s">
        <v>3479</v>
      </c>
      <c r="S239" s="6" t="s">
        <v>3386</v>
      </c>
      <c r="T239" s="6" t="s">
        <v>837</v>
      </c>
      <c r="U239" s="6" t="s">
        <v>3505</v>
      </c>
      <c r="V239" s="6" t="s">
        <v>3278</v>
      </c>
      <c r="W239" s="6" t="s">
        <v>5371</v>
      </c>
      <c r="X239" s="6" t="s">
        <v>3387</v>
      </c>
      <c r="Y239" s="6" t="s">
        <v>3483</v>
      </c>
      <c r="Z239" s="6" t="s">
        <v>836</v>
      </c>
      <c r="AA239" s="6" t="s">
        <v>5506</v>
      </c>
      <c r="AC239" s="6" t="s">
        <v>5768</v>
      </c>
    </row>
    <row r="240" spans="1:29">
      <c r="A240" s="153">
        <v>44865</v>
      </c>
      <c r="B240" s="6" t="s">
        <v>5671</v>
      </c>
      <c r="F240" s="6" t="s">
        <v>5767</v>
      </c>
      <c r="G240" s="6" t="s">
        <v>3456</v>
      </c>
      <c r="I240" s="6" t="s">
        <v>3270</v>
      </c>
      <c r="J240" s="6" t="s">
        <v>3271</v>
      </c>
      <c r="K240" s="6" t="s">
        <v>3272</v>
      </c>
      <c r="L240" s="6" t="s">
        <v>3273</v>
      </c>
      <c r="M240" s="6" t="s">
        <v>3274</v>
      </c>
      <c r="N240" s="6">
        <v>5317.52</v>
      </c>
      <c r="Q240" s="6" t="s">
        <v>3471</v>
      </c>
      <c r="R240" s="6" t="s">
        <v>3472</v>
      </c>
      <c r="S240" s="6" t="s">
        <v>3386</v>
      </c>
      <c r="T240" s="6" t="s">
        <v>1821</v>
      </c>
      <c r="U240" s="6" t="s">
        <v>3506</v>
      </c>
      <c r="V240" s="6" t="s">
        <v>3278</v>
      </c>
      <c r="W240" s="6" t="s">
        <v>5371</v>
      </c>
      <c r="X240" s="6" t="s">
        <v>3387</v>
      </c>
      <c r="Y240" s="6" t="s">
        <v>3476</v>
      </c>
      <c r="Z240" s="6" t="s">
        <v>2001</v>
      </c>
      <c r="AA240" s="6" t="s">
        <v>5506</v>
      </c>
      <c r="AC240" s="6" t="s">
        <v>5768</v>
      </c>
    </row>
    <row r="241" spans="1:29">
      <c r="A241" s="153">
        <v>44865</v>
      </c>
      <c r="B241" s="6" t="s">
        <v>5451</v>
      </c>
      <c r="F241" s="6" t="s">
        <v>5775</v>
      </c>
      <c r="G241" s="6" t="s">
        <v>3569</v>
      </c>
      <c r="I241" s="6" t="s">
        <v>3270</v>
      </c>
      <c r="J241" s="6" t="s">
        <v>3271</v>
      </c>
      <c r="K241" s="6" t="s">
        <v>3272</v>
      </c>
      <c r="L241" s="6" t="s">
        <v>3273</v>
      </c>
      <c r="M241" s="6" t="s">
        <v>3274</v>
      </c>
      <c r="N241" s="6">
        <v>2301.1999999999998</v>
      </c>
      <c r="Q241" s="6" t="s">
        <v>3916</v>
      </c>
      <c r="R241" s="6" t="s">
        <v>3917</v>
      </c>
      <c r="S241" s="6" t="s">
        <v>3574</v>
      </c>
      <c r="T241" s="6" t="s">
        <v>5357</v>
      </c>
      <c r="U241" s="6" t="s">
        <v>5776</v>
      </c>
      <c r="V241" s="6" t="s">
        <v>3278</v>
      </c>
      <c r="W241" s="6" t="s">
        <v>5371</v>
      </c>
      <c r="X241" s="6" t="s">
        <v>3576</v>
      </c>
      <c r="Y241" s="6" t="s">
        <v>3920</v>
      </c>
      <c r="Z241" s="6" t="s">
        <v>5350</v>
      </c>
      <c r="AA241" s="6" t="s">
        <v>5777</v>
      </c>
      <c r="AC241" s="6" t="s">
        <v>5778</v>
      </c>
    </row>
    <row r="242" spans="1:29">
      <c r="A242" s="153">
        <v>44865</v>
      </c>
      <c r="B242" s="6" t="s">
        <v>5451</v>
      </c>
      <c r="F242" s="6" t="s">
        <v>5775</v>
      </c>
      <c r="G242" s="6" t="s">
        <v>3569</v>
      </c>
      <c r="I242" s="6" t="s">
        <v>3270</v>
      </c>
      <c r="J242" s="6" t="s">
        <v>3271</v>
      </c>
      <c r="K242" s="6" t="s">
        <v>3272</v>
      </c>
      <c r="L242" s="6" t="s">
        <v>3273</v>
      </c>
      <c r="M242" s="6" t="s">
        <v>3274</v>
      </c>
      <c r="N242" s="6">
        <v>1856.03</v>
      </c>
      <c r="Q242" s="6" t="s">
        <v>4382</v>
      </c>
      <c r="R242" s="6" t="s">
        <v>4383</v>
      </c>
      <c r="S242" s="6" t="s">
        <v>3386</v>
      </c>
      <c r="T242" s="6" t="s">
        <v>5358</v>
      </c>
      <c r="U242" s="6" t="s">
        <v>5779</v>
      </c>
      <c r="V242" s="6" t="s">
        <v>3278</v>
      </c>
      <c r="W242" s="6" t="s">
        <v>5371</v>
      </c>
      <c r="X242" s="6" t="s">
        <v>3387</v>
      </c>
      <c r="Y242" s="6" t="s">
        <v>4385</v>
      </c>
      <c r="Z242" s="6" t="s">
        <v>5351</v>
      </c>
      <c r="AA242" s="6" t="s">
        <v>5777</v>
      </c>
      <c r="AC242" s="6" t="s">
        <v>5778</v>
      </c>
    </row>
    <row r="243" spans="1:29">
      <c r="A243" s="153">
        <v>44865</v>
      </c>
      <c r="B243" s="6" t="s">
        <v>5451</v>
      </c>
      <c r="F243" s="6" t="s">
        <v>5780</v>
      </c>
      <c r="G243" s="6" t="s">
        <v>3569</v>
      </c>
      <c r="I243" s="6" t="s">
        <v>3270</v>
      </c>
      <c r="J243" s="6" t="s">
        <v>3271</v>
      </c>
      <c r="K243" s="6" t="s">
        <v>3272</v>
      </c>
      <c r="L243" s="6" t="s">
        <v>3273</v>
      </c>
      <c r="M243" s="6" t="s">
        <v>3274</v>
      </c>
      <c r="N243" s="6">
        <v>360.64</v>
      </c>
      <c r="Q243" s="6" t="s">
        <v>3665</v>
      </c>
      <c r="R243" s="6" t="s">
        <v>3666</v>
      </c>
      <c r="S243" s="6" t="s">
        <v>3667</v>
      </c>
      <c r="T243" s="6" t="s">
        <v>2197</v>
      </c>
      <c r="U243" s="6" t="s">
        <v>3668</v>
      </c>
      <c r="V243" s="6" t="s">
        <v>3278</v>
      </c>
      <c r="W243" s="6" t="s">
        <v>5371</v>
      </c>
      <c r="X243" s="6" t="s">
        <v>3669</v>
      </c>
      <c r="Y243" s="6" t="s">
        <v>3670</v>
      </c>
      <c r="Z243" s="6" t="s">
        <v>2187</v>
      </c>
      <c r="AA243" s="6" t="s">
        <v>5781</v>
      </c>
      <c r="AC243" s="6" t="s">
        <v>5782</v>
      </c>
    </row>
    <row r="244" spans="1:29">
      <c r="A244" s="153">
        <v>44865</v>
      </c>
      <c r="B244" s="6" t="s">
        <v>5745</v>
      </c>
      <c r="F244" s="6" t="s">
        <v>5783</v>
      </c>
      <c r="G244" s="6" t="s">
        <v>3694</v>
      </c>
      <c r="I244" s="6" t="s">
        <v>3270</v>
      </c>
      <c r="J244" s="6" t="s">
        <v>3271</v>
      </c>
      <c r="K244" s="6" t="s">
        <v>3272</v>
      </c>
      <c r="L244" s="6" t="s">
        <v>3273</v>
      </c>
      <c r="M244" s="6" t="s">
        <v>3274</v>
      </c>
      <c r="N244" s="6">
        <v>3969.58</v>
      </c>
      <c r="Q244" s="6" t="s">
        <v>4038</v>
      </c>
      <c r="R244" s="6" t="s">
        <v>4039</v>
      </c>
      <c r="S244" s="6" t="s">
        <v>3515</v>
      </c>
      <c r="T244" s="6" t="s">
        <v>2153</v>
      </c>
      <c r="U244" s="6" t="s">
        <v>4504</v>
      </c>
      <c r="V244" s="6" t="s">
        <v>3278</v>
      </c>
      <c r="W244" s="6" t="s">
        <v>5371</v>
      </c>
      <c r="X244" s="6" t="s">
        <v>3517</v>
      </c>
      <c r="Y244" s="6" t="s">
        <v>4041</v>
      </c>
      <c r="Z244" s="6" t="s">
        <v>772</v>
      </c>
      <c r="AA244" s="6" t="s">
        <v>5784</v>
      </c>
      <c r="AC244" s="6" t="s">
        <v>5785</v>
      </c>
    </row>
    <row r="245" spans="1:29">
      <c r="A245" s="153">
        <v>44865</v>
      </c>
      <c r="B245" s="6" t="s">
        <v>5534</v>
      </c>
      <c r="F245" s="6" t="s">
        <v>5786</v>
      </c>
      <c r="G245" s="6" t="s">
        <v>3763</v>
      </c>
      <c r="I245" s="6" t="s">
        <v>3270</v>
      </c>
      <c r="J245" s="6" t="s">
        <v>3271</v>
      </c>
      <c r="K245" s="6" t="s">
        <v>3272</v>
      </c>
      <c r="L245" s="6" t="s">
        <v>3273</v>
      </c>
      <c r="M245" s="6" t="s">
        <v>3274</v>
      </c>
      <c r="N245" s="6">
        <v>3128.97</v>
      </c>
      <c r="Q245" s="6" t="s">
        <v>3797</v>
      </c>
      <c r="R245" s="6" t="s">
        <v>3798</v>
      </c>
      <c r="S245" s="6" t="s">
        <v>3402</v>
      </c>
      <c r="T245" s="6" t="s">
        <v>108</v>
      </c>
      <c r="U245" s="6" t="s">
        <v>4162</v>
      </c>
      <c r="V245" s="6" t="s">
        <v>3278</v>
      </c>
      <c r="W245" s="6" t="s">
        <v>5371</v>
      </c>
      <c r="X245" s="6" t="s">
        <v>3404</v>
      </c>
      <c r="Y245" s="6" t="s">
        <v>3799</v>
      </c>
      <c r="Z245" s="6" t="s">
        <v>107</v>
      </c>
      <c r="AA245" s="6" t="s">
        <v>5787</v>
      </c>
      <c r="AC245" s="6" t="s">
        <v>5788</v>
      </c>
    </row>
    <row r="246" spans="1:29">
      <c r="A246" s="153">
        <v>44865</v>
      </c>
      <c r="B246" s="6" t="s">
        <v>5671</v>
      </c>
      <c r="F246" s="6" t="s">
        <v>5789</v>
      </c>
      <c r="G246" s="6" t="s">
        <v>3456</v>
      </c>
      <c r="I246" s="6" t="s">
        <v>3270</v>
      </c>
      <c r="J246" s="6" t="s">
        <v>3271</v>
      </c>
      <c r="K246" s="6" t="s">
        <v>3272</v>
      </c>
      <c r="L246" s="6" t="s">
        <v>3273</v>
      </c>
      <c r="M246" s="6" t="s">
        <v>3274</v>
      </c>
      <c r="N246" s="6">
        <v>289.33999999999997</v>
      </c>
      <c r="Q246" s="6" t="s">
        <v>3460</v>
      </c>
      <c r="R246" s="6" t="s">
        <v>3461</v>
      </c>
      <c r="S246" s="6" t="s">
        <v>3380</v>
      </c>
      <c r="T246" s="6" t="s">
        <v>704</v>
      </c>
      <c r="U246" s="6" t="s">
        <v>3755</v>
      </c>
      <c r="V246" s="6" t="s">
        <v>3278</v>
      </c>
      <c r="W246" s="6" t="s">
        <v>5371</v>
      </c>
      <c r="X246" s="6" t="s">
        <v>3381</v>
      </c>
      <c r="Y246" s="6" t="s">
        <v>3463</v>
      </c>
      <c r="Z246" s="6" t="s">
        <v>703</v>
      </c>
      <c r="AA246" s="6" t="s">
        <v>5790</v>
      </c>
      <c r="AC246" s="6" t="s">
        <v>5791</v>
      </c>
    </row>
    <row r="247" spans="1:29">
      <c r="A247" s="153">
        <v>44865</v>
      </c>
      <c r="B247" s="6" t="s">
        <v>5745</v>
      </c>
      <c r="F247" s="6" t="s">
        <v>5792</v>
      </c>
      <c r="G247" s="6" t="s">
        <v>3694</v>
      </c>
      <c r="I247" s="6" t="s">
        <v>3270</v>
      </c>
      <c r="J247" s="6" t="s">
        <v>3271</v>
      </c>
      <c r="K247" s="6" t="s">
        <v>3272</v>
      </c>
      <c r="L247" s="6" t="s">
        <v>3273</v>
      </c>
      <c r="M247" s="6" t="s">
        <v>3274</v>
      </c>
      <c r="N247" s="6">
        <v>7089.34</v>
      </c>
      <c r="Q247" s="6" t="s">
        <v>5081</v>
      </c>
      <c r="R247" s="6" t="s">
        <v>3343</v>
      </c>
      <c r="S247" s="6" t="s">
        <v>3721</v>
      </c>
      <c r="T247" s="6" t="s">
        <v>612</v>
      </c>
      <c r="U247" s="6" t="s">
        <v>5198</v>
      </c>
      <c r="V247" s="6" t="s">
        <v>3278</v>
      </c>
      <c r="W247" s="6" t="s">
        <v>5371</v>
      </c>
      <c r="X247" s="6" t="s">
        <v>3723</v>
      </c>
      <c r="Y247" s="6" t="s">
        <v>3360</v>
      </c>
      <c r="Z247" s="6" t="s">
        <v>611</v>
      </c>
      <c r="AA247" s="6" t="s">
        <v>5793</v>
      </c>
      <c r="AC247" s="6" t="s">
        <v>5794</v>
      </c>
    </row>
    <row r="248" spans="1:29">
      <c r="A248" s="153">
        <v>44865</v>
      </c>
      <c r="B248" s="6" t="s">
        <v>5745</v>
      </c>
      <c r="F248" s="6" t="s">
        <v>5792</v>
      </c>
      <c r="G248" s="6" t="s">
        <v>3694</v>
      </c>
      <c r="I248" s="6" t="s">
        <v>3270</v>
      </c>
      <c r="J248" s="6" t="s">
        <v>3271</v>
      </c>
      <c r="K248" s="6" t="s">
        <v>3272</v>
      </c>
      <c r="L248" s="6" t="s">
        <v>3273</v>
      </c>
      <c r="M248" s="6" t="s">
        <v>3274</v>
      </c>
      <c r="N248" s="6">
        <v>4995.16</v>
      </c>
      <c r="Q248" s="6" t="s">
        <v>5081</v>
      </c>
      <c r="R248" s="6" t="s">
        <v>3343</v>
      </c>
      <c r="S248" s="6" t="s">
        <v>3721</v>
      </c>
      <c r="T248" s="6" t="s">
        <v>612</v>
      </c>
      <c r="U248" s="6" t="s">
        <v>5198</v>
      </c>
      <c r="V248" s="6" t="s">
        <v>3278</v>
      </c>
      <c r="W248" s="6" t="s">
        <v>5371</v>
      </c>
      <c r="X248" s="6" t="s">
        <v>3723</v>
      </c>
      <c r="Y248" s="6" t="s">
        <v>3360</v>
      </c>
      <c r="Z248" s="6" t="s">
        <v>611</v>
      </c>
      <c r="AA248" s="6" t="s">
        <v>5793</v>
      </c>
      <c r="AC248" s="6" t="s">
        <v>5794</v>
      </c>
    </row>
    <row r="249" spans="1:29">
      <c r="A249" s="153">
        <v>44865</v>
      </c>
      <c r="B249" s="6" t="s">
        <v>5745</v>
      </c>
      <c r="F249" s="6" t="s">
        <v>5792</v>
      </c>
      <c r="G249" s="6" t="s">
        <v>3694</v>
      </c>
      <c r="I249" s="6" t="s">
        <v>3270</v>
      </c>
      <c r="J249" s="6" t="s">
        <v>3271</v>
      </c>
      <c r="K249" s="6" t="s">
        <v>3272</v>
      </c>
      <c r="L249" s="6" t="s">
        <v>3273</v>
      </c>
      <c r="M249" s="6" t="s">
        <v>3274</v>
      </c>
      <c r="N249" s="6">
        <v>5601.86</v>
      </c>
      <c r="Q249" s="6" t="s">
        <v>5081</v>
      </c>
      <c r="R249" s="6" t="s">
        <v>3343</v>
      </c>
      <c r="S249" s="6" t="s">
        <v>3721</v>
      </c>
      <c r="T249" s="6" t="s">
        <v>612</v>
      </c>
      <c r="U249" s="6" t="s">
        <v>5199</v>
      </c>
      <c r="V249" s="6" t="s">
        <v>3278</v>
      </c>
      <c r="W249" s="6" t="s">
        <v>5371</v>
      </c>
      <c r="X249" s="6" t="s">
        <v>3723</v>
      </c>
      <c r="Y249" s="6" t="s">
        <v>3360</v>
      </c>
      <c r="Z249" s="6" t="s">
        <v>611</v>
      </c>
      <c r="AA249" s="6" t="s">
        <v>5793</v>
      </c>
      <c r="AC249" s="6" t="s">
        <v>5794</v>
      </c>
    </row>
    <row r="250" spans="1:29">
      <c r="A250" s="153">
        <v>44865</v>
      </c>
      <c r="B250" s="6" t="s">
        <v>5745</v>
      </c>
      <c r="F250" s="6" t="s">
        <v>5792</v>
      </c>
      <c r="G250" s="6" t="s">
        <v>3694</v>
      </c>
      <c r="I250" s="6" t="s">
        <v>3270</v>
      </c>
      <c r="J250" s="6" t="s">
        <v>3271</v>
      </c>
      <c r="K250" s="6" t="s">
        <v>3272</v>
      </c>
      <c r="L250" s="6" t="s">
        <v>3273</v>
      </c>
      <c r="M250" s="6" t="s">
        <v>3274</v>
      </c>
      <c r="N250" s="6">
        <v>4686.67</v>
      </c>
      <c r="Q250" s="6" t="s">
        <v>5081</v>
      </c>
      <c r="R250" s="6" t="s">
        <v>3343</v>
      </c>
      <c r="S250" s="6" t="s">
        <v>3721</v>
      </c>
      <c r="T250" s="6" t="s">
        <v>612</v>
      </c>
      <c r="U250" s="6" t="s">
        <v>5198</v>
      </c>
      <c r="V250" s="6" t="s">
        <v>3278</v>
      </c>
      <c r="W250" s="6" t="s">
        <v>5371</v>
      </c>
      <c r="X250" s="6" t="s">
        <v>3723</v>
      </c>
      <c r="Y250" s="6" t="s">
        <v>3360</v>
      </c>
      <c r="Z250" s="6" t="s">
        <v>611</v>
      </c>
      <c r="AA250" s="6" t="s">
        <v>5793</v>
      </c>
      <c r="AC250" s="6" t="s">
        <v>5794</v>
      </c>
    </row>
    <row r="251" spans="1:29">
      <c r="A251" s="153">
        <v>44865</v>
      </c>
      <c r="B251" s="6" t="s">
        <v>5745</v>
      </c>
      <c r="F251" s="6" t="s">
        <v>5792</v>
      </c>
      <c r="G251" s="6" t="s">
        <v>3694</v>
      </c>
      <c r="I251" s="6" t="s">
        <v>3270</v>
      </c>
      <c r="J251" s="6" t="s">
        <v>3271</v>
      </c>
      <c r="K251" s="6" t="s">
        <v>3272</v>
      </c>
      <c r="L251" s="6" t="s">
        <v>3273</v>
      </c>
      <c r="M251" s="6" t="s">
        <v>3274</v>
      </c>
      <c r="N251" s="6">
        <v>7444.44</v>
      </c>
      <c r="Q251" s="6" t="s">
        <v>5081</v>
      </c>
      <c r="R251" s="6" t="s">
        <v>3343</v>
      </c>
      <c r="S251" s="6" t="s">
        <v>3721</v>
      </c>
      <c r="T251" s="6" t="s">
        <v>612</v>
      </c>
      <c r="U251" s="6" t="s">
        <v>5198</v>
      </c>
      <c r="V251" s="6" t="s">
        <v>3278</v>
      </c>
      <c r="W251" s="6" t="s">
        <v>5371</v>
      </c>
      <c r="X251" s="6" t="s">
        <v>3723</v>
      </c>
      <c r="Y251" s="6" t="s">
        <v>3360</v>
      </c>
      <c r="Z251" s="6" t="s">
        <v>611</v>
      </c>
      <c r="AA251" s="6" t="s">
        <v>5793</v>
      </c>
      <c r="AC251" s="6" t="s">
        <v>5794</v>
      </c>
    </row>
    <row r="252" spans="1:29">
      <c r="A252" s="153">
        <v>44865</v>
      </c>
      <c r="B252" s="6" t="s">
        <v>5671</v>
      </c>
      <c r="F252" s="6" t="s">
        <v>5789</v>
      </c>
      <c r="G252" s="6" t="s">
        <v>3456</v>
      </c>
      <c r="I252" s="6" t="s">
        <v>3270</v>
      </c>
      <c r="J252" s="6" t="s">
        <v>3271</v>
      </c>
      <c r="K252" s="6" t="s">
        <v>3272</v>
      </c>
      <c r="L252" s="6" t="s">
        <v>3273</v>
      </c>
      <c r="M252" s="6" t="s">
        <v>3274</v>
      </c>
      <c r="N252" s="6">
        <v>1658.85</v>
      </c>
      <c r="Q252" s="6" t="s">
        <v>3520</v>
      </c>
      <c r="R252" s="6" t="s">
        <v>3411</v>
      </c>
      <c r="S252" s="6" t="s">
        <v>3515</v>
      </c>
      <c r="T252" s="6" t="s">
        <v>1028</v>
      </c>
      <c r="U252" s="6" t="s">
        <v>3756</v>
      </c>
      <c r="V252" s="6" t="s">
        <v>3278</v>
      </c>
      <c r="W252" s="6" t="s">
        <v>5371</v>
      </c>
      <c r="X252" s="6" t="s">
        <v>3517</v>
      </c>
      <c r="Y252" s="6" t="s">
        <v>3522</v>
      </c>
      <c r="Z252" s="6" t="s">
        <v>1027</v>
      </c>
      <c r="AA252" s="6" t="s">
        <v>5790</v>
      </c>
      <c r="AC252" s="6" t="s">
        <v>5791</v>
      </c>
    </row>
    <row r="253" spans="1:29">
      <c r="A253" s="153">
        <v>44865</v>
      </c>
      <c r="B253" s="6" t="s">
        <v>5534</v>
      </c>
      <c r="F253" s="6" t="s">
        <v>5795</v>
      </c>
      <c r="G253" s="6" t="s">
        <v>3763</v>
      </c>
      <c r="I253" s="6" t="s">
        <v>3270</v>
      </c>
      <c r="J253" s="6" t="s">
        <v>3271</v>
      </c>
      <c r="K253" s="6" t="s">
        <v>3272</v>
      </c>
      <c r="L253" s="6" t="s">
        <v>3273</v>
      </c>
      <c r="M253" s="6" t="s">
        <v>3274</v>
      </c>
      <c r="N253" s="6">
        <v>875.75</v>
      </c>
      <c r="Q253" s="6" t="s">
        <v>3797</v>
      </c>
      <c r="R253" s="6" t="s">
        <v>3798</v>
      </c>
      <c r="S253" s="6" t="s">
        <v>3512</v>
      </c>
      <c r="T253" s="6" t="s">
        <v>255</v>
      </c>
      <c r="U253" s="6" t="s">
        <v>4164</v>
      </c>
      <c r="V253" s="6" t="s">
        <v>3278</v>
      </c>
      <c r="W253" s="6" t="s">
        <v>5371</v>
      </c>
      <c r="X253" s="6" t="s">
        <v>3514</v>
      </c>
      <c r="Y253" s="6" t="s">
        <v>3799</v>
      </c>
      <c r="Z253" s="6" t="s">
        <v>254</v>
      </c>
      <c r="AA253" s="6" t="s">
        <v>5479</v>
      </c>
      <c r="AC253" s="6" t="s">
        <v>5796</v>
      </c>
    </row>
    <row r="254" spans="1:29">
      <c r="A254" s="153">
        <v>44865</v>
      </c>
      <c r="B254" s="6" t="s">
        <v>5671</v>
      </c>
      <c r="F254" s="6" t="s">
        <v>5789</v>
      </c>
      <c r="G254" s="6" t="s">
        <v>3456</v>
      </c>
      <c r="I254" s="6" t="s">
        <v>3270</v>
      </c>
      <c r="J254" s="6" t="s">
        <v>3271</v>
      </c>
      <c r="K254" s="6" t="s">
        <v>3272</v>
      </c>
      <c r="L254" s="6" t="s">
        <v>3273</v>
      </c>
      <c r="M254" s="6" t="s">
        <v>3274</v>
      </c>
      <c r="N254" s="6">
        <v>4601.12</v>
      </c>
      <c r="Q254" s="6" t="s">
        <v>3478</v>
      </c>
      <c r="R254" s="6" t="s">
        <v>3479</v>
      </c>
      <c r="S254" s="6" t="s">
        <v>3380</v>
      </c>
      <c r="T254" s="6" t="s">
        <v>700</v>
      </c>
      <c r="U254" s="6" t="s">
        <v>3757</v>
      </c>
      <c r="V254" s="6" t="s">
        <v>3278</v>
      </c>
      <c r="W254" s="6" t="s">
        <v>5371</v>
      </c>
      <c r="X254" s="6" t="s">
        <v>3381</v>
      </c>
      <c r="Y254" s="6" t="s">
        <v>3483</v>
      </c>
      <c r="Z254" s="6" t="s">
        <v>699</v>
      </c>
      <c r="AA254" s="6" t="s">
        <v>5790</v>
      </c>
      <c r="AC254" s="6" t="s">
        <v>5791</v>
      </c>
    </row>
    <row r="255" spans="1:29">
      <c r="A255" s="153">
        <v>44865</v>
      </c>
      <c r="B255" s="6" t="s">
        <v>5671</v>
      </c>
      <c r="F255" s="6" t="s">
        <v>5789</v>
      </c>
      <c r="G255" s="6" t="s">
        <v>3456</v>
      </c>
      <c r="I255" s="6" t="s">
        <v>3270</v>
      </c>
      <c r="J255" s="6" t="s">
        <v>3271</v>
      </c>
      <c r="K255" s="6" t="s">
        <v>3272</v>
      </c>
      <c r="L255" s="6" t="s">
        <v>3273</v>
      </c>
      <c r="M255" s="6" t="s">
        <v>3274</v>
      </c>
      <c r="N255" s="6">
        <v>7603.4</v>
      </c>
      <c r="Q255" s="6" t="s">
        <v>3520</v>
      </c>
      <c r="R255" s="6" t="s">
        <v>3411</v>
      </c>
      <c r="S255" s="6" t="s">
        <v>3380</v>
      </c>
      <c r="T255" s="6" t="s">
        <v>790</v>
      </c>
      <c r="U255" s="6" t="s">
        <v>3758</v>
      </c>
      <c r="V255" s="6" t="s">
        <v>3278</v>
      </c>
      <c r="W255" s="6" t="s">
        <v>5371</v>
      </c>
      <c r="X255" s="6" t="s">
        <v>3381</v>
      </c>
      <c r="Y255" s="6" t="s">
        <v>3522</v>
      </c>
      <c r="Z255" s="6" t="s">
        <v>789</v>
      </c>
      <c r="AA255" s="6" t="s">
        <v>5790</v>
      </c>
      <c r="AC255" s="6" t="s">
        <v>5791</v>
      </c>
    </row>
    <row r="256" spans="1:29">
      <c r="A256" s="153">
        <v>44865</v>
      </c>
      <c r="B256" s="6" t="s">
        <v>5534</v>
      </c>
      <c r="F256" s="6" t="s">
        <v>5795</v>
      </c>
      <c r="G256" s="6" t="s">
        <v>3763</v>
      </c>
      <c r="I256" s="6" t="s">
        <v>3270</v>
      </c>
      <c r="J256" s="6" t="s">
        <v>3271</v>
      </c>
      <c r="K256" s="6" t="s">
        <v>3272</v>
      </c>
      <c r="L256" s="6" t="s">
        <v>3273</v>
      </c>
      <c r="M256" s="6" t="s">
        <v>3274</v>
      </c>
      <c r="N256" s="6">
        <v>97.63</v>
      </c>
      <c r="Q256" s="6" t="s">
        <v>3933</v>
      </c>
      <c r="R256" s="6" t="s">
        <v>3934</v>
      </c>
      <c r="S256" s="6" t="s">
        <v>3512</v>
      </c>
      <c r="T256" s="6" t="s">
        <v>260</v>
      </c>
      <c r="U256" s="6" t="s">
        <v>4163</v>
      </c>
      <c r="V256" s="6" t="s">
        <v>3278</v>
      </c>
      <c r="W256" s="6" t="s">
        <v>5371</v>
      </c>
      <c r="X256" s="6" t="s">
        <v>3514</v>
      </c>
      <c r="Y256" s="6" t="s">
        <v>3936</v>
      </c>
      <c r="Z256" s="6" t="s">
        <v>259</v>
      </c>
      <c r="AA256" s="6" t="s">
        <v>5479</v>
      </c>
      <c r="AC256" s="6" t="s">
        <v>5796</v>
      </c>
    </row>
    <row r="257" spans="1:29">
      <c r="A257" s="153">
        <v>44865</v>
      </c>
      <c r="B257" s="6" t="s">
        <v>5534</v>
      </c>
      <c r="F257" s="6" t="s">
        <v>5795</v>
      </c>
      <c r="G257" s="6" t="s">
        <v>3763</v>
      </c>
      <c r="I257" s="6" t="s">
        <v>3270</v>
      </c>
      <c r="J257" s="6" t="s">
        <v>3271</v>
      </c>
      <c r="K257" s="6" t="s">
        <v>3272</v>
      </c>
      <c r="L257" s="6" t="s">
        <v>3273</v>
      </c>
      <c r="M257" s="6" t="s">
        <v>3274</v>
      </c>
      <c r="N257" s="6">
        <v>8970.83</v>
      </c>
      <c r="Q257" s="6" t="s">
        <v>4096</v>
      </c>
      <c r="R257" s="6" t="s">
        <v>4097</v>
      </c>
      <c r="S257" s="6" t="s">
        <v>3512</v>
      </c>
      <c r="T257" s="6" t="s">
        <v>1890</v>
      </c>
      <c r="U257" s="6" t="s">
        <v>4167</v>
      </c>
      <c r="V257" s="6" t="s">
        <v>3278</v>
      </c>
      <c r="W257" s="6" t="s">
        <v>5371</v>
      </c>
      <c r="X257" s="6" t="s">
        <v>3514</v>
      </c>
      <c r="Y257" s="6" t="s">
        <v>4099</v>
      </c>
      <c r="Z257" s="6" t="s">
        <v>1847</v>
      </c>
      <c r="AA257" s="6" t="s">
        <v>5479</v>
      </c>
      <c r="AC257" s="6" t="s">
        <v>5796</v>
      </c>
    </row>
    <row r="258" spans="1:29">
      <c r="A258" s="153">
        <v>44865</v>
      </c>
      <c r="B258" s="6" t="s">
        <v>5534</v>
      </c>
      <c r="F258" s="6" t="s">
        <v>5795</v>
      </c>
      <c r="G258" s="6" t="s">
        <v>3763</v>
      </c>
      <c r="I258" s="6" t="s">
        <v>3270</v>
      </c>
      <c r="J258" s="6" t="s">
        <v>3271</v>
      </c>
      <c r="K258" s="6" t="s">
        <v>3272</v>
      </c>
      <c r="L258" s="6" t="s">
        <v>3273</v>
      </c>
      <c r="M258" s="6" t="s">
        <v>3274</v>
      </c>
      <c r="N258" s="6">
        <v>3861.21</v>
      </c>
      <c r="Q258" s="6" t="s">
        <v>3991</v>
      </c>
      <c r="R258" s="6" t="s">
        <v>3992</v>
      </c>
      <c r="S258" s="6" t="s">
        <v>3512</v>
      </c>
      <c r="T258" s="6" t="s">
        <v>80</v>
      </c>
      <c r="U258" s="6" t="s">
        <v>4166</v>
      </c>
      <c r="V258" s="6" t="s">
        <v>3278</v>
      </c>
      <c r="W258" s="6" t="s">
        <v>5371</v>
      </c>
      <c r="X258" s="6" t="s">
        <v>3514</v>
      </c>
      <c r="Y258" s="6" t="s">
        <v>3994</v>
      </c>
      <c r="Z258" s="6" t="s">
        <v>79</v>
      </c>
      <c r="AA258" s="6" t="s">
        <v>5479</v>
      </c>
      <c r="AC258" s="6" t="s">
        <v>5796</v>
      </c>
    </row>
    <row r="259" spans="1:29">
      <c r="A259" s="153">
        <v>44865</v>
      </c>
      <c r="B259" s="6" t="s">
        <v>5534</v>
      </c>
      <c r="F259" s="6" t="s">
        <v>5795</v>
      </c>
      <c r="G259" s="6" t="s">
        <v>3763</v>
      </c>
      <c r="I259" s="6" t="s">
        <v>3270</v>
      </c>
      <c r="J259" s="6" t="s">
        <v>3271</v>
      </c>
      <c r="K259" s="6" t="s">
        <v>3272</v>
      </c>
      <c r="L259" s="6" t="s">
        <v>3273</v>
      </c>
      <c r="M259" s="6" t="s">
        <v>3274</v>
      </c>
      <c r="N259" s="6">
        <v>6126.86</v>
      </c>
      <c r="Q259" s="6" t="s">
        <v>3833</v>
      </c>
      <c r="R259" s="6" t="s">
        <v>3357</v>
      </c>
      <c r="S259" s="6" t="s">
        <v>3512</v>
      </c>
      <c r="T259" s="6" t="s">
        <v>357</v>
      </c>
      <c r="U259" s="6" t="s">
        <v>4165</v>
      </c>
      <c r="V259" s="6" t="s">
        <v>3278</v>
      </c>
      <c r="W259" s="6" t="s">
        <v>5371</v>
      </c>
      <c r="X259" s="6" t="s">
        <v>3514</v>
      </c>
      <c r="Y259" s="6" t="s">
        <v>3835</v>
      </c>
      <c r="Z259" s="6" t="s">
        <v>356</v>
      </c>
      <c r="AA259" s="6" t="s">
        <v>5479</v>
      </c>
      <c r="AC259" s="6" t="s">
        <v>5796</v>
      </c>
    </row>
    <row r="260" spans="1:29">
      <c r="A260" s="153">
        <v>44865</v>
      </c>
      <c r="B260" s="6" t="s">
        <v>5797</v>
      </c>
      <c r="F260" s="6" t="s">
        <v>5798</v>
      </c>
      <c r="G260" s="6" t="s">
        <v>3377</v>
      </c>
      <c r="I260" s="6" t="s">
        <v>3270</v>
      </c>
      <c r="J260" s="6" t="s">
        <v>3271</v>
      </c>
      <c r="K260" s="6" t="s">
        <v>3272</v>
      </c>
      <c r="L260" s="6" t="s">
        <v>3273</v>
      </c>
      <c r="M260" s="6" t="s">
        <v>3274</v>
      </c>
      <c r="N260" s="6">
        <v>35</v>
      </c>
      <c r="Q260" s="6" t="s">
        <v>3378</v>
      </c>
      <c r="R260" s="6" t="s">
        <v>3379</v>
      </c>
      <c r="S260" s="6" t="s">
        <v>3368</v>
      </c>
      <c r="T260" s="6" t="s">
        <v>5251</v>
      </c>
      <c r="U260" s="6" t="s">
        <v>5799</v>
      </c>
      <c r="V260" s="6" t="s">
        <v>3278</v>
      </c>
      <c r="W260" s="6" t="s">
        <v>5371</v>
      </c>
      <c r="X260" s="6" t="s">
        <v>3369</v>
      </c>
      <c r="Y260" s="6" t="s">
        <v>3382</v>
      </c>
      <c r="Z260" s="6" t="s">
        <v>5237</v>
      </c>
      <c r="AA260" s="6" t="s">
        <v>5522</v>
      </c>
      <c r="AC260" s="6" t="s">
        <v>5800</v>
      </c>
    </row>
    <row r="261" spans="1:29">
      <c r="A261" s="153">
        <v>44865</v>
      </c>
      <c r="B261" s="6" t="s">
        <v>5797</v>
      </c>
      <c r="F261" s="6" t="s">
        <v>5798</v>
      </c>
      <c r="G261" s="6" t="s">
        <v>3377</v>
      </c>
      <c r="I261" s="6" t="s">
        <v>3270</v>
      </c>
      <c r="J261" s="6" t="s">
        <v>3271</v>
      </c>
      <c r="K261" s="6" t="s">
        <v>3272</v>
      </c>
      <c r="L261" s="6" t="s">
        <v>3273</v>
      </c>
      <c r="M261" s="6" t="s">
        <v>3274</v>
      </c>
      <c r="N261" s="6">
        <v>35</v>
      </c>
      <c r="Q261" s="6" t="s">
        <v>3378</v>
      </c>
      <c r="R261" s="6" t="s">
        <v>3379</v>
      </c>
      <c r="S261" s="6" t="s">
        <v>3368</v>
      </c>
      <c r="T261" s="6" t="s">
        <v>4951</v>
      </c>
      <c r="U261" s="6" t="s">
        <v>5085</v>
      </c>
      <c r="V261" s="6" t="s">
        <v>3278</v>
      </c>
      <c r="W261" s="6" t="s">
        <v>5371</v>
      </c>
      <c r="X261" s="6" t="s">
        <v>3369</v>
      </c>
      <c r="Y261" s="6" t="s">
        <v>3382</v>
      </c>
      <c r="Z261" s="6" t="s">
        <v>4932</v>
      </c>
      <c r="AA261" s="6" t="s">
        <v>5522</v>
      </c>
      <c r="AC261" s="6" t="s">
        <v>5800</v>
      </c>
    </row>
    <row r="262" spans="1:29">
      <c r="A262" s="153">
        <v>44865</v>
      </c>
      <c r="B262" s="6" t="s">
        <v>5671</v>
      </c>
      <c r="F262" s="6" t="s">
        <v>5801</v>
      </c>
      <c r="G262" s="6" t="s">
        <v>3456</v>
      </c>
      <c r="I262" s="6" t="s">
        <v>3270</v>
      </c>
      <c r="J262" s="6" t="s">
        <v>3271</v>
      </c>
      <c r="K262" s="6" t="s">
        <v>3272</v>
      </c>
      <c r="L262" s="6" t="s">
        <v>3273</v>
      </c>
      <c r="M262" s="6" t="s">
        <v>3274</v>
      </c>
      <c r="N262" s="6">
        <v>4618.46</v>
      </c>
      <c r="Q262" s="6" t="s">
        <v>3520</v>
      </c>
      <c r="R262" s="6" t="s">
        <v>3411</v>
      </c>
      <c r="S262" s="6" t="s">
        <v>3515</v>
      </c>
      <c r="T262" s="6" t="s">
        <v>1028</v>
      </c>
      <c r="U262" s="6" t="s">
        <v>3768</v>
      </c>
      <c r="V262" s="6" t="s">
        <v>3278</v>
      </c>
      <c r="W262" s="6" t="s">
        <v>5371</v>
      </c>
      <c r="X262" s="6" t="s">
        <v>3517</v>
      </c>
      <c r="Y262" s="6" t="s">
        <v>3522</v>
      </c>
      <c r="Z262" s="6" t="s">
        <v>1027</v>
      </c>
      <c r="AA262" s="6" t="s">
        <v>5802</v>
      </c>
      <c r="AC262" s="6" t="s">
        <v>5803</v>
      </c>
    </row>
    <row r="263" spans="1:29">
      <c r="A263" s="153">
        <v>44865</v>
      </c>
      <c r="B263" s="6" t="s">
        <v>5534</v>
      </c>
      <c r="F263" s="6" t="s">
        <v>5804</v>
      </c>
      <c r="G263" s="6" t="s">
        <v>3763</v>
      </c>
      <c r="I263" s="6" t="s">
        <v>3270</v>
      </c>
      <c r="J263" s="6" t="s">
        <v>3271</v>
      </c>
      <c r="K263" s="6" t="s">
        <v>3272</v>
      </c>
      <c r="L263" s="6" t="s">
        <v>3273</v>
      </c>
      <c r="M263" s="6" t="s">
        <v>3274</v>
      </c>
      <c r="N263" s="6">
        <v>1199.76</v>
      </c>
      <c r="Q263" s="6" t="s">
        <v>3627</v>
      </c>
      <c r="R263" s="6" t="s">
        <v>3628</v>
      </c>
      <c r="S263" s="6" t="s">
        <v>3741</v>
      </c>
      <c r="T263" s="6" t="s">
        <v>1721</v>
      </c>
      <c r="U263" s="6" t="s">
        <v>4168</v>
      </c>
      <c r="V263" s="6" t="s">
        <v>3278</v>
      </c>
      <c r="W263" s="6" t="s">
        <v>5371</v>
      </c>
      <c r="X263" s="6" t="s">
        <v>3743</v>
      </c>
      <c r="Y263" s="6" t="s">
        <v>3630</v>
      </c>
      <c r="Z263" s="6" t="s">
        <v>298</v>
      </c>
      <c r="AA263" s="6" t="s">
        <v>5805</v>
      </c>
      <c r="AC263" s="6" t="s">
        <v>5806</v>
      </c>
    </row>
    <row r="264" spans="1:29">
      <c r="A264" s="153">
        <v>44865</v>
      </c>
      <c r="B264" s="6" t="s">
        <v>5534</v>
      </c>
      <c r="F264" s="6" t="s">
        <v>5804</v>
      </c>
      <c r="G264" s="6" t="s">
        <v>3763</v>
      </c>
      <c r="I264" s="6" t="s">
        <v>3270</v>
      </c>
      <c r="J264" s="6" t="s">
        <v>3271</v>
      </c>
      <c r="K264" s="6" t="s">
        <v>3272</v>
      </c>
      <c r="L264" s="6" t="s">
        <v>3273</v>
      </c>
      <c r="M264" s="6" t="s">
        <v>3274</v>
      </c>
      <c r="N264" s="6">
        <v>1436.4</v>
      </c>
      <c r="Q264" s="6" t="s">
        <v>3627</v>
      </c>
      <c r="R264" s="6" t="s">
        <v>3628</v>
      </c>
      <c r="S264" s="6" t="s">
        <v>3741</v>
      </c>
      <c r="T264" s="6" t="s">
        <v>1721</v>
      </c>
      <c r="U264" s="6" t="s">
        <v>4168</v>
      </c>
      <c r="V264" s="6" t="s">
        <v>3278</v>
      </c>
      <c r="W264" s="6" t="s">
        <v>5371</v>
      </c>
      <c r="X264" s="6" t="s">
        <v>3743</v>
      </c>
      <c r="Y264" s="6" t="s">
        <v>3630</v>
      </c>
      <c r="Z264" s="6" t="s">
        <v>298</v>
      </c>
      <c r="AA264" s="6" t="s">
        <v>5805</v>
      </c>
      <c r="AC264" s="6" t="s">
        <v>5806</v>
      </c>
    </row>
    <row r="265" spans="1:29">
      <c r="A265" s="153">
        <v>44865</v>
      </c>
      <c r="B265" s="6" t="s">
        <v>5745</v>
      </c>
      <c r="F265" s="6" t="s">
        <v>5807</v>
      </c>
      <c r="G265" s="6" t="s">
        <v>3694</v>
      </c>
      <c r="I265" s="6" t="s">
        <v>3270</v>
      </c>
      <c r="J265" s="6" t="s">
        <v>3271</v>
      </c>
      <c r="K265" s="6" t="s">
        <v>3272</v>
      </c>
      <c r="L265" s="6" t="s">
        <v>3273</v>
      </c>
      <c r="M265" s="6" t="s">
        <v>3274</v>
      </c>
      <c r="N265" s="6">
        <v>192.1</v>
      </c>
      <c r="Q265" s="6" t="s">
        <v>3417</v>
      </c>
      <c r="R265" s="6" t="s">
        <v>3418</v>
      </c>
      <c r="S265" s="6" t="s">
        <v>3412</v>
      </c>
      <c r="T265" s="6" t="s">
        <v>195</v>
      </c>
      <c r="U265" s="6" t="s">
        <v>3707</v>
      </c>
      <c r="V265" s="6" t="s">
        <v>3278</v>
      </c>
      <c r="W265" s="6" t="s">
        <v>5371</v>
      </c>
      <c r="X265" s="6" t="s">
        <v>3414</v>
      </c>
      <c r="Y265" s="6" t="s">
        <v>3419</v>
      </c>
      <c r="Z265" s="6" t="s">
        <v>2250</v>
      </c>
      <c r="AA265" s="6" t="s">
        <v>5808</v>
      </c>
      <c r="AC265" s="6" t="s">
        <v>5809</v>
      </c>
    </row>
    <row r="266" spans="1:29">
      <c r="A266" s="153">
        <v>44865</v>
      </c>
      <c r="B266" s="6" t="s">
        <v>5745</v>
      </c>
      <c r="F266" s="6" t="s">
        <v>5807</v>
      </c>
      <c r="G266" s="6" t="s">
        <v>3694</v>
      </c>
      <c r="I266" s="6" t="s">
        <v>3270</v>
      </c>
      <c r="J266" s="6" t="s">
        <v>3271</v>
      </c>
      <c r="K266" s="6" t="s">
        <v>3272</v>
      </c>
      <c r="L266" s="6" t="s">
        <v>3273</v>
      </c>
      <c r="M266" s="6" t="s">
        <v>3274</v>
      </c>
      <c r="N266" s="6">
        <v>1412.5</v>
      </c>
      <c r="Q266" s="6" t="s">
        <v>3417</v>
      </c>
      <c r="R266" s="6" t="s">
        <v>3418</v>
      </c>
      <c r="S266" s="6" t="s">
        <v>3283</v>
      </c>
      <c r="T266" s="6" t="s">
        <v>521</v>
      </c>
      <c r="U266" s="6" t="s">
        <v>3708</v>
      </c>
      <c r="V266" s="6" t="s">
        <v>3278</v>
      </c>
      <c r="W266" s="6" t="s">
        <v>5371</v>
      </c>
      <c r="X266" s="6" t="s">
        <v>3284</v>
      </c>
      <c r="Y266" s="6" t="s">
        <v>3419</v>
      </c>
      <c r="Z266" s="6" t="s">
        <v>2859</v>
      </c>
      <c r="AA266" s="6" t="s">
        <v>5808</v>
      </c>
      <c r="AC266" s="6" t="s">
        <v>5809</v>
      </c>
    </row>
    <row r="267" spans="1:29">
      <c r="A267" s="153">
        <v>44865</v>
      </c>
      <c r="B267" s="6" t="s">
        <v>5810</v>
      </c>
      <c r="F267" s="6" t="s">
        <v>5811</v>
      </c>
      <c r="G267" s="6" t="s">
        <v>4716</v>
      </c>
      <c r="I267" s="6" t="s">
        <v>3270</v>
      </c>
      <c r="J267" s="6" t="s">
        <v>3271</v>
      </c>
      <c r="K267" s="6" t="s">
        <v>3272</v>
      </c>
      <c r="L267" s="6" t="s">
        <v>3273</v>
      </c>
      <c r="M267" s="6" t="s">
        <v>3274</v>
      </c>
      <c r="N267" s="6">
        <v>1308.56</v>
      </c>
      <c r="Q267" s="6" t="s">
        <v>3861</v>
      </c>
      <c r="R267" s="6" t="s">
        <v>3862</v>
      </c>
      <c r="S267" s="6" t="s">
        <v>3287</v>
      </c>
      <c r="T267" s="6" t="s">
        <v>3217</v>
      </c>
      <c r="U267" s="6" t="s">
        <v>4717</v>
      </c>
      <c r="V267" s="6" t="s">
        <v>3278</v>
      </c>
      <c r="W267" s="6" t="s">
        <v>5371</v>
      </c>
      <c r="X267" s="6" t="s">
        <v>3288</v>
      </c>
      <c r="Y267" s="6" t="s">
        <v>3863</v>
      </c>
      <c r="Z267" s="6" t="s">
        <v>4718</v>
      </c>
      <c r="AA267" s="6" t="s">
        <v>5432</v>
      </c>
      <c r="AC267" s="6" t="s">
        <v>5812</v>
      </c>
    </row>
    <row r="268" spans="1:29">
      <c r="A268" s="153">
        <v>44865</v>
      </c>
      <c r="B268" s="6" t="s">
        <v>5671</v>
      </c>
      <c r="F268" s="6" t="s">
        <v>5813</v>
      </c>
      <c r="G268" s="6" t="s">
        <v>3456</v>
      </c>
      <c r="I268" s="6" t="s">
        <v>3270</v>
      </c>
      <c r="J268" s="6" t="s">
        <v>3271</v>
      </c>
      <c r="K268" s="6" t="s">
        <v>3272</v>
      </c>
      <c r="L268" s="6" t="s">
        <v>3273</v>
      </c>
      <c r="M268" s="6" t="s">
        <v>3274</v>
      </c>
      <c r="N268" s="6">
        <v>8615.84</v>
      </c>
      <c r="Q268" s="6" t="s">
        <v>3487</v>
      </c>
      <c r="R268" s="6" t="s">
        <v>3488</v>
      </c>
      <c r="S268" s="6" t="s">
        <v>3493</v>
      </c>
      <c r="T268" s="6" t="s">
        <v>5309</v>
      </c>
      <c r="U268" s="6" t="s">
        <v>5814</v>
      </c>
      <c r="V268" s="6" t="s">
        <v>3278</v>
      </c>
      <c r="W268" s="6" t="s">
        <v>5371</v>
      </c>
      <c r="X268" s="6" t="s">
        <v>3495</v>
      </c>
      <c r="Y268" s="6" t="s">
        <v>3489</v>
      </c>
      <c r="Z268" s="6" t="s">
        <v>5268</v>
      </c>
      <c r="AA268" s="6" t="s">
        <v>5815</v>
      </c>
      <c r="AC268" s="6" t="s">
        <v>5816</v>
      </c>
    </row>
    <row r="269" spans="1:29">
      <c r="A269" s="153">
        <v>44865</v>
      </c>
      <c r="B269" s="6" t="s">
        <v>5671</v>
      </c>
      <c r="F269" s="6" t="s">
        <v>5817</v>
      </c>
      <c r="G269" s="6" t="s">
        <v>3456</v>
      </c>
      <c r="I269" s="6" t="s">
        <v>3270</v>
      </c>
      <c r="J269" s="6" t="s">
        <v>3271</v>
      </c>
      <c r="K269" s="6" t="s">
        <v>3272</v>
      </c>
      <c r="L269" s="6" t="s">
        <v>3273</v>
      </c>
      <c r="M269" s="6" t="s">
        <v>3274</v>
      </c>
      <c r="N269" s="6">
        <v>12959.1</v>
      </c>
      <c r="Q269" s="6" t="s">
        <v>5081</v>
      </c>
      <c r="R269" s="6" t="s">
        <v>3418</v>
      </c>
      <c r="S269" s="6" t="s">
        <v>3510</v>
      </c>
      <c r="T269" s="6" t="s">
        <v>543</v>
      </c>
      <c r="U269" s="6" t="s">
        <v>5095</v>
      </c>
      <c r="V269" s="6" t="s">
        <v>3278</v>
      </c>
      <c r="W269" s="6" t="s">
        <v>5371</v>
      </c>
      <c r="X269" s="6" t="s">
        <v>3511</v>
      </c>
      <c r="Y269" s="6" t="s">
        <v>3360</v>
      </c>
      <c r="Z269" s="6" t="s">
        <v>542</v>
      </c>
      <c r="AA269" s="6" t="s">
        <v>5818</v>
      </c>
      <c r="AC269" s="6" t="s">
        <v>5819</v>
      </c>
    </row>
    <row r="270" spans="1:29">
      <c r="A270" s="153">
        <v>44865</v>
      </c>
      <c r="B270" s="6" t="s">
        <v>5745</v>
      </c>
      <c r="F270" s="6" t="s">
        <v>5820</v>
      </c>
      <c r="G270" s="6" t="s">
        <v>3694</v>
      </c>
      <c r="I270" s="6" t="s">
        <v>3270</v>
      </c>
      <c r="J270" s="6" t="s">
        <v>3271</v>
      </c>
      <c r="K270" s="6" t="s">
        <v>3272</v>
      </c>
      <c r="L270" s="6" t="s">
        <v>3273</v>
      </c>
      <c r="M270" s="6" t="s">
        <v>3274</v>
      </c>
      <c r="N270" s="6">
        <v>0.01</v>
      </c>
      <c r="Q270" s="6" t="s">
        <v>3700</v>
      </c>
      <c r="R270" s="6" t="s">
        <v>3701</v>
      </c>
      <c r="S270" s="6" t="s">
        <v>3380</v>
      </c>
      <c r="T270" s="6" t="s">
        <v>2443</v>
      </c>
      <c r="U270" s="6" t="s">
        <v>3735</v>
      </c>
      <c r="V270" s="6" t="s">
        <v>3278</v>
      </c>
      <c r="W270" s="6" t="s">
        <v>5371</v>
      </c>
      <c r="X270" s="6" t="s">
        <v>3381</v>
      </c>
      <c r="Y270" s="6" t="s">
        <v>3705</v>
      </c>
      <c r="Z270" s="6" t="s">
        <v>2887</v>
      </c>
      <c r="AA270" s="6" t="s">
        <v>5821</v>
      </c>
      <c r="AC270" s="6" t="s">
        <v>5822</v>
      </c>
    </row>
    <row r="271" spans="1:29">
      <c r="A271" s="153">
        <v>44865</v>
      </c>
      <c r="B271" s="6" t="s">
        <v>5745</v>
      </c>
      <c r="F271" s="6" t="s">
        <v>5820</v>
      </c>
      <c r="G271" s="6" t="s">
        <v>3694</v>
      </c>
      <c r="I271" s="6" t="s">
        <v>3270</v>
      </c>
      <c r="J271" s="6" t="s">
        <v>3271</v>
      </c>
      <c r="K271" s="6" t="s">
        <v>3272</v>
      </c>
      <c r="L271" s="6" t="s">
        <v>3273</v>
      </c>
      <c r="M271" s="6" t="s">
        <v>3274</v>
      </c>
      <c r="N271" s="6">
        <v>246.75</v>
      </c>
      <c r="Q271" s="6" t="s">
        <v>3736</v>
      </c>
      <c r="R271" s="6" t="s">
        <v>3737</v>
      </c>
      <c r="S271" s="6" t="s">
        <v>3380</v>
      </c>
      <c r="T271" s="6" t="s">
        <v>2621</v>
      </c>
      <c r="U271" s="6" t="s">
        <v>5823</v>
      </c>
      <c r="V271" s="6" t="s">
        <v>3278</v>
      </c>
      <c r="W271" s="6" t="s">
        <v>5371</v>
      </c>
      <c r="X271" s="6" t="s">
        <v>3381</v>
      </c>
      <c r="Y271" s="6" t="s">
        <v>3739</v>
      </c>
      <c r="Z271" s="6" t="s">
        <v>2888</v>
      </c>
      <c r="AA271" s="6" t="s">
        <v>5821</v>
      </c>
      <c r="AC271" s="6" t="s">
        <v>5822</v>
      </c>
    </row>
    <row r="272" spans="1:29">
      <c r="A272" s="153">
        <v>44865</v>
      </c>
      <c r="B272" s="6" t="s">
        <v>5534</v>
      </c>
      <c r="F272" s="6" t="s">
        <v>5824</v>
      </c>
      <c r="G272" s="6" t="s">
        <v>3763</v>
      </c>
      <c r="I272" s="6" t="s">
        <v>3270</v>
      </c>
      <c r="J272" s="6" t="s">
        <v>3271</v>
      </c>
      <c r="K272" s="6" t="s">
        <v>3272</v>
      </c>
      <c r="L272" s="6" t="s">
        <v>3273</v>
      </c>
      <c r="M272" s="6" t="s">
        <v>3274</v>
      </c>
      <c r="N272" s="6">
        <v>2808.16</v>
      </c>
      <c r="Q272" s="6" t="s">
        <v>4096</v>
      </c>
      <c r="R272" s="6" t="s">
        <v>4097</v>
      </c>
      <c r="S272" s="6" t="s">
        <v>3420</v>
      </c>
      <c r="T272" s="6" t="s">
        <v>1894</v>
      </c>
      <c r="U272" s="6" t="s">
        <v>4221</v>
      </c>
      <c r="V272" s="6" t="s">
        <v>3278</v>
      </c>
      <c r="W272" s="6" t="s">
        <v>5371</v>
      </c>
      <c r="X272" s="6" t="s">
        <v>3422</v>
      </c>
      <c r="Y272" s="6" t="s">
        <v>4099</v>
      </c>
      <c r="Z272" s="6" t="s">
        <v>1848</v>
      </c>
      <c r="AA272" s="6" t="s">
        <v>5499</v>
      </c>
      <c r="AC272" s="6" t="s">
        <v>5825</v>
      </c>
    </row>
    <row r="273" spans="1:29">
      <c r="A273" s="153">
        <v>44865</v>
      </c>
      <c r="B273" s="6" t="s">
        <v>5745</v>
      </c>
      <c r="F273" s="6" t="s">
        <v>5820</v>
      </c>
      <c r="G273" s="6" t="s">
        <v>3694</v>
      </c>
      <c r="I273" s="6" t="s">
        <v>3270</v>
      </c>
      <c r="J273" s="6" t="s">
        <v>3271</v>
      </c>
      <c r="K273" s="6" t="s">
        <v>3272</v>
      </c>
      <c r="L273" s="6" t="s">
        <v>3273</v>
      </c>
      <c r="M273" s="6" t="s">
        <v>3274</v>
      </c>
      <c r="N273" s="6">
        <v>78.75</v>
      </c>
      <c r="Q273" s="6" t="s">
        <v>3731</v>
      </c>
      <c r="R273" s="6" t="s">
        <v>3732</v>
      </c>
      <c r="S273" s="6" t="s">
        <v>3380</v>
      </c>
      <c r="T273" s="6" t="s">
        <v>2163</v>
      </c>
      <c r="U273" s="6" t="s">
        <v>4738</v>
      </c>
      <c r="V273" s="6" t="s">
        <v>3278</v>
      </c>
      <c r="W273" s="6" t="s">
        <v>5371</v>
      </c>
      <c r="X273" s="6" t="s">
        <v>3381</v>
      </c>
      <c r="Y273" s="6" t="s">
        <v>3734</v>
      </c>
      <c r="Z273" s="6" t="s">
        <v>2881</v>
      </c>
      <c r="AA273" s="6" t="s">
        <v>5821</v>
      </c>
      <c r="AC273" s="6" t="s">
        <v>5822</v>
      </c>
    </row>
    <row r="274" spans="1:29">
      <c r="A274" s="153">
        <v>44865</v>
      </c>
      <c r="B274" s="6" t="s">
        <v>5534</v>
      </c>
      <c r="F274" s="6" t="s">
        <v>5824</v>
      </c>
      <c r="G274" s="6" t="s">
        <v>3763</v>
      </c>
      <c r="I274" s="6" t="s">
        <v>3270</v>
      </c>
      <c r="J274" s="6" t="s">
        <v>3271</v>
      </c>
      <c r="K274" s="6" t="s">
        <v>3272</v>
      </c>
      <c r="L274" s="6" t="s">
        <v>3273</v>
      </c>
      <c r="M274" s="6" t="s">
        <v>3274</v>
      </c>
      <c r="N274" s="6">
        <v>670.94</v>
      </c>
      <c r="Q274" s="6" t="s">
        <v>4096</v>
      </c>
      <c r="R274" s="6" t="s">
        <v>4097</v>
      </c>
      <c r="S274" s="6" t="s">
        <v>3277</v>
      </c>
      <c r="T274" s="6" t="s">
        <v>1896</v>
      </c>
      <c r="U274" s="6" t="s">
        <v>4240</v>
      </c>
      <c r="V274" s="6" t="s">
        <v>3278</v>
      </c>
      <c r="W274" s="6" t="s">
        <v>5371</v>
      </c>
      <c r="X274" s="6" t="s">
        <v>3279</v>
      </c>
      <c r="Y274" s="6" t="s">
        <v>4099</v>
      </c>
      <c r="Z274" s="6" t="s">
        <v>1849</v>
      </c>
      <c r="AA274" s="6" t="s">
        <v>5499</v>
      </c>
      <c r="AC274" s="6" t="s">
        <v>5825</v>
      </c>
    </row>
    <row r="275" spans="1:29">
      <c r="A275" s="153">
        <v>44865</v>
      </c>
      <c r="B275" s="6" t="s">
        <v>5745</v>
      </c>
      <c r="F275" s="6" t="s">
        <v>5820</v>
      </c>
      <c r="G275" s="6" t="s">
        <v>3694</v>
      </c>
      <c r="I275" s="6" t="s">
        <v>3270</v>
      </c>
      <c r="J275" s="6" t="s">
        <v>3271</v>
      </c>
      <c r="K275" s="6" t="s">
        <v>3272</v>
      </c>
      <c r="L275" s="6" t="s">
        <v>3273</v>
      </c>
      <c r="M275" s="6" t="s">
        <v>3274</v>
      </c>
      <c r="N275" s="6">
        <v>4426.2</v>
      </c>
      <c r="Q275" s="6" t="s">
        <v>3736</v>
      </c>
      <c r="R275" s="6" t="s">
        <v>3737</v>
      </c>
      <c r="S275" s="6" t="s">
        <v>3380</v>
      </c>
      <c r="T275" s="6" t="s">
        <v>2621</v>
      </c>
      <c r="U275" s="6" t="s">
        <v>5823</v>
      </c>
      <c r="V275" s="6" t="s">
        <v>3278</v>
      </c>
      <c r="W275" s="6" t="s">
        <v>5371</v>
      </c>
      <c r="X275" s="6" t="s">
        <v>3381</v>
      </c>
      <c r="Y275" s="6" t="s">
        <v>3739</v>
      </c>
      <c r="Z275" s="6" t="s">
        <v>2888</v>
      </c>
      <c r="AA275" s="6" t="s">
        <v>5821</v>
      </c>
      <c r="AC275" s="6" t="s">
        <v>5822</v>
      </c>
    </row>
    <row r="276" spans="1:29">
      <c r="A276" s="153">
        <v>44865</v>
      </c>
      <c r="B276" s="6" t="s">
        <v>5745</v>
      </c>
      <c r="F276" s="6" t="s">
        <v>5820</v>
      </c>
      <c r="G276" s="6" t="s">
        <v>3694</v>
      </c>
      <c r="I276" s="6" t="s">
        <v>3270</v>
      </c>
      <c r="J276" s="6" t="s">
        <v>3271</v>
      </c>
      <c r="K276" s="6" t="s">
        <v>3272</v>
      </c>
      <c r="L276" s="6" t="s">
        <v>3273</v>
      </c>
      <c r="M276" s="6" t="s">
        <v>3274</v>
      </c>
      <c r="N276" s="6">
        <v>472.5</v>
      </c>
      <c r="Q276" s="6" t="s">
        <v>3700</v>
      </c>
      <c r="R276" s="6" t="s">
        <v>3701</v>
      </c>
      <c r="S276" s="6" t="s">
        <v>3293</v>
      </c>
      <c r="T276" s="6" t="s">
        <v>684</v>
      </c>
      <c r="U276" s="6" t="s">
        <v>3725</v>
      </c>
      <c r="V276" s="6" t="s">
        <v>3278</v>
      </c>
      <c r="W276" s="6" t="s">
        <v>5371</v>
      </c>
      <c r="X276" s="6" t="s">
        <v>3295</v>
      </c>
      <c r="Y276" s="6" t="s">
        <v>3705</v>
      </c>
      <c r="Z276" s="6" t="s">
        <v>683</v>
      </c>
      <c r="AA276" s="6" t="s">
        <v>5821</v>
      </c>
      <c r="AC276" s="6" t="s">
        <v>5822</v>
      </c>
    </row>
    <row r="277" spans="1:29">
      <c r="A277" s="153">
        <v>44865</v>
      </c>
      <c r="B277" s="6" t="s">
        <v>5534</v>
      </c>
      <c r="F277" s="6" t="s">
        <v>5824</v>
      </c>
      <c r="G277" s="6" t="s">
        <v>3763</v>
      </c>
      <c r="I277" s="6" t="s">
        <v>3270</v>
      </c>
      <c r="J277" s="6" t="s">
        <v>3271</v>
      </c>
      <c r="K277" s="6" t="s">
        <v>3272</v>
      </c>
      <c r="L277" s="6" t="s">
        <v>3273</v>
      </c>
      <c r="M277" s="6" t="s">
        <v>3274</v>
      </c>
      <c r="N277" s="6">
        <v>991.86</v>
      </c>
      <c r="Q277" s="6" t="s">
        <v>4096</v>
      </c>
      <c r="R277" s="6" t="s">
        <v>4097</v>
      </c>
      <c r="S277" s="6" t="s">
        <v>3436</v>
      </c>
      <c r="T277" s="6" t="s">
        <v>294</v>
      </c>
      <c r="U277" s="6" t="s">
        <v>4222</v>
      </c>
      <c r="V277" s="6" t="s">
        <v>3278</v>
      </c>
      <c r="W277" s="6" t="s">
        <v>5371</v>
      </c>
      <c r="X277" s="6" t="s">
        <v>3438</v>
      </c>
      <c r="Y277" s="6" t="s">
        <v>4099</v>
      </c>
      <c r="Z277" s="6" t="s">
        <v>2252</v>
      </c>
      <c r="AA277" s="6" t="s">
        <v>5499</v>
      </c>
      <c r="AC277" s="6" t="s">
        <v>5825</v>
      </c>
    </row>
    <row r="278" spans="1:29">
      <c r="A278" s="153">
        <v>44865</v>
      </c>
      <c r="B278" s="6" t="s">
        <v>5745</v>
      </c>
      <c r="F278" s="6" t="s">
        <v>5820</v>
      </c>
      <c r="G278" s="6" t="s">
        <v>3694</v>
      </c>
      <c r="I278" s="6" t="s">
        <v>3270</v>
      </c>
      <c r="J278" s="6" t="s">
        <v>3271</v>
      </c>
      <c r="K278" s="6" t="s">
        <v>3272</v>
      </c>
      <c r="L278" s="6" t="s">
        <v>3273</v>
      </c>
      <c r="M278" s="6" t="s">
        <v>3274</v>
      </c>
      <c r="N278" s="6">
        <v>246.75</v>
      </c>
      <c r="Q278" s="6" t="s">
        <v>3736</v>
      </c>
      <c r="R278" s="6" t="s">
        <v>3737</v>
      </c>
      <c r="S278" s="6" t="s">
        <v>3380</v>
      </c>
      <c r="T278" s="6" t="s">
        <v>2621</v>
      </c>
      <c r="U278" s="6" t="s">
        <v>5823</v>
      </c>
      <c r="V278" s="6" t="s">
        <v>3278</v>
      </c>
      <c r="W278" s="6" t="s">
        <v>5371</v>
      </c>
      <c r="X278" s="6" t="s">
        <v>3381</v>
      </c>
      <c r="Y278" s="6" t="s">
        <v>3739</v>
      </c>
      <c r="Z278" s="6" t="s">
        <v>2888</v>
      </c>
      <c r="AA278" s="6" t="s">
        <v>5821</v>
      </c>
      <c r="AC278" s="6" t="s">
        <v>5822</v>
      </c>
    </row>
    <row r="279" spans="1:29">
      <c r="A279" s="153">
        <v>44865</v>
      </c>
      <c r="B279" s="6" t="s">
        <v>5534</v>
      </c>
      <c r="F279" s="6" t="s">
        <v>5824</v>
      </c>
      <c r="G279" s="6" t="s">
        <v>3763</v>
      </c>
      <c r="I279" s="6" t="s">
        <v>3270</v>
      </c>
      <c r="J279" s="6" t="s">
        <v>3271</v>
      </c>
      <c r="K279" s="6" t="s">
        <v>3272</v>
      </c>
      <c r="L279" s="6" t="s">
        <v>3273</v>
      </c>
      <c r="M279" s="6" t="s">
        <v>3274</v>
      </c>
      <c r="N279" s="6">
        <v>3402.71</v>
      </c>
      <c r="Q279" s="6" t="s">
        <v>4066</v>
      </c>
      <c r="R279" s="6" t="s">
        <v>4067</v>
      </c>
      <c r="S279" s="6" t="s">
        <v>3420</v>
      </c>
      <c r="T279" s="6" t="s">
        <v>2813</v>
      </c>
      <c r="U279" s="6" t="s">
        <v>4241</v>
      </c>
      <c r="V279" s="6" t="s">
        <v>3278</v>
      </c>
      <c r="W279" s="6" t="s">
        <v>5371</v>
      </c>
      <c r="X279" s="6" t="s">
        <v>3422</v>
      </c>
      <c r="Y279" s="6" t="s">
        <v>4069</v>
      </c>
      <c r="Z279" s="6" t="s">
        <v>2775</v>
      </c>
      <c r="AA279" s="6" t="s">
        <v>5499</v>
      </c>
      <c r="AC279" s="6" t="s">
        <v>5825</v>
      </c>
    </row>
    <row r="280" spans="1:29">
      <c r="A280" s="153">
        <v>44865</v>
      </c>
      <c r="B280" s="6" t="s">
        <v>5745</v>
      </c>
      <c r="F280" s="6" t="s">
        <v>5820</v>
      </c>
      <c r="G280" s="6" t="s">
        <v>3694</v>
      </c>
      <c r="I280" s="6" t="s">
        <v>3270</v>
      </c>
      <c r="J280" s="6" t="s">
        <v>3271</v>
      </c>
      <c r="K280" s="6" t="s">
        <v>3272</v>
      </c>
      <c r="L280" s="6" t="s">
        <v>3273</v>
      </c>
      <c r="M280" s="6" t="s">
        <v>3274</v>
      </c>
      <c r="N280" s="6">
        <v>0.01</v>
      </c>
      <c r="Q280" s="6" t="s">
        <v>3731</v>
      </c>
      <c r="R280" s="6" t="s">
        <v>3732</v>
      </c>
      <c r="S280" s="6" t="s">
        <v>3380</v>
      </c>
      <c r="T280" s="6" t="s">
        <v>2163</v>
      </c>
      <c r="U280" s="6" t="s">
        <v>4738</v>
      </c>
      <c r="V280" s="6" t="s">
        <v>3278</v>
      </c>
      <c r="W280" s="6" t="s">
        <v>5371</v>
      </c>
      <c r="X280" s="6" t="s">
        <v>3381</v>
      </c>
      <c r="Y280" s="6" t="s">
        <v>3734</v>
      </c>
      <c r="Z280" s="6" t="s">
        <v>2881</v>
      </c>
      <c r="AA280" s="6" t="s">
        <v>5821</v>
      </c>
      <c r="AC280" s="6" t="s">
        <v>5822</v>
      </c>
    </row>
    <row r="281" spans="1:29">
      <c r="A281" s="153">
        <v>44865</v>
      </c>
      <c r="B281" s="6" t="s">
        <v>5745</v>
      </c>
      <c r="F281" s="6" t="s">
        <v>5820</v>
      </c>
      <c r="G281" s="6" t="s">
        <v>3694</v>
      </c>
      <c r="I281" s="6" t="s">
        <v>3270</v>
      </c>
      <c r="J281" s="6" t="s">
        <v>3271</v>
      </c>
      <c r="K281" s="6" t="s">
        <v>3272</v>
      </c>
      <c r="L281" s="6" t="s">
        <v>3273</v>
      </c>
      <c r="M281" s="6" t="s">
        <v>3274</v>
      </c>
      <c r="N281" s="6">
        <v>4264.76</v>
      </c>
      <c r="Q281" s="6" t="s">
        <v>3700</v>
      </c>
      <c r="R281" s="6" t="s">
        <v>3701</v>
      </c>
      <c r="S281" s="6" t="s">
        <v>3380</v>
      </c>
      <c r="T281" s="6" t="s">
        <v>2443</v>
      </c>
      <c r="U281" s="6" t="s">
        <v>3735</v>
      </c>
      <c r="V281" s="6" t="s">
        <v>3278</v>
      </c>
      <c r="W281" s="6" t="s">
        <v>5371</v>
      </c>
      <c r="X281" s="6" t="s">
        <v>3381</v>
      </c>
      <c r="Y281" s="6" t="s">
        <v>3705</v>
      </c>
      <c r="Z281" s="6" t="s">
        <v>2887</v>
      </c>
      <c r="AA281" s="6" t="s">
        <v>5821</v>
      </c>
      <c r="AC281" s="6" t="s">
        <v>5822</v>
      </c>
    </row>
    <row r="282" spans="1:29">
      <c r="A282" s="153">
        <v>44865</v>
      </c>
      <c r="B282" s="6" t="s">
        <v>5534</v>
      </c>
      <c r="F282" s="6" t="s">
        <v>5824</v>
      </c>
      <c r="G282" s="6" t="s">
        <v>3763</v>
      </c>
      <c r="I282" s="6" t="s">
        <v>3270</v>
      </c>
      <c r="J282" s="6" t="s">
        <v>3271</v>
      </c>
      <c r="K282" s="6" t="s">
        <v>3272</v>
      </c>
      <c r="L282" s="6" t="s">
        <v>3273</v>
      </c>
      <c r="M282" s="6" t="s">
        <v>3274</v>
      </c>
      <c r="N282" s="6">
        <v>42934.35</v>
      </c>
      <c r="Q282" s="6" t="s">
        <v>4057</v>
      </c>
      <c r="R282" s="6" t="s">
        <v>4058</v>
      </c>
      <c r="S282" s="6" t="s">
        <v>3386</v>
      </c>
      <c r="T282" s="6" t="s">
        <v>2577</v>
      </c>
      <c r="U282" s="6" t="s">
        <v>4242</v>
      </c>
      <c r="V282" s="6" t="s">
        <v>3278</v>
      </c>
      <c r="W282" s="6" t="s">
        <v>5371</v>
      </c>
      <c r="X282" s="6" t="s">
        <v>3387</v>
      </c>
      <c r="Y282" s="6" t="s">
        <v>4060</v>
      </c>
      <c r="Z282" s="6" t="s">
        <v>2569</v>
      </c>
      <c r="AA282" s="6" t="s">
        <v>5499</v>
      </c>
      <c r="AC282" s="6" t="s">
        <v>5825</v>
      </c>
    </row>
    <row r="283" spans="1:29">
      <c r="A283" s="153">
        <v>44865</v>
      </c>
      <c r="B283" s="6" t="s">
        <v>5671</v>
      </c>
      <c r="F283" s="6" t="s">
        <v>5826</v>
      </c>
      <c r="G283" s="6" t="s">
        <v>3456</v>
      </c>
      <c r="I283" s="6" t="s">
        <v>3270</v>
      </c>
      <c r="J283" s="6" t="s">
        <v>3271</v>
      </c>
      <c r="K283" s="6" t="s">
        <v>3272</v>
      </c>
      <c r="L283" s="6" t="s">
        <v>3273</v>
      </c>
      <c r="M283" s="6" t="s">
        <v>3274</v>
      </c>
      <c r="N283" s="6">
        <v>3164</v>
      </c>
      <c r="Q283" s="6" t="s">
        <v>3327</v>
      </c>
      <c r="R283" s="6" t="s">
        <v>3328</v>
      </c>
      <c r="S283" s="6" t="s">
        <v>3515</v>
      </c>
      <c r="T283" s="6" t="s">
        <v>2968</v>
      </c>
      <c r="U283" s="6" t="s">
        <v>3516</v>
      </c>
      <c r="V283" s="6" t="s">
        <v>3278</v>
      </c>
      <c r="W283" s="6" t="s">
        <v>5371</v>
      </c>
      <c r="X283" s="6" t="s">
        <v>3517</v>
      </c>
      <c r="Y283" s="6" t="s">
        <v>3331</v>
      </c>
      <c r="Z283" s="6" t="s">
        <v>723</v>
      </c>
      <c r="AA283" s="6" t="s">
        <v>5571</v>
      </c>
      <c r="AC283" s="6" t="s">
        <v>5827</v>
      </c>
    </row>
    <row r="284" spans="1:29">
      <c r="A284" s="153">
        <v>44865</v>
      </c>
      <c r="B284" s="6" t="s">
        <v>5745</v>
      </c>
      <c r="F284" s="6" t="s">
        <v>5820</v>
      </c>
      <c r="G284" s="6" t="s">
        <v>3694</v>
      </c>
      <c r="I284" s="6" t="s">
        <v>3270</v>
      </c>
      <c r="J284" s="6" t="s">
        <v>3271</v>
      </c>
      <c r="K284" s="6" t="s">
        <v>3272</v>
      </c>
      <c r="L284" s="6" t="s">
        <v>3273</v>
      </c>
      <c r="M284" s="6" t="s">
        <v>3274</v>
      </c>
      <c r="N284" s="6">
        <v>433.13</v>
      </c>
      <c r="Q284" s="6" t="s">
        <v>3700</v>
      </c>
      <c r="R284" s="6" t="s">
        <v>3701</v>
      </c>
      <c r="S284" s="6" t="s">
        <v>3380</v>
      </c>
      <c r="T284" s="6" t="s">
        <v>2443</v>
      </c>
      <c r="U284" s="6" t="s">
        <v>3735</v>
      </c>
      <c r="V284" s="6" t="s">
        <v>3278</v>
      </c>
      <c r="W284" s="6" t="s">
        <v>5371</v>
      </c>
      <c r="X284" s="6" t="s">
        <v>3381</v>
      </c>
      <c r="Y284" s="6" t="s">
        <v>3705</v>
      </c>
      <c r="Z284" s="6" t="s">
        <v>2887</v>
      </c>
      <c r="AA284" s="6" t="s">
        <v>5821</v>
      </c>
      <c r="AC284" s="6" t="s">
        <v>5822</v>
      </c>
    </row>
    <row r="285" spans="1:29">
      <c r="A285" s="153">
        <v>44865</v>
      </c>
      <c r="B285" s="6" t="s">
        <v>5671</v>
      </c>
      <c r="F285" s="6" t="s">
        <v>5826</v>
      </c>
      <c r="G285" s="6" t="s">
        <v>3456</v>
      </c>
      <c r="I285" s="6" t="s">
        <v>3270</v>
      </c>
      <c r="J285" s="6" t="s">
        <v>3271</v>
      </c>
      <c r="K285" s="6" t="s">
        <v>3272</v>
      </c>
      <c r="L285" s="6" t="s">
        <v>3273</v>
      </c>
      <c r="M285" s="6" t="s">
        <v>3274</v>
      </c>
      <c r="N285" s="6">
        <v>3051</v>
      </c>
      <c r="Q285" s="6" t="s">
        <v>3327</v>
      </c>
      <c r="R285" s="6" t="s">
        <v>3328</v>
      </c>
      <c r="S285" s="6" t="s">
        <v>3515</v>
      </c>
      <c r="T285" s="6" t="s">
        <v>2968</v>
      </c>
      <c r="U285" s="6" t="s">
        <v>3516</v>
      </c>
      <c r="V285" s="6" t="s">
        <v>3278</v>
      </c>
      <c r="W285" s="6" t="s">
        <v>5371</v>
      </c>
      <c r="X285" s="6" t="s">
        <v>3517</v>
      </c>
      <c r="Y285" s="6" t="s">
        <v>3331</v>
      </c>
      <c r="Z285" s="6" t="s">
        <v>723</v>
      </c>
      <c r="AA285" s="6" t="s">
        <v>5571</v>
      </c>
      <c r="AC285" s="6" t="s">
        <v>5827</v>
      </c>
    </row>
    <row r="286" spans="1:29">
      <c r="A286" s="153">
        <v>44865</v>
      </c>
      <c r="B286" s="6" t="s">
        <v>5534</v>
      </c>
      <c r="F286" s="6" t="s">
        <v>5824</v>
      </c>
      <c r="G286" s="6" t="s">
        <v>3763</v>
      </c>
      <c r="I286" s="6" t="s">
        <v>3270</v>
      </c>
      <c r="J286" s="6" t="s">
        <v>3271</v>
      </c>
      <c r="K286" s="6" t="s">
        <v>3272</v>
      </c>
      <c r="L286" s="6" t="s">
        <v>3273</v>
      </c>
      <c r="M286" s="6" t="s">
        <v>3274</v>
      </c>
      <c r="N286" s="6">
        <v>790.77</v>
      </c>
      <c r="Q286" s="6" t="s">
        <v>4066</v>
      </c>
      <c r="R286" s="6" t="s">
        <v>4067</v>
      </c>
      <c r="S286" s="6" t="s">
        <v>3420</v>
      </c>
      <c r="T286" s="6" t="s">
        <v>2813</v>
      </c>
      <c r="U286" s="6" t="s">
        <v>4241</v>
      </c>
      <c r="V286" s="6" t="s">
        <v>3278</v>
      </c>
      <c r="W286" s="6" t="s">
        <v>5371</v>
      </c>
      <c r="X286" s="6" t="s">
        <v>3422</v>
      </c>
      <c r="Y286" s="6" t="s">
        <v>4069</v>
      </c>
      <c r="Z286" s="6" t="s">
        <v>2775</v>
      </c>
      <c r="AA286" s="6" t="s">
        <v>5499</v>
      </c>
      <c r="AC286" s="6" t="s">
        <v>5825</v>
      </c>
    </row>
    <row r="287" spans="1:29">
      <c r="A287" s="153">
        <v>44865</v>
      </c>
      <c r="B287" s="6" t="s">
        <v>5671</v>
      </c>
      <c r="F287" s="6" t="s">
        <v>5826</v>
      </c>
      <c r="G287" s="6" t="s">
        <v>3456</v>
      </c>
      <c r="I287" s="6" t="s">
        <v>3270</v>
      </c>
      <c r="J287" s="6" t="s">
        <v>3271</v>
      </c>
      <c r="K287" s="6" t="s">
        <v>3272</v>
      </c>
      <c r="L287" s="6" t="s">
        <v>3273</v>
      </c>
      <c r="M287" s="6" t="s">
        <v>3274</v>
      </c>
      <c r="N287" s="6">
        <v>2758.61</v>
      </c>
      <c r="Q287" s="6" t="s">
        <v>3327</v>
      </c>
      <c r="R287" s="6" t="s">
        <v>3328</v>
      </c>
      <c r="S287" s="6" t="s">
        <v>3512</v>
      </c>
      <c r="T287" s="6" t="s">
        <v>552</v>
      </c>
      <c r="U287" s="6" t="s">
        <v>3518</v>
      </c>
      <c r="V287" s="6" t="s">
        <v>3278</v>
      </c>
      <c r="W287" s="6" t="s">
        <v>5371</v>
      </c>
      <c r="X287" s="6" t="s">
        <v>3514</v>
      </c>
      <c r="Y287" s="6" t="s">
        <v>3331</v>
      </c>
      <c r="Z287" s="6" t="s">
        <v>551</v>
      </c>
      <c r="AA287" s="6" t="s">
        <v>5571</v>
      </c>
      <c r="AC287" s="6" t="s">
        <v>5827</v>
      </c>
    </row>
    <row r="288" spans="1:29">
      <c r="A288" s="153">
        <v>44865</v>
      </c>
      <c r="B288" s="6" t="s">
        <v>5745</v>
      </c>
      <c r="F288" s="6" t="s">
        <v>5820</v>
      </c>
      <c r="G288" s="6" t="s">
        <v>3694</v>
      </c>
      <c r="I288" s="6" t="s">
        <v>3270</v>
      </c>
      <c r="J288" s="6" t="s">
        <v>3271</v>
      </c>
      <c r="K288" s="6" t="s">
        <v>3272</v>
      </c>
      <c r="L288" s="6" t="s">
        <v>3273</v>
      </c>
      <c r="M288" s="6" t="s">
        <v>3274</v>
      </c>
      <c r="N288" s="6">
        <v>787.5</v>
      </c>
      <c r="Q288" s="6" t="s">
        <v>3700</v>
      </c>
      <c r="R288" s="6" t="s">
        <v>3701</v>
      </c>
      <c r="S288" s="6" t="s">
        <v>3380</v>
      </c>
      <c r="T288" s="6" t="s">
        <v>684</v>
      </c>
      <c r="U288" s="6" t="s">
        <v>3740</v>
      </c>
      <c r="V288" s="6" t="s">
        <v>3278</v>
      </c>
      <c r="W288" s="6" t="s">
        <v>5371</v>
      </c>
      <c r="X288" s="6" t="s">
        <v>3381</v>
      </c>
      <c r="Y288" s="6" t="s">
        <v>3705</v>
      </c>
      <c r="Z288" s="6" t="s">
        <v>683</v>
      </c>
      <c r="AA288" s="6" t="s">
        <v>5821</v>
      </c>
      <c r="AC288" s="6" t="s">
        <v>5822</v>
      </c>
    </row>
    <row r="289" spans="1:29">
      <c r="A289" s="153">
        <v>44865</v>
      </c>
      <c r="B289" s="6" t="s">
        <v>5534</v>
      </c>
      <c r="F289" s="6" t="s">
        <v>5824</v>
      </c>
      <c r="G289" s="6" t="s">
        <v>3763</v>
      </c>
      <c r="I289" s="6" t="s">
        <v>3270</v>
      </c>
      <c r="J289" s="6" t="s">
        <v>3271</v>
      </c>
      <c r="K289" s="6" t="s">
        <v>3272</v>
      </c>
      <c r="L289" s="6" t="s">
        <v>3273</v>
      </c>
      <c r="M289" s="6" t="s">
        <v>3274</v>
      </c>
      <c r="N289" s="6">
        <v>1633.72</v>
      </c>
      <c r="Q289" s="6" t="s">
        <v>4096</v>
      </c>
      <c r="R289" s="6" t="s">
        <v>4097</v>
      </c>
      <c r="S289" s="6" t="s">
        <v>3584</v>
      </c>
      <c r="T289" s="6" t="s">
        <v>4224</v>
      </c>
      <c r="U289" s="6" t="s">
        <v>4225</v>
      </c>
      <c r="V289" s="6" t="s">
        <v>3278</v>
      </c>
      <c r="W289" s="6" t="s">
        <v>5371</v>
      </c>
      <c r="X289" s="6" t="s">
        <v>3585</v>
      </c>
      <c r="Y289" s="6" t="s">
        <v>4099</v>
      </c>
      <c r="Z289" s="6" t="s">
        <v>3015</v>
      </c>
      <c r="AA289" s="6" t="s">
        <v>5499</v>
      </c>
      <c r="AC289" s="6" t="s">
        <v>5825</v>
      </c>
    </row>
    <row r="290" spans="1:29">
      <c r="A290" s="153">
        <v>44865</v>
      </c>
      <c r="B290" s="6" t="s">
        <v>5745</v>
      </c>
      <c r="F290" s="6" t="s">
        <v>5820</v>
      </c>
      <c r="G290" s="6" t="s">
        <v>3694</v>
      </c>
      <c r="I290" s="6" t="s">
        <v>3270</v>
      </c>
      <c r="J290" s="6" t="s">
        <v>3271</v>
      </c>
      <c r="K290" s="6" t="s">
        <v>3272</v>
      </c>
      <c r="L290" s="6" t="s">
        <v>3273</v>
      </c>
      <c r="M290" s="6" t="s">
        <v>3274</v>
      </c>
      <c r="N290" s="6">
        <v>1930.16</v>
      </c>
      <c r="Q290" s="6" t="s">
        <v>3731</v>
      </c>
      <c r="R290" s="6" t="s">
        <v>3732</v>
      </c>
      <c r="S290" s="6" t="s">
        <v>3380</v>
      </c>
      <c r="T290" s="6" t="s">
        <v>2163</v>
      </c>
      <c r="U290" s="6" t="s">
        <v>4738</v>
      </c>
      <c r="V290" s="6" t="s">
        <v>3278</v>
      </c>
      <c r="W290" s="6" t="s">
        <v>5371</v>
      </c>
      <c r="X290" s="6" t="s">
        <v>3381</v>
      </c>
      <c r="Y290" s="6" t="s">
        <v>3734</v>
      </c>
      <c r="Z290" s="6" t="s">
        <v>2881</v>
      </c>
      <c r="AA290" s="6" t="s">
        <v>5821</v>
      </c>
      <c r="AC290" s="6" t="s">
        <v>5822</v>
      </c>
    </row>
    <row r="291" spans="1:29">
      <c r="A291" s="153">
        <v>44865</v>
      </c>
      <c r="B291" s="6" t="s">
        <v>5534</v>
      </c>
      <c r="F291" s="6" t="s">
        <v>5824</v>
      </c>
      <c r="G291" s="6" t="s">
        <v>3763</v>
      </c>
      <c r="I291" s="6" t="s">
        <v>3270</v>
      </c>
      <c r="J291" s="6" t="s">
        <v>3271</v>
      </c>
      <c r="K291" s="6" t="s">
        <v>3272</v>
      </c>
      <c r="L291" s="6" t="s">
        <v>3273</v>
      </c>
      <c r="M291" s="6" t="s">
        <v>3274</v>
      </c>
      <c r="N291" s="6">
        <v>5836.45</v>
      </c>
      <c r="Q291" s="6" t="s">
        <v>4236</v>
      </c>
      <c r="R291" s="6" t="s">
        <v>4237</v>
      </c>
      <c r="S291" s="6" t="s">
        <v>3420</v>
      </c>
      <c r="T291" s="6" t="s">
        <v>297</v>
      </c>
      <c r="U291" s="6" t="s">
        <v>4243</v>
      </c>
      <c r="V291" s="6" t="s">
        <v>3278</v>
      </c>
      <c r="W291" s="6" t="s">
        <v>5371</v>
      </c>
      <c r="X291" s="6" t="s">
        <v>3422</v>
      </c>
      <c r="Y291" s="6" t="s">
        <v>4239</v>
      </c>
      <c r="Z291" s="6" t="s">
        <v>296</v>
      </c>
      <c r="AA291" s="6" t="s">
        <v>5499</v>
      </c>
      <c r="AC291" s="6" t="s">
        <v>5825</v>
      </c>
    </row>
    <row r="292" spans="1:29">
      <c r="A292" s="153">
        <v>44865</v>
      </c>
      <c r="B292" s="6" t="s">
        <v>5671</v>
      </c>
      <c r="F292" s="6" t="s">
        <v>5826</v>
      </c>
      <c r="G292" s="6" t="s">
        <v>3456</v>
      </c>
      <c r="I292" s="6" t="s">
        <v>3270</v>
      </c>
      <c r="J292" s="6" t="s">
        <v>3271</v>
      </c>
      <c r="K292" s="6" t="s">
        <v>3272</v>
      </c>
      <c r="L292" s="6" t="s">
        <v>3273</v>
      </c>
      <c r="M292" s="6" t="s">
        <v>3274</v>
      </c>
      <c r="N292" s="6">
        <v>7.06</v>
      </c>
      <c r="Q292" s="6" t="s">
        <v>3471</v>
      </c>
      <c r="R292" s="6" t="s">
        <v>3472</v>
      </c>
      <c r="S292" s="6" t="s">
        <v>3512</v>
      </c>
      <c r="T292" s="6" t="s">
        <v>1000</v>
      </c>
      <c r="U292" s="6" t="s">
        <v>3513</v>
      </c>
      <c r="V292" s="6" t="s">
        <v>3278</v>
      </c>
      <c r="W292" s="6" t="s">
        <v>5371</v>
      </c>
      <c r="X292" s="6" t="s">
        <v>3514</v>
      </c>
      <c r="Y292" s="6" t="s">
        <v>3476</v>
      </c>
      <c r="Z292" s="6" t="s">
        <v>999</v>
      </c>
      <c r="AA292" s="6" t="s">
        <v>5571</v>
      </c>
      <c r="AC292" s="6" t="s">
        <v>5827</v>
      </c>
    </row>
    <row r="293" spans="1:29">
      <c r="A293" s="153">
        <v>44865</v>
      </c>
      <c r="B293" s="6" t="s">
        <v>5534</v>
      </c>
      <c r="F293" s="6" t="s">
        <v>5824</v>
      </c>
      <c r="G293" s="6" t="s">
        <v>3763</v>
      </c>
      <c r="I293" s="6" t="s">
        <v>3270</v>
      </c>
      <c r="J293" s="6" t="s">
        <v>3271</v>
      </c>
      <c r="K293" s="6" t="s">
        <v>3272</v>
      </c>
      <c r="L293" s="6" t="s">
        <v>3273</v>
      </c>
      <c r="M293" s="6" t="s">
        <v>3274</v>
      </c>
      <c r="N293" s="6">
        <v>14209.75</v>
      </c>
      <c r="Q293" s="6" t="s">
        <v>3865</v>
      </c>
      <c r="R293" s="6" t="s">
        <v>3866</v>
      </c>
      <c r="S293" s="6" t="s">
        <v>3386</v>
      </c>
      <c r="T293" s="6" t="s">
        <v>231</v>
      </c>
      <c r="U293" s="6" t="s">
        <v>4226</v>
      </c>
      <c r="V293" s="6" t="s">
        <v>3278</v>
      </c>
      <c r="W293" s="6" t="s">
        <v>5371</v>
      </c>
      <c r="X293" s="6" t="s">
        <v>3387</v>
      </c>
      <c r="Y293" s="6" t="s">
        <v>3868</v>
      </c>
      <c r="Z293" s="6" t="s">
        <v>230</v>
      </c>
      <c r="AA293" s="6" t="s">
        <v>5499</v>
      </c>
      <c r="AC293" s="6" t="s">
        <v>5825</v>
      </c>
    </row>
    <row r="294" spans="1:29">
      <c r="A294" s="153">
        <v>44865</v>
      </c>
      <c r="B294" s="6" t="s">
        <v>5745</v>
      </c>
      <c r="F294" s="6" t="s">
        <v>5820</v>
      </c>
      <c r="G294" s="6" t="s">
        <v>3694</v>
      </c>
      <c r="I294" s="6" t="s">
        <v>3270</v>
      </c>
      <c r="J294" s="6" t="s">
        <v>3271</v>
      </c>
      <c r="K294" s="6" t="s">
        <v>3272</v>
      </c>
      <c r="L294" s="6" t="s">
        <v>3273</v>
      </c>
      <c r="M294" s="6" t="s">
        <v>3274</v>
      </c>
      <c r="N294" s="6">
        <v>4589.55</v>
      </c>
      <c r="Q294" s="6" t="s">
        <v>3700</v>
      </c>
      <c r="R294" s="6" t="s">
        <v>3701</v>
      </c>
      <c r="S294" s="6" t="s">
        <v>3380</v>
      </c>
      <c r="T294" s="6" t="s">
        <v>684</v>
      </c>
      <c r="U294" s="6" t="s">
        <v>3740</v>
      </c>
      <c r="V294" s="6" t="s">
        <v>3278</v>
      </c>
      <c r="W294" s="6" t="s">
        <v>5371</v>
      </c>
      <c r="X294" s="6" t="s">
        <v>3381</v>
      </c>
      <c r="Y294" s="6" t="s">
        <v>3705</v>
      </c>
      <c r="Z294" s="6" t="s">
        <v>683</v>
      </c>
      <c r="AA294" s="6" t="s">
        <v>5821</v>
      </c>
      <c r="AC294" s="6" t="s">
        <v>5822</v>
      </c>
    </row>
    <row r="295" spans="1:29">
      <c r="A295" s="153">
        <v>44865</v>
      </c>
      <c r="B295" s="6" t="s">
        <v>5534</v>
      </c>
      <c r="F295" s="6" t="s">
        <v>5824</v>
      </c>
      <c r="G295" s="6" t="s">
        <v>3763</v>
      </c>
      <c r="I295" s="6" t="s">
        <v>3270</v>
      </c>
      <c r="J295" s="6" t="s">
        <v>3271</v>
      </c>
      <c r="K295" s="6" t="s">
        <v>3272</v>
      </c>
      <c r="L295" s="6" t="s">
        <v>3273</v>
      </c>
      <c r="M295" s="6" t="s">
        <v>3274</v>
      </c>
      <c r="N295" s="6">
        <v>1799.77</v>
      </c>
      <c r="Q295" s="6" t="s">
        <v>3870</v>
      </c>
      <c r="R295" s="6" t="s">
        <v>3871</v>
      </c>
      <c r="S295" s="6" t="s">
        <v>3386</v>
      </c>
      <c r="T295" s="6" t="s">
        <v>2355</v>
      </c>
      <c r="U295" s="6" t="s">
        <v>4227</v>
      </c>
      <c r="V295" s="6" t="s">
        <v>3278</v>
      </c>
      <c r="W295" s="6" t="s">
        <v>5371</v>
      </c>
      <c r="X295" s="6" t="s">
        <v>3387</v>
      </c>
      <c r="Y295" s="6" t="s">
        <v>3873</v>
      </c>
      <c r="Z295" s="6" t="s">
        <v>2278</v>
      </c>
      <c r="AA295" s="6" t="s">
        <v>5499</v>
      </c>
      <c r="AC295" s="6" t="s">
        <v>5825</v>
      </c>
    </row>
    <row r="296" spans="1:29">
      <c r="A296" s="153">
        <v>44865</v>
      </c>
      <c r="B296" s="6" t="s">
        <v>5745</v>
      </c>
      <c r="F296" s="6" t="s">
        <v>5820</v>
      </c>
      <c r="G296" s="6" t="s">
        <v>3694</v>
      </c>
      <c r="I296" s="6" t="s">
        <v>3270</v>
      </c>
      <c r="J296" s="6" t="s">
        <v>3271</v>
      </c>
      <c r="K296" s="6" t="s">
        <v>3272</v>
      </c>
      <c r="L296" s="6" t="s">
        <v>3273</v>
      </c>
      <c r="M296" s="6" t="s">
        <v>3274</v>
      </c>
      <c r="N296" s="6">
        <v>5355</v>
      </c>
      <c r="Q296" s="6" t="s">
        <v>3726</v>
      </c>
      <c r="R296" s="6" t="s">
        <v>3727</v>
      </c>
      <c r="S296" s="6" t="s">
        <v>3436</v>
      </c>
      <c r="T296" s="6" t="s">
        <v>2045</v>
      </c>
      <c r="U296" s="6" t="s">
        <v>3745</v>
      </c>
      <c r="V296" s="6" t="s">
        <v>3278</v>
      </c>
      <c r="W296" s="6" t="s">
        <v>5371</v>
      </c>
      <c r="X296" s="6" t="s">
        <v>3438</v>
      </c>
      <c r="Y296" s="6" t="s">
        <v>3729</v>
      </c>
      <c r="Z296" s="6" t="s">
        <v>2015</v>
      </c>
      <c r="AA296" s="6" t="s">
        <v>5821</v>
      </c>
      <c r="AC296" s="6" t="s">
        <v>5822</v>
      </c>
    </row>
    <row r="297" spans="1:29">
      <c r="A297" s="153">
        <v>44865</v>
      </c>
      <c r="B297" s="6" t="s">
        <v>5534</v>
      </c>
      <c r="F297" s="6" t="s">
        <v>5824</v>
      </c>
      <c r="G297" s="6" t="s">
        <v>3763</v>
      </c>
      <c r="I297" s="6" t="s">
        <v>3270</v>
      </c>
      <c r="J297" s="6" t="s">
        <v>3271</v>
      </c>
      <c r="K297" s="6" t="s">
        <v>3272</v>
      </c>
      <c r="L297" s="6" t="s">
        <v>3273</v>
      </c>
      <c r="M297" s="6" t="s">
        <v>3274</v>
      </c>
      <c r="N297" s="6">
        <v>0.5</v>
      </c>
      <c r="Q297" s="6" t="s">
        <v>5081</v>
      </c>
      <c r="R297" s="6" t="s">
        <v>3418</v>
      </c>
      <c r="S297" s="6" t="s">
        <v>3386</v>
      </c>
      <c r="T297" s="6" t="s">
        <v>446</v>
      </c>
      <c r="U297" s="6" t="s">
        <v>5170</v>
      </c>
      <c r="V297" s="6" t="s">
        <v>3278</v>
      </c>
      <c r="W297" s="6" t="s">
        <v>5371</v>
      </c>
      <c r="X297" s="6" t="s">
        <v>3387</v>
      </c>
      <c r="Y297" s="6" t="s">
        <v>3360</v>
      </c>
      <c r="Z297" s="6" t="s">
        <v>445</v>
      </c>
      <c r="AA297" s="6" t="s">
        <v>5499</v>
      </c>
      <c r="AC297" s="6" t="s">
        <v>5825</v>
      </c>
    </row>
    <row r="298" spans="1:29">
      <c r="A298" s="153">
        <v>44865</v>
      </c>
      <c r="B298" s="6" t="s">
        <v>5745</v>
      </c>
      <c r="F298" s="6" t="s">
        <v>5820</v>
      </c>
      <c r="G298" s="6" t="s">
        <v>3694</v>
      </c>
      <c r="I298" s="6" t="s">
        <v>3270</v>
      </c>
      <c r="J298" s="6" t="s">
        <v>3271</v>
      </c>
      <c r="K298" s="6" t="s">
        <v>3272</v>
      </c>
      <c r="L298" s="6" t="s">
        <v>3273</v>
      </c>
      <c r="M298" s="6" t="s">
        <v>3274</v>
      </c>
      <c r="N298" s="6">
        <v>5355</v>
      </c>
      <c r="Q298" s="6" t="s">
        <v>3726</v>
      </c>
      <c r="R298" s="6" t="s">
        <v>3727</v>
      </c>
      <c r="S298" s="6" t="s">
        <v>3515</v>
      </c>
      <c r="T298" s="6" t="s">
        <v>2045</v>
      </c>
      <c r="U298" s="6" t="s">
        <v>3746</v>
      </c>
      <c r="V298" s="6" t="s">
        <v>3278</v>
      </c>
      <c r="W298" s="6" t="s">
        <v>5371</v>
      </c>
      <c r="X298" s="6" t="s">
        <v>3517</v>
      </c>
      <c r="Y298" s="6" t="s">
        <v>3729</v>
      </c>
      <c r="Z298" s="6" t="s">
        <v>2015</v>
      </c>
      <c r="AA298" s="6" t="s">
        <v>5821</v>
      </c>
      <c r="AC298" s="6" t="s">
        <v>5822</v>
      </c>
    </row>
    <row r="299" spans="1:29">
      <c r="A299" s="153">
        <v>44865</v>
      </c>
      <c r="B299" s="6" t="s">
        <v>5534</v>
      </c>
      <c r="F299" s="6" t="s">
        <v>5824</v>
      </c>
      <c r="G299" s="6" t="s">
        <v>3763</v>
      </c>
      <c r="I299" s="6" t="s">
        <v>3270</v>
      </c>
      <c r="J299" s="6" t="s">
        <v>3271</v>
      </c>
      <c r="K299" s="6" t="s">
        <v>3272</v>
      </c>
      <c r="L299" s="6" t="s">
        <v>3273</v>
      </c>
      <c r="M299" s="6" t="s">
        <v>3274</v>
      </c>
      <c r="N299" s="6">
        <v>4250.95</v>
      </c>
      <c r="Q299" s="6" t="s">
        <v>3814</v>
      </c>
      <c r="R299" s="6" t="s">
        <v>3815</v>
      </c>
      <c r="S299" s="6" t="s">
        <v>3386</v>
      </c>
      <c r="T299" s="6" t="s">
        <v>2371</v>
      </c>
      <c r="U299" s="6" t="s">
        <v>4232</v>
      </c>
      <c r="V299" s="6" t="s">
        <v>3278</v>
      </c>
      <c r="W299" s="6" t="s">
        <v>5371</v>
      </c>
      <c r="X299" s="6" t="s">
        <v>3387</v>
      </c>
      <c r="Y299" s="6" t="s">
        <v>3817</v>
      </c>
      <c r="Z299" s="6" t="s">
        <v>2288</v>
      </c>
      <c r="AA299" s="6" t="s">
        <v>5499</v>
      </c>
      <c r="AC299" s="6" t="s">
        <v>5825</v>
      </c>
    </row>
    <row r="300" spans="1:29">
      <c r="A300" s="153">
        <v>44865</v>
      </c>
      <c r="B300" s="6" t="s">
        <v>5745</v>
      </c>
      <c r="F300" s="6" t="s">
        <v>5820</v>
      </c>
      <c r="G300" s="6" t="s">
        <v>3694</v>
      </c>
      <c r="I300" s="6" t="s">
        <v>3270</v>
      </c>
      <c r="J300" s="6" t="s">
        <v>3271</v>
      </c>
      <c r="K300" s="6" t="s">
        <v>3272</v>
      </c>
      <c r="L300" s="6" t="s">
        <v>3273</v>
      </c>
      <c r="M300" s="6" t="s">
        <v>3274</v>
      </c>
      <c r="N300" s="6">
        <v>1000.13</v>
      </c>
      <c r="Q300" s="6" t="s">
        <v>3726</v>
      </c>
      <c r="R300" s="6" t="s">
        <v>3727</v>
      </c>
      <c r="S300" s="6" t="s">
        <v>3293</v>
      </c>
      <c r="T300" s="6" t="s">
        <v>785</v>
      </c>
      <c r="U300" s="6" t="s">
        <v>3728</v>
      </c>
      <c r="V300" s="6" t="s">
        <v>3278</v>
      </c>
      <c r="W300" s="6" t="s">
        <v>5371</v>
      </c>
      <c r="X300" s="6" t="s">
        <v>3295</v>
      </c>
      <c r="Y300" s="6" t="s">
        <v>3729</v>
      </c>
      <c r="Z300" s="6" t="s">
        <v>784</v>
      </c>
      <c r="AA300" s="6" t="s">
        <v>5821</v>
      </c>
      <c r="AC300" s="6" t="s">
        <v>5822</v>
      </c>
    </row>
    <row r="301" spans="1:29">
      <c r="A301" s="153">
        <v>44865</v>
      </c>
      <c r="B301" s="6" t="s">
        <v>5534</v>
      </c>
      <c r="F301" s="6" t="s">
        <v>5824</v>
      </c>
      <c r="G301" s="6" t="s">
        <v>3763</v>
      </c>
      <c r="I301" s="6" t="s">
        <v>3270</v>
      </c>
      <c r="J301" s="6" t="s">
        <v>3271</v>
      </c>
      <c r="K301" s="6" t="s">
        <v>3272</v>
      </c>
      <c r="L301" s="6" t="s">
        <v>3273</v>
      </c>
      <c r="M301" s="6" t="s">
        <v>3274</v>
      </c>
      <c r="N301" s="6">
        <v>1484.26</v>
      </c>
      <c r="Q301" s="6" t="s">
        <v>3829</v>
      </c>
      <c r="R301" s="6" t="s">
        <v>3830</v>
      </c>
      <c r="S301" s="6" t="s">
        <v>3386</v>
      </c>
      <c r="T301" s="6" t="s">
        <v>150</v>
      </c>
      <c r="U301" s="6" t="s">
        <v>4244</v>
      </c>
      <c r="V301" s="6" t="s">
        <v>3278</v>
      </c>
      <c r="W301" s="6" t="s">
        <v>5371</v>
      </c>
      <c r="X301" s="6" t="s">
        <v>3387</v>
      </c>
      <c r="Y301" s="6" t="s">
        <v>3832</v>
      </c>
      <c r="Z301" s="6" t="s">
        <v>149</v>
      </c>
      <c r="AA301" s="6" t="s">
        <v>5499</v>
      </c>
      <c r="AC301" s="6" t="s">
        <v>5825</v>
      </c>
    </row>
    <row r="302" spans="1:29">
      <c r="A302" s="153">
        <v>44865</v>
      </c>
      <c r="B302" s="6" t="s">
        <v>5745</v>
      </c>
      <c r="F302" s="6" t="s">
        <v>5820</v>
      </c>
      <c r="G302" s="6" t="s">
        <v>3694</v>
      </c>
      <c r="I302" s="6" t="s">
        <v>3270</v>
      </c>
      <c r="J302" s="6" t="s">
        <v>3271</v>
      </c>
      <c r="K302" s="6" t="s">
        <v>3272</v>
      </c>
      <c r="L302" s="6" t="s">
        <v>3273</v>
      </c>
      <c r="M302" s="6" t="s">
        <v>3274</v>
      </c>
      <c r="N302" s="6">
        <v>525</v>
      </c>
      <c r="Q302" s="6" t="s">
        <v>3700</v>
      </c>
      <c r="R302" s="6" t="s">
        <v>3701</v>
      </c>
      <c r="S302" s="6" t="s">
        <v>3293</v>
      </c>
      <c r="T302" s="6" t="s">
        <v>2443</v>
      </c>
      <c r="U302" s="6" t="s">
        <v>3750</v>
      </c>
      <c r="V302" s="6" t="s">
        <v>3278</v>
      </c>
      <c r="W302" s="6" t="s">
        <v>5371</v>
      </c>
      <c r="X302" s="6" t="s">
        <v>3295</v>
      </c>
      <c r="Y302" s="6" t="s">
        <v>3705</v>
      </c>
      <c r="Z302" s="6" t="s">
        <v>2887</v>
      </c>
      <c r="AA302" s="6" t="s">
        <v>5821</v>
      </c>
      <c r="AC302" s="6" t="s">
        <v>5822</v>
      </c>
    </row>
    <row r="303" spans="1:29">
      <c r="A303" s="153">
        <v>44865</v>
      </c>
      <c r="B303" s="6" t="s">
        <v>5745</v>
      </c>
      <c r="F303" s="6" t="s">
        <v>5820</v>
      </c>
      <c r="G303" s="6" t="s">
        <v>3694</v>
      </c>
      <c r="I303" s="6" t="s">
        <v>3270</v>
      </c>
      <c r="J303" s="6" t="s">
        <v>3271</v>
      </c>
      <c r="K303" s="6" t="s">
        <v>3272</v>
      </c>
      <c r="L303" s="6" t="s">
        <v>3273</v>
      </c>
      <c r="M303" s="6" t="s">
        <v>3274</v>
      </c>
      <c r="N303" s="6">
        <v>18.899999999999999</v>
      </c>
      <c r="Q303" s="6" t="s">
        <v>3726</v>
      </c>
      <c r="R303" s="6" t="s">
        <v>3727</v>
      </c>
      <c r="S303" s="6" t="s">
        <v>3380</v>
      </c>
      <c r="T303" s="6" t="s">
        <v>2660</v>
      </c>
      <c r="U303" s="6" t="s">
        <v>3749</v>
      </c>
      <c r="V303" s="6" t="s">
        <v>3278</v>
      </c>
      <c r="W303" s="6" t="s">
        <v>5371</v>
      </c>
      <c r="X303" s="6" t="s">
        <v>3381</v>
      </c>
      <c r="Y303" s="6" t="s">
        <v>3729</v>
      </c>
      <c r="Z303" s="6" t="s">
        <v>2612</v>
      </c>
      <c r="AA303" s="6" t="s">
        <v>5821</v>
      </c>
      <c r="AC303" s="6" t="s">
        <v>5822</v>
      </c>
    </row>
    <row r="304" spans="1:29">
      <c r="A304" s="153">
        <v>44865</v>
      </c>
      <c r="B304" s="6" t="s">
        <v>5745</v>
      </c>
      <c r="F304" s="6" t="s">
        <v>5820</v>
      </c>
      <c r="G304" s="6" t="s">
        <v>3694</v>
      </c>
      <c r="I304" s="6" t="s">
        <v>3270</v>
      </c>
      <c r="J304" s="6" t="s">
        <v>3271</v>
      </c>
      <c r="K304" s="6" t="s">
        <v>3272</v>
      </c>
      <c r="L304" s="6" t="s">
        <v>3273</v>
      </c>
      <c r="M304" s="6" t="s">
        <v>3274</v>
      </c>
      <c r="N304" s="6">
        <v>1479.51</v>
      </c>
      <c r="Q304" s="6" t="s">
        <v>3726</v>
      </c>
      <c r="R304" s="6" t="s">
        <v>3727</v>
      </c>
      <c r="S304" s="6" t="s">
        <v>3380</v>
      </c>
      <c r="T304" s="6" t="s">
        <v>785</v>
      </c>
      <c r="U304" s="6" t="s">
        <v>3730</v>
      </c>
      <c r="V304" s="6" t="s">
        <v>3278</v>
      </c>
      <c r="W304" s="6" t="s">
        <v>5371</v>
      </c>
      <c r="X304" s="6" t="s">
        <v>3381</v>
      </c>
      <c r="Y304" s="6" t="s">
        <v>3729</v>
      </c>
      <c r="Z304" s="6" t="s">
        <v>784</v>
      </c>
      <c r="AA304" s="6" t="s">
        <v>5821</v>
      </c>
      <c r="AC304" s="6" t="s">
        <v>5822</v>
      </c>
    </row>
    <row r="305" spans="1:29">
      <c r="A305" s="153">
        <v>44865</v>
      </c>
      <c r="B305" s="6" t="s">
        <v>5534</v>
      </c>
      <c r="F305" s="6" t="s">
        <v>5824</v>
      </c>
      <c r="G305" s="6" t="s">
        <v>3763</v>
      </c>
      <c r="I305" s="6" t="s">
        <v>3270</v>
      </c>
      <c r="J305" s="6" t="s">
        <v>3271</v>
      </c>
      <c r="K305" s="6" t="s">
        <v>3272</v>
      </c>
      <c r="L305" s="6" t="s">
        <v>3273</v>
      </c>
      <c r="M305" s="6" t="s">
        <v>3274</v>
      </c>
      <c r="N305" s="6">
        <v>8083.21</v>
      </c>
      <c r="Q305" s="6" t="s">
        <v>4062</v>
      </c>
      <c r="R305" s="6" t="s">
        <v>4063</v>
      </c>
      <c r="S305" s="6" t="s">
        <v>3386</v>
      </c>
      <c r="T305" s="6" t="s">
        <v>174</v>
      </c>
      <c r="U305" s="6" t="s">
        <v>4245</v>
      </c>
      <c r="V305" s="6" t="s">
        <v>3278</v>
      </c>
      <c r="W305" s="6" t="s">
        <v>5371</v>
      </c>
      <c r="X305" s="6" t="s">
        <v>3387</v>
      </c>
      <c r="Y305" s="6" t="s">
        <v>4064</v>
      </c>
      <c r="Z305" s="6" t="s">
        <v>173</v>
      </c>
      <c r="AA305" s="6" t="s">
        <v>5499</v>
      </c>
      <c r="AC305" s="6" t="s">
        <v>5825</v>
      </c>
    </row>
    <row r="306" spans="1:29">
      <c r="A306" s="153">
        <v>44865</v>
      </c>
      <c r="B306" s="6" t="s">
        <v>5745</v>
      </c>
      <c r="F306" s="6" t="s">
        <v>5820</v>
      </c>
      <c r="G306" s="6" t="s">
        <v>3694</v>
      </c>
      <c r="I306" s="6" t="s">
        <v>3270</v>
      </c>
      <c r="J306" s="6" t="s">
        <v>3271</v>
      </c>
      <c r="K306" s="6" t="s">
        <v>3272</v>
      </c>
      <c r="L306" s="6" t="s">
        <v>3273</v>
      </c>
      <c r="M306" s="6" t="s">
        <v>3274</v>
      </c>
      <c r="N306" s="6">
        <v>4117.58</v>
      </c>
      <c r="Q306" s="6" t="s">
        <v>3700</v>
      </c>
      <c r="R306" s="6" t="s">
        <v>3701</v>
      </c>
      <c r="S306" s="6" t="s">
        <v>3380</v>
      </c>
      <c r="T306" s="6" t="s">
        <v>684</v>
      </c>
      <c r="U306" s="6" t="s">
        <v>3740</v>
      </c>
      <c r="V306" s="6" t="s">
        <v>3278</v>
      </c>
      <c r="W306" s="6" t="s">
        <v>5371</v>
      </c>
      <c r="X306" s="6" t="s">
        <v>3381</v>
      </c>
      <c r="Y306" s="6" t="s">
        <v>3705</v>
      </c>
      <c r="Z306" s="6" t="s">
        <v>683</v>
      </c>
      <c r="AA306" s="6" t="s">
        <v>5821</v>
      </c>
      <c r="AC306" s="6" t="s">
        <v>5822</v>
      </c>
    </row>
    <row r="307" spans="1:29">
      <c r="A307" s="153">
        <v>44865</v>
      </c>
      <c r="B307" s="6" t="s">
        <v>5534</v>
      </c>
      <c r="F307" s="6" t="s">
        <v>5824</v>
      </c>
      <c r="G307" s="6" t="s">
        <v>3763</v>
      </c>
      <c r="I307" s="6" t="s">
        <v>3270</v>
      </c>
      <c r="J307" s="6" t="s">
        <v>3271</v>
      </c>
      <c r="K307" s="6" t="s">
        <v>3272</v>
      </c>
      <c r="L307" s="6" t="s">
        <v>3273</v>
      </c>
      <c r="M307" s="6" t="s">
        <v>3274</v>
      </c>
      <c r="N307" s="6">
        <v>0.25</v>
      </c>
      <c r="Q307" s="6" t="s">
        <v>3346</v>
      </c>
      <c r="R307" s="6" t="s">
        <v>3347</v>
      </c>
      <c r="S307" s="6" t="s">
        <v>3386</v>
      </c>
      <c r="T307" s="6" t="s">
        <v>1452</v>
      </c>
      <c r="U307" s="6" t="s">
        <v>4220</v>
      </c>
      <c r="V307" s="6" t="s">
        <v>3278</v>
      </c>
      <c r="W307" s="6" t="s">
        <v>5371</v>
      </c>
      <c r="X307" s="6" t="s">
        <v>3387</v>
      </c>
      <c r="Y307" s="6" t="s">
        <v>3349</v>
      </c>
      <c r="Z307" s="6" t="s">
        <v>3883</v>
      </c>
      <c r="AA307" s="6" t="s">
        <v>5499</v>
      </c>
      <c r="AC307" s="6" t="s">
        <v>5825</v>
      </c>
    </row>
    <row r="308" spans="1:29">
      <c r="A308" s="153">
        <v>44865</v>
      </c>
      <c r="B308" s="6" t="s">
        <v>5745</v>
      </c>
      <c r="F308" s="6" t="s">
        <v>5820</v>
      </c>
      <c r="G308" s="6" t="s">
        <v>3694</v>
      </c>
      <c r="I308" s="6" t="s">
        <v>3270</v>
      </c>
      <c r="J308" s="6" t="s">
        <v>3271</v>
      </c>
      <c r="K308" s="6" t="s">
        <v>3272</v>
      </c>
      <c r="L308" s="6" t="s">
        <v>3273</v>
      </c>
      <c r="M308" s="6" t="s">
        <v>3274</v>
      </c>
      <c r="N308" s="6">
        <v>4762.54</v>
      </c>
      <c r="Q308" s="6" t="s">
        <v>3731</v>
      </c>
      <c r="R308" s="6" t="s">
        <v>3732</v>
      </c>
      <c r="S308" s="6" t="s">
        <v>3380</v>
      </c>
      <c r="T308" s="6" t="s">
        <v>1647</v>
      </c>
      <c r="U308" s="6" t="s">
        <v>3733</v>
      </c>
      <c r="V308" s="6" t="s">
        <v>3278</v>
      </c>
      <c r="W308" s="6" t="s">
        <v>5371</v>
      </c>
      <c r="X308" s="6" t="s">
        <v>3381</v>
      </c>
      <c r="Y308" s="6" t="s">
        <v>3734</v>
      </c>
      <c r="Z308" s="6" t="s">
        <v>1995</v>
      </c>
      <c r="AA308" s="6" t="s">
        <v>5821</v>
      </c>
      <c r="AC308" s="6" t="s">
        <v>5822</v>
      </c>
    </row>
    <row r="309" spans="1:29">
      <c r="A309" s="153">
        <v>44865</v>
      </c>
      <c r="B309" s="6" t="s">
        <v>5534</v>
      </c>
      <c r="F309" s="6" t="s">
        <v>5824</v>
      </c>
      <c r="G309" s="6" t="s">
        <v>3763</v>
      </c>
      <c r="I309" s="6" t="s">
        <v>3270</v>
      </c>
      <c r="J309" s="6" t="s">
        <v>3271</v>
      </c>
      <c r="K309" s="6" t="s">
        <v>3272</v>
      </c>
      <c r="L309" s="6" t="s">
        <v>3273</v>
      </c>
      <c r="M309" s="6" t="s">
        <v>3274</v>
      </c>
      <c r="N309" s="6">
        <v>680.29</v>
      </c>
      <c r="Q309" s="6" t="s">
        <v>4246</v>
      </c>
      <c r="R309" s="6" t="s">
        <v>4247</v>
      </c>
      <c r="S309" s="6" t="s">
        <v>3386</v>
      </c>
      <c r="T309" s="6" t="s">
        <v>169</v>
      </c>
      <c r="U309" s="6" t="s">
        <v>4248</v>
      </c>
      <c r="V309" s="6" t="s">
        <v>3278</v>
      </c>
      <c r="W309" s="6" t="s">
        <v>5371</v>
      </c>
      <c r="X309" s="6" t="s">
        <v>3387</v>
      </c>
      <c r="Y309" s="6" t="s">
        <v>4249</v>
      </c>
      <c r="Z309" s="6" t="s">
        <v>168</v>
      </c>
      <c r="AA309" s="6" t="s">
        <v>5499</v>
      </c>
      <c r="AC309" s="6" t="s">
        <v>5825</v>
      </c>
    </row>
    <row r="310" spans="1:29">
      <c r="A310" s="153">
        <v>44865</v>
      </c>
      <c r="B310" s="6" t="s">
        <v>5745</v>
      </c>
      <c r="F310" s="6" t="s">
        <v>5820</v>
      </c>
      <c r="G310" s="6" t="s">
        <v>3694</v>
      </c>
      <c r="I310" s="6" t="s">
        <v>3270</v>
      </c>
      <c r="J310" s="6" t="s">
        <v>3271</v>
      </c>
      <c r="K310" s="6" t="s">
        <v>3272</v>
      </c>
      <c r="L310" s="6" t="s">
        <v>3273</v>
      </c>
      <c r="M310" s="6" t="s">
        <v>3274</v>
      </c>
      <c r="N310" s="6">
        <v>0.01</v>
      </c>
      <c r="Q310" s="6" t="s">
        <v>3700</v>
      </c>
      <c r="R310" s="6" t="s">
        <v>3701</v>
      </c>
      <c r="S310" s="6" t="s">
        <v>3380</v>
      </c>
      <c r="T310" s="6" t="s">
        <v>2443</v>
      </c>
      <c r="U310" s="6" t="s">
        <v>3735</v>
      </c>
      <c r="V310" s="6" t="s">
        <v>3278</v>
      </c>
      <c r="W310" s="6" t="s">
        <v>5371</v>
      </c>
      <c r="X310" s="6" t="s">
        <v>3381</v>
      </c>
      <c r="Y310" s="6" t="s">
        <v>3705</v>
      </c>
      <c r="Z310" s="6" t="s">
        <v>2887</v>
      </c>
      <c r="AA310" s="6" t="s">
        <v>5821</v>
      </c>
      <c r="AC310" s="6" t="s">
        <v>5822</v>
      </c>
    </row>
    <row r="311" spans="1:29">
      <c r="A311" s="153">
        <v>44865</v>
      </c>
      <c r="B311" s="6" t="s">
        <v>5745</v>
      </c>
      <c r="F311" s="6" t="s">
        <v>5820</v>
      </c>
      <c r="G311" s="6" t="s">
        <v>3694</v>
      </c>
      <c r="I311" s="6" t="s">
        <v>3270</v>
      </c>
      <c r="J311" s="6" t="s">
        <v>3271</v>
      </c>
      <c r="K311" s="6" t="s">
        <v>3272</v>
      </c>
      <c r="L311" s="6" t="s">
        <v>3273</v>
      </c>
      <c r="M311" s="6" t="s">
        <v>3274</v>
      </c>
      <c r="N311" s="6">
        <v>472.5</v>
      </c>
      <c r="Q311" s="6" t="s">
        <v>3700</v>
      </c>
      <c r="R311" s="6" t="s">
        <v>3701</v>
      </c>
      <c r="S311" s="6" t="s">
        <v>3293</v>
      </c>
      <c r="T311" s="6" t="s">
        <v>684</v>
      </c>
      <c r="U311" s="6" t="s">
        <v>3725</v>
      </c>
      <c r="V311" s="6" t="s">
        <v>3278</v>
      </c>
      <c r="W311" s="6" t="s">
        <v>5371</v>
      </c>
      <c r="X311" s="6" t="s">
        <v>3295</v>
      </c>
      <c r="Y311" s="6" t="s">
        <v>3705</v>
      </c>
      <c r="Z311" s="6" t="s">
        <v>683</v>
      </c>
      <c r="AA311" s="6" t="s">
        <v>5821</v>
      </c>
      <c r="AC311" s="6" t="s">
        <v>5822</v>
      </c>
    </row>
    <row r="312" spans="1:29">
      <c r="A312" s="153">
        <v>44865</v>
      </c>
      <c r="B312" s="6" t="s">
        <v>5534</v>
      </c>
      <c r="F312" s="6" t="s">
        <v>5824</v>
      </c>
      <c r="G312" s="6" t="s">
        <v>3763</v>
      </c>
      <c r="I312" s="6" t="s">
        <v>3270</v>
      </c>
      <c r="J312" s="6" t="s">
        <v>3271</v>
      </c>
      <c r="K312" s="6" t="s">
        <v>3272</v>
      </c>
      <c r="L312" s="6" t="s">
        <v>3273</v>
      </c>
      <c r="M312" s="6" t="s">
        <v>3274</v>
      </c>
      <c r="N312" s="6">
        <v>120.78</v>
      </c>
      <c r="Q312" s="6" t="s">
        <v>3870</v>
      </c>
      <c r="R312" s="6" t="s">
        <v>3871</v>
      </c>
      <c r="S312" s="6" t="s">
        <v>3386</v>
      </c>
      <c r="T312" s="6" t="s">
        <v>1480</v>
      </c>
      <c r="U312" s="6" t="s">
        <v>4223</v>
      </c>
      <c r="V312" s="6" t="s">
        <v>3278</v>
      </c>
      <c r="W312" s="6" t="s">
        <v>5371</v>
      </c>
      <c r="X312" s="6" t="s">
        <v>3387</v>
      </c>
      <c r="Y312" s="6" t="s">
        <v>3873</v>
      </c>
      <c r="Z312" s="6" t="s">
        <v>109</v>
      </c>
      <c r="AA312" s="6" t="s">
        <v>5499</v>
      </c>
      <c r="AC312" s="6" t="s">
        <v>5825</v>
      </c>
    </row>
    <row r="313" spans="1:29">
      <c r="A313" s="153">
        <v>44865</v>
      </c>
      <c r="B313" s="6" t="s">
        <v>5745</v>
      </c>
      <c r="F313" s="6" t="s">
        <v>5820</v>
      </c>
      <c r="G313" s="6" t="s">
        <v>3694</v>
      </c>
      <c r="I313" s="6" t="s">
        <v>3270</v>
      </c>
      <c r="J313" s="6" t="s">
        <v>3271</v>
      </c>
      <c r="K313" s="6" t="s">
        <v>3272</v>
      </c>
      <c r="L313" s="6" t="s">
        <v>3273</v>
      </c>
      <c r="M313" s="6" t="s">
        <v>3274</v>
      </c>
      <c r="N313" s="6">
        <v>2291.23</v>
      </c>
      <c r="Q313" s="6" t="s">
        <v>3700</v>
      </c>
      <c r="R313" s="6" t="s">
        <v>3701</v>
      </c>
      <c r="S313" s="6" t="s">
        <v>3380</v>
      </c>
      <c r="T313" s="6" t="s">
        <v>684</v>
      </c>
      <c r="U313" s="6" t="s">
        <v>3740</v>
      </c>
      <c r="V313" s="6" t="s">
        <v>3278</v>
      </c>
      <c r="W313" s="6" t="s">
        <v>5371</v>
      </c>
      <c r="X313" s="6" t="s">
        <v>3381</v>
      </c>
      <c r="Y313" s="6" t="s">
        <v>3705</v>
      </c>
      <c r="Z313" s="6" t="s">
        <v>683</v>
      </c>
      <c r="AA313" s="6" t="s">
        <v>5821</v>
      </c>
      <c r="AC313" s="6" t="s">
        <v>5822</v>
      </c>
    </row>
    <row r="314" spans="1:29">
      <c r="A314" s="153">
        <v>44865</v>
      </c>
      <c r="B314" s="6" t="s">
        <v>5534</v>
      </c>
      <c r="F314" s="6" t="s">
        <v>5824</v>
      </c>
      <c r="G314" s="6" t="s">
        <v>3763</v>
      </c>
      <c r="I314" s="6" t="s">
        <v>3270</v>
      </c>
      <c r="J314" s="6" t="s">
        <v>3271</v>
      </c>
      <c r="K314" s="6" t="s">
        <v>3272</v>
      </c>
      <c r="L314" s="6" t="s">
        <v>3273</v>
      </c>
      <c r="M314" s="6" t="s">
        <v>3274</v>
      </c>
      <c r="N314" s="6">
        <v>11336.16</v>
      </c>
      <c r="Q314" s="6" t="s">
        <v>5081</v>
      </c>
      <c r="R314" s="6" t="s">
        <v>3418</v>
      </c>
      <c r="S314" s="6" t="s">
        <v>3386</v>
      </c>
      <c r="T314" s="6" t="s">
        <v>446</v>
      </c>
      <c r="U314" s="6" t="s">
        <v>5170</v>
      </c>
      <c r="V314" s="6" t="s">
        <v>3278</v>
      </c>
      <c r="W314" s="6" t="s">
        <v>5371</v>
      </c>
      <c r="X314" s="6" t="s">
        <v>3387</v>
      </c>
      <c r="Y314" s="6" t="s">
        <v>3360</v>
      </c>
      <c r="Z314" s="6" t="s">
        <v>445</v>
      </c>
      <c r="AA314" s="6" t="s">
        <v>5499</v>
      </c>
      <c r="AC314" s="6" t="s">
        <v>5825</v>
      </c>
    </row>
    <row r="315" spans="1:29">
      <c r="A315" s="153">
        <v>44865</v>
      </c>
      <c r="B315" s="6" t="s">
        <v>5745</v>
      </c>
      <c r="F315" s="6" t="s">
        <v>5820</v>
      </c>
      <c r="G315" s="6" t="s">
        <v>3694</v>
      </c>
      <c r="I315" s="6" t="s">
        <v>3270</v>
      </c>
      <c r="J315" s="6" t="s">
        <v>3271</v>
      </c>
      <c r="K315" s="6" t="s">
        <v>3272</v>
      </c>
      <c r="L315" s="6" t="s">
        <v>3273</v>
      </c>
      <c r="M315" s="6" t="s">
        <v>3274</v>
      </c>
      <c r="N315" s="6">
        <v>0.01</v>
      </c>
      <c r="Q315" s="6" t="s">
        <v>3726</v>
      </c>
      <c r="R315" s="6" t="s">
        <v>3727</v>
      </c>
      <c r="S315" s="6" t="s">
        <v>3380</v>
      </c>
      <c r="T315" s="6" t="s">
        <v>785</v>
      </c>
      <c r="U315" s="6" t="s">
        <v>3730</v>
      </c>
      <c r="V315" s="6" t="s">
        <v>3278</v>
      </c>
      <c r="W315" s="6" t="s">
        <v>5371</v>
      </c>
      <c r="X315" s="6" t="s">
        <v>3381</v>
      </c>
      <c r="Y315" s="6" t="s">
        <v>3729</v>
      </c>
      <c r="Z315" s="6" t="s">
        <v>784</v>
      </c>
      <c r="AA315" s="6" t="s">
        <v>5821</v>
      </c>
      <c r="AC315" s="6" t="s">
        <v>5822</v>
      </c>
    </row>
    <row r="316" spans="1:29">
      <c r="A316" s="153">
        <v>44865</v>
      </c>
      <c r="B316" s="6" t="s">
        <v>5745</v>
      </c>
      <c r="F316" s="6" t="s">
        <v>5820</v>
      </c>
      <c r="G316" s="6" t="s">
        <v>3694</v>
      </c>
      <c r="I316" s="6" t="s">
        <v>3270</v>
      </c>
      <c r="J316" s="6" t="s">
        <v>3271</v>
      </c>
      <c r="K316" s="6" t="s">
        <v>3272</v>
      </c>
      <c r="L316" s="6" t="s">
        <v>3273</v>
      </c>
      <c r="M316" s="6" t="s">
        <v>3274</v>
      </c>
      <c r="N316" s="6">
        <v>1291.97</v>
      </c>
      <c r="Q316" s="6" t="s">
        <v>3736</v>
      </c>
      <c r="R316" s="6" t="s">
        <v>3737</v>
      </c>
      <c r="S316" s="6" t="s">
        <v>3380</v>
      </c>
      <c r="T316" s="6" t="s">
        <v>763</v>
      </c>
      <c r="U316" s="6" t="s">
        <v>3738</v>
      </c>
      <c r="V316" s="6" t="s">
        <v>3278</v>
      </c>
      <c r="W316" s="6" t="s">
        <v>5371</v>
      </c>
      <c r="X316" s="6" t="s">
        <v>3381</v>
      </c>
      <c r="Y316" s="6" t="s">
        <v>3739</v>
      </c>
      <c r="Z316" s="6" t="s">
        <v>762</v>
      </c>
      <c r="AA316" s="6" t="s">
        <v>5821</v>
      </c>
      <c r="AC316" s="6" t="s">
        <v>5822</v>
      </c>
    </row>
    <row r="317" spans="1:29">
      <c r="A317" s="153">
        <v>44865</v>
      </c>
      <c r="B317" s="6" t="s">
        <v>5534</v>
      </c>
      <c r="F317" s="6" t="s">
        <v>5824</v>
      </c>
      <c r="G317" s="6" t="s">
        <v>3763</v>
      </c>
      <c r="I317" s="6" t="s">
        <v>3270</v>
      </c>
      <c r="J317" s="6" t="s">
        <v>3271</v>
      </c>
      <c r="K317" s="6" t="s">
        <v>3272</v>
      </c>
      <c r="L317" s="6" t="s">
        <v>3273</v>
      </c>
      <c r="M317" s="6" t="s">
        <v>3274</v>
      </c>
      <c r="N317" s="6">
        <v>0.01</v>
      </c>
      <c r="Q317" s="6" t="s">
        <v>3797</v>
      </c>
      <c r="R317" s="6" t="s">
        <v>3798</v>
      </c>
      <c r="S317" s="6" t="s">
        <v>3420</v>
      </c>
      <c r="T317" s="6" t="s">
        <v>4228</v>
      </c>
      <c r="U317" s="6" t="s">
        <v>4229</v>
      </c>
      <c r="V317" s="6" t="s">
        <v>3278</v>
      </c>
      <c r="W317" s="6" t="s">
        <v>5371</v>
      </c>
      <c r="X317" s="6" t="s">
        <v>3422</v>
      </c>
      <c r="Y317" s="6" t="s">
        <v>3799</v>
      </c>
      <c r="Z317" s="6" t="s">
        <v>4230</v>
      </c>
      <c r="AA317" s="6" t="s">
        <v>5499</v>
      </c>
      <c r="AC317" s="6" t="s">
        <v>5825</v>
      </c>
    </row>
    <row r="318" spans="1:29">
      <c r="A318" s="153">
        <v>44865</v>
      </c>
      <c r="B318" s="6" t="s">
        <v>5745</v>
      </c>
      <c r="F318" s="6" t="s">
        <v>5820</v>
      </c>
      <c r="G318" s="6" t="s">
        <v>3694</v>
      </c>
      <c r="I318" s="6" t="s">
        <v>3270</v>
      </c>
      <c r="J318" s="6" t="s">
        <v>3271</v>
      </c>
      <c r="K318" s="6" t="s">
        <v>3272</v>
      </c>
      <c r="L318" s="6" t="s">
        <v>3273</v>
      </c>
      <c r="M318" s="6" t="s">
        <v>3274</v>
      </c>
      <c r="N318" s="6">
        <v>1000.13</v>
      </c>
      <c r="Q318" s="6" t="s">
        <v>3700</v>
      </c>
      <c r="R318" s="6" t="s">
        <v>3701</v>
      </c>
      <c r="S318" s="6" t="s">
        <v>3293</v>
      </c>
      <c r="T318" s="6" t="s">
        <v>684</v>
      </c>
      <c r="U318" s="6" t="s">
        <v>3725</v>
      </c>
      <c r="V318" s="6" t="s">
        <v>3278</v>
      </c>
      <c r="W318" s="6" t="s">
        <v>5371</v>
      </c>
      <c r="X318" s="6" t="s">
        <v>3295</v>
      </c>
      <c r="Y318" s="6" t="s">
        <v>3705</v>
      </c>
      <c r="Z318" s="6" t="s">
        <v>683</v>
      </c>
      <c r="AA318" s="6" t="s">
        <v>5821</v>
      </c>
      <c r="AC318" s="6" t="s">
        <v>5822</v>
      </c>
    </row>
    <row r="319" spans="1:29">
      <c r="A319" s="153">
        <v>44865</v>
      </c>
      <c r="B319" s="6" t="s">
        <v>5745</v>
      </c>
      <c r="F319" s="6" t="s">
        <v>5820</v>
      </c>
      <c r="G319" s="6" t="s">
        <v>3694</v>
      </c>
      <c r="I319" s="6" t="s">
        <v>3270</v>
      </c>
      <c r="J319" s="6" t="s">
        <v>3271</v>
      </c>
      <c r="K319" s="6" t="s">
        <v>3272</v>
      </c>
      <c r="L319" s="6" t="s">
        <v>3273</v>
      </c>
      <c r="M319" s="6" t="s">
        <v>3274</v>
      </c>
      <c r="N319" s="6">
        <v>1470</v>
      </c>
      <c r="Q319" s="6" t="s">
        <v>3700</v>
      </c>
      <c r="R319" s="6" t="s">
        <v>3701</v>
      </c>
      <c r="S319" s="6" t="s">
        <v>3380</v>
      </c>
      <c r="T319" s="6" t="s">
        <v>684</v>
      </c>
      <c r="U319" s="6" t="s">
        <v>3740</v>
      </c>
      <c r="V319" s="6" t="s">
        <v>3278</v>
      </c>
      <c r="W319" s="6" t="s">
        <v>5371</v>
      </c>
      <c r="X319" s="6" t="s">
        <v>3381</v>
      </c>
      <c r="Y319" s="6" t="s">
        <v>3705</v>
      </c>
      <c r="Z319" s="6" t="s">
        <v>683</v>
      </c>
      <c r="AA319" s="6" t="s">
        <v>5821</v>
      </c>
      <c r="AC319" s="6" t="s">
        <v>5822</v>
      </c>
    </row>
    <row r="320" spans="1:29">
      <c r="A320" s="153">
        <v>44865</v>
      </c>
      <c r="B320" s="6" t="s">
        <v>5534</v>
      </c>
      <c r="F320" s="6" t="s">
        <v>5824</v>
      </c>
      <c r="G320" s="6" t="s">
        <v>3763</v>
      </c>
      <c r="I320" s="6" t="s">
        <v>3270</v>
      </c>
      <c r="J320" s="6" t="s">
        <v>3271</v>
      </c>
      <c r="K320" s="6" t="s">
        <v>3272</v>
      </c>
      <c r="L320" s="6" t="s">
        <v>3273</v>
      </c>
      <c r="M320" s="6" t="s">
        <v>3274</v>
      </c>
      <c r="N320" s="6">
        <v>17425</v>
      </c>
      <c r="Q320" s="6" t="s">
        <v>3870</v>
      </c>
      <c r="R320" s="6" t="s">
        <v>3871</v>
      </c>
      <c r="S320" s="6" t="s">
        <v>3386</v>
      </c>
      <c r="T320" s="6" t="s">
        <v>1739</v>
      </c>
      <c r="U320" s="6" t="s">
        <v>4231</v>
      </c>
      <c r="V320" s="6" t="s">
        <v>3278</v>
      </c>
      <c r="W320" s="6" t="s">
        <v>5371</v>
      </c>
      <c r="X320" s="6" t="s">
        <v>3387</v>
      </c>
      <c r="Y320" s="6" t="s">
        <v>3873</v>
      </c>
      <c r="Z320" s="6" t="s">
        <v>2259</v>
      </c>
      <c r="AA320" s="6" t="s">
        <v>5499</v>
      </c>
      <c r="AC320" s="6" t="s">
        <v>5825</v>
      </c>
    </row>
    <row r="321" spans="1:29">
      <c r="A321" s="153">
        <v>44865</v>
      </c>
      <c r="B321" s="6" t="s">
        <v>5745</v>
      </c>
      <c r="F321" s="6" t="s">
        <v>5820</v>
      </c>
      <c r="G321" s="6" t="s">
        <v>3694</v>
      </c>
      <c r="I321" s="6" t="s">
        <v>3270</v>
      </c>
      <c r="J321" s="6" t="s">
        <v>3271</v>
      </c>
      <c r="K321" s="6" t="s">
        <v>3272</v>
      </c>
      <c r="L321" s="6" t="s">
        <v>3273</v>
      </c>
      <c r="M321" s="6" t="s">
        <v>3274</v>
      </c>
      <c r="N321" s="6">
        <v>6514.2</v>
      </c>
      <c r="Q321" s="6" t="s">
        <v>3700</v>
      </c>
      <c r="R321" s="6" t="s">
        <v>3701</v>
      </c>
      <c r="S321" s="6" t="s">
        <v>3380</v>
      </c>
      <c r="T321" s="6" t="s">
        <v>684</v>
      </c>
      <c r="U321" s="6" t="s">
        <v>3740</v>
      </c>
      <c r="V321" s="6" t="s">
        <v>3278</v>
      </c>
      <c r="W321" s="6" t="s">
        <v>5371</v>
      </c>
      <c r="X321" s="6" t="s">
        <v>3381</v>
      </c>
      <c r="Y321" s="6" t="s">
        <v>3705</v>
      </c>
      <c r="Z321" s="6" t="s">
        <v>683</v>
      </c>
      <c r="AA321" s="6" t="s">
        <v>5821</v>
      </c>
      <c r="AC321" s="6" t="s">
        <v>5822</v>
      </c>
    </row>
    <row r="322" spans="1:29">
      <c r="A322" s="153">
        <v>44865</v>
      </c>
      <c r="B322" s="6" t="s">
        <v>5745</v>
      </c>
      <c r="F322" s="6" t="s">
        <v>5820</v>
      </c>
      <c r="G322" s="6" t="s">
        <v>3694</v>
      </c>
      <c r="I322" s="6" t="s">
        <v>3270</v>
      </c>
      <c r="J322" s="6" t="s">
        <v>3271</v>
      </c>
      <c r="K322" s="6" t="s">
        <v>3272</v>
      </c>
      <c r="L322" s="6" t="s">
        <v>3273</v>
      </c>
      <c r="M322" s="6" t="s">
        <v>3274</v>
      </c>
      <c r="N322" s="6">
        <v>7918.3</v>
      </c>
      <c r="Q322" s="6" t="s">
        <v>3736</v>
      </c>
      <c r="R322" s="6" t="s">
        <v>3737</v>
      </c>
      <c r="S322" s="6" t="s">
        <v>3380</v>
      </c>
      <c r="T322" s="6" t="s">
        <v>2621</v>
      </c>
      <c r="U322" s="6" t="s">
        <v>5823</v>
      </c>
      <c r="V322" s="6" t="s">
        <v>3278</v>
      </c>
      <c r="W322" s="6" t="s">
        <v>5371</v>
      </c>
      <c r="X322" s="6" t="s">
        <v>3381</v>
      </c>
      <c r="Y322" s="6" t="s">
        <v>3739</v>
      </c>
      <c r="Z322" s="6" t="s">
        <v>2888</v>
      </c>
      <c r="AA322" s="6" t="s">
        <v>5821</v>
      </c>
      <c r="AC322" s="6" t="s">
        <v>5822</v>
      </c>
    </row>
    <row r="323" spans="1:29">
      <c r="A323" s="153">
        <v>44865</v>
      </c>
      <c r="B323" s="6" t="s">
        <v>5534</v>
      </c>
      <c r="F323" s="6" t="s">
        <v>5824</v>
      </c>
      <c r="G323" s="6" t="s">
        <v>3763</v>
      </c>
      <c r="I323" s="6" t="s">
        <v>3270</v>
      </c>
      <c r="J323" s="6" t="s">
        <v>3271</v>
      </c>
      <c r="K323" s="6" t="s">
        <v>3272</v>
      </c>
      <c r="L323" s="6" t="s">
        <v>3273</v>
      </c>
      <c r="M323" s="6" t="s">
        <v>3274</v>
      </c>
      <c r="N323" s="6">
        <v>24322.639999999999</v>
      </c>
      <c r="Q323" s="6" t="s">
        <v>4215</v>
      </c>
      <c r="R323" s="6" t="s">
        <v>4216</v>
      </c>
      <c r="S323" s="6" t="s">
        <v>3386</v>
      </c>
      <c r="T323" s="6" t="s">
        <v>249</v>
      </c>
      <c r="U323" s="6" t="s">
        <v>4217</v>
      </c>
      <c r="V323" s="6" t="s">
        <v>3278</v>
      </c>
      <c r="W323" s="6" t="s">
        <v>5371</v>
      </c>
      <c r="X323" s="6" t="s">
        <v>3387</v>
      </c>
      <c r="Y323" s="6" t="s">
        <v>4218</v>
      </c>
      <c r="Z323" s="6" t="s">
        <v>248</v>
      </c>
      <c r="AA323" s="6" t="s">
        <v>5499</v>
      </c>
      <c r="AC323" s="6" t="s">
        <v>5825</v>
      </c>
    </row>
    <row r="324" spans="1:29">
      <c r="A324" s="153">
        <v>44865</v>
      </c>
      <c r="B324" s="6" t="s">
        <v>5534</v>
      </c>
      <c r="F324" s="6" t="s">
        <v>5824</v>
      </c>
      <c r="G324" s="6" t="s">
        <v>3763</v>
      </c>
      <c r="I324" s="6" t="s">
        <v>3270</v>
      </c>
      <c r="J324" s="6" t="s">
        <v>3271</v>
      </c>
      <c r="K324" s="6" t="s">
        <v>3272</v>
      </c>
      <c r="L324" s="6" t="s">
        <v>3273</v>
      </c>
      <c r="M324" s="6" t="s">
        <v>3274</v>
      </c>
      <c r="N324" s="6">
        <v>13751.79</v>
      </c>
      <c r="Q324" s="6" t="s">
        <v>3870</v>
      </c>
      <c r="R324" s="6" t="s">
        <v>3871</v>
      </c>
      <c r="S324" s="6" t="s">
        <v>3386</v>
      </c>
      <c r="T324" s="6" t="s">
        <v>182</v>
      </c>
      <c r="U324" s="6" t="s">
        <v>4233</v>
      </c>
      <c r="V324" s="6" t="s">
        <v>3278</v>
      </c>
      <c r="W324" s="6" t="s">
        <v>5371</v>
      </c>
      <c r="X324" s="6" t="s">
        <v>3387</v>
      </c>
      <c r="Y324" s="6" t="s">
        <v>3873</v>
      </c>
      <c r="Z324" s="6" t="s">
        <v>181</v>
      </c>
      <c r="AA324" s="6" t="s">
        <v>5499</v>
      </c>
      <c r="AC324" s="6" t="s">
        <v>5825</v>
      </c>
    </row>
    <row r="325" spans="1:29">
      <c r="A325" s="153">
        <v>44865</v>
      </c>
      <c r="B325" s="6" t="s">
        <v>5534</v>
      </c>
      <c r="F325" s="6" t="s">
        <v>5824</v>
      </c>
      <c r="G325" s="6" t="s">
        <v>3763</v>
      </c>
      <c r="I325" s="6" t="s">
        <v>3270</v>
      </c>
      <c r="J325" s="6" t="s">
        <v>3271</v>
      </c>
      <c r="K325" s="6" t="s">
        <v>3272</v>
      </c>
      <c r="L325" s="6" t="s">
        <v>3273</v>
      </c>
      <c r="M325" s="6" t="s">
        <v>3274</v>
      </c>
      <c r="N325" s="6">
        <v>1214.75</v>
      </c>
      <c r="Q325" s="6" t="s">
        <v>4236</v>
      </c>
      <c r="R325" s="6" t="s">
        <v>4237</v>
      </c>
      <c r="S325" s="6" t="s">
        <v>3584</v>
      </c>
      <c r="T325" s="6" t="s">
        <v>360</v>
      </c>
      <c r="U325" s="6" t="s">
        <v>4238</v>
      </c>
      <c r="V325" s="6" t="s">
        <v>3278</v>
      </c>
      <c r="W325" s="6" t="s">
        <v>5371</v>
      </c>
      <c r="X325" s="6" t="s">
        <v>3585</v>
      </c>
      <c r="Y325" s="6" t="s">
        <v>4239</v>
      </c>
      <c r="Z325" s="6" t="s">
        <v>359</v>
      </c>
      <c r="AA325" s="6" t="s">
        <v>5499</v>
      </c>
      <c r="AC325" s="6" t="s">
        <v>5825</v>
      </c>
    </row>
    <row r="326" spans="1:29">
      <c r="A326" s="153">
        <v>44865</v>
      </c>
      <c r="B326" s="6" t="s">
        <v>5534</v>
      </c>
      <c r="F326" s="6" t="s">
        <v>5824</v>
      </c>
      <c r="G326" s="6" t="s">
        <v>3763</v>
      </c>
      <c r="I326" s="6" t="s">
        <v>3270</v>
      </c>
      <c r="J326" s="6" t="s">
        <v>3271</v>
      </c>
      <c r="K326" s="6" t="s">
        <v>3272</v>
      </c>
      <c r="L326" s="6" t="s">
        <v>3273</v>
      </c>
      <c r="M326" s="6" t="s">
        <v>3274</v>
      </c>
      <c r="N326" s="6">
        <v>812.68</v>
      </c>
      <c r="Q326" s="6" t="s">
        <v>5081</v>
      </c>
      <c r="R326" s="6" t="s">
        <v>3418</v>
      </c>
      <c r="S326" s="6" t="s">
        <v>3386</v>
      </c>
      <c r="T326" s="6" t="s">
        <v>446</v>
      </c>
      <c r="U326" s="6" t="s">
        <v>5170</v>
      </c>
      <c r="V326" s="6" t="s">
        <v>3278</v>
      </c>
      <c r="W326" s="6" t="s">
        <v>5371</v>
      </c>
      <c r="X326" s="6" t="s">
        <v>3387</v>
      </c>
      <c r="Y326" s="6" t="s">
        <v>3360</v>
      </c>
      <c r="Z326" s="6" t="s">
        <v>445</v>
      </c>
      <c r="AA326" s="6" t="s">
        <v>5499</v>
      </c>
      <c r="AC326" s="6" t="s">
        <v>5825</v>
      </c>
    </row>
    <row r="327" spans="1:29">
      <c r="A327" s="153">
        <v>44865</v>
      </c>
      <c r="B327" s="6" t="s">
        <v>5534</v>
      </c>
      <c r="F327" s="6" t="s">
        <v>5824</v>
      </c>
      <c r="G327" s="6" t="s">
        <v>3763</v>
      </c>
      <c r="I327" s="6" t="s">
        <v>3270</v>
      </c>
      <c r="J327" s="6" t="s">
        <v>3271</v>
      </c>
      <c r="K327" s="6" t="s">
        <v>3272</v>
      </c>
      <c r="L327" s="6" t="s">
        <v>3273</v>
      </c>
      <c r="M327" s="6" t="s">
        <v>3274</v>
      </c>
      <c r="N327" s="6">
        <v>14650.67</v>
      </c>
      <c r="Q327" s="6" t="s">
        <v>3933</v>
      </c>
      <c r="R327" s="6" t="s">
        <v>3934</v>
      </c>
      <c r="S327" s="6" t="s">
        <v>3386</v>
      </c>
      <c r="T327" s="6" t="s">
        <v>185</v>
      </c>
      <c r="U327" s="6" t="s">
        <v>4234</v>
      </c>
      <c r="V327" s="6" t="s">
        <v>3278</v>
      </c>
      <c r="W327" s="6" t="s">
        <v>5371</v>
      </c>
      <c r="X327" s="6" t="s">
        <v>3387</v>
      </c>
      <c r="Y327" s="6" t="s">
        <v>3936</v>
      </c>
      <c r="Z327" s="6" t="s">
        <v>4235</v>
      </c>
      <c r="AA327" s="6" t="s">
        <v>5499</v>
      </c>
      <c r="AC327" s="6" t="s">
        <v>5825</v>
      </c>
    </row>
    <row r="328" spans="1:29">
      <c r="A328" s="153">
        <v>44865</v>
      </c>
      <c r="B328" s="6" t="s">
        <v>5534</v>
      </c>
      <c r="F328" s="6" t="s">
        <v>5824</v>
      </c>
      <c r="G328" s="6" t="s">
        <v>3763</v>
      </c>
      <c r="I328" s="6" t="s">
        <v>3270</v>
      </c>
      <c r="J328" s="6" t="s">
        <v>3271</v>
      </c>
      <c r="K328" s="6" t="s">
        <v>3272</v>
      </c>
      <c r="L328" s="6" t="s">
        <v>3273</v>
      </c>
      <c r="M328" s="6" t="s">
        <v>3274</v>
      </c>
      <c r="N328" s="6">
        <v>9608.9699999999993</v>
      </c>
      <c r="Q328" s="6" t="s">
        <v>4215</v>
      </c>
      <c r="R328" s="6" t="s">
        <v>4216</v>
      </c>
      <c r="S328" s="6" t="s">
        <v>3386</v>
      </c>
      <c r="T328" s="6" t="s">
        <v>180</v>
      </c>
      <c r="U328" s="6" t="s">
        <v>4219</v>
      </c>
      <c r="V328" s="6" t="s">
        <v>3278</v>
      </c>
      <c r="W328" s="6" t="s">
        <v>5371</v>
      </c>
      <c r="X328" s="6" t="s">
        <v>3387</v>
      </c>
      <c r="Y328" s="6" t="s">
        <v>4218</v>
      </c>
      <c r="Z328" s="6" t="s">
        <v>179</v>
      </c>
      <c r="AA328" s="6" t="s">
        <v>5499</v>
      </c>
      <c r="AC328" s="6" t="s">
        <v>5825</v>
      </c>
    </row>
    <row r="329" spans="1:29">
      <c r="A329" s="153">
        <v>44865</v>
      </c>
      <c r="B329" s="6" t="s">
        <v>5671</v>
      </c>
      <c r="F329" s="6" t="s">
        <v>5828</v>
      </c>
      <c r="G329" s="6" t="s">
        <v>3456</v>
      </c>
      <c r="I329" s="6" t="s">
        <v>3270</v>
      </c>
      <c r="J329" s="6" t="s">
        <v>3271</v>
      </c>
      <c r="K329" s="6" t="s">
        <v>3272</v>
      </c>
      <c r="L329" s="6" t="s">
        <v>3273</v>
      </c>
      <c r="M329" s="6" t="s">
        <v>3274</v>
      </c>
      <c r="N329" s="6">
        <v>1243</v>
      </c>
      <c r="Q329" s="6" t="s">
        <v>3327</v>
      </c>
      <c r="R329" s="6" t="s">
        <v>3328</v>
      </c>
      <c r="S329" s="6" t="s">
        <v>3493</v>
      </c>
      <c r="T329" s="6" t="s">
        <v>1683</v>
      </c>
      <c r="U329" s="6" t="s">
        <v>3568</v>
      </c>
      <c r="V329" s="6" t="s">
        <v>3278</v>
      </c>
      <c r="W329" s="6" t="s">
        <v>5371</v>
      </c>
      <c r="X329" s="6" t="s">
        <v>3495</v>
      </c>
      <c r="Y329" s="6" t="s">
        <v>3331</v>
      </c>
      <c r="Z329" s="6" t="s">
        <v>1986</v>
      </c>
      <c r="AA329" s="6" t="s">
        <v>5829</v>
      </c>
      <c r="AC329" s="6" t="s">
        <v>5830</v>
      </c>
    </row>
    <row r="330" spans="1:29">
      <c r="A330" s="153">
        <v>44865</v>
      </c>
      <c r="B330" s="6" t="s">
        <v>5745</v>
      </c>
      <c r="F330" s="6" t="s">
        <v>5831</v>
      </c>
      <c r="G330" s="6" t="s">
        <v>3694</v>
      </c>
      <c r="I330" s="6" t="s">
        <v>3270</v>
      </c>
      <c r="J330" s="6" t="s">
        <v>3271</v>
      </c>
      <c r="K330" s="6" t="s">
        <v>3272</v>
      </c>
      <c r="L330" s="6" t="s">
        <v>3273</v>
      </c>
      <c r="M330" s="6" t="s">
        <v>3274</v>
      </c>
      <c r="N330" s="6">
        <v>111.56</v>
      </c>
      <c r="Q330" s="6" t="s">
        <v>3759</v>
      </c>
      <c r="R330" s="6" t="s">
        <v>3760</v>
      </c>
      <c r="S330" s="6" t="s">
        <v>3515</v>
      </c>
      <c r="T330" s="6" t="s">
        <v>2950</v>
      </c>
      <c r="U330" s="6" t="s">
        <v>3761</v>
      </c>
      <c r="V330" s="6" t="s">
        <v>3278</v>
      </c>
      <c r="W330" s="6" t="s">
        <v>5371</v>
      </c>
      <c r="X330" s="6" t="s">
        <v>3517</v>
      </c>
      <c r="Y330" s="6" t="s">
        <v>3762</v>
      </c>
      <c r="Z330" s="6" t="s">
        <v>2900</v>
      </c>
      <c r="AA330" s="6" t="s">
        <v>5832</v>
      </c>
      <c r="AC330" s="6" t="s">
        <v>5833</v>
      </c>
    </row>
    <row r="331" spans="1:29">
      <c r="A331" s="153">
        <v>44865</v>
      </c>
      <c r="B331" s="6" t="s">
        <v>5671</v>
      </c>
      <c r="F331" s="6" t="s">
        <v>5834</v>
      </c>
      <c r="G331" s="6" t="s">
        <v>3456</v>
      </c>
      <c r="I331" s="6" t="s">
        <v>3270</v>
      </c>
      <c r="J331" s="6" t="s">
        <v>3271</v>
      </c>
      <c r="K331" s="6" t="s">
        <v>3272</v>
      </c>
      <c r="L331" s="6" t="s">
        <v>3273</v>
      </c>
      <c r="M331" s="6" t="s">
        <v>3274</v>
      </c>
      <c r="N331" s="6">
        <v>5322.55</v>
      </c>
      <c r="Q331" s="6" t="s">
        <v>3643</v>
      </c>
      <c r="R331" s="6" t="s">
        <v>3644</v>
      </c>
      <c r="S331" s="6" t="s">
        <v>3574</v>
      </c>
      <c r="T331" s="6" t="s">
        <v>752</v>
      </c>
      <c r="U331" s="6" t="s">
        <v>3645</v>
      </c>
      <c r="V331" s="6" t="s">
        <v>3278</v>
      </c>
      <c r="W331" s="6" t="s">
        <v>5371</v>
      </c>
      <c r="X331" s="6" t="s">
        <v>3576</v>
      </c>
      <c r="Y331" s="6" t="s">
        <v>3646</v>
      </c>
      <c r="Z331" s="6" t="s">
        <v>751</v>
      </c>
      <c r="AA331" s="6" t="s">
        <v>5835</v>
      </c>
      <c r="AC331" s="6" t="s">
        <v>5836</v>
      </c>
    </row>
    <row r="332" spans="1:29">
      <c r="A332" s="153">
        <v>44865</v>
      </c>
      <c r="B332" s="6" t="s">
        <v>5745</v>
      </c>
      <c r="F332" s="6" t="s">
        <v>5837</v>
      </c>
      <c r="G332" s="6" t="s">
        <v>3694</v>
      </c>
      <c r="I332" s="6" t="s">
        <v>3270</v>
      </c>
      <c r="J332" s="6" t="s">
        <v>3271</v>
      </c>
      <c r="K332" s="6" t="s">
        <v>3272</v>
      </c>
      <c r="L332" s="6" t="s">
        <v>3273</v>
      </c>
      <c r="M332" s="6" t="s">
        <v>3274</v>
      </c>
      <c r="N332" s="6">
        <v>2298.42</v>
      </c>
      <c r="Q332" s="6" t="s">
        <v>3430</v>
      </c>
      <c r="R332" s="6" t="s">
        <v>3431</v>
      </c>
      <c r="S332" s="6" t="s">
        <v>3551</v>
      </c>
      <c r="T332" s="6" t="s">
        <v>2964</v>
      </c>
      <c r="U332" s="6" t="s">
        <v>3767</v>
      </c>
      <c r="V332" s="6" t="s">
        <v>3278</v>
      </c>
      <c r="W332" s="6" t="s">
        <v>5371</v>
      </c>
      <c r="X332" s="6" t="s">
        <v>3553</v>
      </c>
      <c r="Y332" s="6" t="s">
        <v>3433</v>
      </c>
      <c r="Z332" s="6" t="s">
        <v>2911</v>
      </c>
      <c r="AA332" s="6" t="s">
        <v>5525</v>
      </c>
      <c r="AC332" s="6" t="s">
        <v>5838</v>
      </c>
    </row>
    <row r="333" spans="1:29">
      <c r="A333" s="153">
        <v>44865</v>
      </c>
      <c r="B333" s="6" t="s">
        <v>5745</v>
      </c>
      <c r="F333" s="6" t="s">
        <v>5839</v>
      </c>
      <c r="G333" s="6" t="s">
        <v>3694</v>
      </c>
      <c r="I333" s="6" t="s">
        <v>3270</v>
      </c>
      <c r="J333" s="6" t="s">
        <v>3271</v>
      </c>
      <c r="K333" s="6" t="s">
        <v>3272</v>
      </c>
      <c r="L333" s="6" t="s">
        <v>3273</v>
      </c>
      <c r="M333" s="6" t="s">
        <v>3274</v>
      </c>
      <c r="N333" s="6">
        <v>37093.800000000003</v>
      </c>
      <c r="Q333" s="6" t="s">
        <v>3317</v>
      </c>
      <c r="R333" s="6" t="s">
        <v>3318</v>
      </c>
      <c r="S333" s="6" t="s">
        <v>3319</v>
      </c>
      <c r="T333" s="6" t="s">
        <v>600</v>
      </c>
      <c r="U333" s="6" t="s">
        <v>4176</v>
      </c>
      <c r="V333" s="6" t="s">
        <v>3278</v>
      </c>
      <c r="W333" s="6" t="s">
        <v>5371</v>
      </c>
      <c r="X333" s="6" t="s">
        <v>3321</v>
      </c>
      <c r="Y333" s="6" t="s">
        <v>3322</v>
      </c>
      <c r="Z333" s="6" t="s">
        <v>4177</v>
      </c>
      <c r="AA333" s="6" t="s">
        <v>5840</v>
      </c>
      <c r="AC333" s="6" t="s">
        <v>5841</v>
      </c>
    </row>
    <row r="334" spans="1:29">
      <c r="A334" s="153">
        <v>44865</v>
      </c>
      <c r="B334" s="6" t="s">
        <v>5671</v>
      </c>
      <c r="F334" s="6" t="s">
        <v>5842</v>
      </c>
      <c r="G334" s="6" t="s">
        <v>3456</v>
      </c>
      <c r="I334" s="6" t="s">
        <v>3270</v>
      </c>
      <c r="J334" s="6" t="s">
        <v>3271</v>
      </c>
      <c r="K334" s="6" t="s">
        <v>3272</v>
      </c>
      <c r="L334" s="6" t="s">
        <v>3273</v>
      </c>
      <c r="M334" s="6" t="s">
        <v>3274</v>
      </c>
      <c r="N334" s="6">
        <v>526.58000000000004</v>
      </c>
      <c r="Q334" s="6" t="s">
        <v>3471</v>
      </c>
      <c r="R334" s="6" t="s">
        <v>3472</v>
      </c>
      <c r="S334" s="6" t="s">
        <v>3473</v>
      </c>
      <c r="T334" s="6" t="s">
        <v>1822</v>
      </c>
      <c r="U334" s="6" t="s">
        <v>3474</v>
      </c>
      <c r="V334" s="6" t="s">
        <v>3278</v>
      </c>
      <c r="W334" s="6" t="s">
        <v>5371</v>
      </c>
      <c r="X334" s="6" t="s">
        <v>3475</v>
      </c>
      <c r="Y334" s="6" t="s">
        <v>3476</v>
      </c>
      <c r="Z334" s="6" t="s">
        <v>2017</v>
      </c>
      <c r="AA334" s="6" t="s">
        <v>5843</v>
      </c>
      <c r="AC334" s="6" t="s">
        <v>5844</v>
      </c>
    </row>
    <row r="335" spans="1:29">
      <c r="A335" s="153">
        <v>44865</v>
      </c>
      <c r="B335" s="6" t="s">
        <v>5671</v>
      </c>
      <c r="F335" s="6" t="s">
        <v>5842</v>
      </c>
      <c r="G335" s="6" t="s">
        <v>3456</v>
      </c>
      <c r="I335" s="6" t="s">
        <v>3270</v>
      </c>
      <c r="J335" s="6" t="s">
        <v>3271</v>
      </c>
      <c r="K335" s="6" t="s">
        <v>3272</v>
      </c>
      <c r="L335" s="6" t="s">
        <v>3273</v>
      </c>
      <c r="M335" s="6" t="s">
        <v>3274</v>
      </c>
      <c r="N335" s="6">
        <v>11565.55</v>
      </c>
      <c r="Q335" s="6" t="s">
        <v>3327</v>
      </c>
      <c r="R335" s="6" t="s">
        <v>3328</v>
      </c>
      <c r="S335" s="6" t="s">
        <v>3473</v>
      </c>
      <c r="T335" s="6" t="s">
        <v>909</v>
      </c>
      <c r="U335" s="6" t="s">
        <v>3477</v>
      </c>
      <c r="V335" s="6" t="s">
        <v>3278</v>
      </c>
      <c r="W335" s="6" t="s">
        <v>5371</v>
      </c>
      <c r="X335" s="6" t="s">
        <v>3475</v>
      </c>
      <c r="Y335" s="6" t="s">
        <v>3331</v>
      </c>
      <c r="Z335" s="6" t="s">
        <v>908</v>
      </c>
      <c r="AA335" s="6" t="s">
        <v>5843</v>
      </c>
      <c r="AC335" s="6" t="s">
        <v>5844</v>
      </c>
    </row>
    <row r="336" spans="1:29">
      <c r="A336" s="153">
        <v>44865</v>
      </c>
      <c r="B336" s="6" t="s">
        <v>5671</v>
      </c>
      <c r="F336" s="6" t="s">
        <v>5845</v>
      </c>
      <c r="G336" s="6" t="s">
        <v>3456</v>
      </c>
      <c r="I336" s="6" t="s">
        <v>3270</v>
      </c>
      <c r="J336" s="6" t="s">
        <v>3271</v>
      </c>
      <c r="K336" s="6" t="s">
        <v>3272</v>
      </c>
      <c r="L336" s="6" t="s">
        <v>3273</v>
      </c>
      <c r="M336" s="6" t="s">
        <v>3274</v>
      </c>
      <c r="N336" s="6">
        <v>2163.08</v>
      </c>
      <c r="Q336" s="6" t="s">
        <v>3327</v>
      </c>
      <c r="R336" s="6" t="s">
        <v>3328</v>
      </c>
      <c r="S336" s="6" t="s">
        <v>3574</v>
      </c>
      <c r="T336" s="6" t="s">
        <v>1050</v>
      </c>
      <c r="U336" s="6" t="s">
        <v>3575</v>
      </c>
      <c r="V336" s="6" t="s">
        <v>3278</v>
      </c>
      <c r="W336" s="6" t="s">
        <v>5371</v>
      </c>
      <c r="X336" s="6" t="s">
        <v>3576</v>
      </c>
      <c r="Y336" s="6" t="s">
        <v>3331</v>
      </c>
      <c r="Z336" s="6" t="s">
        <v>1049</v>
      </c>
      <c r="AA336" s="6" t="s">
        <v>5846</v>
      </c>
      <c r="AC336" s="6" t="s">
        <v>5847</v>
      </c>
    </row>
    <row r="337" spans="1:29">
      <c r="A337" s="153">
        <v>44865</v>
      </c>
      <c r="B337" s="6" t="s">
        <v>5671</v>
      </c>
      <c r="F337" s="6" t="s">
        <v>5848</v>
      </c>
      <c r="G337" s="6" t="s">
        <v>3456</v>
      </c>
      <c r="I337" s="6" t="s">
        <v>3270</v>
      </c>
      <c r="J337" s="6" t="s">
        <v>3271</v>
      </c>
      <c r="K337" s="6" t="s">
        <v>3272</v>
      </c>
      <c r="L337" s="6" t="s">
        <v>3273</v>
      </c>
      <c r="M337" s="6" t="s">
        <v>3274</v>
      </c>
      <c r="N337" s="6">
        <v>53751.48</v>
      </c>
      <c r="Q337" s="6" t="s">
        <v>3536</v>
      </c>
      <c r="R337" s="6" t="s">
        <v>3537</v>
      </c>
      <c r="S337" s="6" t="s">
        <v>3510</v>
      </c>
      <c r="T337" s="6" t="s">
        <v>728</v>
      </c>
      <c r="U337" s="6" t="s">
        <v>3647</v>
      </c>
      <c r="V337" s="6" t="s">
        <v>3278</v>
      </c>
      <c r="W337" s="6" t="s">
        <v>5371</v>
      </c>
      <c r="X337" s="6" t="s">
        <v>3511</v>
      </c>
      <c r="Y337" s="6" t="s">
        <v>3539</v>
      </c>
      <c r="Z337" s="6" t="s">
        <v>727</v>
      </c>
      <c r="AA337" s="6" t="s">
        <v>5770</v>
      </c>
      <c r="AC337" s="6" t="s">
        <v>5849</v>
      </c>
    </row>
    <row r="338" spans="1:29">
      <c r="A338" s="153">
        <v>44865</v>
      </c>
      <c r="B338" s="6" t="s">
        <v>5745</v>
      </c>
      <c r="F338" s="6" t="s">
        <v>5850</v>
      </c>
      <c r="G338" s="6" t="s">
        <v>3694</v>
      </c>
      <c r="I338" s="6" t="s">
        <v>3270</v>
      </c>
      <c r="J338" s="6" t="s">
        <v>3271</v>
      </c>
      <c r="K338" s="6" t="s">
        <v>3272</v>
      </c>
      <c r="L338" s="6" t="s">
        <v>3273</v>
      </c>
      <c r="M338" s="6" t="s">
        <v>3274</v>
      </c>
      <c r="N338" s="6">
        <v>5251.65</v>
      </c>
      <c r="Q338" s="6" t="s">
        <v>5081</v>
      </c>
      <c r="R338" s="6" t="s">
        <v>3418</v>
      </c>
      <c r="S338" s="6" t="s">
        <v>3510</v>
      </c>
      <c r="T338" s="6" t="s">
        <v>545</v>
      </c>
      <c r="U338" s="6" t="s">
        <v>5171</v>
      </c>
      <c r="V338" s="6" t="s">
        <v>3278</v>
      </c>
      <c r="W338" s="6" t="s">
        <v>5371</v>
      </c>
      <c r="X338" s="6" t="s">
        <v>3511</v>
      </c>
      <c r="Y338" s="6" t="s">
        <v>3360</v>
      </c>
      <c r="Z338" s="6" t="s">
        <v>544</v>
      </c>
      <c r="AA338" s="6" t="s">
        <v>5818</v>
      </c>
      <c r="AC338" s="6" t="s">
        <v>5851</v>
      </c>
    </row>
    <row r="339" spans="1:29">
      <c r="A339" s="153">
        <v>44865</v>
      </c>
      <c r="B339" s="6" t="s">
        <v>5534</v>
      </c>
      <c r="F339" s="6" t="s">
        <v>5852</v>
      </c>
      <c r="G339" s="6" t="s">
        <v>3763</v>
      </c>
      <c r="I339" s="6" t="s">
        <v>3270</v>
      </c>
      <c r="J339" s="6" t="s">
        <v>3271</v>
      </c>
      <c r="K339" s="6" t="s">
        <v>3272</v>
      </c>
      <c r="L339" s="6" t="s">
        <v>3273</v>
      </c>
      <c r="M339" s="6" t="s">
        <v>3274</v>
      </c>
      <c r="N339" s="6">
        <v>226</v>
      </c>
      <c r="Q339" s="6" t="s">
        <v>4066</v>
      </c>
      <c r="R339" s="6" t="s">
        <v>4067</v>
      </c>
      <c r="S339" s="6" t="s">
        <v>3577</v>
      </c>
      <c r="T339" s="6" t="s">
        <v>2823</v>
      </c>
      <c r="U339" s="6" t="s">
        <v>4068</v>
      </c>
      <c r="V339" s="6" t="s">
        <v>3278</v>
      </c>
      <c r="W339" s="6" t="s">
        <v>5371</v>
      </c>
      <c r="X339" s="6" t="s">
        <v>3579</v>
      </c>
      <c r="Y339" s="6" t="s">
        <v>4069</v>
      </c>
      <c r="Z339" s="6" t="s">
        <v>2783</v>
      </c>
      <c r="AA339" s="6" t="s">
        <v>5853</v>
      </c>
      <c r="AC339" s="6" t="s">
        <v>5854</v>
      </c>
    </row>
    <row r="340" spans="1:29">
      <c r="A340" s="153">
        <v>44865</v>
      </c>
      <c r="B340" s="6" t="s">
        <v>5534</v>
      </c>
      <c r="F340" s="6" t="s">
        <v>5852</v>
      </c>
      <c r="G340" s="6" t="s">
        <v>3763</v>
      </c>
      <c r="I340" s="6" t="s">
        <v>3270</v>
      </c>
      <c r="J340" s="6" t="s">
        <v>3271</v>
      </c>
      <c r="K340" s="6" t="s">
        <v>3272</v>
      </c>
      <c r="L340" s="6" t="s">
        <v>3273</v>
      </c>
      <c r="M340" s="6" t="s">
        <v>3274</v>
      </c>
      <c r="N340" s="6">
        <v>226</v>
      </c>
      <c r="Q340" s="6" t="s">
        <v>3779</v>
      </c>
      <c r="R340" s="6" t="s">
        <v>3780</v>
      </c>
      <c r="S340" s="6" t="s">
        <v>3593</v>
      </c>
      <c r="T340" s="6" t="s">
        <v>3196</v>
      </c>
      <c r="U340" s="6" t="s">
        <v>4707</v>
      </c>
      <c r="V340" s="6" t="s">
        <v>3278</v>
      </c>
      <c r="W340" s="6" t="s">
        <v>5371</v>
      </c>
      <c r="X340" s="6" t="s">
        <v>3594</v>
      </c>
      <c r="Y340" s="6" t="s">
        <v>3782</v>
      </c>
      <c r="Z340" s="6" t="s">
        <v>3189</v>
      </c>
      <c r="AA340" s="6" t="s">
        <v>5853</v>
      </c>
      <c r="AC340" s="6" t="s">
        <v>5854</v>
      </c>
    </row>
    <row r="341" spans="1:29">
      <c r="A341" s="153">
        <v>44865</v>
      </c>
      <c r="B341" s="6" t="s">
        <v>5855</v>
      </c>
      <c r="F341" s="6" t="s">
        <v>5856</v>
      </c>
      <c r="G341" s="6" t="s">
        <v>3345</v>
      </c>
      <c r="I341" s="6" t="s">
        <v>3270</v>
      </c>
      <c r="J341" s="6" t="s">
        <v>3271</v>
      </c>
      <c r="K341" s="6" t="s">
        <v>3272</v>
      </c>
      <c r="L341" s="6" t="s">
        <v>3273</v>
      </c>
      <c r="M341" s="6" t="s">
        <v>3274</v>
      </c>
      <c r="N341" s="6">
        <v>4195.6000000000004</v>
      </c>
      <c r="Q341" s="6" t="s">
        <v>3346</v>
      </c>
      <c r="R341" s="6" t="s">
        <v>3347</v>
      </c>
      <c r="S341" s="6" t="s">
        <v>3277</v>
      </c>
      <c r="T341" s="6" t="s">
        <v>1919</v>
      </c>
      <c r="U341" s="6" t="s">
        <v>3348</v>
      </c>
      <c r="V341" s="6" t="s">
        <v>3278</v>
      </c>
      <c r="W341" s="6" t="s">
        <v>5371</v>
      </c>
      <c r="X341" s="6" t="s">
        <v>3279</v>
      </c>
      <c r="Y341" s="6" t="s">
        <v>3349</v>
      </c>
      <c r="Z341" s="6" t="s">
        <v>2068</v>
      </c>
      <c r="AA341" s="6" t="s">
        <v>5857</v>
      </c>
      <c r="AC341" s="6" t="s">
        <v>5858</v>
      </c>
    </row>
    <row r="342" spans="1:29">
      <c r="A342" s="153">
        <v>44865</v>
      </c>
      <c r="B342" s="6" t="s">
        <v>5745</v>
      </c>
      <c r="F342" s="6" t="s">
        <v>5859</v>
      </c>
      <c r="G342" s="6" t="s">
        <v>3694</v>
      </c>
      <c r="I342" s="6" t="s">
        <v>3270</v>
      </c>
      <c r="J342" s="6" t="s">
        <v>3271</v>
      </c>
      <c r="K342" s="6" t="s">
        <v>3272</v>
      </c>
      <c r="L342" s="6" t="s">
        <v>3273</v>
      </c>
      <c r="M342" s="6" t="s">
        <v>3274</v>
      </c>
      <c r="N342" s="6">
        <v>0.01</v>
      </c>
      <c r="Q342" s="6" t="s">
        <v>4182</v>
      </c>
      <c r="R342" s="6" t="s">
        <v>4183</v>
      </c>
      <c r="S342" s="6" t="s">
        <v>3380</v>
      </c>
      <c r="T342" s="6" t="s">
        <v>690</v>
      </c>
      <c r="U342" s="6" t="s">
        <v>4184</v>
      </c>
      <c r="V342" s="6" t="s">
        <v>3278</v>
      </c>
      <c r="W342" s="6" t="s">
        <v>5371</v>
      </c>
      <c r="X342" s="6" t="s">
        <v>3381</v>
      </c>
      <c r="Y342" s="6" t="s">
        <v>4185</v>
      </c>
      <c r="Z342" s="6" t="s">
        <v>689</v>
      </c>
      <c r="AA342" s="6" t="s">
        <v>5860</v>
      </c>
      <c r="AC342" s="6" t="s">
        <v>5861</v>
      </c>
    </row>
    <row r="343" spans="1:29">
      <c r="A343" s="153">
        <v>44865</v>
      </c>
      <c r="B343" s="6" t="s">
        <v>5745</v>
      </c>
      <c r="F343" s="6" t="s">
        <v>5859</v>
      </c>
      <c r="G343" s="6" t="s">
        <v>3694</v>
      </c>
      <c r="I343" s="6" t="s">
        <v>3270</v>
      </c>
      <c r="J343" s="6" t="s">
        <v>3271</v>
      </c>
      <c r="K343" s="6" t="s">
        <v>3272</v>
      </c>
      <c r="L343" s="6" t="s">
        <v>3273</v>
      </c>
      <c r="M343" s="6" t="s">
        <v>3274</v>
      </c>
      <c r="N343" s="6">
        <v>128</v>
      </c>
      <c r="Q343" s="6" t="s">
        <v>3726</v>
      </c>
      <c r="R343" s="6" t="s">
        <v>3727</v>
      </c>
      <c r="S343" s="6" t="s">
        <v>3420</v>
      </c>
      <c r="T343" s="6" t="s">
        <v>849</v>
      </c>
      <c r="U343" s="6" t="s">
        <v>4186</v>
      </c>
      <c r="V343" s="6" t="s">
        <v>3278</v>
      </c>
      <c r="W343" s="6" t="s">
        <v>5371</v>
      </c>
      <c r="X343" s="6" t="s">
        <v>3422</v>
      </c>
      <c r="Y343" s="6" t="s">
        <v>3729</v>
      </c>
      <c r="Z343" s="6" t="s">
        <v>848</v>
      </c>
      <c r="AA343" s="6" t="s">
        <v>5860</v>
      </c>
      <c r="AC343" s="6" t="s">
        <v>5861</v>
      </c>
    </row>
    <row r="344" spans="1:29">
      <c r="A344" s="153">
        <v>44865</v>
      </c>
      <c r="B344" s="6" t="s">
        <v>5534</v>
      </c>
      <c r="F344" s="6" t="s">
        <v>5862</v>
      </c>
      <c r="G344" s="6" t="s">
        <v>3763</v>
      </c>
      <c r="I344" s="6" t="s">
        <v>3270</v>
      </c>
      <c r="J344" s="6" t="s">
        <v>3271</v>
      </c>
      <c r="K344" s="6" t="s">
        <v>3272</v>
      </c>
      <c r="L344" s="6" t="s">
        <v>3273</v>
      </c>
      <c r="M344" s="6" t="s">
        <v>3274</v>
      </c>
      <c r="N344" s="6">
        <v>10130.450000000001</v>
      </c>
      <c r="Q344" s="6" t="s">
        <v>4057</v>
      </c>
      <c r="R344" s="6" t="s">
        <v>4058</v>
      </c>
      <c r="S344" s="6" t="s">
        <v>3577</v>
      </c>
      <c r="T344" s="6" t="s">
        <v>446</v>
      </c>
      <c r="U344" s="6" t="s">
        <v>4059</v>
      </c>
      <c r="V344" s="6" t="s">
        <v>3278</v>
      </c>
      <c r="W344" s="6" t="s">
        <v>5371</v>
      </c>
      <c r="X344" s="6" t="s">
        <v>3579</v>
      </c>
      <c r="Y344" s="6" t="s">
        <v>4060</v>
      </c>
      <c r="Z344" s="6" t="s">
        <v>445</v>
      </c>
      <c r="AA344" s="6" t="s">
        <v>5863</v>
      </c>
      <c r="AC344" s="6" t="s">
        <v>5864</v>
      </c>
    </row>
    <row r="345" spans="1:29">
      <c r="A345" s="153">
        <v>44865</v>
      </c>
      <c r="B345" s="6" t="s">
        <v>5534</v>
      </c>
      <c r="F345" s="6" t="s">
        <v>5862</v>
      </c>
      <c r="G345" s="6" t="s">
        <v>3763</v>
      </c>
      <c r="I345" s="6" t="s">
        <v>3270</v>
      </c>
      <c r="J345" s="6" t="s">
        <v>3271</v>
      </c>
      <c r="K345" s="6" t="s">
        <v>3272</v>
      </c>
      <c r="L345" s="6" t="s">
        <v>3273</v>
      </c>
      <c r="M345" s="6" t="s">
        <v>3274</v>
      </c>
      <c r="N345" s="6">
        <v>4520</v>
      </c>
      <c r="Q345" s="6" t="s">
        <v>3769</v>
      </c>
      <c r="R345" s="6" t="s">
        <v>3770</v>
      </c>
      <c r="S345" s="6" t="s">
        <v>3577</v>
      </c>
      <c r="T345" s="6" t="s">
        <v>2368</v>
      </c>
      <c r="U345" s="6" t="s">
        <v>4061</v>
      </c>
      <c r="V345" s="6" t="s">
        <v>3278</v>
      </c>
      <c r="W345" s="6" t="s">
        <v>5371</v>
      </c>
      <c r="X345" s="6" t="s">
        <v>3579</v>
      </c>
      <c r="Y345" s="6" t="s">
        <v>3772</v>
      </c>
      <c r="Z345" s="6" t="s">
        <v>2285</v>
      </c>
      <c r="AA345" s="6" t="s">
        <v>5863</v>
      </c>
      <c r="AC345" s="6" t="s">
        <v>5864</v>
      </c>
    </row>
    <row r="346" spans="1:29">
      <c r="A346" s="153">
        <v>44865</v>
      </c>
      <c r="B346" s="6" t="s">
        <v>5671</v>
      </c>
      <c r="F346" s="6" t="s">
        <v>5865</v>
      </c>
      <c r="G346" s="6" t="s">
        <v>3456</v>
      </c>
      <c r="I346" s="6" t="s">
        <v>3270</v>
      </c>
      <c r="J346" s="6" t="s">
        <v>3271</v>
      </c>
      <c r="K346" s="6" t="s">
        <v>3272</v>
      </c>
      <c r="L346" s="6" t="s">
        <v>3273</v>
      </c>
      <c r="M346" s="6" t="s">
        <v>3274</v>
      </c>
      <c r="N346" s="6">
        <v>6294.1</v>
      </c>
      <c r="Q346" s="6" t="s">
        <v>3478</v>
      </c>
      <c r="R346" s="6" t="s">
        <v>3479</v>
      </c>
      <c r="S346" s="6" t="s">
        <v>3577</v>
      </c>
      <c r="T346" s="6" t="s">
        <v>2476</v>
      </c>
      <c r="U346" s="6" t="s">
        <v>3578</v>
      </c>
      <c r="V346" s="6" t="s">
        <v>3278</v>
      </c>
      <c r="W346" s="6" t="s">
        <v>5371</v>
      </c>
      <c r="X346" s="6" t="s">
        <v>3579</v>
      </c>
      <c r="Y346" s="6" t="s">
        <v>3483</v>
      </c>
      <c r="Z346" s="6" t="s">
        <v>2431</v>
      </c>
      <c r="AA346" s="6" t="s">
        <v>5682</v>
      </c>
      <c r="AC346" s="6" t="s">
        <v>5866</v>
      </c>
    </row>
    <row r="347" spans="1:29">
      <c r="A347" s="153">
        <v>44865</v>
      </c>
      <c r="B347" s="6" t="s">
        <v>5534</v>
      </c>
      <c r="F347" s="6" t="s">
        <v>5862</v>
      </c>
      <c r="G347" s="6" t="s">
        <v>3763</v>
      </c>
      <c r="I347" s="6" t="s">
        <v>3270</v>
      </c>
      <c r="J347" s="6" t="s">
        <v>3271</v>
      </c>
      <c r="K347" s="6" t="s">
        <v>3272</v>
      </c>
      <c r="L347" s="6" t="s">
        <v>3273</v>
      </c>
      <c r="M347" s="6" t="s">
        <v>3274</v>
      </c>
      <c r="N347" s="6">
        <v>1785.4</v>
      </c>
      <c r="Q347" s="6" t="s">
        <v>3978</v>
      </c>
      <c r="R347" s="6" t="s">
        <v>3979</v>
      </c>
      <c r="S347" s="6" t="s">
        <v>3577</v>
      </c>
      <c r="T347" s="6" t="s">
        <v>2098</v>
      </c>
      <c r="U347" s="6" t="s">
        <v>4056</v>
      </c>
      <c r="V347" s="6" t="s">
        <v>3278</v>
      </c>
      <c r="W347" s="6" t="s">
        <v>5371</v>
      </c>
      <c r="X347" s="6" t="s">
        <v>3579</v>
      </c>
      <c r="Y347" s="6" t="s">
        <v>3981</v>
      </c>
      <c r="Z347" s="6" t="s">
        <v>2079</v>
      </c>
      <c r="AA347" s="6" t="s">
        <v>5863</v>
      </c>
      <c r="AC347" s="6" t="s">
        <v>5864</v>
      </c>
    </row>
    <row r="348" spans="1:29">
      <c r="A348" s="153">
        <v>44865</v>
      </c>
      <c r="B348" s="6" t="s">
        <v>5671</v>
      </c>
      <c r="F348" s="6" t="s">
        <v>5865</v>
      </c>
      <c r="G348" s="6" t="s">
        <v>3456</v>
      </c>
      <c r="I348" s="6" t="s">
        <v>3270</v>
      </c>
      <c r="J348" s="6" t="s">
        <v>3271</v>
      </c>
      <c r="K348" s="6" t="s">
        <v>3272</v>
      </c>
      <c r="L348" s="6" t="s">
        <v>3273</v>
      </c>
      <c r="M348" s="6" t="s">
        <v>3274</v>
      </c>
      <c r="N348" s="6">
        <v>293.8</v>
      </c>
      <c r="Q348" s="6" t="s">
        <v>5078</v>
      </c>
      <c r="R348" s="6" t="s">
        <v>3418</v>
      </c>
      <c r="S348" s="6" t="s">
        <v>3283</v>
      </c>
      <c r="T348" s="6" t="s">
        <v>1056</v>
      </c>
      <c r="U348" s="6" t="s">
        <v>5113</v>
      </c>
      <c r="V348" s="6" t="s">
        <v>3278</v>
      </c>
      <c r="W348" s="6" t="s">
        <v>5371</v>
      </c>
      <c r="X348" s="6" t="s">
        <v>3284</v>
      </c>
      <c r="Y348" s="6" t="s">
        <v>3285</v>
      </c>
      <c r="Z348" s="6" t="s">
        <v>1055</v>
      </c>
      <c r="AA348" s="6" t="s">
        <v>5682</v>
      </c>
      <c r="AC348" s="6" t="s">
        <v>5866</v>
      </c>
    </row>
    <row r="349" spans="1:29">
      <c r="A349" s="153">
        <v>44865</v>
      </c>
      <c r="B349" s="6" t="s">
        <v>5745</v>
      </c>
      <c r="F349" s="6" t="s">
        <v>5867</v>
      </c>
      <c r="G349" s="6" t="s">
        <v>3694</v>
      </c>
      <c r="I349" s="6" t="s">
        <v>3270</v>
      </c>
      <c r="J349" s="6" t="s">
        <v>3271</v>
      </c>
      <c r="K349" s="6" t="s">
        <v>3272</v>
      </c>
      <c r="L349" s="6" t="s">
        <v>3273</v>
      </c>
      <c r="M349" s="6" t="s">
        <v>3274</v>
      </c>
      <c r="N349" s="6">
        <v>6243.24</v>
      </c>
      <c r="Q349" s="6" t="s">
        <v>3726</v>
      </c>
      <c r="R349" s="6" t="s">
        <v>3727</v>
      </c>
      <c r="S349" s="6" t="s">
        <v>3711</v>
      </c>
      <c r="T349" s="6" t="s">
        <v>1791</v>
      </c>
      <c r="U349" s="6" t="s">
        <v>4302</v>
      </c>
      <c r="V349" s="6" t="s">
        <v>3278</v>
      </c>
      <c r="W349" s="6" t="s">
        <v>5371</v>
      </c>
      <c r="X349" s="6" t="s">
        <v>3713</v>
      </c>
      <c r="Y349" s="6" t="s">
        <v>3729</v>
      </c>
      <c r="Z349" s="6" t="s">
        <v>2013</v>
      </c>
      <c r="AA349" s="6" t="s">
        <v>5868</v>
      </c>
      <c r="AC349" s="6" t="s">
        <v>5869</v>
      </c>
    </row>
    <row r="350" spans="1:29">
      <c r="A350" s="153">
        <v>44865</v>
      </c>
      <c r="B350" s="6" t="s">
        <v>5534</v>
      </c>
      <c r="F350" s="6" t="s">
        <v>5870</v>
      </c>
      <c r="G350" s="6" t="s">
        <v>3763</v>
      </c>
      <c r="I350" s="6" t="s">
        <v>3270</v>
      </c>
      <c r="J350" s="6" t="s">
        <v>3271</v>
      </c>
      <c r="K350" s="6" t="s">
        <v>3272</v>
      </c>
      <c r="L350" s="6" t="s">
        <v>3273</v>
      </c>
      <c r="M350" s="6" t="s">
        <v>3274</v>
      </c>
      <c r="N350" s="6">
        <v>1843.12</v>
      </c>
      <c r="Q350" s="6" t="s">
        <v>3378</v>
      </c>
      <c r="R350" s="6" t="s">
        <v>3379</v>
      </c>
      <c r="S350" s="6" t="s">
        <v>3420</v>
      </c>
      <c r="T350" s="6" t="s">
        <v>4947</v>
      </c>
      <c r="U350" s="6" t="s">
        <v>5122</v>
      </c>
      <c r="V350" s="6" t="s">
        <v>3278</v>
      </c>
      <c r="W350" s="6" t="s">
        <v>5371</v>
      </c>
      <c r="X350" s="6" t="s">
        <v>3422</v>
      </c>
      <c r="Y350" s="6" t="s">
        <v>3382</v>
      </c>
      <c r="Z350" s="6" t="s">
        <v>5123</v>
      </c>
      <c r="AA350" s="6" t="s">
        <v>5871</v>
      </c>
      <c r="AC350" s="6" t="s">
        <v>5872</v>
      </c>
    </row>
    <row r="351" spans="1:29">
      <c r="A351" s="153">
        <v>44865</v>
      </c>
      <c r="B351" s="6" t="s">
        <v>5534</v>
      </c>
      <c r="F351" s="6" t="s">
        <v>5870</v>
      </c>
      <c r="G351" s="6" t="s">
        <v>3763</v>
      </c>
      <c r="I351" s="6" t="s">
        <v>3270</v>
      </c>
      <c r="J351" s="6" t="s">
        <v>3271</v>
      </c>
      <c r="K351" s="6" t="s">
        <v>3272</v>
      </c>
      <c r="L351" s="6" t="s">
        <v>3273</v>
      </c>
      <c r="M351" s="6" t="s">
        <v>3274</v>
      </c>
      <c r="N351" s="6">
        <v>3446.5</v>
      </c>
      <c r="Q351" s="6" t="s">
        <v>3378</v>
      </c>
      <c r="R351" s="6" t="s">
        <v>3379</v>
      </c>
      <c r="S351" s="6" t="s">
        <v>3667</v>
      </c>
      <c r="T351" s="6" t="s">
        <v>52</v>
      </c>
      <c r="U351" s="6" t="s">
        <v>4070</v>
      </c>
      <c r="V351" s="6" t="s">
        <v>3278</v>
      </c>
      <c r="W351" s="6" t="s">
        <v>5371</v>
      </c>
      <c r="X351" s="6" t="s">
        <v>3669</v>
      </c>
      <c r="Y351" s="6" t="s">
        <v>3382</v>
      </c>
      <c r="Z351" s="6" t="s">
        <v>51</v>
      </c>
      <c r="AA351" s="6" t="s">
        <v>5871</v>
      </c>
      <c r="AC351" s="6" t="s">
        <v>5872</v>
      </c>
    </row>
    <row r="352" spans="1:29">
      <c r="A352" s="153">
        <v>44865</v>
      </c>
      <c r="B352" s="6" t="s">
        <v>5671</v>
      </c>
      <c r="F352" s="6" t="s">
        <v>5873</v>
      </c>
      <c r="G352" s="6" t="s">
        <v>3456</v>
      </c>
      <c r="I352" s="6" t="s">
        <v>3270</v>
      </c>
      <c r="J352" s="6" t="s">
        <v>3271</v>
      </c>
      <c r="K352" s="6" t="s">
        <v>3272</v>
      </c>
      <c r="L352" s="6" t="s">
        <v>3273</v>
      </c>
      <c r="M352" s="6" t="s">
        <v>3274</v>
      </c>
      <c r="N352" s="6">
        <v>14485.19</v>
      </c>
      <c r="Q352" s="6" t="s">
        <v>3478</v>
      </c>
      <c r="R352" s="6" t="s">
        <v>3479</v>
      </c>
      <c r="S352" s="6" t="s">
        <v>3480</v>
      </c>
      <c r="T352" s="6" t="s">
        <v>1372</v>
      </c>
      <c r="U352" s="6" t="s">
        <v>3481</v>
      </c>
      <c r="V352" s="6" t="s">
        <v>3278</v>
      </c>
      <c r="W352" s="6" t="s">
        <v>5371</v>
      </c>
      <c r="X352" s="6" t="s">
        <v>3482</v>
      </c>
      <c r="Y352" s="6" t="s">
        <v>3483</v>
      </c>
      <c r="Z352" s="6" t="s">
        <v>1989</v>
      </c>
      <c r="AA352" s="6" t="s">
        <v>5874</v>
      </c>
      <c r="AC352" s="6" t="s">
        <v>5875</v>
      </c>
    </row>
    <row r="353" spans="1:29">
      <c r="A353" s="153">
        <v>44865</v>
      </c>
      <c r="B353" s="6" t="s">
        <v>5745</v>
      </c>
      <c r="F353" s="6" t="s">
        <v>5876</v>
      </c>
      <c r="G353" s="6" t="s">
        <v>3694</v>
      </c>
      <c r="I353" s="6" t="s">
        <v>3270</v>
      </c>
      <c r="J353" s="6" t="s">
        <v>3271</v>
      </c>
      <c r="K353" s="6" t="s">
        <v>3272</v>
      </c>
      <c r="L353" s="6" t="s">
        <v>3273</v>
      </c>
      <c r="M353" s="6" t="s">
        <v>3274</v>
      </c>
      <c r="N353" s="6">
        <v>456.01</v>
      </c>
      <c r="Q353" s="6" t="s">
        <v>3726</v>
      </c>
      <c r="R353" s="6" t="s">
        <v>3727</v>
      </c>
      <c r="S353" s="6" t="s">
        <v>3510</v>
      </c>
      <c r="T353" s="6" t="s">
        <v>1795</v>
      </c>
      <c r="U353" s="6" t="s">
        <v>4303</v>
      </c>
      <c r="V353" s="6" t="s">
        <v>3278</v>
      </c>
      <c r="W353" s="6" t="s">
        <v>5371</v>
      </c>
      <c r="X353" s="6" t="s">
        <v>3511</v>
      </c>
      <c r="Y353" s="6" t="s">
        <v>3729</v>
      </c>
      <c r="Z353" s="6" t="s">
        <v>2875</v>
      </c>
      <c r="AA353" s="6" t="s">
        <v>5877</v>
      </c>
      <c r="AC353" s="6" t="s">
        <v>5878</v>
      </c>
    </row>
    <row r="354" spans="1:29">
      <c r="A354" s="153">
        <v>44865</v>
      </c>
      <c r="B354" s="6" t="s">
        <v>5745</v>
      </c>
      <c r="F354" s="6" t="s">
        <v>5876</v>
      </c>
      <c r="G354" s="6" t="s">
        <v>3694</v>
      </c>
      <c r="I354" s="6" t="s">
        <v>3270</v>
      </c>
      <c r="J354" s="6" t="s">
        <v>3271</v>
      </c>
      <c r="K354" s="6" t="s">
        <v>3272</v>
      </c>
      <c r="L354" s="6" t="s">
        <v>3273</v>
      </c>
      <c r="M354" s="6" t="s">
        <v>3274</v>
      </c>
      <c r="N354" s="6">
        <v>5549.25</v>
      </c>
      <c r="Q354" s="6" t="s">
        <v>3726</v>
      </c>
      <c r="R354" s="6" t="s">
        <v>3727</v>
      </c>
      <c r="S354" s="6" t="s">
        <v>3510</v>
      </c>
      <c r="T354" s="6" t="s">
        <v>1795</v>
      </c>
      <c r="U354" s="6" t="s">
        <v>4303</v>
      </c>
      <c r="V354" s="6" t="s">
        <v>3278</v>
      </c>
      <c r="W354" s="6" t="s">
        <v>5371</v>
      </c>
      <c r="X354" s="6" t="s">
        <v>3511</v>
      </c>
      <c r="Y354" s="6" t="s">
        <v>3729</v>
      </c>
      <c r="Z354" s="6" t="s">
        <v>2875</v>
      </c>
      <c r="AA354" s="6" t="s">
        <v>5877</v>
      </c>
      <c r="AC354" s="6" t="s">
        <v>5878</v>
      </c>
    </row>
    <row r="355" spans="1:29">
      <c r="A355" s="153">
        <v>44865</v>
      </c>
      <c r="B355" s="6" t="s">
        <v>5534</v>
      </c>
      <c r="F355" s="6" t="s">
        <v>5879</v>
      </c>
      <c r="G355" s="6" t="s">
        <v>3763</v>
      </c>
      <c r="I355" s="6" t="s">
        <v>3270</v>
      </c>
      <c r="J355" s="6" t="s">
        <v>3271</v>
      </c>
      <c r="K355" s="6" t="s">
        <v>3272</v>
      </c>
      <c r="L355" s="6" t="s">
        <v>3273</v>
      </c>
      <c r="M355" s="6" t="s">
        <v>3274</v>
      </c>
      <c r="N355" s="6">
        <v>4068</v>
      </c>
      <c r="Q355" s="6" t="s">
        <v>3984</v>
      </c>
      <c r="R355" s="6" t="s">
        <v>3985</v>
      </c>
      <c r="S355" s="6" t="s">
        <v>3386</v>
      </c>
      <c r="T355" s="6" t="s">
        <v>139</v>
      </c>
      <c r="U355" s="6" t="s">
        <v>4085</v>
      </c>
      <c r="V355" s="6" t="s">
        <v>3278</v>
      </c>
      <c r="W355" s="6" t="s">
        <v>5371</v>
      </c>
      <c r="X355" s="6" t="s">
        <v>3387</v>
      </c>
      <c r="Y355" s="6" t="s">
        <v>3987</v>
      </c>
      <c r="Z355" s="6" t="s">
        <v>138</v>
      </c>
      <c r="AA355" s="6" t="s">
        <v>5528</v>
      </c>
      <c r="AC355" s="6" t="s">
        <v>5880</v>
      </c>
    </row>
    <row r="356" spans="1:29">
      <c r="A356" s="153">
        <v>44865</v>
      </c>
      <c r="B356" s="6" t="s">
        <v>5881</v>
      </c>
      <c r="F356" s="6" t="s">
        <v>5882</v>
      </c>
      <c r="G356" s="6" t="s">
        <v>3796</v>
      </c>
      <c r="I356" s="6" t="s">
        <v>3270</v>
      </c>
      <c r="J356" s="6" t="s">
        <v>3271</v>
      </c>
      <c r="K356" s="6" t="s">
        <v>3272</v>
      </c>
      <c r="L356" s="6" t="s">
        <v>3273</v>
      </c>
      <c r="M356" s="6" t="s">
        <v>3274</v>
      </c>
      <c r="N356" s="6">
        <v>21542.23</v>
      </c>
      <c r="Q356" s="6" t="s">
        <v>5081</v>
      </c>
      <c r="R356" s="6" t="s">
        <v>3418</v>
      </c>
      <c r="S356" s="6" t="s">
        <v>3308</v>
      </c>
      <c r="T356" s="6" t="s">
        <v>84</v>
      </c>
      <c r="U356" s="6" t="s">
        <v>5201</v>
      </c>
      <c r="V356" s="6" t="s">
        <v>3278</v>
      </c>
      <c r="W356" s="6" t="s">
        <v>5371</v>
      </c>
      <c r="X356" s="6" t="s">
        <v>3310</v>
      </c>
      <c r="Y356" s="6" t="s">
        <v>3360</v>
      </c>
      <c r="Z356" s="6" t="s">
        <v>2247</v>
      </c>
      <c r="AA356" s="6" t="s">
        <v>5601</v>
      </c>
      <c r="AC356" s="6" t="s">
        <v>5883</v>
      </c>
    </row>
    <row r="357" spans="1:29">
      <c r="A357" s="153">
        <v>44865</v>
      </c>
      <c r="B357" s="6" t="s">
        <v>5881</v>
      </c>
      <c r="F357" s="6" t="s">
        <v>5882</v>
      </c>
      <c r="G357" s="6" t="s">
        <v>3796</v>
      </c>
      <c r="I357" s="6" t="s">
        <v>3270</v>
      </c>
      <c r="J357" s="6" t="s">
        <v>3271</v>
      </c>
      <c r="K357" s="6" t="s">
        <v>3272</v>
      </c>
      <c r="L357" s="6" t="s">
        <v>3273</v>
      </c>
      <c r="M357" s="6" t="s">
        <v>3274</v>
      </c>
      <c r="N357" s="6">
        <v>7117.19</v>
      </c>
      <c r="Q357" s="6" t="s">
        <v>5081</v>
      </c>
      <c r="R357" s="6" t="s">
        <v>3418</v>
      </c>
      <c r="S357" s="6" t="s">
        <v>3308</v>
      </c>
      <c r="T357" s="6" t="s">
        <v>84</v>
      </c>
      <c r="U357" s="6" t="s">
        <v>5201</v>
      </c>
      <c r="V357" s="6" t="s">
        <v>3278</v>
      </c>
      <c r="W357" s="6" t="s">
        <v>5371</v>
      </c>
      <c r="X357" s="6" t="s">
        <v>3310</v>
      </c>
      <c r="Y357" s="6" t="s">
        <v>3360</v>
      </c>
      <c r="Z357" s="6" t="s">
        <v>2247</v>
      </c>
      <c r="AA357" s="6" t="s">
        <v>5601</v>
      </c>
      <c r="AC357" s="6" t="s">
        <v>5883</v>
      </c>
    </row>
    <row r="358" spans="1:29">
      <c r="A358" s="153">
        <v>44865</v>
      </c>
      <c r="B358" s="6" t="s">
        <v>5534</v>
      </c>
      <c r="F358" s="6" t="s">
        <v>5879</v>
      </c>
      <c r="G358" s="6" t="s">
        <v>3763</v>
      </c>
      <c r="I358" s="6" t="s">
        <v>3270</v>
      </c>
      <c r="J358" s="6" t="s">
        <v>3271</v>
      </c>
      <c r="K358" s="6" t="s">
        <v>3272</v>
      </c>
      <c r="L358" s="6" t="s">
        <v>3273</v>
      </c>
      <c r="M358" s="6" t="s">
        <v>3274</v>
      </c>
      <c r="N358" s="6">
        <v>16330.02</v>
      </c>
      <c r="Q358" s="6" t="s">
        <v>3991</v>
      </c>
      <c r="R358" s="6" t="s">
        <v>3992</v>
      </c>
      <c r="S358" s="6" t="s">
        <v>3386</v>
      </c>
      <c r="T358" s="6" t="s">
        <v>345</v>
      </c>
      <c r="U358" s="6" t="s">
        <v>4086</v>
      </c>
      <c r="V358" s="6" t="s">
        <v>3278</v>
      </c>
      <c r="W358" s="6" t="s">
        <v>5371</v>
      </c>
      <c r="X358" s="6" t="s">
        <v>3387</v>
      </c>
      <c r="Y358" s="6" t="s">
        <v>3994</v>
      </c>
      <c r="Z358" s="6" t="s">
        <v>344</v>
      </c>
      <c r="AA358" s="6" t="s">
        <v>5528</v>
      </c>
      <c r="AC358" s="6" t="s">
        <v>5880</v>
      </c>
    </row>
    <row r="359" spans="1:29">
      <c r="A359" s="153">
        <v>44865</v>
      </c>
      <c r="B359" s="6" t="s">
        <v>5671</v>
      </c>
      <c r="F359" s="6" t="s">
        <v>5884</v>
      </c>
      <c r="G359" s="6" t="s">
        <v>3456</v>
      </c>
      <c r="I359" s="6" t="s">
        <v>3270</v>
      </c>
      <c r="J359" s="6" t="s">
        <v>3271</v>
      </c>
      <c r="K359" s="6" t="s">
        <v>3272</v>
      </c>
      <c r="L359" s="6" t="s">
        <v>3273</v>
      </c>
      <c r="M359" s="6" t="s">
        <v>3274</v>
      </c>
      <c r="N359" s="6">
        <v>14603.31</v>
      </c>
      <c r="Q359" s="6" t="s">
        <v>3478</v>
      </c>
      <c r="R359" s="6" t="s">
        <v>3479</v>
      </c>
      <c r="S359" s="6" t="s">
        <v>3380</v>
      </c>
      <c r="T359" s="6" t="s">
        <v>700</v>
      </c>
      <c r="U359" s="6" t="s">
        <v>3748</v>
      </c>
      <c r="V359" s="6" t="s">
        <v>3278</v>
      </c>
      <c r="W359" s="6" t="s">
        <v>5371</v>
      </c>
      <c r="X359" s="6" t="s">
        <v>3381</v>
      </c>
      <c r="Y359" s="6" t="s">
        <v>3483</v>
      </c>
      <c r="Z359" s="6" t="s">
        <v>699</v>
      </c>
      <c r="AA359" s="6" t="s">
        <v>5885</v>
      </c>
      <c r="AC359" s="6" t="s">
        <v>5886</v>
      </c>
    </row>
    <row r="360" spans="1:29">
      <c r="A360" s="153">
        <v>44865</v>
      </c>
      <c r="B360" s="6" t="s">
        <v>5534</v>
      </c>
      <c r="F360" s="6" t="s">
        <v>5879</v>
      </c>
      <c r="G360" s="6" t="s">
        <v>3763</v>
      </c>
      <c r="I360" s="6" t="s">
        <v>3270</v>
      </c>
      <c r="J360" s="6" t="s">
        <v>3271</v>
      </c>
      <c r="K360" s="6" t="s">
        <v>3272</v>
      </c>
      <c r="L360" s="6" t="s">
        <v>3273</v>
      </c>
      <c r="M360" s="6" t="s">
        <v>3274</v>
      </c>
      <c r="N360" s="6">
        <v>25132.68</v>
      </c>
      <c r="Q360" s="6" t="s">
        <v>3792</v>
      </c>
      <c r="R360" s="6" t="s">
        <v>3793</v>
      </c>
      <c r="S360" s="6" t="s">
        <v>3386</v>
      </c>
      <c r="T360" s="6" t="s">
        <v>145</v>
      </c>
      <c r="U360" s="6" t="s">
        <v>4100</v>
      </c>
      <c r="V360" s="6" t="s">
        <v>3278</v>
      </c>
      <c r="W360" s="6" t="s">
        <v>5371</v>
      </c>
      <c r="X360" s="6" t="s">
        <v>3387</v>
      </c>
      <c r="Y360" s="6" t="s">
        <v>3795</v>
      </c>
      <c r="Z360" s="6" t="s">
        <v>144</v>
      </c>
      <c r="AA360" s="6" t="s">
        <v>5528</v>
      </c>
      <c r="AC360" s="6" t="s">
        <v>5880</v>
      </c>
    </row>
    <row r="361" spans="1:29">
      <c r="A361" s="153">
        <v>44865</v>
      </c>
      <c r="B361" s="6" t="s">
        <v>5671</v>
      </c>
      <c r="F361" s="6" t="s">
        <v>5884</v>
      </c>
      <c r="G361" s="6" t="s">
        <v>3456</v>
      </c>
      <c r="I361" s="6" t="s">
        <v>3270</v>
      </c>
      <c r="J361" s="6" t="s">
        <v>3271</v>
      </c>
      <c r="K361" s="6" t="s">
        <v>3272</v>
      </c>
      <c r="L361" s="6" t="s">
        <v>3273</v>
      </c>
      <c r="M361" s="6" t="s">
        <v>3274</v>
      </c>
      <c r="N361" s="6">
        <v>5345.7</v>
      </c>
      <c r="Q361" s="6" t="s">
        <v>3362</v>
      </c>
      <c r="R361" s="6" t="s">
        <v>3363</v>
      </c>
      <c r="S361" s="6" t="s">
        <v>3380</v>
      </c>
      <c r="T361" s="6" t="s">
        <v>2465</v>
      </c>
      <c r="U361" s="6" t="s">
        <v>3744</v>
      </c>
      <c r="V361" s="6" t="s">
        <v>3278</v>
      </c>
      <c r="W361" s="6" t="s">
        <v>5371</v>
      </c>
      <c r="X361" s="6" t="s">
        <v>3381</v>
      </c>
      <c r="Y361" s="6" t="s">
        <v>3365</v>
      </c>
      <c r="Z361" s="6" t="s">
        <v>2422</v>
      </c>
      <c r="AA361" s="6" t="s">
        <v>5885</v>
      </c>
      <c r="AC361" s="6" t="s">
        <v>5886</v>
      </c>
    </row>
    <row r="362" spans="1:29">
      <c r="A362" s="153">
        <v>44865</v>
      </c>
      <c r="B362" s="6" t="s">
        <v>5671</v>
      </c>
      <c r="F362" s="6" t="s">
        <v>5884</v>
      </c>
      <c r="G362" s="6" t="s">
        <v>3456</v>
      </c>
      <c r="I362" s="6" t="s">
        <v>3270</v>
      </c>
      <c r="J362" s="6" t="s">
        <v>3271</v>
      </c>
      <c r="K362" s="6" t="s">
        <v>3272</v>
      </c>
      <c r="L362" s="6" t="s">
        <v>3273</v>
      </c>
      <c r="M362" s="6" t="s">
        <v>3274</v>
      </c>
      <c r="N362" s="6">
        <v>114.67</v>
      </c>
      <c r="Q362" s="6" t="s">
        <v>3520</v>
      </c>
      <c r="R362" s="6" t="s">
        <v>3411</v>
      </c>
      <c r="S362" s="6" t="s">
        <v>3380</v>
      </c>
      <c r="T362" s="6" t="s">
        <v>665</v>
      </c>
      <c r="U362" s="6" t="s">
        <v>3747</v>
      </c>
      <c r="V362" s="6" t="s">
        <v>3278</v>
      </c>
      <c r="W362" s="6" t="s">
        <v>5371</v>
      </c>
      <c r="X362" s="6" t="s">
        <v>3381</v>
      </c>
      <c r="Y362" s="6" t="s">
        <v>3522</v>
      </c>
      <c r="Z362" s="6" t="s">
        <v>664</v>
      </c>
      <c r="AA362" s="6" t="s">
        <v>5885</v>
      </c>
      <c r="AC362" s="6" t="s">
        <v>5886</v>
      </c>
    </row>
    <row r="363" spans="1:29">
      <c r="A363" s="153">
        <v>44865</v>
      </c>
      <c r="B363" s="6" t="s">
        <v>5534</v>
      </c>
      <c r="F363" s="6" t="s">
        <v>5879</v>
      </c>
      <c r="G363" s="6" t="s">
        <v>3763</v>
      </c>
      <c r="I363" s="6" t="s">
        <v>3270</v>
      </c>
      <c r="J363" s="6" t="s">
        <v>3271</v>
      </c>
      <c r="K363" s="6" t="s">
        <v>3272</v>
      </c>
      <c r="L363" s="6" t="s">
        <v>3273</v>
      </c>
      <c r="M363" s="6" t="s">
        <v>3274</v>
      </c>
      <c r="N363" s="6">
        <v>1042.98</v>
      </c>
      <c r="Q363" s="6" t="s">
        <v>3991</v>
      </c>
      <c r="R363" s="6" t="s">
        <v>3992</v>
      </c>
      <c r="S363" s="6" t="s">
        <v>3386</v>
      </c>
      <c r="T363" s="6" t="s">
        <v>101</v>
      </c>
      <c r="U363" s="6" t="s">
        <v>4087</v>
      </c>
      <c r="V363" s="6" t="s">
        <v>3278</v>
      </c>
      <c r="W363" s="6" t="s">
        <v>5371</v>
      </c>
      <c r="X363" s="6" t="s">
        <v>3387</v>
      </c>
      <c r="Y363" s="6" t="s">
        <v>3994</v>
      </c>
      <c r="Z363" s="6" t="s">
        <v>4088</v>
      </c>
      <c r="AA363" s="6" t="s">
        <v>5528</v>
      </c>
      <c r="AC363" s="6" t="s">
        <v>5880</v>
      </c>
    </row>
    <row r="364" spans="1:29">
      <c r="A364" s="153">
        <v>44865</v>
      </c>
      <c r="B364" s="6" t="s">
        <v>5534</v>
      </c>
      <c r="F364" s="6" t="s">
        <v>5879</v>
      </c>
      <c r="G364" s="6" t="s">
        <v>3763</v>
      </c>
      <c r="I364" s="6" t="s">
        <v>3270</v>
      </c>
      <c r="J364" s="6" t="s">
        <v>3271</v>
      </c>
      <c r="K364" s="6" t="s">
        <v>3272</v>
      </c>
      <c r="L364" s="6" t="s">
        <v>3273</v>
      </c>
      <c r="M364" s="6" t="s">
        <v>3274</v>
      </c>
      <c r="N364" s="6">
        <v>28931.25</v>
      </c>
      <c r="Q364" s="6" t="s">
        <v>3378</v>
      </c>
      <c r="R364" s="6" t="s">
        <v>3379</v>
      </c>
      <c r="S364" s="6" t="s">
        <v>3386</v>
      </c>
      <c r="T364" s="6" t="s">
        <v>1815</v>
      </c>
      <c r="U364" s="6" t="s">
        <v>4089</v>
      </c>
      <c r="V364" s="6" t="s">
        <v>3278</v>
      </c>
      <c r="W364" s="6" t="s">
        <v>5371</v>
      </c>
      <c r="X364" s="6" t="s">
        <v>3387</v>
      </c>
      <c r="Y364" s="6" t="s">
        <v>3382</v>
      </c>
      <c r="Z364" s="6" t="s">
        <v>1838</v>
      </c>
      <c r="AA364" s="6" t="s">
        <v>5528</v>
      </c>
      <c r="AC364" s="6" t="s">
        <v>5880</v>
      </c>
    </row>
    <row r="365" spans="1:29">
      <c r="A365" s="153">
        <v>44865</v>
      </c>
      <c r="B365" s="6" t="s">
        <v>5534</v>
      </c>
      <c r="F365" s="6" t="s">
        <v>5879</v>
      </c>
      <c r="G365" s="6" t="s">
        <v>3763</v>
      </c>
      <c r="I365" s="6" t="s">
        <v>3270</v>
      </c>
      <c r="J365" s="6" t="s">
        <v>3271</v>
      </c>
      <c r="K365" s="6" t="s">
        <v>3272</v>
      </c>
      <c r="L365" s="6" t="s">
        <v>3273</v>
      </c>
      <c r="M365" s="6" t="s">
        <v>3274</v>
      </c>
      <c r="N365" s="6">
        <v>1026.6300000000001</v>
      </c>
      <c r="Q365" s="6" t="s">
        <v>3378</v>
      </c>
      <c r="R365" s="6" t="s">
        <v>3379</v>
      </c>
      <c r="S365" s="6" t="s">
        <v>3386</v>
      </c>
      <c r="T365" s="6" t="s">
        <v>137</v>
      </c>
      <c r="U365" s="6" t="s">
        <v>4090</v>
      </c>
      <c r="V365" s="6" t="s">
        <v>3278</v>
      </c>
      <c r="W365" s="6" t="s">
        <v>5371</v>
      </c>
      <c r="X365" s="6" t="s">
        <v>3387</v>
      </c>
      <c r="Y365" s="6" t="s">
        <v>3382</v>
      </c>
      <c r="Z365" s="6" t="s">
        <v>136</v>
      </c>
      <c r="AA365" s="6" t="s">
        <v>5528</v>
      </c>
      <c r="AC365" s="6" t="s">
        <v>5880</v>
      </c>
    </row>
    <row r="366" spans="1:29">
      <c r="A366" s="153">
        <v>44865</v>
      </c>
      <c r="B366" s="6" t="s">
        <v>5534</v>
      </c>
      <c r="F366" s="6" t="s">
        <v>5879</v>
      </c>
      <c r="G366" s="6" t="s">
        <v>3763</v>
      </c>
      <c r="I366" s="6" t="s">
        <v>3270</v>
      </c>
      <c r="J366" s="6" t="s">
        <v>3271</v>
      </c>
      <c r="K366" s="6" t="s">
        <v>3272</v>
      </c>
      <c r="L366" s="6" t="s">
        <v>3273</v>
      </c>
      <c r="M366" s="6" t="s">
        <v>3274</v>
      </c>
      <c r="N366" s="6">
        <v>1695</v>
      </c>
      <c r="Q366" s="6" t="s">
        <v>4079</v>
      </c>
      <c r="R366" s="6" t="s">
        <v>4080</v>
      </c>
      <c r="S366" s="6" t="s">
        <v>3386</v>
      </c>
      <c r="T366" s="6" t="s">
        <v>170</v>
      </c>
      <c r="U366" s="6" t="s">
        <v>4081</v>
      </c>
      <c r="V366" s="6" t="s">
        <v>3278</v>
      </c>
      <c r="W366" s="6" t="s">
        <v>5371</v>
      </c>
      <c r="X366" s="6" t="s">
        <v>3387</v>
      </c>
      <c r="Y366" s="6" t="s">
        <v>4082</v>
      </c>
      <c r="Z366" s="6" t="s">
        <v>4083</v>
      </c>
      <c r="AA366" s="6" t="s">
        <v>5528</v>
      </c>
      <c r="AC366" s="6" t="s">
        <v>5880</v>
      </c>
    </row>
    <row r="367" spans="1:29">
      <c r="A367" s="153">
        <v>44865</v>
      </c>
      <c r="B367" s="6" t="s">
        <v>5534</v>
      </c>
      <c r="F367" s="6" t="s">
        <v>5879</v>
      </c>
      <c r="G367" s="6" t="s">
        <v>3763</v>
      </c>
      <c r="I367" s="6" t="s">
        <v>3270</v>
      </c>
      <c r="J367" s="6" t="s">
        <v>3271</v>
      </c>
      <c r="K367" s="6" t="s">
        <v>3272</v>
      </c>
      <c r="L367" s="6" t="s">
        <v>3273</v>
      </c>
      <c r="M367" s="6" t="s">
        <v>3274</v>
      </c>
      <c r="N367" s="6">
        <v>31050.05</v>
      </c>
      <c r="Q367" s="6" t="s">
        <v>3775</v>
      </c>
      <c r="R367" s="6" t="s">
        <v>3776</v>
      </c>
      <c r="S367" s="6" t="s">
        <v>3386</v>
      </c>
      <c r="T367" s="6" t="s">
        <v>1770</v>
      </c>
      <c r="U367" s="6" t="s">
        <v>4091</v>
      </c>
      <c r="V367" s="6" t="s">
        <v>3278</v>
      </c>
      <c r="W367" s="6" t="s">
        <v>5371</v>
      </c>
      <c r="X367" s="6" t="s">
        <v>3387</v>
      </c>
      <c r="Y367" s="6" t="s">
        <v>3778</v>
      </c>
      <c r="Z367" s="6" t="s">
        <v>1857</v>
      </c>
      <c r="AA367" s="6" t="s">
        <v>5528</v>
      </c>
      <c r="AC367" s="6" t="s">
        <v>5880</v>
      </c>
    </row>
    <row r="368" spans="1:29">
      <c r="A368" s="153">
        <v>44865</v>
      </c>
      <c r="B368" s="6" t="s">
        <v>5534</v>
      </c>
      <c r="F368" s="6" t="s">
        <v>5879</v>
      </c>
      <c r="G368" s="6" t="s">
        <v>3763</v>
      </c>
      <c r="I368" s="6" t="s">
        <v>3270</v>
      </c>
      <c r="J368" s="6" t="s">
        <v>3271</v>
      </c>
      <c r="K368" s="6" t="s">
        <v>3272</v>
      </c>
      <c r="L368" s="6" t="s">
        <v>3273</v>
      </c>
      <c r="M368" s="6" t="s">
        <v>3274</v>
      </c>
      <c r="N368" s="6">
        <v>20794.2</v>
      </c>
      <c r="Q368" s="6" t="s">
        <v>3775</v>
      </c>
      <c r="R368" s="6" t="s">
        <v>3776</v>
      </c>
      <c r="S368" s="6" t="s">
        <v>3386</v>
      </c>
      <c r="T368" s="6" t="s">
        <v>1769</v>
      </c>
      <c r="U368" s="6" t="s">
        <v>4095</v>
      </c>
      <c r="V368" s="6" t="s">
        <v>3278</v>
      </c>
      <c r="W368" s="6" t="s">
        <v>5371</v>
      </c>
      <c r="X368" s="6" t="s">
        <v>3387</v>
      </c>
      <c r="Y368" s="6" t="s">
        <v>3778</v>
      </c>
      <c r="Z368" s="6" t="s">
        <v>1856</v>
      </c>
      <c r="AA368" s="6" t="s">
        <v>5528</v>
      </c>
      <c r="AC368" s="6" t="s">
        <v>5880</v>
      </c>
    </row>
    <row r="369" spans="1:29">
      <c r="A369" s="153">
        <v>44865</v>
      </c>
      <c r="B369" s="6" t="s">
        <v>5534</v>
      </c>
      <c r="F369" s="6" t="s">
        <v>5879</v>
      </c>
      <c r="G369" s="6" t="s">
        <v>3763</v>
      </c>
      <c r="I369" s="6" t="s">
        <v>3270</v>
      </c>
      <c r="J369" s="6" t="s">
        <v>3271</v>
      </c>
      <c r="K369" s="6" t="s">
        <v>3272</v>
      </c>
      <c r="L369" s="6" t="s">
        <v>3273</v>
      </c>
      <c r="M369" s="6" t="s">
        <v>3274</v>
      </c>
      <c r="N369" s="6">
        <v>38593.53</v>
      </c>
      <c r="Q369" s="6" t="s">
        <v>4092</v>
      </c>
      <c r="R369" s="6" t="s">
        <v>4093</v>
      </c>
      <c r="S369" s="6" t="s">
        <v>3386</v>
      </c>
      <c r="T369" s="6" t="s">
        <v>225</v>
      </c>
      <c r="U369" s="6" t="s">
        <v>4101</v>
      </c>
      <c r="V369" s="6" t="s">
        <v>3278</v>
      </c>
      <c r="W369" s="6" t="s">
        <v>5371</v>
      </c>
      <c r="X369" s="6" t="s">
        <v>3387</v>
      </c>
      <c r="Y369" s="6" t="s">
        <v>4094</v>
      </c>
      <c r="Z369" s="6" t="s">
        <v>224</v>
      </c>
      <c r="AA369" s="6" t="s">
        <v>5528</v>
      </c>
      <c r="AC369" s="6" t="s">
        <v>5880</v>
      </c>
    </row>
    <row r="370" spans="1:29">
      <c r="A370" s="153">
        <v>44865</v>
      </c>
      <c r="B370" s="6" t="s">
        <v>5534</v>
      </c>
      <c r="F370" s="6" t="s">
        <v>5879</v>
      </c>
      <c r="G370" s="6" t="s">
        <v>3763</v>
      </c>
      <c r="I370" s="6" t="s">
        <v>3270</v>
      </c>
      <c r="J370" s="6" t="s">
        <v>3271</v>
      </c>
      <c r="K370" s="6" t="s">
        <v>3272</v>
      </c>
      <c r="L370" s="6" t="s">
        <v>3273</v>
      </c>
      <c r="M370" s="6" t="s">
        <v>3274</v>
      </c>
      <c r="N370" s="6">
        <v>11300</v>
      </c>
      <c r="Q370" s="6" t="s">
        <v>3836</v>
      </c>
      <c r="R370" s="6" t="s">
        <v>3837</v>
      </c>
      <c r="S370" s="6" t="s">
        <v>3386</v>
      </c>
      <c r="T370" s="6" t="s">
        <v>141</v>
      </c>
      <c r="U370" s="6" t="s">
        <v>4084</v>
      </c>
      <c r="V370" s="6" t="s">
        <v>3278</v>
      </c>
      <c r="W370" s="6" t="s">
        <v>5371</v>
      </c>
      <c r="X370" s="6" t="s">
        <v>3387</v>
      </c>
      <c r="Y370" s="6" t="s">
        <v>3839</v>
      </c>
      <c r="Z370" s="6" t="s">
        <v>140</v>
      </c>
      <c r="AA370" s="6" t="s">
        <v>5528</v>
      </c>
      <c r="AC370" s="6" t="s">
        <v>5880</v>
      </c>
    </row>
    <row r="371" spans="1:29">
      <c r="A371" s="153">
        <v>44865</v>
      </c>
      <c r="B371" s="6" t="s">
        <v>5534</v>
      </c>
      <c r="F371" s="6" t="s">
        <v>5879</v>
      </c>
      <c r="G371" s="6" t="s">
        <v>3763</v>
      </c>
      <c r="I371" s="6" t="s">
        <v>3270</v>
      </c>
      <c r="J371" s="6" t="s">
        <v>3271</v>
      </c>
      <c r="K371" s="6" t="s">
        <v>3272</v>
      </c>
      <c r="L371" s="6" t="s">
        <v>3273</v>
      </c>
      <c r="M371" s="6" t="s">
        <v>3274</v>
      </c>
      <c r="N371" s="6">
        <v>9605</v>
      </c>
      <c r="Q371" s="6" t="s">
        <v>4096</v>
      </c>
      <c r="R371" s="6" t="s">
        <v>4097</v>
      </c>
      <c r="S371" s="6" t="s">
        <v>3386</v>
      </c>
      <c r="T371" s="6" t="s">
        <v>178</v>
      </c>
      <c r="U371" s="6" t="s">
        <v>4098</v>
      </c>
      <c r="V371" s="6" t="s">
        <v>3278</v>
      </c>
      <c r="W371" s="6" t="s">
        <v>5371</v>
      </c>
      <c r="X371" s="6" t="s">
        <v>3387</v>
      </c>
      <c r="Y371" s="6" t="s">
        <v>4099</v>
      </c>
      <c r="Z371" s="6" t="s">
        <v>177</v>
      </c>
      <c r="AA371" s="6" t="s">
        <v>5528</v>
      </c>
      <c r="AC371" s="6" t="s">
        <v>5880</v>
      </c>
    </row>
    <row r="372" spans="1:29">
      <c r="A372" s="153">
        <v>44865</v>
      </c>
      <c r="B372" s="6" t="s">
        <v>5745</v>
      </c>
      <c r="F372" s="6" t="s">
        <v>5887</v>
      </c>
      <c r="G372" s="6" t="s">
        <v>3694</v>
      </c>
      <c r="I372" s="6" t="s">
        <v>3270</v>
      </c>
      <c r="J372" s="6" t="s">
        <v>3271</v>
      </c>
      <c r="K372" s="6" t="s">
        <v>3272</v>
      </c>
      <c r="L372" s="6" t="s">
        <v>3273</v>
      </c>
      <c r="M372" s="6" t="s">
        <v>3274</v>
      </c>
      <c r="N372" s="6">
        <v>2937.66</v>
      </c>
      <c r="Q372" s="6" t="s">
        <v>3390</v>
      </c>
      <c r="R372" s="6" t="s">
        <v>3391</v>
      </c>
      <c r="S372" s="6" t="s">
        <v>3436</v>
      </c>
      <c r="T372" s="6" t="s">
        <v>986</v>
      </c>
      <c r="U372" s="6" t="s">
        <v>3854</v>
      </c>
      <c r="V372" s="6" t="s">
        <v>3278</v>
      </c>
      <c r="W372" s="6" t="s">
        <v>5371</v>
      </c>
      <c r="X372" s="6" t="s">
        <v>3438</v>
      </c>
      <c r="Y372" s="6" t="s">
        <v>3393</v>
      </c>
      <c r="Z372" s="6" t="s">
        <v>985</v>
      </c>
      <c r="AA372" s="6" t="s">
        <v>5888</v>
      </c>
      <c r="AC372" s="6" t="s">
        <v>5889</v>
      </c>
    </row>
    <row r="373" spans="1:29">
      <c r="A373" s="153">
        <v>44865</v>
      </c>
      <c r="B373" s="6" t="s">
        <v>5745</v>
      </c>
      <c r="F373" s="6" t="s">
        <v>5890</v>
      </c>
      <c r="G373" s="6" t="s">
        <v>3694</v>
      </c>
      <c r="I373" s="6" t="s">
        <v>3270</v>
      </c>
      <c r="J373" s="6" t="s">
        <v>3271</v>
      </c>
      <c r="K373" s="6" t="s">
        <v>3272</v>
      </c>
      <c r="L373" s="6" t="s">
        <v>3273</v>
      </c>
      <c r="M373" s="6" t="s">
        <v>3274</v>
      </c>
      <c r="N373" s="6">
        <v>4001.33</v>
      </c>
      <c r="Q373" s="6" t="s">
        <v>4337</v>
      </c>
      <c r="R373" s="6" t="s">
        <v>4338</v>
      </c>
      <c r="S373" s="6" t="s">
        <v>3386</v>
      </c>
      <c r="T373" s="6" t="s">
        <v>1678</v>
      </c>
      <c r="U373" s="6" t="s">
        <v>4339</v>
      </c>
      <c r="V373" s="6" t="s">
        <v>3278</v>
      </c>
      <c r="W373" s="6" t="s">
        <v>5371</v>
      </c>
      <c r="X373" s="6" t="s">
        <v>3387</v>
      </c>
      <c r="Y373" s="6" t="s">
        <v>4340</v>
      </c>
      <c r="Z373" s="6" t="s">
        <v>2011</v>
      </c>
      <c r="AA373" s="6" t="s">
        <v>5891</v>
      </c>
      <c r="AC373" s="6" t="s">
        <v>5892</v>
      </c>
    </row>
    <row r="374" spans="1:29">
      <c r="A374" s="153">
        <v>44865</v>
      </c>
      <c r="B374" s="6" t="s">
        <v>5797</v>
      </c>
      <c r="F374" s="6" t="s">
        <v>5893</v>
      </c>
      <c r="G374" s="6" t="s">
        <v>3377</v>
      </c>
      <c r="I374" s="6" t="s">
        <v>3270</v>
      </c>
      <c r="J374" s="6" t="s">
        <v>3271</v>
      </c>
      <c r="K374" s="6" t="s">
        <v>3272</v>
      </c>
      <c r="L374" s="6" t="s">
        <v>3273</v>
      </c>
      <c r="M374" s="6" t="s">
        <v>3274</v>
      </c>
      <c r="N374" s="6">
        <v>5432.4</v>
      </c>
      <c r="Q374" s="6" t="s">
        <v>3378</v>
      </c>
      <c r="R374" s="6" t="s">
        <v>3379</v>
      </c>
      <c r="S374" s="6" t="s">
        <v>3293</v>
      </c>
      <c r="T374" s="6" t="s">
        <v>234</v>
      </c>
      <c r="U374" s="6" t="s">
        <v>3383</v>
      </c>
      <c r="V374" s="6" t="s">
        <v>3278</v>
      </c>
      <c r="W374" s="6" t="s">
        <v>5371</v>
      </c>
      <c r="X374" s="6" t="s">
        <v>3295</v>
      </c>
      <c r="Y374" s="6" t="s">
        <v>3382</v>
      </c>
      <c r="Z374" s="6" t="s">
        <v>233</v>
      </c>
      <c r="AA374" s="6" t="s">
        <v>5894</v>
      </c>
      <c r="AC374" s="6" t="s">
        <v>5895</v>
      </c>
    </row>
    <row r="375" spans="1:29">
      <c r="A375" s="153">
        <v>44865</v>
      </c>
      <c r="B375" s="6" t="s">
        <v>5671</v>
      </c>
      <c r="F375" s="6" t="s">
        <v>5896</v>
      </c>
      <c r="G375" s="6" t="s">
        <v>3456</v>
      </c>
      <c r="I375" s="6" t="s">
        <v>3270</v>
      </c>
      <c r="J375" s="6" t="s">
        <v>3271</v>
      </c>
      <c r="K375" s="6" t="s">
        <v>3272</v>
      </c>
      <c r="L375" s="6" t="s">
        <v>3273</v>
      </c>
      <c r="M375" s="6" t="s">
        <v>3274</v>
      </c>
      <c r="N375" s="6">
        <v>7212.79</v>
      </c>
      <c r="Q375" s="6" t="s">
        <v>3490</v>
      </c>
      <c r="R375" s="6" t="s">
        <v>3491</v>
      </c>
      <c r="S375" s="6" t="s">
        <v>3420</v>
      </c>
      <c r="T375" s="6" t="s">
        <v>5034</v>
      </c>
      <c r="U375" s="6" t="s">
        <v>5098</v>
      </c>
      <c r="V375" s="6" t="s">
        <v>3278</v>
      </c>
      <c r="W375" s="6" t="s">
        <v>5371</v>
      </c>
      <c r="X375" s="6" t="s">
        <v>3422</v>
      </c>
      <c r="Y375" s="6" t="s">
        <v>3492</v>
      </c>
      <c r="Z375" s="6" t="s">
        <v>4992</v>
      </c>
      <c r="AA375" s="6" t="s">
        <v>5499</v>
      </c>
      <c r="AC375" s="6" t="s">
        <v>5897</v>
      </c>
    </row>
    <row r="376" spans="1:29">
      <c r="A376" s="153">
        <v>44865</v>
      </c>
      <c r="B376" s="6" t="s">
        <v>5671</v>
      </c>
      <c r="F376" s="6" t="s">
        <v>5896</v>
      </c>
      <c r="G376" s="6" t="s">
        <v>3456</v>
      </c>
      <c r="I376" s="6" t="s">
        <v>3270</v>
      </c>
      <c r="J376" s="6" t="s">
        <v>3271</v>
      </c>
      <c r="K376" s="6" t="s">
        <v>3272</v>
      </c>
      <c r="L376" s="6" t="s">
        <v>3273</v>
      </c>
      <c r="M376" s="6" t="s">
        <v>3274</v>
      </c>
      <c r="N376" s="6">
        <v>9023.0499999999993</v>
      </c>
      <c r="Q376" s="6" t="s">
        <v>3490</v>
      </c>
      <c r="R376" s="6" t="s">
        <v>3491</v>
      </c>
      <c r="S376" s="6" t="s">
        <v>3386</v>
      </c>
      <c r="T376" s="6" t="s">
        <v>5319</v>
      </c>
      <c r="U376" s="6" t="s">
        <v>5898</v>
      </c>
      <c r="V376" s="6" t="s">
        <v>3278</v>
      </c>
      <c r="W376" s="6" t="s">
        <v>5371</v>
      </c>
      <c r="X376" s="6" t="s">
        <v>3387</v>
      </c>
      <c r="Y376" s="6" t="s">
        <v>3492</v>
      </c>
      <c r="Z376" s="6" t="s">
        <v>5278</v>
      </c>
      <c r="AA376" s="6" t="s">
        <v>5499</v>
      </c>
      <c r="AC376" s="6" t="s">
        <v>5897</v>
      </c>
    </row>
    <row r="377" spans="1:29">
      <c r="A377" s="153">
        <v>44865</v>
      </c>
      <c r="B377" s="6" t="s">
        <v>5671</v>
      </c>
      <c r="F377" s="6" t="s">
        <v>5896</v>
      </c>
      <c r="G377" s="6" t="s">
        <v>3456</v>
      </c>
      <c r="I377" s="6" t="s">
        <v>3270</v>
      </c>
      <c r="J377" s="6" t="s">
        <v>3271</v>
      </c>
      <c r="K377" s="6" t="s">
        <v>3272</v>
      </c>
      <c r="L377" s="6" t="s">
        <v>3273</v>
      </c>
      <c r="M377" s="6" t="s">
        <v>3274</v>
      </c>
      <c r="N377" s="6">
        <v>1909.7</v>
      </c>
      <c r="Q377" s="6" t="s">
        <v>3490</v>
      </c>
      <c r="R377" s="6" t="s">
        <v>3491</v>
      </c>
      <c r="S377" s="6" t="s">
        <v>3493</v>
      </c>
      <c r="T377" s="6" t="s">
        <v>565</v>
      </c>
      <c r="U377" s="6" t="s">
        <v>3494</v>
      </c>
      <c r="V377" s="6" t="s">
        <v>3278</v>
      </c>
      <c r="W377" s="6" t="s">
        <v>5371</v>
      </c>
      <c r="X377" s="6" t="s">
        <v>3495</v>
      </c>
      <c r="Y377" s="6" t="s">
        <v>3492</v>
      </c>
      <c r="Z377" s="6" t="s">
        <v>564</v>
      </c>
      <c r="AA377" s="6" t="s">
        <v>5499</v>
      </c>
      <c r="AC377" s="6" t="s">
        <v>5897</v>
      </c>
    </row>
    <row r="378" spans="1:29">
      <c r="A378" s="153">
        <v>44865</v>
      </c>
      <c r="B378" s="6" t="s">
        <v>5671</v>
      </c>
      <c r="F378" s="6" t="s">
        <v>5896</v>
      </c>
      <c r="G378" s="6" t="s">
        <v>3456</v>
      </c>
      <c r="I378" s="6" t="s">
        <v>3270</v>
      </c>
      <c r="J378" s="6" t="s">
        <v>3271</v>
      </c>
      <c r="K378" s="6" t="s">
        <v>3272</v>
      </c>
      <c r="L378" s="6" t="s">
        <v>3273</v>
      </c>
      <c r="M378" s="6" t="s">
        <v>3274</v>
      </c>
      <c r="N378" s="6">
        <v>3517.69</v>
      </c>
      <c r="Q378" s="6" t="s">
        <v>3490</v>
      </c>
      <c r="R378" s="6" t="s">
        <v>3491</v>
      </c>
      <c r="S378" s="6" t="s">
        <v>3386</v>
      </c>
      <c r="T378" s="6" t="s">
        <v>5035</v>
      </c>
      <c r="U378" s="6" t="s">
        <v>5099</v>
      </c>
      <c r="V378" s="6" t="s">
        <v>3278</v>
      </c>
      <c r="W378" s="6" t="s">
        <v>5371</v>
      </c>
      <c r="X378" s="6" t="s">
        <v>3387</v>
      </c>
      <c r="Y378" s="6" t="s">
        <v>3492</v>
      </c>
      <c r="Z378" s="6" t="s">
        <v>4993</v>
      </c>
      <c r="AA378" s="6" t="s">
        <v>5499</v>
      </c>
      <c r="AC378" s="6" t="s">
        <v>5897</v>
      </c>
    </row>
    <row r="379" spans="1:29">
      <c r="A379" s="153">
        <v>44865</v>
      </c>
      <c r="B379" s="6" t="s">
        <v>5671</v>
      </c>
      <c r="F379" s="6" t="s">
        <v>5896</v>
      </c>
      <c r="G379" s="6" t="s">
        <v>3456</v>
      </c>
      <c r="I379" s="6" t="s">
        <v>3270</v>
      </c>
      <c r="J379" s="6" t="s">
        <v>3271</v>
      </c>
      <c r="K379" s="6" t="s">
        <v>3272</v>
      </c>
      <c r="L379" s="6" t="s">
        <v>3273</v>
      </c>
      <c r="M379" s="6" t="s">
        <v>3274</v>
      </c>
      <c r="N379" s="6">
        <v>16360.66</v>
      </c>
      <c r="Q379" s="6" t="s">
        <v>3490</v>
      </c>
      <c r="R379" s="6" t="s">
        <v>3491</v>
      </c>
      <c r="S379" s="6" t="s">
        <v>3386</v>
      </c>
      <c r="T379" s="6" t="s">
        <v>2987</v>
      </c>
      <c r="U379" s="6" t="s">
        <v>3496</v>
      </c>
      <c r="V379" s="6" t="s">
        <v>3278</v>
      </c>
      <c r="W379" s="6" t="s">
        <v>5371</v>
      </c>
      <c r="X379" s="6" t="s">
        <v>3387</v>
      </c>
      <c r="Y379" s="6" t="s">
        <v>3492</v>
      </c>
      <c r="Z379" s="6" t="s">
        <v>2929</v>
      </c>
      <c r="AA379" s="6" t="s">
        <v>5499</v>
      </c>
      <c r="AC379" s="6" t="s">
        <v>5897</v>
      </c>
    </row>
    <row r="380" spans="1:29">
      <c r="A380" s="153">
        <v>44865</v>
      </c>
      <c r="B380" s="6" t="s">
        <v>5745</v>
      </c>
      <c r="F380" s="6" t="s">
        <v>5899</v>
      </c>
      <c r="G380" s="6" t="s">
        <v>3694</v>
      </c>
      <c r="I380" s="6" t="s">
        <v>3270</v>
      </c>
      <c r="J380" s="6" t="s">
        <v>3271</v>
      </c>
      <c r="K380" s="6" t="s">
        <v>3272</v>
      </c>
      <c r="L380" s="6" t="s">
        <v>3273</v>
      </c>
      <c r="M380" s="6" t="s">
        <v>3274</v>
      </c>
      <c r="N380" s="6">
        <v>24890.25</v>
      </c>
      <c r="Q380" s="6" t="s">
        <v>3896</v>
      </c>
      <c r="R380" s="6" t="s">
        <v>3897</v>
      </c>
      <c r="S380" s="6" t="s">
        <v>3510</v>
      </c>
      <c r="T380" s="6" t="s">
        <v>1707</v>
      </c>
      <c r="U380" s="6" t="s">
        <v>4344</v>
      </c>
      <c r="V380" s="6" t="s">
        <v>3278</v>
      </c>
      <c r="W380" s="6" t="s">
        <v>5371</v>
      </c>
      <c r="X380" s="6" t="s">
        <v>3511</v>
      </c>
      <c r="Y380" s="6" t="s">
        <v>3899</v>
      </c>
      <c r="Z380" s="6" t="s">
        <v>2024</v>
      </c>
      <c r="AA380" s="6" t="s">
        <v>5900</v>
      </c>
      <c r="AC380" s="6" t="s">
        <v>5901</v>
      </c>
    </row>
    <row r="381" spans="1:29">
      <c r="A381" s="153">
        <v>44865</v>
      </c>
      <c r="B381" s="6" t="s">
        <v>5671</v>
      </c>
      <c r="F381" s="6" t="s">
        <v>5896</v>
      </c>
      <c r="G381" s="6" t="s">
        <v>3456</v>
      </c>
      <c r="I381" s="6" t="s">
        <v>3270</v>
      </c>
      <c r="J381" s="6" t="s">
        <v>3271</v>
      </c>
      <c r="K381" s="6" t="s">
        <v>3272</v>
      </c>
      <c r="L381" s="6" t="s">
        <v>3273</v>
      </c>
      <c r="M381" s="6" t="s">
        <v>3274</v>
      </c>
      <c r="N381" s="6">
        <v>8776.15</v>
      </c>
      <c r="Q381" s="6" t="s">
        <v>3490</v>
      </c>
      <c r="R381" s="6" t="s">
        <v>3491</v>
      </c>
      <c r="S381" s="6" t="s">
        <v>3386</v>
      </c>
      <c r="T381" s="6" t="s">
        <v>2956</v>
      </c>
      <c r="U381" s="6" t="s">
        <v>3497</v>
      </c>
      <c r="V381" s="6" t="s">
        <v>3278</v>
      </c>
      <c r="W381" s="6" t="s">
        <v>5371</v>
      </c>
      <c r="X381" s="6" t="s">
        <v>3387</v>
      </c>
      <c r="Y381" s="6" t="s">
        <v>3492</v>
      </c>
      <c r="Z381" s="6" t="s">
        <v>2905</v>
      </c>
      <c r="AA381" s="6" t="s">
        <v>5499</v>
      </c>
      <c r="AC381" s="6" t="s">
        <v>5897</v>
      </c>
    </row>
    <row r="382" spans="1:29">
      <c r="A382" s="153">
        <v>44865</v>
      </c>
      <c r="B382" s="6" t="s">
        <v>5881</v>
      </c>
      <c r="F382" s="6" t="s">
        <v>5902</v>
      </c>
      <c r="G382" s="6" t="s">
        <v>3796</v>
      </c>
      <c r="I382" s="6" t="s">
        <v>3270</v>
      </c>
      <c r="J382" s="6" t="s">
        <v>3271</v>
      </c>
      <c r="K382" s="6" t="s">
        <v>3272</v>
      </c>
      <c r="L382" s="6" t="s">
        <v>3273</v>
      </c>
      <c r="M382" s="6" t="s">
        <v>3274</v>
      </c>
      <c r="N382" s="6">
        <v>508.5</v>
      </c>
      <c r="Q382" s="6" t="s">
        <v>4270</v>
      </c>
      <c r="R382" s="6" t="s">
        <v>4271</v>
      </c>
      <c r="S382" s="6" t="s">
        <v>3386</v>
      </c>
      <c r="T382" s="6" t="s">
        <v>2319</v>
      </c>
      <c r="U382" s="6" t="s">
        <v>4553</v>
      </c>
      <c r="V382" s="6" t="s">
        <v>3278</v>
      </c>
      <c r="W382" s="6" t="s">
        <v>5371</v>
      </c>
      <c r="X382" s="6" t="s">
        <v>3387</v>
      </c>
      <c r="Y382" s="6" t="s">
        <v>4273</v>
      </c>
      <c r="Z382" s="6" t="s">
        <v>2256</v>
      </c>
      <c r="AA382" s="6" t="s">
        <v>5636</v>
      </c>
      <c r="AC382" s="6" t="s">
        <v>5903</v>
      </c>
    </row>
    <row r="383" spans="1:29">
      <c r="A383" s="153">
        <v>44865</v>
      </c>
      <c r="B383" s="6" t="s">
        <v>5671</v>
      </c>
      <c r="F383" s="6" t="s">
        <v>5904</v>
      </c>
      <c r="G383" s="6" t="s">
        <v>3456</v>
      </c>
      <c r="I383" s="6" t="s">
        <v>3270</v>
      </c>
      <c r="J383" s="6" t="s">
        <v>3271</v>
      </c>
      <c r="K383" s="6" t="s">
        <v>3272</v>
      </c>
      <c r="L383" s="6" t="s">
        <v>3273</v>
      </c>
      <c r="M383" s="6" t="s">
        <v>3274</v>
      </c>
      <c r="N383" s="6">
        <v>6215</v>
      </c>
      <c r="Q383" s="6" t="s">
        <v>3471</v>
      </c>
      <c r="R383" s="6" t="s">
        <v>3472</v>
      </c>
      <c r="S383" s="6" t="s">
        <v>3515</v>
      </c>
      <c r="T383" s="6" t="s">
        <v>5022</v>
      </c>
      <c r="U383" s="6" t="s">
        <v>5154</v>
      </c>
      <c r="V383" s="6" t="s">
        <v>3278</v>
      </c>
      <c r="W383" s="6" t="s">
        <v>5371</v>
      </c>
      <c r="X383" s="6" t="s">
        <v>3517</v>
      </c>
      <c r="Y383" s="6" t="s">
        <v>3476</v>
      </c>
      <c r="Z383" s="6" t="s">
        <v>4979</v>
      </c>
      <c r="AA383" s="6" t="s">
        <v>5752</v>
      </c>
      <c r="AC383" s="6" t="s">
        <v>5905</v>
      </c>
    </row>
    <row r="384" spans="1:29">
      <c r="A384" s="153">
        <v>44865</v>
      </c>
      <c r="B384" s="6" t="s">
        <v>5745</v>
      </c>
      <c r="F384" s="6" t="s">
        <v>5906</v>
      </c>
      <c r="G384" s="6" t="s">
        <v>3694</v>
      </c>
      <c r="I384" s="6" t="s">
        <v>3270</v>
      </c>
      <c r="J384" s="6" t="s">
        <v>3271</v>
      </c>
      <c r="K384" s="6" t="s">
        <v>3272</v>
      </c>
      <c r="L384" s="6" t="s">
        <v>3273</v>
      </c>
      <c r="M384" s="6" t="s">
        <v>3274</v>
      </c>
      <c r="N384" s="6">
        <v>6973.02</v>
      </c>
      <c r="Q384" s="6" t="s">
        <v>4351</v>
      </c>
      <c r="R384" s="6" t="s">
        <v>4352</v>
      </c>
      <c r="S384" s="6" t="s">
        <v>3386</v>
      </c>
      <c r="T384" s="6" t="s">
        <v>5320</v>
      </c>
      <c r="U384" s="6" t="s">
        <v>5907</v>
      </c>
      <c r="V384" s="6" t="s">
        <v>3278</v>
      </c>
      <c r="W384" s="6" t="s">
        <v>5371</v>
      </c>
      <c r="X384" s="6" t="s">
        <v>3387</v>
      </c>
      <c r="Y384" s="6" t="s">
        <v>4354</v>
      </c>
      <c r="Z384" s="6" t="s">
        <v>5279</v>
      </c>
      <c r="AA384" s="6" t="s">
        <v>5908</v>
      </c>
      <c r="AC384" s="6" t="s">
        <v>5909</v>
      </c>
    </row>
    <row r="385" spans="1:29">
      <c r="A385" s="153">
        <v>44865</v>
      </c>
      <c r="B385" s="6" t="s">
        <v>5745</v>
      </c>
      <c r="F385" s="6" t="s">
        <v>5906</v>
      </c>
      <c r="G385" s="6" t="s">
        <v>3694</v>
      </c>
      <c r="I385" s="6" t="s">
        <v>3270</v>
      </c>
      <c r="J385" s="6" t="s">
        <v>3271</v>
      </c>
      <c r="K385" s="6" t="s">
        <v>3272</v>
      </c>
      <c r="L385" s="6" t="s">
        <v>3273</v>
      </c>
      <c r="M385" s="6" t="s">
        <v>3274</v>
      </c>
      <c r="N385" s="6">
        <v>4434.45</v>
      </c>
      <c r="Q385" s="6" t="s">
        <v>4351</v>
      </c>
      <c r="R385" s="6" t="s">
        <v>4352</v>
      </c>
      <c r="S385" s="6" t="s">
        <v>3721</v>
      </c>
      <c r="T385" s="6" t="s">
        <v>2051</v>
      </c>
      <c r="U385" s="6" t="s">
        <v>4353</v>
      </c>
      <c r="V385" s="6" t="s">
        <v>3278</v>
      </c>
      <c r="W385" s="6" t="s">
        <v>5371</v>
      </c>
      <c r="X385" s="6" t="s">
        <v>3723</v>
      </c>
      <c r="Y385" s="6" t="s">
        <v>4354</v>
      </c>
      <c r="Z385" s="6" t="s">
        <v>2025</v>
      </c>
      <c r="AA385" s="6" t="s">
        <v>5908</v>
      </c>
      <c r="AC385" s="6" t="s">
        <v>5909</v>
      </c>
    </row>
    <row r="386" spans="1:29">
      <c r="A386" s="153">
        <v>44865</v>
      </c>
      <c r="B386" s="6" t="s">
        <v>5671</v>
      </c>
      <c r="F386" s="6" t="s">
        <v>5910</v>
      </c>
      <c r="G386" s="6" t="s">
        <v>3456</v>
      </c>
      <c r="I386" s="6" t="s">
        <v>3270</v>
      </c>
      <c r="J386" s="6" t="s">
        <v>3271</v>
      </c>
      <c r="K386" s="6" t="s">
        <v>3272</v>
      </c>
      <c r="L386" s="6" t="s">
        <v>3273</v>
      </c>
      <c r="M386" s="6" t="s">
        <v>3274</v>
      </c>
      <c r="N386" s="6">
        <v>325.83999999999997</v>
      </c>
      <c r="Q386" s="6" t="s">
        <v>3446</v>
      </c>
      <c r="R386" s="6" t="s">
        <v>3442</v>
      </c>
      <c r="S386" s="6" t="s">
        <v>3380</v>
      </c>
      <c r="T386" s="6" t="s">
        <v>706</v>
      </c>
      <c r="U386" s="6" t="s">
        <v>3581</v>
      </c>
      <c r="V386" s="6" t="s">
        <v>3278</v>
      </c>
      <c r="W386" s="6" t="s">
        <v>5371</v>
      </c>
      <c r="X386" s="6" t="s">
        <v>3381</v>
      </c>
      <c r="Y386" s="6" t="s">
        <v>3448</v>
      </c>
      <c r="Z386" s="6" t="s">
        <v>705</v>
      </c>
      <c r="AA386" s="6" t="s">
        <v>5911</v>
      </c>
      <c r="AC386" s="6" t="s">
        <v>5912</v>
      </c>
    </row>
    <row r="387" spans="1:29">
      <c r="A387" s="153">
        <v>44865</v>
      </c>
      <c r="B387" s="6" t="s">
        <v>5671</v>
      </c>
      <c r="F387" s="6" t="s">
        <v>5910</v>
      </c>
      <c r="G387" s="6" t="s">
        <v>3456</v>
      </c>
      <c r="I387" s="6" t="s">
        <v>3270</v>
      </c>
      <c r="J387" s="6" t="s">
        <v>3271</v>
      </c>
      <c r="K387" s="6" t="s">
        <v>3272</v>
      </c>
      <c r="L387" s="6" t="s">
        <v>3273</v>
      </c>
      <c r="M387" s="6" t="s">
        <v>3274</v>
      </c>
      <c r="N387" s="6">
        <v>444</v>
      </c>
      <c r="Q387" s="6" t="s">
        <v>3446</v>
      </c>
      <c r="R387" s="6" t="s">
        <v>3442</v>
      </c>
      <c r="S387" s="6" t="s">
        <v>3380</v>
      </c>
      <c r="T387" s="6" t="s">
        <v>706</v>
      </c>
      <c r="U387" s="6" t="s">
        <v>3581</v>
      </c>
      <c r="V387" s="6" t="s">
        <v>3278</v>
      </c>
      <c r="W387" s="6" t="s">
        <v>5371</v>
      </c>
      <c r="X387" s="6" t="s">
        <v>3381</v>
      </c>
      <c r="Y387" s="6" t="s">
        <v>3448</v>
      </c>
      <c r="Z387" s="6" t="s">
        <v>705</v>
      </c>
      <c r="AA387" s="6" t="s">
        <v>5911</v>
      </c>
      <c r="AC387" s="6" t="s">
        <v>5912</v>
      </c>
    </row>
    <row r="388" spans="1:29">
      <c r="A388" s="153">
        <v>44865</v>
      </c>
      <c r="B388" s="6" t="s">
        <v>5671</v>
      </c>
      <c r="F388" s="6" t="s">
        <v>5910</v>
      </c>
      <c r="G388" s="6" t="s">
        <v>3456</v>
      </c>
      <c r="I388" s="6" t="s">
        <v>3270</v>
      </c>
      <c r="J388" s="6" t="s">
        <v>3271</v>
      </c>
      <c r="K388" s="6" t="s">
        <v>3272</v>
      </c>
      <c r="L388" s="6" t="s">
        <v>3273</v>
      </c>
      <c r="M388" s="6" t="s">
        <v>3274</v>
      </c>
      <c r="N388" s="6">
        <v>13.88</v>
      </c>
      <c r="Q388" s="6" t="s">
        <v>3446</v>
      </c>
      <c r="R388" s="6" t="s">
        <v>3442</v>
      </c>
      <c r="S388" s="6" t="s">
        <v>3380</v>
      </c>
      <c r="T388" s="6" t="s">
        <v>706</v>
      </c>
      <c r="U388" s="6" t="s">
        <v>3581</v>
      </c>
      <c r="V388" s="6" t="s">
        <v>3278</v>
      </c>
      <c r="W388" s="6" t="s">
        <v>5371</v>
      </c>
      <c r="X388" s="6" t="s">
        <v>3381</v>
      </c>
      <c r="Y388" s="6" t="s">
        <v>3448</v>
      </c>
      <c r="Z388" s="6" t="s">
        <v>705</v>
      </c>
      <c r="AA388" s="6" t="s">
        <v>5911</v>
      </c>
      <c r="AC388" s="6" t="s">
        <v>5912</v>
      </c>
    </row>
    <row r="389" spans="1:29">
      <c r="A389" s="153">
        <v>44865</v>
      </c>
      <c r="B389" s="6" t="s">
        <v>5671</v>
      </c>
      <c r="F389" s="6" t="s">
        <v>5910</v>
      </c>
      <c r="G389" s="6" t="s">
        <v>3456</v>
      </c>
      <c r="I389" s="6" t="s">
        <v>3270</v>
      </c>
      <c r="J389" s="6" t="s">
        <v>3271</v>
      </c>
      <c r="K389" s="6" t="s">
        <v>3272</v>
      </c>
      <c r="L389" s="6" t="s">
        <v>3273</v>
      </c>
      <c r="M389" s="6" t="s">
        <v>3274</v>
      </c>
      <c r="N389" s="6">
        <v>66.599999999999994</v>
      </c>
      <c r="Q389" s="6" t="s">
        <v>3446</v>
      </c>
      <c r="R389" s="6" t="s">
        <v>3442</v>
      </c>
      <c r="S389" s="6" t="s">
        <v>3380</v>
      </c>
      <c r="T389" s="6" t="s">
        <v>706</v>
      </c>
      <c r="U389" s="6" t="s">
        <v>3581</v>
      </c>
      <c r="V389" s="6" t="s">
        <v>3278</v>
      </c>
      <c r="W389" s="6" t="s">
        <v>5371</v>
      </c>
      <c r="X389" s="6" t="s">
        <v>3381</v>
      </c>
      <c r="Y389" s="6" t="s">
        <v>3448</v>
      </c>
      <c r="Z389" s="6" t="s">
        <v>705</v>
      </c>
      <c r="AA389" s="6" t="s">
        <v>5911</v>
      </c>
      <c r="AC389" s="6" t="s">
        <v>5912</v>
      </c>
    </row>
    <row r="390" spans="1:29">
      <c r="A390" s="153">
        <v>44865</v>
      </c>
      <c r="B390" s="6" t="s">
        <v>5671</v>
      </c>
      <c r="F390" s="6" t="s">
        <v>5910</v>
      </c>
      <c r="G390" s="6" t="s">
        <v>3456</v>
      </c>
      <c r="I390" s="6" t="s">
        <v>3270</v>
      </c>
      <c r="J390" s="6" t="s">
        <v>3271</v>
      </c>
      <c r="K390" s="6" t="s">
        <v>3272</v>
      </c>
      <c r="L390" s="6" t="s">
        <v>3273</v>
      </c>
      <c r="M390" s="6" t="s">
        <v>3274</v>
      </c>
      <c r="N390" s="6">
        <v>0.01</v>
      </c>
      <c r="Q390" s="6" t="s">
        <v>3446</v>
      </c>
      <c r="R390" s="6" t="s">
        <v>3442</v>
      </c>
      <c r="S390" s="6" t="s">
        <v>3380</v>
      </c>
      <c r="T390" s="6" t="s">
        <v>706</v>
      </c>
      <c r="U390" s="6" t="s">
        <v>3581</v>
      </c>
      <c r="V390" s="6" t="s">
        <v>3278</v>
      </c>
      <c r="W390" s="6" t="s">
        <v>5371</v>
      </c>
      <c r="X390" s="6" t="s">
        <v>3381</v>
      </c>
      <c r="Y390" s="6" t="s">
        <v>3448</v>
      </c>
      <c r="Z390" s="6" t="s">
        <v>705</v>
      </c>
      <c r="AA390" s="6" t="s">
        <v>5911</v>
      </c>
      <c r="AC390" s="6" t="s">
        <v>5912</v>
      </c>
    </row>
    <row r="391" spans="1:29">
      <c r="A391" s="153">
        <v>44865</v>
      </c>
      <c r="B391" s="6" t="s">
        <v>5671</v>
      </c>
      <c r="F391" s="6" t="s">
        <v>5910</v>
      </c>
      <c r="G391" s="6" t="s">
        <v>3456</v>
      </c>
      <c r="I391" s="6" t="s">
        <v>3270</v>
      </c>
      <c r="J391" s="6" t="s">
        <v>3271</v>
      </c>
      <c r="K391" s="6" t="s">
        <v>3272</v>
      </c>
      <c r="L391" s="6" t="s">
        <v>3273</v>
      </c>
      <c r="M391" s="6" t="s">
        <v>3274</v>
      </c>
      <c r="N391" s="6">
        <v>499.5</v>
      </c>
      <c r="Q391" s="6" t="s">
        <v>3446</v>
      </c>
      <c r="R391" s="6" t="s">
        <v>3442</v>
      </c>
      <c r="S391" s="6" t="s">
        <v>3293</v>
      </c>
      <c r="T391" s="6" t="s">
        <v>706</v>
      </c>
      <c r="U391" s="6" t="s">
        <v>3580</v>
      </c>
      <c r="V391" s="6" t="s">
        <v>3278</v>
      </c>
      <c r="W391" s="6" t="s">
        <v>5371</v>
      </c>
      <c r="X391" s="6" t="s">
        <v>3295</v>
      </c>
      <c r="Y391" s="6" t="s">
        <v>3448</v>
      </c>
      <c r="Z391" s="6" t="s">
        <v>705</v>
      </c>
      <c r="AA391" s="6" t="s">
        <v>5911</v>
      </c>
      <c r="AC391" s="6" t="s">
        <v>5912</v>
      </c>
    </row>
    <row r="392" spans="1:29">
      <c r="A392" s="153">
        <v>44865</v>
      </c>
      <c r="B392" s="6" t="s">
        <v>5671</v>
      </c>
      <c r="F392" s="6" t="s">
        <v>5910</v>
      </c>
      <c r="G392" s="6" t="s">
        <v>3456</v>
      </c>
      <c r="I392" s="6" t="s">
        <v>3270</v>
      </c>
      <c r="J392" s="6" t="s">
        <v>3271</v>
      </c>
      <c r="K392" s="6" t="s">
        <v>3272</v>
      </c>
      <c r="L392" s="6" t="s">
        <v>3273</v>
      </c>
      <c r="M392" s="6" t="s">
        <v>3274</v>
      </c>
      <c r="N392" s="6">
        <v>499.5</v>
      </c>
      <c r="Q392" s="6" t="s">
        <v>3446</v>
      </c>
      <c r="R392" s="6" t="s">
        <v>3442</v>
      </c>
      <c r="S392" s="6" t="s">
        <v>3293</v>
      </c>
      <c r="T392" s="6" t="s">
        <v>706</v>
      </c>
      <c r="U392" s="6" t="s">
        <v>3580</v>
      </c>
      <c r="V392" s="6" t="s">
        <v>3278</v>
      </c>
      <c r="W392" s="6" t="s">
        <v>5371</v>
      </c>
      <c r="X392" s="6" t="s">
        <v>3295</v>
      </c>
      <c r="Y392" s="6" t="s">
        <v>3448</v>
      </c>
      <c r="Z392" s="6" t="s">
        <v>705</v>
      </c>
      <c r="AA392" s="6" t="s">
        <v>5911</v>
      </c>
      <c r="AC392" s="6" t="s">
        <v>5912</v>
      </c>
    </row>
    <row r="393" spans="1:29">
      <c r="A393" s="153">
        <v>44865</v>
      </c>
      <c r="B393" s="6" t="s">
        <v>5534</v>
      </c>
      <c r="F393" s="6" t="s">
        <v>5913</v>
      </c>
      <c r="G393" s="6" t="s">
        <v>3763</v>
      </c>
      <c r="I393" s="6" t="s">
        <v>3270</v>
      </c>
      <c r="J393" s="6" t="s">
        <v>3271</v>
      </c>
      <c r="K393" s="6" t="s">
        <v>3272</v>
      </c>
      <c r="L393" s="6" t="s">
        <v>3273</v>
      </c>
      <c r="M393" s="6" t="s">
        <v>3274</v>
      </c>
      <c r="N393" s="6">
        <v>6071.49</v>
      </c>
      <c r="Q393" s="6" t="s">
        <v>3775</v>
      </c>
      <c r="R393" s="6" t="s">
        <v>3776</v>
      </c>
      <c r="S393" s="6" t="s">
        <v>3493</v>
      </c>
      <c r="T393" s="6" t="s">
        <v>72</v>
      </c>
      <c r="U393" s="6" t="s">
        <v>4154</v>
      </c>
      <c r="V393" s="6" t="s">
        <v>3278</v>
      </c>
      <c r="W393" s="6" t="s">
        <v>5371</v>
      </c>
      <c r="X393" s="6" t="s">
        <v>3495</v>
      </c>
      <c r="Y393" s="6" t="s">
        <v>3778</v>
      </c>
      <c r="Z393" s="6" t="s">
        <v>71</v>
      </c>
      <c r="AA393" s="6" t="s">
        <v>5914</v>
      </c>
      <c r="AC393" s="6" t="s">
        <v>5915</v>
      </c>
    </row>
    <row r="394" spans="1:29">
      <c r="A394" s="153">
        <v>44865</v>
      </c>
      <c r="B394" s="6" t="s">
        <v>5534</v>
      </c>
      <c r="F394" s="6" t="s">
        <v>5913</v>
      </c>
      <c r="G394" s="6" t="s">
        <v>3763</v>
      </c>
      <c r="I394" s="6" t="s">
        <v>3270</v>
      </c>
      <c r="J394" s="6" t="s">
        <v>3271</v>
      </c>
      <c r="K394" s="6" t="s">
        <v>3272</v>
      </c>
      <c r="L394" s="6" t="s">
        <v>3273</v>
      </c>
      <c r="M394" s="6" t="s">
        <v>3274</v>
      </c>
      <c r="N394" s="6">
        <v>4814.93</v>
      </c>
      <c r="Q394" s="6" t="s">
        <v>5081</v>
      </c>
      <c r="R394" s="6" t="s">
        <v>3418</v>
      </c>
      <c r="S394" s="6" t="s">
        <v>3493</v>
      </c>
      <c r="T394" s="6" t="s">
        <v>456</v>
      </c>
      <c r="U394" s="6" t="s">
        <v>5128</v>
      </c>
      <c r="V394" s="6" t="s">
        <v>3278</v>
      </c>
      <c r="W394" s="6" t="s">
        <v>5371</v>
      </c>
      <c r="X394" s="6" t="s">
        <v>3495</v>
      </c>
      <c r="Y394" s="6" t="s">
        <v>3360</v>
      </c>
      <c r="Z394" s="6" t="s">
        <v>455</v>
      </c>
      <c r="AA394" s="6" t="s">
        <v>5914</v>
      </c>
      <c r="AC394" s="6" t="s">
        <v>5915</v>
      </c>
    </row>
    <row r="395" spans="1:29">
      <c r="A395" s="153">
        <v>44865</v>
      </c>
      <c r="B395" s="6" t="s">
        <v>5534</v>
      </c>
      <c r="F395" s="6" t="s">
        <v>5913</v>
      </c>
      <c r="G395" s="6" t="s">
        <v>3763</v>
      </c>
      <c r="I395" s="6" t="s">
        <v>3270</v>
      </c>
      <c r="J395" s="6" t="s">
        <v>3271</v>
      </c>
      <c r="K395" s="6" t="s">
        <v>3272</v>
      </c>
      <c r="L395" s="6" t="s">
        <v>3273</v>
      </c>
      <c r="M395" s="6" t="s">
        <v>3274</v>
      </c>
      <c r="N395" s="6">
        <v>11243.5</v>
      </c>
      <c r="Q395" s="6" t="s">
        <v>3991</v>
      </c>
      <c r="R395" s="6" t="s">
        <v>3992</v>
      </c>
      <c r="S395" s="6" t="s">
        <v>3493</v>
      </c>
      <c r="T395" s="6" t="s">
        <v>76</v>
      </c>
      <c r="U395" s="6" t="s">
        <v>4151</v>
      </c>
      <c r="V395" s="6" t="s">
        <v>3278</v>
      </c>
      <c r="W395" s="6" t="s">
        <v>5371</v>
      </c>
      <c r="X395" s="6" t="s">
        <v>3495</v>
      </c>
      <c r="Y395" s="6" t="s">
        <v>3994</v>
      </c>
      <c r="Z395" s="6" t="s">
        <v>75</v>
      </c>
      <c r="AA395" s="6" t="s">
        <v>5914</v>
      </c>
      <c r="AC395" s="6" t="s">
        <v>5915</v>
      </c>
    </row>
    <row r="396" spans="1:29">
      <c r="A396" s="153">
        <v>44865</v>
      </c>
      <c r="B396" s="6" t="s">
        <v>5534</v>
      </c>
      <c r="F396" s="6" t="s">
        <v>5913</v>
      </c>
      <c r="G396" s="6" t="s">
        <v>3763</v>
      </c>
      <c r="I396" s="6" t="s">
        <v>3270</v>
      </c>
      <c r="J396" s="6" t="s">
        <v>3271</v>
      </c>
      <c r="K396" s="6" t="s">
        <v>3272</v>
      </c>
      <c r="L396" s="6" t="s">
        <v>3273</v>
      </c>
      <c r="M396" s="6" t="s">
        <v>3274</v>
      </c>
      <c r="N396" s="6">
        <v>5760.74</v>
      </c>
      <c r="Q396" s="6" t="s">
        <v>3967</v>
      </c>
      <c r="R396" s="6" t="s">
        <v>3968</v>
      </c>
      <c r="S396" s="6" t="s">
        <v>3493</v>
      </c>
      <c r="T396" s="6" t="s">
        <v>78</v>
      </c>
      <c r="U396" s="6" t="s">
        <v>4152</v>
      </c>
      <c r="V396" s="6" t="s">
        <v>3278</v>
      </c>
      <c r="W396" s="6" t="s">
        <v>5371</v>
      </c>
      <c r="X396" s="6" t="s">
        <v>3495</v>
      </c>
      <c r="Y396" s="6" t="s">
        <v>3970</v>
      </c>
      <c r="Z396" s="6" t="s">
        <v>77</v>
      </c>
      <c r="AA396" s="6" t="s">
        <v>5914</v>
      </c>
      <c r="AC396" s="6" t="s">
        <v>5915</v>
      </c>
    </row>
    <row r="397" spans="1:29">
      <c r="A397" s="153">
        <v>44865</v>
      </c>
      <c r="B397" s="6" t="s">
        <v>5745</v>
      </c>
      <c r="F397" s="6" t="s">
        <v>5916</v>
      </c>
      <c r="G397" s="6" t="s">
        <v>3694</v>
      </c>
      <c r="I397" s="6" t="s">
        <v>3270</v>
      </c>
      <c r="J397" s="6" t="s">
        <v>3271</v>
      </c>
      <c r="K397" s="6" t="s">
        <v>3272</v>
      </c>
      <c r="L397" s="6" t="s">
        <v>3273</v>
      </c>
      <c r="M397" s="6" t="s">
        <v>3274</v>
      </c>
      <c r="N397" s="6">
        <v>473.34</v>
      </c>
      <c r="Q397" s="6" t="s">
        <v>3417</v>
      </c>
      <c r="R397" s="6" t="s">
        <v>3418</v>
      </c>
      <c r="S397" s="6" t="s">
        <v>3551</v>
      </c>
      <c r="T397" s="6" t="s">
        <v>2435</v>
      </c>
      <c r="U397" s="6" t="s">
        <v>5917</v>
      </c>
      <c r="V397" s="6" t="s">
        <v>3278</v>
      </c>
      <c r="W397" s="6" t="s">
        <v>5371</v>
      </c>
      <c r="X397" s="6" t="s">
        <v>3553</v>
      </c>
      <c r="Y397" s="6" t="s">
        <v>3419</v>
      </c>
      <c r="Z397" s="6" t="s">
        <v>4956</v>
      </c>
      <c r="AA397" s="6" t="s">
        <v>5669</v>
      </c>
      <c r="AC397" s="6" t="s">
        <v>5918</v>
      </c>
    </row>
    <row r="398" spans="1:29">
      <c r="A398" s="153">
        <v>44865</v>
      </c>
      <c r="B398" s="6" t="s">
        <v>5671</v>
      </c>
      <c r="F398" s="6" t="s">
        <v>5919</v>
      </c>
      <c r="G398" s="6" t="s">
        <v>3456</v>
      </c>
      <c r="I398" s="6" t="s">
        <v>3270</v>
      </c>
      <c r="J398" s="6" t="s">
        <v>3271</v>
      </c>
      <c r="K398" s="6" t="s">
        <v>3272</v>
      </c>
      <c r="L398" s="6" t="s">
        <v>3273</v>
      </c>
      <c r="M398" s="6" t="s">
        <v>3274</v>
      </c>
      <c r="N398" s="6">
        <v>15339.75</v>
      </c>
      <c r="Q398" s="6" t="s">
        <v>3490</v>
      </c>
      <c r="R398" s="6" t="s">
        <v>3491</v>
      </c>
      <c r="S398" s="6" t="s">
        <v>3510</v>
      </c>
      <c r="T398" s="6" t="s">
        <v>5315</v>
      </c>
      <c r="U398" s="6" t="s">
        <v>5920</v>
      </c>
      <c r="V398" s="6" t="s">
        <v>3278</v>
      </c>
      <c r="W398" s="6" t="s">
        <v>5371</v>
      </c>
      <c r="X398" s="6" t="s">
        <v>3511</v>
      </c>
      <c r="Y398" s="6" t="s">
        <v>3492</v>
      </c>
      <c r="Z398" s="6" t="s">
        <v>5274</v>
      </c>
      <c r="AA398" s="6" t="s">
        <v>5695</v>
      </c>
      <c r="AC398" s="6" t="s">
        <v>5921</v>
      </c>
    </row>
    <row r="399" spans="1:29">
      <c r="A399" s="153">
        <v>44865</v>
      </c>
      <c r="B399" s="6" t="s">
        <v>5745</v>
      </c>
      <c r="F399" s="6" t="s">
        <v>5916</v>
      </c>
      <c r="G399" s="6" t="s">
        <v>3694</v>
      </c>
      <c r="I399" s="6" t="s">
        <v>3270</v>
      </c>
      <c r="J399" s="6" t="s">
        <v>3271</v>
      </c>
      <c r="K399" s="6" t="s">
        <v>3272</v>
      </c>
      <c r="L399" s="6" t="s">
        <v>3273</v>
      </c>
      <c r="M399" s="6" t="s">
        <v>3274</v>
      </c>
      <c r="N399" s="6">
        <v>6726.9</v>
      </c>
      <c r="Q399" s="6" t="s">
        <v>4192</v>
      </c>
      <c r="R399" s="6" t="s">
        <v>4193</v>
      </c>
      <c r="S399" s="6" t="s">
        <v>3512</v>
      </c>
      <c r="T399" s="6" t="s">
        <v>2053</v>
      </c>
      <c r="U399" s="6" t="s">
        <v>4349</v>
      </c>
      <c r="V399" s="6" t="s">
        <v>3278</v>
      </c>
      <c r="W399" s="6" t="s">
        <v>5371</v>
      </c>
      <c r="X399" s="6" t="s">
        <v>3514</v>
      </c>
      <c r="Y399" s="6" t="s">
        <v>4195</v>
      </c>
      <c r="Z399" s="6" t="s">
        <v>2026</v>
      </c>
      <c r="AA399" s="6" t="s">
        <v>5669</v>
      </c>
      <c r="AC399" s="6" t="s">
        <v>5918</v>
      </c>
    </row>
    <row r="400" spans="1:29">
      <c r="A400" s="153">
        <v>44865</v>
      </c>
      <c r="B400" s="6" t="s">
        <v>5745</v>
      </c>
      <c r="F400" s="6" t="s">
        <v>5916</v>
      </c>
      <c r="G400" s="6" t="s">
        <v>3694</v>
      </c>
      <c r="I400" s="6" t="s">
        <v>3270</v>
      </c>
      <c r="J400" s="6" t="s">
        <v>3271</v>
      </c>
      <c r="K400" s="6" t="s">
        <v>3272</v>
      </c>
      <c r="L400" s="6" t="s">
        <v>3273</v>
      </c>
      <c r="M400" s="6" t="s">
        <v>3274</v>
      </c>
      <c r="N400" s="6">
        <v>1045.8900000000001</v>
      </c>
      <c r="Q400" s="6" t="s">
        <v>3417</v>
      </c>
      <c r="R400" s="6" t="s">
        <v>3325</v>
      </c>
      <c r="S400" s="6" t="s">
        <v>3551</v>
      </c>
      <c r="T400" s="6" t="s">
        <v>2435</v>
      </c>
      <c r="U400" s="6" t="s">
        <v>5216</v>
      </c>
      <c r="V400" s="6" t="s">
        <v>3278</v>
      </c>
      <c r="W400" s="6" t="s">
        <v>5371</v>
      </c>
      <c r="X400" s="6" t="s">
        <v>3553</v>
      </c>
      <c r="Y400" s="6" t="s">
        <v>3419</v>
      </c>
      <c r="Z400" s="6" t="s">
        <v>4956</v>
      </c>
      <c r="AA400" s="6" t="s">
        <v>5669</v>
      </c>
      <c r="AC400" s="6" t="s">
        <v>5918</v>
      </c>
    </row>
    <row r="401" spans="1:29">
      <c r="A401" s="153">
        <v>44865</v>
      </c>
      <c r="B401" s="6" t="s">
        <v>5745</v>
      </c>
      <c r="F401" s="6" t="s">
        <v>5916</v>
      </c>
      <c r="G401" s="6" t="s">
        <v>3694</v>
      </c>
      <c r="I401" s="6" t="s">
        <v>3270</v>
      </c>
      <c r="J401" s="6" t="s">
        <v>3271</v>
      </c>
      <c r="K401" s="6" t="s">
        <v>3272</v>
      </c>
      <c r="L401" s="6" t="s">
        <v>3273</v>
      </c>
      <c r="M401" s="6" t="s">
        <v>3274</v>
      </c>
      <c r="N401" s="6">
        <v>1023.54</v>
      </c>
      <c r="Q401" s="6" t="s">
        <v>3417</v>
      </c>
      <c r="R401" s="6" t="s">
        <v>4352</v>
      </c>
      <c r="S401" s="6" t="s">
        <v>3551</v>
      </c>
      <c r="T401" s="6" t="s">
        <v>2435</v>
      </c>
      <c r="U401" s="6" t="s">
        <v>5217</v>
      </c>
      <c r="V401" s="6" t="s">
        <v>3278</v>
      </c>
      <c r="W401" s="6" t="s">
        <v>5371</v>
      </c>
      <c r="X401" s="6" t="s">
        <v>3553</v>
      </c>
      <c r="Y401" s="6" t="s">
        <v>3419</v>
      </c>
      <c r="Z401" s="6" t="s">
        <v>4956</v>
      </c>
      <c r="AA401" s="6" t="s">
        <v>5669</v>
      </c>
      <c r="AC401" s="6" t="s">
        <v>5918</v>
      </c>
    </row>
    <row r="402" spans="1:29">
      <c r="A402" s="153">
        <v>44865</v>
      </c>
      <c r="B402" s="6" t="s">
        <v>5745</v>
      </c>
      <c r="F402" s="6" t="s">
        <v>5916</v>
      </c>
      <c r="G402" s="6" t="s">
        <v>3694</v>
      </c>
      <c r="I402" s="6" t="s">
        <v>3270</v>
      </c>
      <c r="J402" s="6" t="s">
        <v>3271</v>
      </c>
      <c r="K402" s="6" t="s">
        <v>3272</v>
      </c>
      <c r="L402" s="6" t="s">
        <v>3273</v>
      </c>
      <c r="M402" s="6" t="s">
        <v>3274</v>
      </c>
      <c r="N402" s="6">
        <v>1249.25</v>
      </c>
      <c r="Q402" s="6" t="s">
        <v>3417</v>
      </c>
      <c r="R402" s="6" t="s">
        <v>3431</v>
      </c>
      <c r="S402" s="6" t="s">
        <v>3551</v>
      </c>
      <c r="T402" s="6" t="s">
        <v>2435</v>
      </c>
      <c r="U402" s="6" t="s">
        <v>5218</v>
      </c>
      <c r="V402" s="6" t="s">
        <v>3278</v>
      </c>
      <c r="W402" s="6" t="s">
        <v>5371</v>
      </c>
      <c r="X402" s="6" t="s">
        <v>3553</v>
      </c>
      <c r="Y402" s="6" t="s">
        <v>3419</v>
      </c>
      <c r="Z402" s="6" t="s">
        <v>4956</v>
      </c>
      <c r="AA402" s="6" t="s">
        <v>5669</v>
      </c>
      <c r="AC402" s="6" t="s">
        <v>5918</v>
      </c>
    </row>
    <row r="403" spans="1:29">
      <c r="A403" s="153">
        <v>44865</v>
      </c>
      <c r="B403" s="6" t="s">
        <v>5745</v>
      </c>
      <c r="F403" s="6" t="s">
        <v>5916</v>
      </c>
      <c r="G403" s="6" t="s">
        <v>3694</v>
      </c>
      <c r="I403" s="6" t="s">
        <v>3270</v>
      </c>
      <c r="J403" s="6" t="s">
        <v>3271</v>
      </c>
      <c r="K403" s="6" t="s">
        <v>3272</v>
      </c>
      <c r="L403" s="6" t="s">
        <v>3273</v>
      </c>
      <c r="M403" s="6" t="s">
        <v>3274</v>
      </c>
      <c r="N403" s="6">
        <v>1559.69</v>
      </c>
      <c r="Q403" s="6" t="s">
        <v>3417</v>
      </c>
      <c r="R403" s="6" t="s">
        <v>4116</v>
      </c>
      <c r="S403" s="6" t="s">
        <v>3551</v>
      </c>
      <c r="T403" s="6" t="s">
        <v>2435</v>
      </c>
      <c r="U403" s="6" t="s">
        <v>5219</v>
      </c>
      <c r="V403" s="6" t="s">
        <v>3278</v>
      </c>
      <c r="W403" s="6" t="s">
        <v>5371</v>
      </c>
      <c r="X403" s="6" t="s">
        <v>3553</v>
      </c>
      <c r="Y403" s="6" t="s">
        <v>3419</v>
      </c>
      <c r="Z403" s="6" t="s">
        <v>4956</v>
      </c>
      <c r="AA403" s="6" t="s">
        <v>5669</v>
      </c>
      <c r="AC403" s="6" t="s">
        <v>5918</v>
      </c>
    </row>
    <row r="404" spans="1:29">
      <c r="A404" s="153">
        <v>44865</v>
      </c>
      <c r="B404" s="6" t="s">
        <v>5745</v>
      </c>
      <c r="F404" s="6" t="s">
        <v>5916</v>
      </c>
      <c r="G404" s="6" t="s">
        <v>3694</v>
      </c>
      <c r="I404" s="6" t="s">
        <v>3270</v>
      </c>
      <c r="J404" s="6" t="s">
        <v>3271</v>
      </c>
      <c r="K404" s="6" t="s">
        <v>3272</v>
      </c>
      <c r="L404" s="6" t="s">
        <v>3273</v>
      </c>
      <c r="M404" s="6" t="s">
        <v>3274</v>
      </c>
      <c r="N404" s="6">
        <v>975.82</v>
      </c>
      <c r="Q404" s="6" t="s">
        <v>3417</v>
      </c>
      <c r="R404" s="6" t="s">
        <v>4124</v>
      </c>
      <c r="S404" s="6" t="s">
        <v>3551</v>
      </c>
      <c r="T404" s="6" t="s">
        <v>2435</v>
      </c>
      <c r="U404" s="6" t="s">
        <v>5220</v>
      </c>
      <c r="V404" s="6" t="s">
        <v>3278</v>
      </c>
      <c r="W404" s="6" t="s">
        <v>5371</v>
      </c>
      <c r="X404" s="6" t="s">
        <v>3553</v>
      </c>
      <c r="Y404" s="6" t="s">
        <v>3419</v>
      </c>
      <c r="Z404" s="6" t="s">
        <v>4956</v>
      </c>
      <c r="AA404" s="6" t="s">
        <v>5669</v>
      </c>
      <c r="AC404" s="6" t="s">
        <v>5918</v>
      </c>
    </row>
    <row r="405" spans="1:29">
      <c r="A405" s="153">
        <v>44865</v>
      </c>
      <c r="B405" s="6" t="s">
        <v>5745</v>
      </c>
      <c r="F405" s="6" t="s">
        <v>5916</v>
      </c>
      <c r="G405" s="6" t="s">
        <v>3694</v>
      </c>
      <c r="I405" s="6" t="s">
        <v>3270</v>
      </c>
      <c r="J405" s="6" t="s">
        <v>3271</v>
      </c>
      <c r="K405" s="6" t="s">
        <v>3272</v>
      </c>
      <c r="L405" s="6" t="s">
        <v>3273</v>
      </c>
      <c r="M405" s="6" t="s">
        <v>3274</v>
      </c>
      <c r="N405" s="6">
        <v>1065.1199999999999</v>
      </c>
      <c r="Q405" s="6" t="s">
        <v>3417</v>
      </c>
      <c r="R405" s="6" t="s">
        <v>3418</v>
      </c>
      <c r="S405" s="6" t="s">
        <v>3443</v>
      </c>
      <c r="T405" s="6" t="s">
        <v>519</v>
      </c>
      <c r="U405" s="6" t="s">
        <v>4348</v>
      </c>
      <c r="V405" s="6" t="s">
        <v>3278</v>
      </c>
      <c r="W405" s="6" t="s">
        <v>5371</v>
      </c>
      <c r="X405" s="6" t="s">
        <v>3445</v>
      </c>
      <c r="Y405" s="6" t="s">
        <v>3419</v>
      </c>
      <c r="Z405" s="6" t="s">
        <v>518</v>
      </c>
      <c r="AA405" s="6" t="s">
        <v>5669</v>
      </c>
      <c r="AC405" s="6" t="s">
        <v>5918</v>
      </c>
    </row>
    <row r="406" spans="1:29">
      <c r="A406" s="153">
        <v>44865</v>
      </c>
      <c r="B406" s="6" t="s">
        <v>5745</v>
      </c>
      <c r="F406" s="6" t="s">
        <v>5916</v>
      </c>
      <c r="G406" s="6" t="s">
        <v>3694</v>
      </c>
      <c r="I406" s="6" t="s">
        <v>3270</v>
      </c>
      <c r="J406" s="6" t="s">
        <v>3271</v>
      </c>
      <c r="K406" s="6" t="s">
        <v>3272</v>
      </c>
      <c r="L406" s="6" t="s">
        <v>3273</v>
      </c>
      <c r="M406" s="6" t="s">
        <v>3274</v>
      </c>
      <c r="N406" s="6">
        <v>2103.6</v>
      </c>
      <c r="Q406" s="6" t="s">
        <v>3417</v>
      </c>
      <c r="R406" s="6" t="s">
        <v>4110</v>
      </c>
      <c r="S406" s="6" t="s">
        <v>3412</v>
      </c>
      <c r="T406" s="6" t="s">
        <v>519</v>
      </c>
      <c r="U406" s="6" t="s">
        <v>4347</v>
      </c>
      <c r="V406" s="6" t="s">
        <v>3278</v>
      </c>
      <c r="W406" s="6" t="s">
        <v>5371</v>
      </c>
      <c r="X406" s="6" t="s">
        <v>3414</v>
      </c>
      <c r="Y406" s="6" t="s">
        <v>3419</v>
      </c>
      <c r="Z406" s="6" t="s">
        <v>518</v>
      </c>
      <c r="AA406" s="6" t="s">
        <v>5669</v>
      </c>
      <c r="AC406" s="6" t="s">
        <v>5918</v>
      </c>
    </row>
    <row r="407" spans="1:29">
      <c r="A407" s="153">
        <v>44865</v>
      </c>
      <c r="B407" s="6" t="s">
        <v>5745</v>
      </c>
      <c r="F407" s="6" t="s">
        <v>5916</v>
      </c>
      <c r="G407" s="6" t="s">
        <v>3694</v>
      </c>
      <c r="I407" s="6" t="s">
        <v>3270</v>
      </c>
      <c r="J407" s="6" t="s">
        <v>3271</v>
      </c>
      <c r="K407" s="6" t="s">
        <v>3272</v>
      </c>
      <c r="L407" s="6" t="s">
        <v>3273</v>
      </c>
      <c r="M407" s="6" t="s">
        <v>3274</v>
      </c>
      <c r="N407" s="6">
        <v>362.16</v>
      </c>
      <c r="Q407" s="6" t="s">
        <v>5078</v>
      </c>
      <c r="R407" s="6" t="s">
        <v>3418</v>
      </c>
      <c r="S407" s="6" t="s">
        <v>3457</v>
      </c>
      <c r="T407" s="6" t="s">
        <v>1058</v>
      </c>
      <c r="U407" s="6" t="s">
        <v>5221</v>
      </c>
      <c r="V407" s="6" t="s">
        <v>3278</v>
      </c>
      <c r="W407" s="6" t="s">
        <v>5371</v>
      </c>
      <c r="X407" s="6" t="s">
        <v>3458</v>
      </c>
      <c r="Y407" s="6" t="s">
        <v>3285</v>
      </c>
      <c r="Z407" s="6" t="s">
        <v>1057</v>
      </c>
      <c r="AA407" s="6" t="s">
        <v>5669</v>
      </c>
      <c r="AC407" s="6" t="s">
        <v>5918</v>
      </c>
    </row>
    <row r="408" spans="1:29">
      <c r="A408" s="153">
        <v>44865</v>
      </c>
      <c r="B408" s="6" t="s">
        <v>5745</v>
      </c>
      <c r="F408" s="6" t="s">
        <v>5916</v>
      </c>
      <c r="G408" s="6" t="s">
        <v>3694</v>
      </c>
      <c r="I408" s="6" t="s">
        <v>3270</v>
      </c>
      <c r="J408" s="6" t="s">
        <v>3271</v>
      </c>
      <c r="K408" s="6" t="s">
        <v>3272</v>
      </c>
      <c r="L408" s="6" t="s">
        <v>3273</v>
      </c>
      <c r="M408" s="6" t="s">
        <v>3274</v>
      </c>
      <c r="N408" s="6">
        <v>976.38</v>
      </c>
      <c r="Q408" s="6" t="s">
        <v>3417</v>
      </c>
      <c r="R408" s="6" t="s">
        <v>3282</v>
      </c>
      <c r="S408" s="6" t="s">
        <v>3551</v>
      </c>
      <c r="T408" s="6" t="s">
        <v>2435</v>
      </c>
      <c r="U408" s="6" t="s">
        <v>5222</v>
      </c>
      <c r="V408" s="6" t="s">
        <v>3278</v>
      </c>
      <c r="W408" s="6" t="s">
        <v>5371</v>
      </c>
      <c r="X408" s="6" t="s">
        <v>3553</v>
      </c>
      <c r="Y408" s="6" t="s">
        <v>3419</v>
      </c>
      <c r="Z408" s="6" t="s">
        <v>4956</v>
      </c>
      <c r="AA408" s="6" t="s">
        <v>5669</v>
      </c>
      <c r="AC408" s="6" t="s">
        <v>5918</v>
      </c>
    </row>
    <row r="409" spans="1:29">
      <c r="A409" s="153">
        <v>44865</v>
      </c>
      <c r="B409" s="6" t="s">
        <v>5745</v>
      </c>
      <c r="F409" s="6" t="s">
        <v>5916</v>
      </c>
      <c r="G409" s="6" t="s">
        <v>3694</v>
      </c>
      <c r="I409" s="6" t="s">
        <v>3270</v>
      </c>
      <c r="J409" s="6" t="s">
        <v>3271</v>
      </c>
      <c r="K409" s="6" t="s">
        <v>3272</v>
      </c>
      <c r="L409" s="6" t="s">
        <v>3273</v>
      </c>
      <c r="M409" s="6" t="s">
        <v>3274</v>
      </c>
      <c r="N409" s="6">
        <v>1100.95</v>
      </c>
      <c r="Q409" s="6" t="s">
        <v>3417</v>
      </c>
      <c r="R409" s="6" t="s">
        <v>3307</v>
      </c>
      <c r="S409" s="6" t="s">
        <v>3551</v>
      </c>
      <c r="T409" s="6" t="s">
        <v>2435</v>
      </c>
      <c r="U409" s="6" t="s">
        <v>5223</v>
      </c>
      <c r="V409" s="6" t="s">
        <v>3278</v>
      </c>
      <c r="W409" s="6" t="s">
        <v>5371</v>
      </c>
      <c r="X409" s="6" t="s">
        <v>3553</v>
      </c>
      <c r="Y409" s="6" t="s">
        <v>3419</v>
      </c>
      <c r="Z409" s="6" t="s">
        <v>4956</v>
      </c>
      <c r="AA409" s="6" t="s">
        <v>5669</v>
      </c>
      <c r="AC409" s="6" t="s">
        <v>5918</v>
      </c>
    </row>
    <row r="410" spans="1:29">
      <c r="A410" s="153">
        <v>44865</v>
      </c>
      <c r="B410" s="6" t="s">
        <v>5745</v>
      </c>
      <c r="F410" s="6" t="s">
        <v>5916</v>
      </c>
      <c r="G410" s="6" t="s">
        <v>3694</v>
      </c>
      <c r="I410" s="6" t="s">
        <v>3270</v>
      </c>
      <c r="J410" s="6" t="s">
        <v>3271</v>
      </c>
      <c r="K410" s="6" t="s">
        <v>3272</v>
      </c>
      <c r="L410" s="6" t="s">
        <v>3273</v>
      </c>
      <c r="M410" s="6" t="s">
        <v>3274</v>
      </c>
      <c r="N410" s="6">
        <v>1530.04</v>
      </c>
      <c r="Q410" s="6" t="s">
        <v>3417</v>
      </c>
      <c r="R410" s="6" t="s">
        <v>3418</v>
      </c>
      <c r="S410" s="6" t="s">
        <v>3551</v>
      </c>
      <c r="T410" s="6" t="s">
        <v>2435</v>
      </c>
      <c r="U410" s="6" t="s">
        <v>5224</v>
      </c>
      <c r="V410" s="6" t="s">
        <v>3278</v>
      </c>
      <c r="W410" s="6" t="s">
        <v>5371</v>
      </c>
      <c r="X410" s="6" t="s">
        <v>3553</v>
      </c>
      <c r="Y410" s="6" t="s">
        <v>3419</v>
      </c>
      <c r="Z410" s="6" t="s">
        <v>4956</v>
      </c>
      <c r="AA410" s="6" t="s">
        <v>5669</v>
      </c>
      <c r="AC410" s="6" t="s">
        <v>5918</v>
      </c>
    </row>
    <row r="411" spans="1:29">
      <c r="A411" s="153">
        <v>44865</v>
      </c>
      <c r="B411" s="6" t="s">
        <v>5745</v>
      </c>
      <c r="F411" s="6" t="s">
        <v>5916</v>
      </c>
      <c r="G411" s="6" t="s">
        <v>3694</v>
      </c>
      <c r="I411" s="6" t="s">
        <v>3270</v>
      </c>
      <c r="J411" s="6" t="s">
        <v>3271</v>
      </c>
      <c r="K411" s="6" t="s">
        <v>3272</v>
      </c>
      <c r="L411" s="6" t="s">
        <v>3273</v>
      </c>
      <c r="M411" s="6" t="s">
        <v>3274</v>
      </c>
      <c r="N411" s="6">
        <v>560.07000000000005</v>
      </c>
      <c r="Q411" s="6" t="s">
        <v>3417</v>
      </c>
      <c r="R411" s="6" t="s">
        <v>3862</v>
      </c>
      <c r="S411" s="6" t="s">
        <v>3551</v>
      </c>
      <c r="T411" s="6" t="s">
        <v>2435</v>
      </c>
      <c r="U411" s="6" t="s">
        <v>5225</v>
      </c>
      <c r="V411" s="6" t="s">
        <v>3278</v>
      </c>
      <c r="W411" s="6" t="s">
        <v>5371</v>
      </c>
      <c r="X411" s="6" t="s">
        <v>3553</v>
      </c>
      <c r="Y411" s="6" t="s">
        <v>3419</v>
      </c>
      <c r="Z411" s="6" t="s">
        <v>4956</v>
      </c>
      <c r="AA411" s="6" t="s">
        <v>5669</v>
      </c>
      <c r="AC411" s="6" t="s">
        <v>5918</v>
      </c>
    </row>
    <row r="412" spans="1:29">
      <c r="A412" s="153">
        <v>44865</v>
      </c>
      <c r="B412" s="6" t="s">
        <v>5745</v>
      </c>
      <c r="F412" s="6" t="s">
        <v>5916</v>
      </c>
      <c r="G412" s="6" t="s">
        <v>3694</v>
      </c>
      <c r="I412" s="6" t="s">
        <v>3270</v>
      </c>
      <c r="J412" s="6" t="s">
        <v>3271</v>
      </c>
      <c r="K412" s="6" t="s">
        <v>3272</v>
      </c>
      <c r="L412" s="6" t="s">
        <v>3273</v>
      </c>
      <c r="M412" s="6" t="s">
        <v>3274</v>
      </c>
      <c r="N412" s="6">
        <v>1530.04</v>
      </c>
      <c r="Q412" s="6" t="s">
        <v>3417</v>
      </c>
      <c r="R412" s="6" t="s">
        <v>3418</v>
      </c>
      <c r="S412" s="6" t="s">
        <v>3551</v>
      </c>
      <c r="T412" s="6" t="s">
        <v>2435</v>
      </c>
      <c r="U412" s="6" t="s">
        <v>5226</v>
      </c>
      <c r="V412" s="6" t="s">
        <v>3278</v>
      </c>
      <c r="W412" s="6" t="s">
        <v>5371</v>
      </c>
      <c r="X412" s="6" t="s">
        <v>3553</v>
      </c>
      <c r="Y412" s="6" t="s">
        <v>3419</v>
      </c>
      <c r="Z412" s="6" t="s">
        <v>4956</v>
      </c>
      <c r="AA412" s="6" t="s">
        <v>5669</v>
      </c>
      <c r="AC412" s="6" t="s">
        <v>5918</v>
      </c>
    </row>
    <row r="413" spans="1:29">
      <c r="A413" s="153">
        <v>44865</v>
      </c>
      <c r="B413" s="6" t="s">
        <v>5534</v>
      </c>
      <c r="F413" s="6" t="s">
        <v>5922</v>
      </c>
      <c r="G413" s="6" t="s">
        <v>3763</v>
      </c>
      <c r="I413" s="6" t="s">
        <v>3270</v>
      </c>
      <c r="J413" s="6" t="s">
        <v>3271</v>
      </c>
      <c r="K413" s="6" t="s">
        <v>3272</v>
      </c>
      <c r="L413" s="6" t="s">
        <v>3273</v>
      </c>
      <c r="M413" s="6" t="s">
        <v>3274</v>
      </c>
      <c r="N413" s="6">
        <v>4553.8999999999996</v>
      </c>
      <c r="Q413" s="6" t="s">
        <v>3833</v>
      </c>
      <c r="R413" s="6" t="s">
        <v>3357</v>
      </c>
      <c r="S413" s="6" t="s">
        <v>3721</v>
      </c>
      <c r="T413" s="6" t="s">
        <v>2374</v>
      </c>
      <c r="U413" s="6" t="s">
        <v>4386</v>
      </c>
      <c r="V413" s="6" t="s">
        <v>3278</v>
      </c>
      <c r="W413" s="6" t="s">
        <v>5371</v>
      </c>
      <c r="X413" s="6" t="s">
        <v>3723</v>
      </c>
      <c r="Y413" s="6" t="s">
        <v>3835</v>
      </c>
      <c r="Z413" s="6" t="s">
        <v>2289</v>
      </c>
      <c r="AA413" s="6" t="s">
        <v>5923</v>
      </c>
      <c r="AC413" s="6" t="s">
        <v>5924</v>
      </c>
    </row>
    <row r="414" spans="1:29">
      <c r="A414" s="153">
        <v>44865</v>
      </c>
      <c r="B414" s="6" t="s">
        <v>5671</v>
      </c>
      <c r="F414" s="6" t="s">
        <v>5925</v>
      </c>
      <c r="G414" s="6" t="s">
        <v>3456</v>
      </c>
      <c r="I414" s="6" t="s">
        <v>3270</v>
      </c>
      <c r="J414" s="6" t="s">
        <v>3271</v>
      </c>
      <c r="K414" s="6" t="s">
        <v>3272</v>
      </c>
      <c r="L414" s="6" t="s">
        <v>3273</v>
      </c>
      <c r="M414" s="6" t="s">
        <v>3274</v>
      </c>
      <c r="N414" s="6">
        <v>40443.339999999997</v>
      </c>
      <c r="Q414" s="6" t="s">
        <v>3484</v>
      </c>
      <c r="R414" s="6" t="s">
        <v>3485</v>
      </c>
      <c r="S414" s="6" t="s">
        <v>3515</v>
      </c>
      <c r="T414" s="6" t="s">
        <v>602</v>
      </c>
      <c r="U414" s="6" t="s">
        <v>3599</v>
      </c>
      <c r="V414" s="6" t="s">
        <v>3278</v>
      </c>
      <c r="W414" s="6" t="s">
        <v>5371</v>
      </c>
      <c r="X414" s="6" t="s">
        <v>3517</v>
      </c>
      <c r="Y414" s="6" t="s">
        <v>3486</v>
      </c>
      <c r="Z414" s="6" t="s">
        <v>3600</v>
      </c>
      <c r="AA414" s="6" t="s">
        <v>5926</v>
      </c>
      <c r="AC414" s="6" t="s">
        <v>5927</v>
      </c>
    </row>
    <row r="415" spans="1:29">
      <c r="A415" s="153">
        <v>44865</v>
      </c>
      <c r="B415" s="6" t="s">
        <v>5671</v>
      </c>
      <c r="F415" s="6" t="s">
        <v>5925</v>
      </c>
      <c r="G415" s="6" t="s">
        <v>3456</v>
      </c>
      <c r="I415" s="6" t="s">
        <v>3270</v>
      </c>
      <c r="J415" s="6" t="s">
        <v>3271</v>
      </c>
      <c r="K415" s="6" t="s">
        <v>3272</v>
      </c>
      <c r="L415" s="6" t="s">
        <v>3273</v>
      </c>
      <c r="M415" s="6" t="s">
        <v>3274</v>
      </c>
      <c r="N415" s="6">
        <v>73686.080000000002</v>
      </c>
      <c r="Q415" s="6" t="s">
        <v>5081</v>
      </c>
      <c r="R415" s="6" t="s">
        <v>3418</v>
      </c>
      <c r="S415" s="6" t="s">
        <v>3593</v>
      </c>
      <c r="T415" s="6" t="s">
        <v>702</v>
      </c>
      <c r="U415" s="6" t="s">
        <v>5116</v>
      </c>
      <c r="V415" s="6" t="s">
        <v>3278</v>
      </c>
      <c r="W415" s="6" t="s">
        <v>5371</v>
      </c>
      <c r="X415" s="6" t="s">
        <v>3594</v>
      </c>
      <c r="Y415" s="6" t="s">
        <v>3360</v>
      </c>
      <c r="Z415" s="6" t="s">
        <v>701</v>
      </c>
      <c r="AA415" s="6" t="s">
        <v>5926</v>
      </c>
      <c r="AC415" s="6" t="s">
        <v>5927</v>
      </c>
    </row>
    <row r="416" spans="1:29">
      <c r="A416" s="153">
        <v>44865</v>
      </c>
      <c r="B416" s="6" t="s">
        <v>5745</v>
      </c>
      <c r="F416" s="6" t="s">
        <v>5928</v>
      </c>
      <c r="G416" s="6" t="s">
        <v>3694</v>
      </c>
      <c r="I416" s="6" t="s">
        <v>3270</v>
      </c>
      <c r="J416" s="6" t="s">
        <v>3271</v>
      </c>
      <c r="K416" s="6" t="s">
        <v>3272</v>
      </c>
      <c r="L416" s="6" t="s">
        <v>3273</v>
      </c>
      <c r="M416" s="6" t="s">
        <v>3274</v>
      </c>
      <c r="N416" s="6">
        <v>23100</v>
      </c>
      <c r="Q416" s="6" t="s">
        <v>5212</v>
      </c>
      <c r="R416" s="6" t="s">
        <v>5213</v>
      </c>
      <c r="S416" s="6" t="s">
        <v>3551</v>
      </c>
      <c r="T416" s="6" t="s">
        <v>5052</v>
      </c>
      <c r="U416" s="6" t="s">
        <v>5214</v>
      </c>
      <c r="V416" s="6" t="s">
        <v>3278</v>
      </c>
      <c r="W416" s="6" t="s">
        <v>5371</v>
      </c>
      <c r="X416" s="6" t="s">
        <v>3553</v>
      </c>
      <c r="Y416" s="6" t="s">
        <v>5215</v>
      </c>
      <c r="Z416" s="6" t="s">
        <v>5010</v>
      </c>
      <c r="AA416" s="6" t="s">
        <v>5929</v>
      </c>
      <c r="AC416" s="6" t="s">
        <v>5930</v>
      </c>
    </row>
    <row r="417" spans="1:29">
      <c r="A417" s="153">
        <v>44865</v>
      </c>
      <c r="B417" s="6" t="s">
        <v>5534</v>
      </c>
      <c r="F417" s="6" t="s">
        <v>5931</v>
      </c>
      <c r="G417" s="6" t="s">
        <v>3763</v>
      </c>
      <c r="I417" s="6" t="s">
        <v>3270</v>
      </c>
      <c r="J417" s="6" t="s">
        <v>3271</v>
      </c>
      <c r="K417" s="6" t="s">
        <v>3272</v>
      </c>
      <c r="L417" s="6" t="s">
        <v>3273</v>
      </c>
      <c r="M417" s="6" t="s">
        <v>3274</v>
      </c>
      <c r="N417" s="6">
        <v>1215.8800000000001</v>
      </c>
      <c r="Q417" s="6" t="s">
        <v>5081</v>
      </c>
      <c r="R417" s="6" t="s">
        <v>3793</v>
      </c>
      <c r="S417" s="6" t="s">
        <v>3515</v>
      </c>
      <c r="T417" s="6" t="s">
        <v>446</v>
      </c>
      <c r="U417" s="6" t="s">
        <v>5131</v>
      </c>
      <c r="V417" s="6" t="s">
        <v>3278</v>
      </c>
      <c r="W417" s="6" t="s">
        <v>5371</v>
      </c>
      <c r="X417" s="6" t="s">
        <v>3517</v>
      </c>
      <c r="Y417" s="6" t="s">
        <v>3360</v>
      </c>
      <c r="Z417" s="6" t="s">
        <v>445</v>
      </c>
      <c r="AA417" s="6" t="s">
        <v>5556</v>
      </c>
      <c r="AC417" s="6" t="s">
        <v>5932</v>
      </c>
    </row>
    <row r="418" spans="1:29">
      <c r="A418" s="153">
        <v>44865</v>
      </c>
      <c r="B418" s="6" t="s">
        <v>5534</v>
      </c>
      <c r="F418" s="6" t="s">
        <v>5931</v>
      </c>
      <c r="G418" s="6" t="s">
        <v>3763</v>
      </c>
      <c r="I418" s="6" t="s">
        <v>3270</v>
      </c>
      <c r="J418" s="6" t="s">
        <v>3271</v>
      </c>
      <c r="K418" s="6" t="s">
        <v>3272</v>
      </c>
      <c r="L418" s="6" t="s">
        <v>3273</v>
      </c>
      <c r="M418" s="6" t="s">
        <v>3274</v>
      </c>
      <c r="N418" s="6">
        <v>34385.9</v>
      </c>
      <c r="Q418" s="6" t="s">
        <v>3978</v>
      </c>
      <c r="R418" s="6" t="s">
        <v>3979</v>
      </c>
      <c r="S418" s="6" t="s">
        <v>3577</v>
      </c>
      <c r="T418" s="6" t="s">
        <v>2393</v>
      </c>
      <c r="U418" s="6" t="s">
        <v>4390</v>
      </c>
      <c r="V418" s="6" t="s">
        <v>3278</v>
      </c>
      <c r="W418" s="6" t="s">
        <v>5371</v>
      </c>
      <c r="X418" s="6" t="s">
        <v>3579</v>
      </c>
      <c r="Y418" s="6" t="s">
        <v>3981</v>
      </c>
      <c r="Z418" s="6" t="s">
        <v>2303</v>
      </c>
      <c r="AA418" s="6" t="s">
        <v>5556</v>
      </c>
      <c r="AC418" s="6" t="s">
        <v>5932</v>
      </c>
    </row>
    <row r="419" spans="1:29">
      <c r="A419" s="153">
        <v>44865</v>
      </c>
      <c r="B419" s="6" t="s">
        <v>5745</v>
      </c>
      <c r="F419" s="6" t="s">
        <v>5933</v>
      </c>
      <c r="G419" s="6" t="s">
        <v>3694</v>
      </c>
      <c r="I419" s="6" t="s">
        <v>3270</v>
      </c>
      <c r="J419" s="6" t="s">
        <v>3271</v>
      </c>
      <c r="K419" s="6" t="s">
        <v>3272</v>
      </c>
      <c r="L419" s="6" t="s">
        <v>3273</v>
      </c>
      <c r="M419" s="6" t="s">
        <v>3274</v>
      </c>
      <c r="N419" s="6">
        <v>2935</v>
      </c>
      <c r="Q419" s="6" t="s">
        <v>3700</v>
      </c>
      <c r="R419" s="6" t="s">
        <v>3701</v>
      </c>
      <c r="S419" s="6" t="s">
        <v>3515</v>
      </c>
      <c r="T419" s="6" t="s">
        <v>2042</v>
      </c>
      <c r="U419" s="6" t="s">
        <v>4361</v>
      </c>
      <c r="V419" s="6" t="s">
        <v>3278</v>
      </c>
      <c r="W419" s="6" t="s">
        <v>5371</v>
      </c>
      <c r="X419" s="6" t="s">
        <v>3517</v>
      </c>
      <c r="Y419" s="6" t="s">
        <v>3705</v>
      </c>
      <c r="Z419" s="6" t="s">
        <v>2012</v>
      </c>
      <c r="AA419" s="6" t="s">
        <v>5934</v>
      </c>
      <c r="AC419" s="6" t="s">
        <v>5935</v>
      </c>
    </row>
    <row r="420" spans="1:29">
      <c r="A420" s="153">
        <v>44865</v>
      </c>
      <c r="B420" s="6" t="s">
        <v>5534</v>
      </c>
      <c r="F420" s="6" t="s">
        <v>5936</v>
      </c>
      <c r="G420" s="6" t="s">
        <v>3763</v>
      </c>
      <c r="I420" s="6" t="s">
        <v>3270</v>
      </c>
      <c r="J420" s="6" t="s">
        <v>3271</v>
      </c>
      <c r="K420" s="6" t="s">
        <v>3272</v>
      </c>
      <c r="L420" s="6" t="s">
        <v>3273</v>
      </c>
      <c r="M420" s="6" t="s">
        <v>3274</v>
      </c>
      <c r="N420" s="6">
        <v>9172.59</v>
      </c>
      <c r="Q420" s="6" t="s">
        <v>3351</v>
      </c>
      <c r="R420" s="6" t="s">
        <v>3352</v>
      </c>
      <c r="S420" s="6" t="s">
        <v>3593</v>
      </c>
      <c r="T420" s="6" t="s">
        <v>2574</v>
      </c>
      <c r="U420" s="6" t="s">
        <v>4160</v>
      </c>
      <c r="V420" s="6" t="s">
        <v>3278</v>
      </c>
      <c r="W420" s="6" t="s">
        <v>5371</v>
      </c>
      <c r="X420" s="6" t="s">
        <v>3594</v>
      </c>
      <c r="Y420" s="6" t="s">
        <v>3354</v>
      </c>
      <c r="Z420" s="6" t="s">
        <v>2566</v>
      </c>
      <c r="AA420" s="6" t="s">
        <v>5802</v>
      </c>
      <c r="AC420" s="6" t="s">
        <v>5937</v>
      </c>
    </row>
    <row r="421" spans="1:29">
      <c r="A421" s="153">
        <v>44865</v>
      </c>
      <c r="B421" s="6" t="s">
        <v>5745</v>
      </c>
      <c r="F421" s="6" t="s">
        <v>5938</v>
      </c>
      <c r="G421" s="6" t="s">
        <v>3694</v>
      </c>
      <c r="I421" s="6" t="s">
        <v>3270</v>
      </c>
      <c r="J421" s="6" t="s">
        <v>3271</v>
      </c>
      <c r="K421" s="6" t="s">
        <v>3272</v>
      </c>
      <c r="L421" s="6" t="s">
        <v>3273</v>
      </c>
      <c r="M421" s="6" t="s">
        <v>3274</v>
      </c>
      <c r="N421" s="6">
        <v>4455.26</v>
      </c>
      <c r="Q421" s="6" t="s">
        <v>3468</v>
      </c>
      <c r="R421" s="6" t="s">
        <v>3469</v>
      </c>
      <c r="S421" s="6" t="s">
        <v>3380</v>
      </c>
      <c r="T421" s="6" t="s">
        <v>2636</v>
      </c>
      <c r="U421" s="6" t="s">
        <v>4362</v>
      </c>
      <c r="V421" s="6" t="s">
        <v>3278</v>
      </c>
      <c r="W421" s="6" t="s">
        <v>5371</v>
      </c>
      <c r="X421" s="6" t="s">
        <v>3381</v>
      </c>
      <c r="Y421" s="6" t="s">
        <v>3470</v>
      </c>
      <c r="Z421" s="6" t="s">
        <v>2599</v>
      </c>
      <c r="AA421" s="6" t="s">
        <v>5939</v>
      </c>
      <c r="AC421" s="6" t="s">
        <v>5940</v>
      </c>
    </row>
    <row r="422" spans="1:29">
      <c r="A422" s="153">
        <v>44865</v>
      </c>
      <c r="B422" s="6" t="s">
        <v>5745</v>
      </c>
      <c r="F422" s="6" t="s">
        <v>5941</v>
      </c>
      <c r="G422" s="6" t="s">
        <v>3694</v>
      </c>
      <c r="I422" s="6" t="s">
        <v>3270</v>
      </c>
      <c r="J422" s="6" t="s">
        <v>3271</v>
      </c>
      <c r="K422" s="6" t="s">
        <v>3272</v>
      </c>
      <c r="L422" s="6" t="s">
        <v>3273</v>
      </c>
      <c r="M422" s="6" t="s">
        <v>3274</v>
      </c>
      <c r="N422" s="6">
        <v>960.12</v>
      </c>
      <c r="Q422" s="6" t="s">
        <v>3338</v>
      </c>
      <c r="R422" s="6" t="s">
        <v>3339</v>
      </c>
      <c r="S422" s="6" t="s">
        <v>3293</v>
      </c>
      <c r="T422" s="6" t="s">
        <v>660</v>
      </c>
      <c r="U422" s="6" t="s">
        <v>4369</v>
      </c>
      <c r="V422" s="6" t="s">
        <v>3278</v>
      </c>
      <c r="W422" s="6" t="s">
        <v>5371</v>
      </c>
      <c r="X422" s="6" t="s">
        <v>3295</v>
      </c>
      <c r="Y422" s="6" t="s">
        <v>3341</v>
      </c>
      <c r="Z422" s="6" t="s">
        <v>659</v>
      </c>
      <c r="AA422" s="6" t="s">
        <v>5942</v>
      </c>
      <c r="AC422" s="6" t="s">
        <v>5943</v>
      </c>
    </row>
    <row r="423" spans="1:29">
      <c r="A423" s="153">
        <v>44865</v>
      </c>
      <c r="B423" s="6" t="s">
        <v>5745</v>
      </c>
      <c r="F423" s="6" t="s">
        <v>5941</v>
      </c>
      <c r="G423" s="6" t="s">
        <v>3694</v>
      </c>
      <c r="I423" s="6" t="s">
        <v>3270</v>
      </c>
      <c r="J423" s="6" t="s">
        <v>3271</v>
      </c>
      <c r="K423" s="6" t="s">
        <v>3272</v>
      </c>
      <c r="L423" s="6" t="s">
        <v>3273</v>
      </c>
      <c r="M423" s="6" t="s">
        <v>3274</v>
      </c>
      <c r="N423" s="6">
        <v>2777.42</v>
      </c>
      <c r="Q423" s="6" t="s">
        <v>4370</v>
      </c>
      <c r="R423" s="6" t="s">
        <v>4371</v>
      </c>
      <c r="S423" s="6" t="s">
        <v>3380</v>
      </c>
      <c r="T423" s="6" t="s">
        <v>807</v>
      </c>
      <c r="U423" s="6" t="s">
        <v>4372</v>
      </c>
      <c r="V423" s="6" t="s">
        <v>3278</v>
      </c>
      <c r="W423" s="6" t="s">
        <v>5371</v>
      </c>
      <c r="X423" s="6" t="s">
        <v>3381</v>
      </c>
      <c r="Y423" s="6" t="s">
        <v>4373</v>
      </c>
      <c r="Z423" s="6" t="s">
        <v>806</v>
      </c>
      <c r="AA423" s="6" t="s">
        <v>5942</v>
      </c>
      <c r="AC423" s="6" t="s">
        <v>5943</v>
      </c>
    </row>
    <row r="424" spans="1:29">
      <c r="A424" s="153">
        <v>44865</v>
      </c>
      <c r="B424" s="6" t="s">
        <v>5745</v>
      </c>
      <c r="F424" s="6" t="s">
        <v>5941</v>
      </c>
      <c r="G424" s="6" t="s">
        <v>3694</v>
      </c>
      <c r="I424" s="6" t="s">
        <v>3270</v>
      </c>
      <c r="J424" s="6" t="s">
        <v>3271</v>
      </c>
      <c r="K424" s="6" t="s">
        <v>3272</v>
      </c>
      <c r="L424" s="6" t="s">
        <v>3273</v>
      </c>
      <c r="M424" s="6" t="s">
        <v>3274</v>
      </c>
      <c r="N424" s="6">
        <v>282.07</v>
      </c>
      <c r="Q424" s="6" t="s">
        <v>3695</v>
      </c>
      <c r="R424" s="6" t="s">
        <v>3696</v>
      </c>
      <c r="S424" s="6" t="s">
        <v>3436</v>
      </c>
      <c r="T424" s="6" t="s">
        <v>1045</v>
      </c>
      <c r="U424" s="6" t="s">
        <v>4374</v>
      </c>
      <c r="V424" s="6" t="s">
        <v>3278</v>
      </c>
      <c r="W424" s="6" t="s">
        <v>5371</v>
      </c>
      <c r="X424" s="6" t="s">
        <v>3438</v>
      </c>
      <c r="Y424" s="6" t="s">
        <v>3697</v>
      </c>
      <c r="Z424" s="6" t="s">
        <v>1044</v>
      </c>
      <c r="AA424" s="6" t="s">
        <v>5942</v>
      </c>
      <c r="AC424" s="6" t="s">
        <v>5943</v>
      </c>
    </row>
    <row r="425" spans="1:29">
      <c r="A425" s="153">
        <v>44865</v>
      </c>
      <c r="B425" s="6" t="s">
        <v>5534</v>
      </c>
      <c r="F425" s="6" t="s">
        <v>5944</v>
      </c>
      <c r="G425" s="6" t="s">
        <v>3763</v>
      </c>
      <c r="I425" s="6" t="s">
        <v>3270</v>
      </c>
      <c r="J425" s="6" t="s">
        <v>3271</v>
      </c>
      <c r="K425" s="6" t="s">
        <v>3272</v>
      </c>
      <c r="L425" s="6" t="s">
        <v>3273</v>
      </c>
      <c r="M425" s="6" t="s">
        <v>3274</v>
      </c>
      <c r="N425" s="6">
        <v>2900.54</v>
      </c>
      <c r="Q425" s="6" t="s">
        <v>5100</v>
      </c>
      <c r="R425" s="6" t="s">
        <v>3418</v>
      </c>
      <c r="S425" s="6" t="s">
        <v>5165</v>
      </c>
      <c r="T425" s="6" t="s">
        <v>4950</v>
      </c>
      <c r="U425" s="6" t="s">
        <v>5166</v>
      </c>
      <c r="V425" s="6" t="s">
        <v>3278</v>
      </c>
      <c r="W425" s="6" t="s">
        <v>5371</v>
      </c>
      <c r="X425" s="6" t="s">
        <v>5167</v>
      </c>
      <c r="Y425" s="6" t="s">
        <v>5102</v>
      </c>
      <c r="Z425" s="6" t="s">
        <v>5103</v>
      </c>
      <c r="AA425" s="6" t="s">
        <v>5945</v>
      </c>
      <c r="AC425" s="6" t="s">
        <v>5946</v>
      </c>
    </row>
    <row r="426" spans="1:29">
      <c r="A426" s="153">
        <v>44865</v>
      </c>
      <c r="B426" s="6" t="s">
        <v>5671</v>
      </c>
      <c r="F426" s="6" t="s">
        <v>5947</v>
      </c>
      <c r="G426" s="6" t="s">
        <v>3456</v>
      </c>
      <c r="I426" s="6" t="s">
        <v>3270</v>
      </c>
      <c r="J426" s="6" t="s">
        <v>3271</v>
      </c>
      <c r="K426" s="6" t="s">
        <v>3272</v>
      </c>
      <c r="L426" s="6" t="s">
        <v>3273</v>
      </c>
      <c r="M426" s="6" t="s">
        <v>3274</v>
      </c>
      <c r="N426" s="6">
        <v>56.5</v>
      </c>
      <c r="Q426" s="6" t="s">
        <v>3520</v>
      </c>
      <c r="R426" s="6" t="s">
        <v>3411</v>
      </c>
      <c r="S426" s="6" t="s">
        <v>3380</v>
      </c>
      <c r="T426" s="6" t="s">
        <v>2444</v>
      </c>
      <c r="U426" s="6" t="s">
        <v>3545</v>
      </c>
      <c r="V426" s="6" t="s">
        <v>3278</v>
      </c>
      <c r="W426" s="6" t="s">
        <v>5371</v>
      </c>
      <c r="X426" s="6" t="s">
        <v>3381</v>
      </c>
      <c r="Y426" s="6" t="s">
        <v>3522</v>
      </c>
      <c r="Z426" s="6" t="s">
        <v>2889</v>
      </c>
      <c r="AA426" s="6" t="s">
        <v>5948</v>
      </c>
      <c r="AC426" s="6" t="s">
        <v>5949</v>
      </c>
    </row>
    <row r="427" spans="1:29">
      <c r="A427" s="153">
        <v>44865</v>
      </c>
      <c r="B427" s="6" t="s">
        <v>5671</v>
      </c>
      <c r="F427" s="6" t="s">
        <v>5947</v>
      </c>
      <c r="G427" s="6" t="s">
        <v>3456</v>
      </c>
      <c r="I427" s="6" t="s">
        <v>3270</v>
      </c>
      <c r="J427" s="6" t="s">
        <v>3271</v>
      </c>
      <c r="K427" s="6" t="s">
        <v>3272</v>
      </c>
      <c r="L427" s="6" t="s">
        <v>3273</v>
      </c>
      <c r="M427" s="6" t="s">
        <v>3274</v>
      </c>
      <c r="N427" s="6">
        <v>316.42</v>
      </c>
      <c r="Q427" s="6" t="s">
        <v>3520</v>
      </c>
      <c r="R427" s="6" t="s">
        <v>3411</v>
      </c>
      <c r="S427" s="6" t="s">
        <v>3380</v>
      </c>
      <c r="T427" s="6" t="s">
        <v>2444</v>
      </c>
      <c r="U427" s="6" t="s">
        <v>3545</v>
      </c>
      <c r="V427" s="6" t="s">
        <v>3278</v>
      </c>
      <c r="W427" s="6" t="s">
        <v>5371</v>
      </c>
      <c r="X427" s="6" t="s">
        <v>3381</v>
      </c>
      <c r="Y427" s="6" t="s">
        <v>3522</v>
      </c>
      <c r="Z427" s="6" t="s">
        <v>2889</v>
      </c>
      <c r="AA427" s="6" t="s">
        <v>5948</v>
      </c>
      <c r="AC427" s="6" t="s">
        <v>5949</v>
      </c>
    </row>
    <row r="428" spans="1:29">
      <c r="A428" s="153">
        <v>44865</v>
      </c>
      <c r="B428" s="6" t="s">
        <v>5671</v>
      </c>
      <c r="F428" s="6" t="s">
        <v>5947</v>
      </c>
      <c r="G428" s="6" t="s">
        <v>3456</v>
      </c>
      <c r="I428" s="6" t="s">
        <v>3270</v>
      </c>
      <c r="J428" s="6" t="s">
        <v>3271</v>
      </c>
      <c r="K428" s="6" t="s">
        <v>3272</v>
      </c>
      <c r="L428" s="6" t="s">
        <v>3273</v>
      </c>
      <c r="M428" s="6" t="s">
        <v>3274</v>
      </c>
      <c r="N428" s="6">
        <v>10736.89</v>
      </c>
      <c r="Q428" s="6" t="s">
        <v>3520</v>
      </c>
      <c r="R428" s="6" t="s">
        <v>3411</v>
      </c>
      <c r="S428" s="6" t="s">
        <v>3380</v>
      </c>
      <c r="T428" s="6" t="s">
        <v>2444</v>
      </c>
      <c r="U428" s="6" t="s">
        <v>3545</v>
      </c>
      <c r="V428" s="6" t="s">
        <v>3278</v>
      </c>
      <c r="W428" s="6" t="s">
        <v>5371</v>
      </c>
      <c r="X428" s="6" t="s">
        <v>3381</v>
      </c>
      <c r="Y428" s="6" t="s">
        <v>3522</v>
      </c>
      <c r="Z428" s="6" t="s">
        <v>2889</v>
      </c>
      <c r="AA428" s="6" t="s">
        <v>5948</v>
      </c>
      <c r="AC428" s="6" t="s">
        <v>5949</v>
      </c>
    </row>
    <row r="429" spans="1:29">
      <c r="A429" s="153">
        <v>44865</v>
      </c>
      <c r="B429" s="6" t="s">
        <v>5534</v>
      </c>
      <c r="F429" s="6" t="s">
        <v>5950</v>
      </c>
      <c r="G429" s="6" t="s">
        <v>3763</v>
      </c>
      <c r="I429" s="6" t="s">
        <v>3270</v>
      </c>
      <c r="J429" s="6" t="s">
        <v>3271</v>
      </c>
      <c r="K429" s="6" t="s">
        <v>3272</v>
      </c>
      <c r="L429" s="6" t="s">
        <v>3273</v>
      </c>
      <c r="M429" s="6" t="s">
        <v>3274</v>
      </c>
      <c r="N429" s="6">
        <v>940</v>
      </c>
      <c r="Q429" s="6" t="s">
        <v>4169</v>
      </c>
      <c r="R429" s="6" t="s">
        <v>4170</v>
      </c>
      <c r="S429" s="6" t="s">
        <v>3386</v>
      </c>
      <c r="T429" s="6" t="s">
        <v>336</v>
      </c>
      <c r="U429" s="6" t="s">
        <v>4171</v>
      </c>
      <c r="V429" s="6" t="s">
        <v>3278</v>
      </c>
      <c r="W429" s="6" t="s">
        <v>5371</v>
      </c>
      <c r="X429" s="6" t="s">
        <v>3387</v>
      </c>
      <c r="Y429" s="6" t="s">
        <v>4172</v>
      </c>
      <c r="Z429" s="6" t="s">
        <v>335</v>
      </c>
      <c r="AA429" s="6" t="s">
        <v>5951</v>
      </c>
      <c r="AC429" s="6" t="s">
        <v>5952</v>
      </c>
    </row>
    <row r="430" spans="1:29">
      <c r="A430" s="153">
        <v>44865</v>
      </c>
      <c r="B430" s="6" t="s">
        <v>5671</v>
      </c>
      <c r="F430" s="6" t="s">
        <v>5947</v>
      </c>
      <c r="G430" s="6" t="s">
        <v>3456</v>
      </c>
      <c r="I430" s="6" t="s">
        <v>3270</v>
      </c>
      <c r="J430" s="6" t="s">
        <v>3271</v>
      </c>
      <c r="K430" s="6" t="s">
        <v>3272</v>
      </c>
      <c r="L430" s="6" t="s">
        <v>3273</v>
      </c>
      <c r="M430" s="6" t="s">
        <v>3274</v>
      </c>
      <c r="N430" s="6">
        <v>719.31</v>
      </c>
      <c r="Q430" s="6" t="s">
        <v>3487</v>
      </c>
      <c r="R430" s="6" t="s">
        <v>3488</v>
      </c>
      <c r="S430" s="6" t="s">
        <v>3380</v>
      </c>
      <c r="T430" s="6" t="s">
        <v>311</v>
      </c>
      <c r="U430" s="6" t="s">
        <v>3550</v>
      </c>
      <c r="V430" s="6" t="s">
        <v>3278</v>
      </c>
      <c r="W430" s="6" t="s">
        <v>5371</v>
      </c>
      <c r="X430" s="6" t="s">
        <v>3381</v>
      </c>
      <c r="Y430" s="6" t="s">
        <v>3489</v>
      </c>
      <c r="Z430" s="6" t="s">
        <v>310</v>
      </c>
      <c r="AA430" s="6" t="s">
        <v>5948</v>
      </c>
      <c r="AC430" s="6" t="s">
        <v>5949</v>
      </c>
    </row>
    <row r="431" spans="1:29">
      <c r="A431" s="153">
        <v>44865</v>
      </c>
      <c r="B431" s="6" t="s">
        <v>5671</v>
      </c>
      <c r="F431" s="6" t="s">
        <v>5947</v>
      </c>
      <c r="G431" s="6" t="s">
        <v>3456</v>
      </c>
      <c r="I431" s="6" t="s">
        <v>3270</v>
      </c>
      <c r="J431" s="6" t="s">
        <v>3271</v>
      </c>
      <c r="K431" s="6" t="s">
        <v>3272</v>
      </c>
      <c r="L431" s="6" t="s">
        <v>3273</v>
      </c>
      <c r="M431" s="6" t="s">
        <v>3274</v>
      </c>
      <c r="N431" s="6">
        <v>2873.13</v>
      </c>
      <c r="Q431" s="6" t="s">
        <v>3520</v>
      </c>
      <c r="R431" s="6" t="s">
        <v>3411</v>
      </c>
      <c r="S431" s="6" t="s">
        <v>3380</v>
      </c>
      <c r="T431" s="6" t="s">
        <v>2444</v>
      </c>
      <c r="U431" s="6" t="s">
        <v>3545</v>
      </c>
      <c r="V431" s="6" t="s">
        <v>3278</v>
      </c>
      <c r="W431" s="6" t="s">
        <v>5371</v>
      </c>
      <c r="X431" s="6" t="s">
        <v>3381</v>
      </c>
      <c r="Y431" s="6" t="s">
        <v>3522</v>
      </c>
      <c r="Z431" s="6" t="s">
        <v>2889</v>
      </c>
      <c r="AA431" s="6" t="s">
        <v>5948</v>
      </c>
      <c r="AC431" s="6" t="s">
        <v>5949</v>
      </c>
    </row>
    <row r="432" spans="1:29">
      <c r="A432" s="153">
        <v>44865</v>
      </c>
      <c r="B432" s="6" t="s">
        <v>5671</v>
      </c>
      <c r="F432" s="6" t="s">
        <v>5947</v>
      </c>
      <c r="G432" s="6" t="s">
        <v>3456</v>
      </c>
      <c r="I432" s="6" t="s">
        <v>3270</v>
      </c>
      <c r="J432" s="6" t="s">
        <v>3271</v>
      </c>
      <c r="K432" s="6" t="s">
        <v>3272</v>
      </c>
      <c r="L432" s="6" t="s">
        <v>3273</v>
      </c>
      <c r="M432" s="6" t="s">
        <v>3274</v>
      </c>
      <c r="N432" s="6">
        <v>0.02</v>
      </c>
      <c r="Q432" s="6" t="s">
        <v>3520</v>
      </c>
      <c r="R432" s="6" t="s">
        <v>3411</v>
      </c>
      <c r="S432" s="6" t="s">
        <v>3380</v>
      </c>
      <c r="T432" s="6" t="s">
        <v>2444</v>
      </c>
      <c r="U432" s="6" t="s">
        <v>3545</v>
      </c>
      <c r="V432" s="6" t="s">
        <v>3278</v>
      </c>
      <c r="W432" s="6" t="s">
        <v>5371</v>
      </c>
      <c r="X432" s="6" t="s">
        <v>3381</v>
      </c>
      <c r="Y432" s="6" t="s">
        <v>3522</v>
      </c>
      <c r="Z432" s="6" t="s">
        <v>2889</v>
      </c>
      <c r="AA432" s="6" t="s">
        <v>5948</v>
      </c>
      <c r="AC432" s="6" t="s">
        <v>5949</v>
      </c>
    </row>
    <row r="433" spans="1:29">
      <c r="A433" s="153">
        <v>44865</v>
      </c>
      <c r="B433" s="6" t="s">
        <v>5671</v>
      </c>
      <c r="F433" s="6" t="s">
        <v>5947</v>
      </c>
      <c r="G433" s="6" t="s">
        <v>3456</v>
      </c>
      <c r="I433" s="6" t="s">
        <v>3270</v>
      </c>
      <c r="J433" s="6" t="s">
        <v>3271</v>
      </c>
      <c r="K433" s="6" t="s">
        <v>3272</v>
      </c>
      <c r="L433" s="6" t="s">
        <v>3273</v>
      </c>
      <c r="M433" s="6" t="s">
        <v>3274</v>
      </c>
      <c r="N433" s="6">
        <v>327.17</v>
      </c>
      <c r="Q433" s="6" t="s">
        <v>3520</v>
      </c>
      <c r="R433" s="6" t="s">
        <v>3411</v>
      </c>
      <c r="S433" s="6" t="s">
        <v>3380</v>
      </c>
      <c r="T433" s="6" t="s">
        <v>2444</v>
      </c>
      <c r="U433" s="6" t="s">
        <v>3545</v>
      </c>
      <c r="V433" s="6" t="s">
        <v>3278</v>
      </c>
      <c r="W433" s="6" t="s">
        <v>5371</v>
      </c>
      <c r="X433" s="6" t="s">
        <v>3381</v>
      </c>
      <c r="Y433" s="6" t="s">
        <v>3522</v>
      </c>
      <c r="Z433" s="6" t="s">
        <v>2889</v>
      </c>
      <c r="AA433" s="6" t="s">
        <v>5948</v>
      </c>
      <c r="AC433" s="6" t="s">
        <v>5949</v>
      </c>
    </row>
    <row r="434" spans="1:29">
      <c r="A434" s="153">
        <v>44865</v>
      </c>
      <c r="B434" s="6" t="s">
        <v>5671</v>
      </c>
      <c r="F434" s="6" t="s">
        <v>5947</v>
      </c>
      <c r="G434" s="6" t="s">
        <v>3456</v>
      </c>
      <c r="I434" s="6" t="s">
        <v>3270</v>
      </c>
      <c r="J434" s="6" t="s">
        <v>3271</v>
      </c>
      <c r="K434" s="6" t="s">
        <v>3272</v>
      </c>
      <c r="L434" s="6" t="s">
        <v>3273</v>
      </c>
      <c r="M434" s="6" t="s">
        <v>3274</v>
      </c>
      <c r="N434" s="6">
        <v>211.54</v>
      </c>
      <c r="Q434" s="6" t="s">
        <v>3520</v>
      </c>
      <c r="R434" s="6" t="s">
        <v>3411</v>
      </c>
      <c r="S434" s="6" t="s">
        <v>3380</v>
      </c>
      <c r="T434" s="6" t="s">
        <v>2444</v>
      </c>
      <c r="U434" s="6" t="s">
        <v>3545</v>
      </c>
      <c r="V434" s="6" t="s">
        <v>3278</v>
      </c>
      <c r="W434" s="6" t="s">
        <v>5371</v>
      </c>
      <c r="X434" s="6" t="s">
        <v>3381</v>
      </c>
      <c r="Y434" s="6" t="s">
        <v>3522</v>
      </c>
      <c r="Z434" s="6" t="s">
        <v>2889</v>
      </c>
      <c r="AA434" s="6" t="s">
        <v>5948</v>
      </c>
      <c r="AC434" s="6" t="s">
        <v>5949</v>
      </c>
    </row>
    <row r="435" spans="1:29">
      <c r="A435" s="153">
        <v>44865</v>
      </c>
      <c r="B435" s="6" t="s">
        <v>5671</v>
      </c>
      <c r="F435" s="6" t="s">
        <v>5947</v>
      </c>
      <c r="G435" s="6" t="s">
        <v>3456</v>
      </c>
      <c r="I435" s="6" t="s">
        <v>3270</v>
      </c>
      <c r="J435" s="6" t="s">
        <v>3271</v>
      </c>
      <c r="K435" s="6" t="s">
        <v>3272</v>
      </c>
      <c r="L435" s="6" t="s">
        <v>3273</v>
      </c>
      <c r="M435" s="6" t="s">
        <v>3274</v>
      </c>
      <c r="N435" s="6">
        <v>859.07</v>
      </c>
      <c r="Q435" s="6" t="s">
        <v>3520</v>
      </c>
      <c r="R435" s="6" t="s">
        <v>3411</v>
      </c>
      <c r="S435" s="6" t="s">
        <v>3380</v>
      </c>
      <c r="T435" s="6" t="s">
        <v>2444</v>
      </c>
      <c r="U435" s="6" t="s">
        <v>3545</v>
      </c>
      <c r="V435" s="6" t="s">
        <v>3278</v>
      </c>
      <c r="W435" s="6" t="s">
        <v>5371</v>
      </c>
      <c r="X435" s="6" t="s">
        <v>3381</v>
      </c>
      <c r="Y435" s="6" t="s">
        <v>3522</v>
      </c>
      <c r="Z435" s="6" t="s">
        <v>2889</v>
      </c>
      <c r="AA435" s="6" t="s">
        <v>5948</v>
      </c>
      <c r="AC435" s="6" t="s">
        <v>5949</v>
      </c>
    </row>
    <row r="436" spans="1:29">
      <c r="A436" s="153">
        <v>44865</v>
      </c>
      <c r="B436" s="6" t="s">
        <v>5671</v>
      </c>
      <c r="F436" s="6" t="s">
        <v>5947</v>
      </c>
      <c r="G436" s="6" t="s">
        <v>3456</v>
      </c>
      <c r="I436" s="6" t="s">
        <v>3270</v>
      </c>
      <c r="J436" s="6" t="s">
        <v>3271</v>
      </c>
      <c r="K436" s="6" t="s">
        <v>3272</v>
      </c>
      <c r="L436" s="6" t="s">
        <v>3273</v>
      </c>
      <c r="M436" s="6" t="s">
        <v>3274</v>
      </c>
      <c r="N436" s="6">
        <v>0.01</v>
      </c>
      <c r="Q436" s="6" t="s">
        <v>3520</v>
      </c>
      <c r="R436" s="6" t="s">
        <v>3411</v>
      </c>
      <c r="S436" s="6" t="s">
        <v>3380</v>
      </c>
      <c r="T436" s="6" t="s">
        <v>2444</v>
      </c>
      <c r="U436" s="6" t="s">
        <v>3545</v>
      </c>
      <c r="V436" s="6" t="s">
        <v>3278</v>
      </c>
      <c r="W436" s="6" t="s">
        <v>5371</v>
      </c>
      <c r="X436" s="6" t="s">
        <v>3381</v>
      </c>
      <c r="Y436" s="6" t="s">
        <v>3522</v>
      </c>
      <c r="Z436" s="6" t="s">
        <v>2889</v>
      </c>
      <c r="AA436" s="6" t="s">
        <v>5948</v>
      </c>
      <c r="AC436" s="6" t="s">
        <v>5949</v>
      </c>
    </row>
    <row r="437" spans="1:29">
      <c r="A437" s="153">
        <v>44865</v>
      </c>
      <c r="B437" s="6" t="s">
        <v>5671</v>
      </c>
      <c r="F437" s="6" t="s">
        <v>5947</v>
      </c>
      <c r="G437" s="6" t="s">
        <v>3456</v>
      </c>
      <c r="I437" s="6" t="s">
        <v>3270</v>
      </c>
      <c r="J437" s="6" t="s">
        <v>3271</v>
      </c>
      <c r="K437" s="6" t="s">
        <v>3272</v>
      </c>
      <c r="L437" s="6" t="s">
        <v>3273</v>
      </c>
      <c r="M437" s="6" t="s">
        <v>3274</v>
      </c>
      <c r="N437" s="6">
        <v>0.01</v>
      </c>
      <c r="Q437" s="6" t="s">
        <v>3520</v>
      </c>
      <c r="R437" s="6" t="s">
        <v>3411</v>
      </c>
      <c r="S437" s="6" t="s">
        <v>3380</v>
      </c>
      <c r="T437" s="6" t="s">
        <v>2444</v>
      </c>
      <c r="U437" s="6" t="s">
        <v>3545</v>
      </c>
      <c r="V437" s="6" t="s">
        <v>3278</v>
      </c>
      <c r="W437" s="6" t="s">
        <v>5371</v>
      </c>
      <c r="X437" s="6" t="s">
        <v>3381</v>
      </c>
      <c r="Y437" s="6" t="s">
        <v>3522</v>
      </c>
      <c r="Z437" s="6" t="s">
        <v>2889</v>
      </c>
      <c r="AA437" s="6" t="s">
        <v>5948</v>
      </c>
      <c r="AC437" s="6" t="s">
        <v>5949</v>
      </c>
    </row>
    <row r="438" spans="1:29">
      <c r="A438" s="153">
        <v>44865</v>
      </c>
      <c r="B438" s="6" t="s">
        <v>5671</v>
      </c>
      <c r="F438" s="6" t="s">
        <v>5947</v>
      </c>
      <c r="G438" s="6" t="s">
        <v>3456</v>
      </c>
      <c r="I438" s="6" t="s">
        <v>3270</v>
      </c>
      <c r="J438" s="6" t="s">
        <v>3271</v>
      </c>
      <c r="K438" s="6" t="s">
        <v>3272</v>
      </c>
      <c r="L438" s="6" t="s">
        <v>3273</v>
      </c>
      <c r="M438" s="6" t="s">
        <v>3274</v>
      </c>
      <c r="N438" s="6">
        <v>485.9</v>
      </c>
      <c r="Q438" s="6" t="s">
        <v>3520</v>
      </c>
      <c r="R438" s="6" t="s">
        <v>3411</v>
      </c>
      <c r="S438" s="6" t="s">
        <v>3380</v>
      </c>
      <c r="T438" s="6" t="s">
        <v>2444</v>
      </c>
      <c r="U438" s="6" t="s">
        <v>3545</v>
      </c>
      <c r="V438" s="6" t="s">
        <v>3278</v>
      </c>
      <c r="W438" s="6" t="s">
        <v>5371</v>
      </c>
      <c r="X438" s="6" t="s">
        <v>3381</v>
      </c>
      <c r="Y438" s="6" t="s">
        <v>3522</v>
      </c>
      <c r="Z438" s="6" t="s">
        <v>2889</v>
      </c>
      <c r="AA438" s="6" t="s">
        <v>5948</v>
      </c>
      <c r="AC438" s="6" t="s">
        <v>5949</v>
      </c>
    </row>
    <row r="439" spans="1:29">
      <c r="A439" s="153">
        <v>44865</v>
      </c>
      <c r="B439" s="6" t="s">
        <v>5671</v>
      </c>
      <c r="F439" s="6" t="s">
        <v>5947</v>
      </c>
      <c r="G439" s="6" t="s">
        <v>3456</v>
      </c>
      <c r="I439" s="6" t="s">
        <v>3270</v>
      </c>
      <c r="J439" s="6" t="s">
        <v>3271</v>
      </c>
      <c r="K439" s="6" t="s">
        <v>3272</v>
      </c>
      <c r="L439" s="6" t="s">
        <v>3273</v>
      </c>
      <c r="M439" s="6" t="s">
        <v>3274</v>
      </c>
      <c r="N439" s="6">
        <v>424.47</v>
      </c>
      <c r="Q439" s="6" t="s">
        <v>3546</v>
      </c>
      <c r="R439" s="6" t="s">
        <v>3547</v>
      </c>
      <c r="S439" s="6" t="s">
        <v>3380</v>
      </c>
      <c r="T439" s="6" t="s">
        <v>930</v>
      </c>
      <c r="U439" s="6" t="s">
        <v>3548</v>
      </c>
      <c r="V439" s="6" t="s">
        <v>3278</v>
      </c>
      <c r="W439" s="6" t="s">
        <v>5371</v>
      </c>
      <c r="X439" s="6" t="s">
        <v>3381</v>
      </c>
      <c r="Y439" s="6" t="s">
        <v>3549</v>
      </c>
      <c r="Z439" s="6" t="s">
        <v>929</v>
      </c>
      <c r="AA439" s="6" t="s">
        <v>5948</v>
      </c>
      <c r="AC439" s="6" t="s">
        <v>5949</v>
      </c>
    </row>
    <row r="440" spans="1:29">
      <c r="A440" s="153">
        <v>44865</v>
      </c>
      <c r="B440" s="6" t="s">
        <v>5953</v>
      </c>
      <c r="F440" s="6" t="s">
        <v>5954</v>
      </c>
      <c r="G440" s="6" t="s">
        <v>5955</v>
      </c>
      <c r="I440" s="6" t="s">
        <v>3270</v>
      </c>
      <c r="J440" s="6" t="s">
        <v>3271</v>
      </c>
      <c r="K440" s="6" t="s">
        <v>3272</v>
      </c>
      <c r="L440" s="6" t="s">
        <v>3273</v>
      </c>
      <c r="M440" s="6" t="s">
        <v>3274</v>
      </c>
      <c r="N440" s="6">
        <v>1133.33</v>
      </c>
      <c r="Q440" s="6" t="s">
        <v>3892</v>
      </c>
      <c r="R440" s="6" t="s">
        <v>3893</v>
      </c>
      <c r="S440" s="6" t="s">
        <v>3277</v>
      </c>
      <c r="T440" s="6" t="s">
        <v>5321</v>
      </c>
      <c r="U440" s="6" t="s">
        <v>5956</v>
      </c>
      <c r="V440" s="6" t="s">
        <v>3278</v>
      </c>
      <c r="W440" s="6" t="s">
        <v>5371</v>
      </c>
      <c r="X440" s="6" t="s">
        <v>3279</v>
      </c>
      <c r="Y440" s="6" t="s">
        <v>3895</v>
      </c>
      <c r="Z440" s="6" t="s">
        <v>5280</v>
      </c>
      <c r="AA440" s="6" t="s">
        <v>5381</v>
      </c>
      <c r="AC440" s="6" t="s">
        <v>5957</v>
      </c>
    </row>
    <row r="441" spans="1:29">
      <c r="A441" s="153">
        <v>44865</v>
      </c>
      <c r="B441" s="6" t="s">
        <v>5745</v>
      </c>
      <c r="F441" s="6" t="s">
        <v>5958</v>
      </c>
      <c r="G441" s="6" t="s">
        <v>3694</v>
      </c>
      <c r="I441" s="6" t="s">
        <v>3270</v>
      </c>
      <c r="J441" s="6" t="s">
        <v>3271</v>
      </c>
      <c r="K441" s="6" t="s">
        <v>3272</v>
      </c>
      <c r="L441" s="6" t="s">
        <v>3273</v>
      </c>
      <c r="M441" s="6" t="s">
        <v>3274</v>
      </c>
      <c r="N441" s="6">
        <v>79.98</v>
      </c>
      <c r="Q441" s="6" t="s">
        <v>3338</v>
      </c>
      <c r="R441" s="6" t="s">
        <v>3339</v>
      </c>
      <c r="S441" s="6" t="s">
        <v>3380</v>
      </c>
      <c r="T441" s="6" t="s">
        <v>2171</v>
      </c>
      <c r="U441" s="6" t="s">
        <v>4378</v>
      </c>
      <c r="V441" s="6" t="s">
        <v>3278</v>
      </c>
      <c r="W441" s="6" t="s">
        <v>5371</v>
      </c>
      <c r="X441" s="6" t="s">
        <v>3381</v>
      </c>
      <c r="Y441" s="6" t="s">
        <v>3341</v>
      </c>
      <c r="Z441" s="6" t="s">
        <v>2139</v>
      </c>
      <c r="AA441" s="6" t="s">
        <v>5959</v>
      </c>
      <c r="AC441" s="6" t="s">
        <v>5960</v>
      </c>
    </row>
    <row r="442" spans="1:29">
      <c r="A442" s="153">
        <v>44865</v>
      </c>
      <c r="B442" s="6" t="s">
        <v>5745</v>
      </c>
      <c r="F442" s="6" t="s">
        <v>5958</v>
      </c>
      <c r="G442" s="6" t="s">
        <v>3694</v>
      </c>
      <c r="I442" s="6" t="s">
        <v>3270</v>
      </c>
      <c r="J442" s="6" t="s">
        <v>3271</v>
      </c>
      <c r="K442" s="6" t="s">
        <v>3272</v>
      </c>
      <c r="L442" s="6" t="s">
        <v>3273</v>
      </c>
      <c r="M442" s="6" t="s">
        <v>3274</v>
      </c>
      <c r="N442" s="6">
        <v>2118.9</v>
      </c>
      <c r="Q442" s="6" t="s">
        <v>3338</v>
      </c>
      <c r="R442" s="6" t="s">
        <v>3339</v>
      </c>
      <c r="S442" s="6" t="s">
        <v>3402</v>
      </c>
      <c r="T442" s="6" t="s">
        <v>2171</v>
      </c>
      <c r="U442" s="6" t="s">
        <v>5961</v>
      </c>
      <c r="V442" s="6" t="s">
        <v>3278</v>
      </c>
      <c r="W442" s="6" t="s">
        <v>5371</v>
      </c>
      <c r="X442" s="6" t="s">
        <v>3404</v>
      </c>
      <c r="Y442" s="6" t="s">
        <v>3341</v>
      </c>
      <c r="Z442" s="6" t="s">
        <v>2139</v>
      </c>
      <c r="AA442" s="6" t="s">
        <v>5959</v>
      </c>
      <c r="AC442" s="6" t="s">
        <v>5960</v>
      </c>
    </row>
    <row r="443" spans="1:29">
      <c r="A443" s="153">
        <v>44865</v>
      </c>
      <c r="B443" s="6" t="s">
        <v>5745</v>
      </c>
      <c r="F443" s="6" t="s">
        <v>5958</v>
      </c>
      <c r="G443" s="6" t="s">
        <v>3694</v>
      </c>
      <c r="I443" s="6" t="s">
        <v>3270</v>
      </c>
      <c r="J443" s="6" t="s">
        <v>3271</v>
      </c>
      <c r="K443" s="6" t="s">
        <v>3272</v>
      </c>
      <c r="L443" s="6" t="s">
        <v>3273</v>
      </c>
      <c r="M443" s="6" t="s">
        <v>3274</v>
      </c>
      <c r="N443" s="6">
        <v>889.27</v>
      </c>
      <c r="Q443" s="6" t="s">
        <v>3338</v>
      </c>
      <c r="R443" s="6" t="s">
        <v>3339</v>
      </c>
      <c r="S443" s="6" t="s">
        <v>3380</v>
      </c>
      <c r="T443" s="6" t="s">
        <v>2171</v>
      </c>
      <c r="U443" s="6" t="s">
        <v>4378</v>
      </c>
      <c r="V443" s="6" t="s">
        <v>3278</v>
      </c>
      <c r="W443" s="6" t="s">
        <v>5371</v>
      </c>
      <c r="X443" s="6" t="s">
        <v>3381</v>
      </c>
      <c r="Y443" s="6" t="s">
        <v>3341</v>
      </c>
      <c r="Z443" s="6" t="s">
        <v>2139</v>
      </c>
      <c r="AA443" s="6" t="s">
        <v>5959</v>
      </c>
      <c r="AC443" s="6" t="s">
        <v>5960</v>
      </c>
    </row>
    <row r="444" spans="1:29">
      <c r="A444" s="153">
        <v>44865</v>
      </c>
      <c r="B444" s="6" t="s">
        <v>5745</v>
      </c>
      <c r="F444" s="6" t="s">
        <v>5958</v>
      </c>
      <c r="G444" s="6" t="s">
        <v>3694</v>
      </c>
      <c r="I444" s="6" t="s">
        <v>3270</v>
      </c>
      <c r="J444" s="6" t="s">
        <v>3271</v>
      </c>
      <c r="K444" s="6" t="s">
        <v>3272</v>
      </c>
      <c r="L444" s="6" t="s">
        <v>3273</v>
      </c>
      <c r="M444" s="6" t="s">
        <v>3274</v>
      </c>
      <c r="N444" s="6">
        <v>24907.919999999998</v>
      </c>
      <c r="Q444" s="6" t="s">
        <v>3338</v>
      </c>
      <c r="R444" s="6" t="s">
        <v>3339</v>
      </c>
      <c r="S444" s="6" t="s">
        <v>3380</v>
      </c>
      <c r="T444" s="6" t="s">
        <v>2171</v>
      </c>
      <c r="U444" s="6" t="s">
        <v>4378</v>
      </c>
      <c r="V444" s="6" t="s">
        <v>3278</v>
      </c>
      <c r="W444" s="6" t="s">
        <v>5371</v>
      </c>
      <c r="X444" s="6" t="s">
        <v>3381</v>
      </c>
      <c r="Y444" s="6" t="s">
        <v>3341</v>
      </c>
      <c r="Z444" s="6" t="s">
        <v>2139</v>
      </c>
      <c r="AA444" s="6" t="s">
        <v>5959</v>
      </c>
      <c r="AC444" s="6" t="s">
        <v>5960</v>
      </c>
    </row>
    <row r="445" spans="1:29">
      <c r="A445" s="153">
        <v>44865</v>
      </c>
      <c r="B445" s="6" t="s">
        <v>5745</v>
      </c>
      <c r="F445" s="6" t="s">
        <v>5958</v>
      </c>
      <c r="G445" s="6" t="s">
        <v>3694</v>
      </c>
      <c r="I445" s="6" t="s">
        <v>3270</v>
      </c>
      <c r="J445" s="6" t="s">
        <v>3271</v>
      </c>
      <c r="K445" s="6" t="s">
        <v>3272</v>
      </c>
      <c r="L445" s="6" t="s">
        <v>3273</v>
      </c>
      <c r="M445" s="6" t="s">
        <v>3274</v>
      </c>
      <c r="N445" s="6">
        <v>245.7</v>
      </c>
      <c r="Q445" s="6" t="s">
        <v>3338</v>
      </c>
      <c r="R445" s="6" t="s">
        <v>3339</v>
      </c>
      <c r="S445" s="6" t="s">
        <v>3380</v>
      </c>
      <c r="T445" s="6" t="s">
        <v>2171</v>
      </c>
      <c r="U445" s="6" t="s">
        <v>4378</v>
      </c>
      <c r="V445" s="6" t="s">
        <v>3278</v>
      </c>
      <c r="W445" s="6" t="s">
        <v>5371</v>
      </c>
      <c r="X445" s="6" t="s">
        <v>3381</v>
      </c>
      <c r="Y445" s="6" t="s">
        <v>3341</v>
      </c>
      <c r="Z445" s="6" t="s">
        <v>2139</v>
      </c>
      <c r="AA445" s="6" t="s">
        <v>5959</v>
      </c>
      <c r="AC445" s="6" t="s">
        <v>5960</v>
      </c>
    </row>
    <row r="446" spans="1:29">
      <c r="A446" s="153">
        <v>44865</v>
      </c>
      <c r="B446" s="6" t="s">
        <v>5745</v>
      </c>
      <c r="F446" s="6" t="s">
        <v>5958</v>
      </c>
      <c r="G446" s="6" t="s">
        <v>3694</v>
      </c>
      <c r="I446" s="6" t="s">
        <v>3270</v>
      </c>
      <c r="J446" s="6" t="s">
        <v>3271</v>
      </c>
      <c r="K446" s="6" t="s">
        <v>3272</v>
      </c>
      <c r="L446" s="6" t="s">
        <v>3273</v>
      </c>
      <c r="M446" s="6" t="s">
        <v>3274</v>
      </c>
      <c r="N446" s="6">
        <v>363.66</v>
      </c>
      <c r="Q446" s="6" t="s">
        <v>3338</v>
      </c>
      <c r="R446" s="6" t="s">
        <v>3339</v>
      </c>
      <c r="S446" s="6" t="s">
        <v>3293</v>
      </c>
      <c r="T446" s="6" t="s">
        <v>2171</v>
      </c>
      <c r="U446" s="6" t="s">
        <v>4379</v>
      </c>
      <c r="V446" s="6" t="s">
        <v>3278</v>
      </c>
      <c r="W446" s="6" t="s">
        <v>5371</v>
      </c>
      <c r="X446" s="6" t="s">
        <v>3295</v>
      </c>
      <c r="Y446" s="6" t="s">
        <v>3341</v>
      </c>
      <c r="Z446" s="6" t="s">
        <v>2139</v>
      </c>
      <c r="AA446" s="6" t="s">
        <v>5959</v>
      </c>
      <c r="AC446" s="6" t="s">
        <v>5960</v>
      </c>
    </row>
    <row r="447" spans="1:29">
      <c r="A447" s="153">
        <v>44865</v>
      </c>
      <c r="B447" s="6" t="s">
        <v>5745</v>
      </c>
      <c r="F447" s="6" t="s">
        <v>5958</v>
      </c>
      <c r="G447" s="6" t="s">
        <v>3694</v>
      </c>
      <c r="I447" s="6" t="s">
        <v>3270</v>
      </c>
      <c r="J447" s="6" t="s">
        <v>3271</v>
      </c>
      <c r="K447" s="6" t="s">
        <v>3272</v>
      </c>
      <c r="L447" s="6" t="s">
        <v>3273</v>
      </c>
      <c r="M447" s="6" t="s">
        <v>3274</v>
      </c>
      <c r="N447" s="6">
        <v>545.70000000000005</v>
      </c>
      <c r="Q447" s="6" t="s">
        <v>3338</v>
      </c>
      <c r="R447" s="6" t="s">
        <v>3339</v>
      </c>
      <c r="S447" s="6" t="s">
        <v>3293</v>
      </c>
      <c r="T447" s="6" t="s">
        <v>2171</v>
      </c>
      <c r="U447" s="6" t="s">
        <v>4379</v>
      </c>
      <c r="V447" s="6" t="s">
        <v>3278</v>
      </c>
      <c r="W447" s="6" t="s">
        <v>5371</v>
      </c>
      <c r="X447" s="6" t="s">
        <v>3295</v>
      </c>
      <c r="Y447" s="6" t="s">
        <v>3341</v>
      </c>
      <c r="Z447" s="6" t="s">
        <v>2139</v>
      </c>
      <c r="AA447" s="6" t="s">
        <v>5959</v>
      </c>
      <c r="AC447" s="6" t="s">
        <v>5960</v>
      </c>
    </row>
    <row r="448" spans="1:29">
      <c r="A448" s="153">
        <v>44865</v>
      </c>
      <c r="B448" s="6" t="s">
        <v>5745</v>
      </c>
      <c r="F448" s="6" t="s">
        <v>5958</v>
      </c>
      <c r="G448" s="6" t="s">
        <v>3694</v>
      </c>
      <c r="I448" s="6" t="s">
        <v>3270</v>
      </c>
      <c r="J448" s="6" t="s">
        <v>3271</v>
      </c>
      <c r="K448" s="6" t="s">
        <v>3272</v>
      </c>
      <c r="L448" s="6" t="s">
        <v>3273</v>
      </c>
      <c r="M448" s="6" t="s">
        <v>3274</v>
      </c>
      <c r="N448" s="6">
        <v>336</v>
      </c>
      <c r="Q448" s="6" t="s">
        <v>3338</v>
      </c>
      <c r="R448" s="6" t="s">
        <v>3339</v>
      </c>
      <c r="S448" s="6" t="s">
        <v>3402</v>
      </c>
      <c r="T448" s="6" t="s">
        <v>2171</v>
      </c>
      <c r="U448" s="6" t="s">
        <v>5961</v>
      </c>
      <c r="V448" s="6" t="s">
        <v>3278</v>
      </c>
      <c r="W448" s="6" t="s">
        <v>5371</v>
      </c>
      <c r="X448" s="6" t="s">
        <v>3404</v>
      </c>
      <c r="Y448" s="6" t="s">
        <v>3341</v>
      </c>
      <c r="Z448" s="6" t="s">
        <v>2139</v>
      </c>
      <c r="AA448" s="6" t="s">
        <v>5959</v>
      </c>
      <c r="AC448" s="6" t="s">
        <v>5960</v>
      </c>
    </row>
    <row r="449" spans="1:29">
      <c r="A449" s="153">
        <v>44865</v>
      </c>
      <c r="B449" s="6" t="s">
        <v>5534</v>
      </c>
      <c r="F449" s="6" t="s">
        <v>5962</v>
      </c>
      <c r="G449" s="6" t="s">
        <v>3763</v>
      </c>
      <c r="I449" s="6" t="s">
        <v>3270</v>
      </c>
      <c r="J449" s="6" t="s">
        <v>3271</v>
      </c>
      <c r="K449" s="6" t="s">
        <v>3272</v>
      </c>
      <c r="L449" s="6" t="s">
        <v>3273</v>
      </c>
      <c r="M449" s="6" t="s">
        <v>3274</v>
      </c>
      <c r="N449" s="6">
        <v>9480.14</v>
      </c>
      <c r="Q449" s="6" t="s">
        <v>3346</v>
      </c>
      <c r="R449" s="6" t="s">
        <v>3347</v>
      </c>
      <c r="S449" s="6" t="s">
        <v>3436</v>
      </c>
      <c r="T449" s="6" t="s">
        <v>2825</v>
      </c>
      <c r="U449" s="6" t="s">
        <v>4173</v>
      </c>
      <c r="V449" s="6" t="s">
        <v>3278</v>
      </c>
      <c r="W449" s="6" t="s">
        <v>5371</v>
      </c>
      <c r="X449" s="6" t="s">
        <v>3438</v>
      </c>
      <c r="Y449" s="6" t="s">
        <v>3349</v>
      </c>
      <c r="Z449" s="6" t="s">
        <v>2784</v>
      </c>
      <c r="AA449" s="6" t="s">
        <v>5381</v>
      </c>
      <c r="AC449" s="6" t="s">
        <v>5963</v>
      </c>
    </row>
    <row r="450" spans="1:29">
      <c r="A450" s="153">
        <v>44865</v>
      </c>
      <c r="B450" s="6" t="s">
        <v>5534</v>
      </c>
      <c r="F450" s="6" t="s">
        <v>5962</v>
      </c>
      <c r="G450" s="6" t="s">
        <v>3763</v>
      </c>
      <c r="I450" s="6" t="s">
        <v>3270</v>
      </c>
      <c r="J450" s="6" t="s">
        <v>3271</v>
      </c>
      <c r="K450" s="6" t="s">
        <v>3272</v>
      </c>
      <c r="L450" s="6" t="s">
        <v>3273</v>
      </c>
      <c r="M450" s="6" t="s">
        <v>3274</v>
      </c>
      <c r="N450" s="6">
        <v>17969.45</v>
      </c>
      <c r="Q450" s="6" t="s">
        <v>3792</v>
      </c>
      <c r="R450" s="6" t="s">
        <v>3793</v>
      </c>
      <c r="S450" s="6" t="s">
        <v>3436</v>
      </c>
      <c r="T450" s="6" t="s">
        <v>2369</v>
      </c>
      <c r="U450" s="6" t="s">
        <v>4174</v>
      </c>
      <c r="V450" s="6" t="s">
        <v>3278</v>
      </c>
      <c r="W450" s="6" t="s">
        <v>5371</v>
      </c>
      <c r="X450" s="6" t="s">
        <v>3438</v>
      </c>
      <c r="Y450" s="6" t="s">
        <v>3795</v>
      </c>
      <c r="Z450" s="6" t="s">
        <v>2286</v>
      </c>
      <c r="AA450" s="6" t="s">
        <v>5381</v>
      </c>
      <c r="AC450" s="6" t="s">
        <v>5963</v>
      </c>
    </row>
    <row r="451" spans="1:29">
      <c r="A451" s="153">
        <v>44865</v>
      </c>
      <c r="B451" s="6" t="s">
        <v>5534</v>
      </c>
      <c r="F451" s="6" t="s">
        <v>5962</v>
      </c>
      <c r="G451" s="6" t="s">
        <v>3763</v>
      </c>
      <c r="I451" s="6" t="s">
        <v>3270</v>
      </c>
      <c r="J451" s="6" t="s">
        <v>3271</v>
      </c>
      <c r="K451" s="6" t="s">
        <v>3272</v>
      </c>
      <c r="L451" s="6" t="s">
        <v>3273</v>
      </c>
      <c r="M451" s="6" t="s">
        <v>3274</v>
      </c>
      <c r="N451" s="6">
        <v>9465.43</v>
      </c>
      <c r="Q451" s="6" t="s">
        <v>4062</v>
      </c>
      <c r="R451" s="6" t="s">
        <v>4063</v>
      </c>
      <c r="S451" s="6" t="s">
        <v>3436</v>
      </c>
      <c r="T451" s="6" t="s">
        <v>2360</v>
      </c>
      <c r="U451" s="6" t="s">
        <v>4175</v>
      </c>
      <c r="V451" s="6" t="s">
        <v>3278</v>
      </c>
      <c r="W451" s="6" t="s">
        <v>5371</v>
      </c>
      <c r="X451" s="6" t="s">
        <v>3438</v>
      </c>
      <c r="Y451" s="6" t="s">
        <v>4064</v>
      </c>
      <c r="Z451" s="6" t="s">
        <v>2281</v>
      </c>
      <c r="AA451" s="6" t="s">
        <v>5381</v>
      </c>
      <c r="AC451" s="6" t="s">
        <v>5963</v>
      </c>
    </row>
    <row r="452" spans="1:29">
      <c r="A452" s="153">
        <v>44865</v>
      </c>
      <c r="B452" s="6" t="s">
        <v>5671</v>
      </c>
      <c r="F452" s="6" t="s">
        <v>5964</v>
      </c>
      <c r="G452" s="6" t="s">
        <v>3456</v>
      </c>
      <c r="I452" s="6" t="s">
        <v>3270</v>
      </c>
      <c r="J452" s="6" t="s">
        <v>3271</v>
      </c>
      <c r="K452" s="6" t="s">
        <v>3272</v>
      </c>
      <c r="L452" s="6" t="s">
        <v>3273</v>
      </c>
      <c r="M452" s="6" t="s">
        <v>3274</v>
      </c>
      <c r="N452" s="6">
        <v>8701</v>
      </c>
      <c r="Q452" s="6" t="s">
        <v>3465</v>
      </c>
      <c r="R452" s="6" t="s">
        <v>3459</v>
      </c>
      <c r="S452" s="6" t="s">
        <v>3473</v>
      </c>
      <c r="T452" s="6" t="s">
        <v>3212</v>
      </c>
      <c r="U452" s="6" t="s">
        <v>4709</v>
      </c>
      <c r="V452" s="6" t="s">
        <v>3278</v>
      </c>
      <c r="W452" s="6" t="s">
        <v>5371</v>
      </c>
      <c r="X452" s="6" t="s">
        <v>3475</v>
      </c>
      <c r="Y452" s="6" t="s">
        <v>3467</v>
      </c>
      <c r="Z452" s="6" t="s">
        <v>4710</v>
      </c>
      <c r="AA452" s="6" t="s">
        <v>5965</v>
      </c>
      <c r="AC452" s="6" t="s">
        <v>5966</v>
      </c>
    </row>
    <row r="453" spans="1:29">
      <c r="A453" s="153">
        <v>44865</v>
      </c>
      <c r="B453" s="6" t="s">
        <v>5671</v>
      </c>
      <c r="F453" s="6" t="s">
        <v>5967</v>
      </c>
      <c r="G453" s="6" t="s">
        <v>3456</v>
      </c>
      <c r="I453" s="6" t="s">
        <v>3270</v>
      </c>
      <c r="J453" s="6" t="s">
        <v>3271</v>
      </c>
      <c r="K453" s="6" t="s">
        <v>3272</v>
      </c>
      <c r="L453" s="6" t="s">
        <v>3273</v>
      </c>
      <c r="M453" s="6" t="s">
        <v>3274</v>
      </c>
      <c r="N453" s="6">
        <v>11300</v>
      </c>
      <c r="Q453" s="6" t="s">
        <v>3536</v>
      </c>
      <c r="R453" s="6" t="s">
        <v>3537</v>
      </c>
      <c r="S453" s="6" t="s">
        <v>3551</v>
      </c>
      <c r="T453" s="6" t="s">
        <v>634</v>
      </c>
      <c r="U453" s="6" t="s">
        <v>3552</v>
      </c>
      <c r="V453" s="6" t="s">
        <v>3278</v>
      </c>
      <c r="W453" s="6" t="s">
        <v>5371</v>
      </c>
      <c r="X453" s="6" t="s">
        <v>3553</v>
      </c>
      <c r="Y453" s="6" t="s">
        <v>3539</v>
      </c>
      <c r="Z453" s="6" t="s">
        <v>633</v>
      </c>
      <c r="AA453" s="6" t="s">
        <v>5516</v>
      </c>
      <c r="AC453" s="6" t="s">
        <v>5968</v>
      </c>
    </row>
    <row r="454" spans="1:29">
      <c r="A454" s="153">
        <v>44865</v>
      </c>
      <c r="B454" s="6" t="s">
        <v>5534</v>
      </c>
      <c r="F454" s="6" t="s">
        <v>5969</v>
      </c>
      <c r="G454" s="6" t="s">
        <v>3763</v>
      </c>
      <c r="I454" s="6" t="s">
        <v>3270</v>
      </c>
      <c r="J454" s="6" t="s">
        <v>3271</v>
      </c>
      <c r="K454" s="6" t="s">
        <v>3272</v>
      </c>
      <c r="L454" s="6" t="s">
        <v>3273</v>
      </c>
      <c r="M454" s="6" t="s">
        <v>3274</v>
      </c>
      <c r="N454" s="6">
        <v>26042.38</v>
      </c>
      <c r="Q454" s="6" t="s">
        <v>5100</v>
      </c>
      <c r="R454" s="6" t="s">
        <v>3418</v>
      </c>
      <c r="S454" s="6" t="s">
        <v>3443</v>
      </c>
      <c r="T454" s="6" t="s">
        <v>4950</v>
      </c>
      <c r="U454" s="6" t="s">
        <v>5101</v>
      </c>
      <c r="V454" s="6" t="s">
        <v>3278</v>
      </c>
      <c r="W454" s="6" t="s">
        <v>5371</v>
      </c>
      <c r="X454" s="6" t="s">
        <v>3445</v>
      </c>
      <c r="Y454" s="6" t="s">
        <v>5102</v>
      </c>
      <c r="Z454" s="6" t="s">
        <v>5103</v>
      </c>
      <c r="AA454" s="6" t="s">
        <v>5970</v>
      </c>
      <c r="AC454" s="6" t="s">
        <v>5971</v>
      </c>
    </row>
    <row r="455" spans="1:29">
      <c r="A455" s="153">
        <v>44865</v>
      </c>
      <c r="B455" s="6" t="s">
        <v>5534</v>
      </c>
      <c r="F455" s="6" t="s">
        <v>5972</v>
      </c>
      <c r="G455" s="6" t="s">
        <v>3763</v>
      </c>
      <c r="I455" s="6" t="s">
        <v>3270</v>
      </c>
      <c r="J455" s="6" t="s">
        <v>3271</v>
      </c>
      <c r="K455" s="6" t="s">
        <v>3272</v>
      </c>
      <c r="L455" s="6" t="s">
        <v>3273</v>
      </c>
      <c r="M455" s="6" t="s">
        <v>3274</v>
      </c>
      <c r="N455" s="6">
        <v>29436.5</v>
      </c>
      <c r="Q455" s="6" t="s">
        <v>3769</v>
      </c>
      <c r="R455" s="6" t="s">
        <v>3770</v>
      </c>
      <c r="S455" s="6" t="s">
        <v>3386</v>
      </c>
      <c r="T455" s="6" t="s">
        <v>2583</v>
      </c>
      <c r="U455" s="6" t="s">
        <v>4180</v>
      </c>
      <c r="V455" s="6" t="s">
        <v>3278</v>
      </c>
      <c r="W455" s="6" t="s">
        <v>5371</v>
      </c>
      <c r="X455" s="6" t="s">
        <v>3387</v>
      </c>
      <c r="Y455" s="6" t="s">
        <v>3772</v>
      </c>
      <c r="Z455" s="6" t="s">
        <v>2570</v>
      </c>
      <c r="AA455" s="6" t="s">
        <v>5588</v>
      </c>
      <c r="AC455" s="6" t="s">
        <v>5973</v>
      </c>
    </row>
    <row r="456" spans="1:29">
      <c r="A456" s="153">
        <v>44865</v>
      </c>
      <c r="B456" s="6" t="s">
        <v>5534</v>
      </c>
      <c r="F456" s="6" t="s">
        <v>5972</v>
      </c>
      <c r="G456" s="6" t="s">
        <v>3763</v>
      </c>
      <c r="I456" s="6" t="s">
        <v>3270</v>
      </c>
      <c r="J456" s="6" t="s">
        <v>3271</v>
      </c>
      <c r="K456" s="6" t="s">
        <v>3272</v>
      </c>
      <c r="L456" s="6" t="s">
        <v>3273</v>
      </c>
      <c r="M456" s="6" t="s">
        <v>3274</v>
      </c>
      <c r="N456" s="6">
        <v>6526.88</v>
      </c>
      <c r="Q456" s="6" t="s">
        <v>3769</v>
      </c>
      <c r="R456" s="6" t="s">
        <v>3770</v>
      </c>
      <c r="S456" s="6" t="s">
        <v>3667</v>
      </c>
      <c r="T456" s="6" t="s">
        <v>2387</v>
      </c>
      <c r="U456" s="6" t="s">
        <v>4179</v>
      </c>
      <c r="V456" s="6" t="s">
        <v>3278</v>
      </c>
      <c r="W456" s="6" t="s">
        <v>5371</v>
      </c>
      <c r="X456" s="6" t="s">
        <v>3669</v>
      </c>
      <c r="Y456" s="6" t="s">
        <v>3772</v>
      </c>
      <c r="Z456" s="6" t="s">
        <v>2301</v>
      </c>
      <c r="AA456" s="6" t="s">
        <v>5588</v>
      </c>
      <c r="AC456" s="6" t="s">
        <v>5973</v>
      </c>
    </row>
    <row r="457" spans="1:29">
      <c r="A457" s="153">
        <v>44865</v>
      </c>
      <c r="B457" s="6" t="s">
        <v>5671</v>
      </c>
      <c r="F457" s="6" t="s">
        <v>5974</v>
      </c>
      <c r="G457" s="6" t="s">
        <v>3456</v>
      </c>
      <c r="I457" s="6" t="s">
        <v>3270</v>
      </c>
      <c r="J457" s="6" t="s">
        <v>3271</v>
      </c>
      <c r="K457" s="6" t="s">
        <v>3272</v>
      </c>
      <c r="L457" s="6" t="s">
        <v>3273</v>
      </c>
      <c r="M457" s="6" t="s">
        <v>3274</v>
      </c>
      <c r="N457" s="6">
        <v>2799.29</v>
      </c>
      <c r="Q457" s="6" t="s">
        <v>3536</v>
      </c>
      <c r="R457" s="6" t="s">
        <v>3537</v>
      </c>
      <c r="S457" s="6" t="s">
        <v>3515</v>
      </c>
      <c r="T457" s="6" t="s">
        <v>5027</v>
      </c>
      <c r="U457" s="6" t="s">
        <v>5143</v>
      </c>
      <c r="V457" s="6" t="s">
        <v>3278</v>
      </c>
      <c r="W457" s="6" t="s">
        <v>5371</v>
      </c>
      <c r="X457" s="6" t="s">
        <v>3517</v>
      </c>
      <c r="Y457" s="6" t="s">
        <v>3539</v>
      </c>
      <c r="Z457" s="6" t="s">
        <v>4985</v>
      </c>
      <c r="AA457" s="6" t="s">
        <v>5975</v>
      </c>
      <c r="AC457" s="6" t="s">
        <v>5976</v>
      </c>
    </row>
    <row r="458" spans="1:29">
      <c r="A458" s="153">
        <v>44865</v>
      </c>
      <c r="B458" s="6" t="s">
        <v>5671</v>
      </c>
      <c r="F458" s="6" t="s">
        <v>5974</v>
      </c>
      <c r="G458" s="6" t="s">
        <v>3456</v>
      </c>
      <c r="I458" s="6" t="s">
        <v>3270</v>
      </c>
      <c r="J458" s="6" t="s">
        <v>3271</v>
      </c>
      <c r="K458" s="6" t="s">
        <v>3272</v>
      </c>
      <c r="L458" s="6" t="s">
        <v>3273</v>
      </c>
      <c r="M458" s="6" t="s">
        <v>3274</v>
      </c>
      <c r="N458" s="6">
        <v>3768.73</v>
      </c>
      <c r="Q458" s="6" t="s">
        <v>3520</v>
      </c>
      <c r="R458" s="6" t="s">
        <v>3411</v>
      </c>
      <c r="S458" s="6" t="s">
        <v>3515</v>
      </c>
      <c r="T458" s="6" t="s">
        <v>2946</v>
      </c>
      <c r="U458" s="6" t="s">
        <v>3554</v>
      </c>
      <c r="V458" s="6" t="s">
        <v>3278</v>
      </c>
      <c r="W458" s="6" t="s">
        <v>5371</v>
      </c>
      <c r="X458" s="6" t="s">
        <v>3517</v>
      </c>
      <c r="Y458" s="6" t="s">
        <v>3522</v>
      </c>
      <c r="Z458" s="6" t="s">
        <v>2423</v>
      </c>
      <c r="AA458" s="6" t="s">
        <v>5975</v>
      </c>
      <c r="AC458" s="6" t="s">
        <v>5976</v>
      </c>
    </row>
    <row r="459" spans="1:29">
      <c r="A459" s="153">
        <v>44865</v>
      </c>
      <c r="B459" s="6" t="s">
        <v>5534</v>
      </c>
      <c r="F459" s="6" t="s">
        <v>5977</v>
      </c>
      <c r="G459" s="6" t="s">
        <v>3763</v>
      </c>
      <c r="I459" s="6" t="s">
        <v>3270</v>
      </c>
      <c r="J459" s="6" t="s">
        <v>3271</v>
      </c>
      <c r="K459" s="6" t="s">
        <v>3272</v>
      </c>
      <c r="L459" s="6" t="s">
        <v>3273</v>
      </c>
      <c r="M459" s="6" t="s">
        <v>3274</v>
      </c>
      <c r="N459" s="6">
        <v>194305.97</v>
      </c>
      <c r="Q459" s="6" t="s">
        <v>4052</v>
      </c>
      <c r="R459" s="6" t="s">
        <v>3565</v>
      </c>
      <c r="S459" s="6" t="s">
        <v>3667</v>
      </c>
      <c r="T459" s="6" t="s">
        <v>2841</v>
      </c>
      <c r="U459" s="6" t="s">
        <v>4396</v>
      </c>
      <c r="V459" s="6" t="s">
        <v>3278</v>
      </c>
      <c r="W459" s="6" t="s">
        <v>5371</v>
      </c>
      <c r="X459" s="6" t="s">
        <v>3669</v>
      </c>
      <c r="Y459" s="6" t="s">
        <v>4054</v>
      </c>
      <c r="Z459" s="6" t="s">
        <v>2798</v>
      </c>
      <c r="AA459" s="6" t="s">
        <v>5476</v>
      </c>
      <c r="AC459" s="6" t="s">
        <v>5978</v>
      </c>
    </row>
    <row r="460" spans="1:29">
      <c r="A460" s="153">
        <v>44865</v>
      </c>
      <c r="B460" s="6" t="s">
        <v>5671</v>
      </c>
      <c r="F460" s="6" t="s">
        <v>5979</v>
      </c>
      <c r="G460" s="6" t="s">
        <v>3456</v>
      </c>
      <c r="I460" s="6" t="s">
        <v>3270</v>
      </c>
      <c r="J460" s="6" t="s">
        <v>3271</v>
      </c>
      <c r="K460" s="6" t="s">
        <v>3272</v>
      </c>
      <c r="L460" s="6" t="s">
        <v>3273</v>
      </c>
      <c r="M460" s="6" t="s">
        <v>3274</v>
      </c>
      <c r="N460" s="6">
        <v>3271.8</v>
      </c>
      <c r="Q460" s="6" t="s">
        <v>3333</v>
      </c>
      <c r="R460" s="6" t="s">
        <v>3334</v>
      </c>
      <c r="S460" s="6" t="s">
        <v>3512</v>
      </c>
      <c r="T460" s="6" t="s">
        <v>2150</v>
      </c>
      <c r="U460" s="6" t="s">
        <v>3555</v>
      </c>
      <c r="V460" s="6" t="s">
        <v>3278</v>
      </c>
      <c r="W460" s="6" t="s">
        <v>5371</v>
      </c>
      <c r="X460" s="6" t="s">
        <v>3514</v>
      </c>
      <c r="Y460" s="6" t="s">
        <v>3336</v>
      </c>
      <c r="Z460" s="6" t="s">
        <v>2127</v>
      </c>
      <c r="AA460" s="6" t="s">
        <v>5519</v>
      </c>
      <c r="AC460" s="6" t="s">
        <v>5980</v>
      </c>
    </row>
    <row r="461" spans="1:29">
      <c r="A461" s="153">
        <v>44865</v>
      </c>
      <c r="B461" s="6" t="s">
        <v>5534</v>
      </c>
      <c r="F461" s="6" t="s">
        <v>5981</v>
      </c>
      <c r="G461" s="6" t="s">
        <v>3763</v>
      </c>
      <c r="I461" s="6" t="s">
        <v>3270</v>
      </c>
      <c r="J461" s="6" t="s">
        <v>3271</v>
      </c>
      <c r="K461" s="6" t="s">
        <v>3272</v>
      </c>
      <c r="L461" s="6" t="s">
        <v>3273</v>
      </c>
      <c r="M461" s="6" t="s">
        <v>3274</v>
      </c>
      <c r="N461" s="6">
        <v>265.93</v>
      </c>
      <c r="Q461" s="6" t="s">
        <v>3814</v>
      </c>
      <c r="R461" s="6" t="s">
        <v>3815</v>
      </c>
      <c r="S461" s="6" t="s">
        <v>3574</v>
      </c>
      <c r="T461" s="6" t="s">
        <v>2314</v>
      </c>
      <c r="U461" s="6" t="s">
        <v>4178</v>
      </c>
      <c r="V461" s="6" t="s">
        <v>3278</v>
      </c>
      <c r="W461" s="6" t="s">
        <v>5371</v>
      </c>
      <c r="X461" s="6" t="s">
        <v>3576</v>
      </c>
      <c r="Y461" s="6" t="s">
        <v>3817</v>
      </c>
      <c r="Z461" s="6" t="s">
        <v>2251</v>
      </c>
      <c r="AA461" s="6" t="s">
        <v>5982</v>
      </c>
      <c r="AC461" s="6" t="s">
        <v>5983</v>
      </c>
    </row>
    <row r="462" spans="1:29">
      <c r="A462" s="153">
        <v>44865</v>
      </c>
      <c r="B462" s="6" t="s">
        <v>5984</v>
      </c>
      <c r="F462" s="6" t="s">
        <v>5985</v>
      </c>
      <c r="G462" s="6" t="s">
        <v>3298</v>
      </c>
      <c r="I462" s="6" t="s">
        <v>3270</v>
      </c>
      <c r="J462" s="6" t="s">
        <v>3271</v>
      </c>
      <c r="K462" s="6" t="s">
        <v>3272</v>
      </c>
      <c r="L462" s="6" t="s">
        <v>3273</v>
      </c>
      <c r="M462" s="6" t="s">
        <v>3274</v>
      </c>
      <c r="N462" s="6">
        <v>15248.1</v>
      </c>
      <c r="Q462" s="6" t="s">
        <v>3299</v>
      </c>
      <c r="R462" s="6" t="s">
        <v>3300</v>
      </c>
      <c r="S462" s="6" t="s">
        <v>3301</v>
      </c>
      <c r="T462" s="6" t="s">
        <v>1041</v>
      </c>
      <c r="U462" s="6" t="s">
        <v>3302</v>
      </c>
      <c r="V462" s="6" t="s">
        <v>3278</v>
      </c>
      <c r="W462" s="6" t="s">
        <v>5371</v>
      </c>
      <c r="X462" s="6" t="s">
        <v>3303</v>
      </c>
      <c r="Y462" s="6" t="s">
        <v>3304</v>
      </c>
      <c r="Z462" s="6" t="s">
        <v>1040</v>
      </c>
      <c r="AA462" s="6" t="s">
        <v>5407</v>
      </c>
      <c r="AC462" s="6" t="s">
        <v>5986</v>
      </c>
    </row>
    <row r="463" spans="1:29">
      <c r="A463" s="153">
        <v>44865</v>
      </c>
      <c r="B463" s="6" t="s">
        <v>5671</v>
      </c>
      <c r="F463" s="6" t="s">
        <v>5987</v>
      </c>
      <c r="G463" s="6" t="s">
        <v>3456</v>
      </c>
      <c r="I463" s="6" t="s">
        <v>3270</v>
      </c>
      <c r="J463" s="6" t="s">
        <v>3271</v>
      </c>
      <c r="K463" s="6" t="s">
        <v>3272</v>
      </c>
      <c r="L463" s="6" t="s">
        <v>3273</v>
      </c>
      <c r="M463" s="6" t="s">
        <v>3274</v>
      </c>
      <c r="N463" s="6">
        <v>9472.7900000000009</v>
      </c>
      <c r="Q463" s="6" t="s">
        <v>3546</v>
      </c>
      <c r="R463" s="6" t="s">
        <v>3547</v>
      </c>
      <c r="S463" s="6" t="s">
        <v>3493</v>
      </c>
      <c r="T463" s="6" t="s">
        <v>5322</v>
      </c>
      <c r="U463" s="6" t="s">
        <v>5988</v>
      </c>
      <c r="V463" s="6" t="s">
        <v>3278</v>
      </c>
      <c r="W463" s="6" t="s">
        <v>5371</v>
      </c>
      <c r="X463" s="6" t="s">
        <v>3495</v>
      </c>
      <c r="Y463" s="6" t="s">
        <v>3549</v>
      </c>
      <c r="Z463" s="6" t="s">
        <v>5281</v>
      </c>
      <c r="AA463" s="6" t="s">
        <v>5617</v>
      </c>
      <c r="AC463" s="6" t="s">
        <v>5989</v>
      </c>
    </row>
    <row r="464" spans="1:29">
      <c r="A464" s="153">
        <v>44865</v>
      </c>
      <c r="B464" s="6" t="s">
        <v>5671</v>
      </c>
      <c r="F464" s="6" t="s">
        <v>5987</v>
      </c>
      <c r="G464" s="6" t="s">
        <v>3456</v>
      </c>
      <c r="I464" s="6" t="s">
        <v>3270</v>
      </c>
      <c r="J464" s="6" t="s">
        <v>3271</v>
      </c>
      <c r="K464" s="6" t="s">
        <v>3272</v>
      </c>
      <c r="L464" s="6" t="s">
        <v>3273</v>
      </c>
      <c r="M464" s="6" t="s">
        <v>3274</v>
      </c>
      <c r="N464" s="6">
        <v>8178.94</v>
      </c>
      <c r="Q464" s="6" t="s">
        <v>3333</v>
      </c>
      <c r="R464" s="6" t="s">
        <v>3334</v>
      </c>
      <c r="S464" s="6" t="s">
        <v>3493</v>
      </c>
      <c r="T464" s="6" t="s">
        <v>5323</v>
      </c>
      <c r="U464" s="6" t="s">
        <v>5990</v>
      </c>
      <c r="V464" s="6" t="s">
        <v>3278</v>
      </c>
      <c r="W464" s="6" t="s">
        <v>5371</v>
      </c>
      <c r="X464" s="6" t="s">
        <v>3495</v>
      </c>
      <c r="Y464" s="6" t="s">
        <v>3336</v>
      </c>
      <c r="Z464" s="6" t="s">
        <v>5282</v>
      </c>
      <c r="AA464" s="6" t="s">
        <v>5617</v>
      </c>
      <c r="AC464" s="6" t="s">
        <v>5989</v>
      </c>
    </row>
    <row r="465" spans="1:29">
      <c r="A465" s="153">
        <v>44865</v>
      </c>
      <c r="B465" s="6" t="s">
        <v>5671</v>
      </c>
      <c r="F465" s="6" t="s">
        <v>5987</v>
      </c>
      <c r="G465" s="6" t="s">
        <v>3456</v>
      </c>
      <c r="I465" s="6" t="s">
        <v>3270</v>
      </c>
      <c r="J465" s="6" t="s">
        <v>3271</v>
      </c>
      <c r="K465" s="6" t="s">
        <v>3272</v>
      </c>
      <c r="L465" s="6" t="s">
        <v>3273</v>
      </c>
      <c r="M465" s="6" t="s">
        <v>3274</v>
      </c>
      <c r="N465" s="6">
        <v>2283.73</v>
      </c>
      <c r="Q465" s="6" t="s">
        <v>3546</v>
      </c>
      <c r="R465" s="6" t="s">
        <v>3547</v>
      </c>
      <c r="S465" s="6" t="s">
        <v>3493</v>
      </c>
      <c r="T465" s="6" t="s">
        <v>2437</v>
      </c>
      <c r="U465" s="6" t="s">
        <v>3556</v>
      </c>
      <c r="V465" s="6" t="s">
        <v>3278</v>
      </c>
      <c r="W465" s="6" t="s">
        <v>5371</v>
      </c>
      <c r="X465" s="6" t="s">
        <v>3495</v>
      </c>
      <c r="Y465" s="6" t="s">
        <v>3549</v>
      </c>
      <c r="Z465" s="6" t="s">
        <v>2406</v>
      </c>
      <c r="AA465" s="6" t="s">
        <v>5617</v>
      </c>
      <c r="AC465" s="6" t="s">
        <v>5989</v>
      </c>
    </row>
    <row r="466" spans="1:29">
      <c r="A466" s="153">
        <v>44865</v>
      </c>
      <c r="B466" s="6" t="s">
        <v>5745</v>
      </c>
      <c r="F466" s="6" t="s">
        <v>5991</v>
      </c>
      <c r="G466" s="6" t="s">
        <v>3694</v>
      </c>
      <c r="I466" s="6" t="s">
        <v>3270</v>
      </c>
      <c r="J466" s="6" t="s">
        <v>3271</v>
      </c>
      <c r="K466" s="6" t="s">
        <v>3272</v>
      </c>
      <c r="L466" s="6" t="s">
        <v>3273</v>
      </c>
      <c r="M466" s="6" t="s">
        <v>3274</v>
      </c>
      <c r="N466" s="6">
        <v>472.5</v>
      </c>
      <c r="Q466" s="6" t="s">
        <v>4015</v>
      </c>
      <c r="R466" s="6" t="s">
        <v>4016</v>
      </c>
      <c r="S466" s="6" t="s">
        <v>3380</v>
      </c>
      <c r="T466" s="6" t="s">
        <v>92</v>
      </c>
      <c r="U466" s="6" t="s">
        <v>4259</v>
      </c>
      <c r="V466" s="6" t="s">
        <v>3278</v>
      </c>
      <c r="W466" s="6" t="s">
        <v>5371</v>
      </c>
      <c r="X466" s="6" t="s">
        <v>3381</v>
      </c>
      <c r="Y466" s="6" t="s">
        <v>4018</v>
      </c>
      <c r="Z466" s="6" t="s">
        <v>91</v>
      </c>
      <c r="AA466" s="6" t="s">
        <v>5948</v>
      </c>
      <c r="AC466" s="6" t="s">
        <v>5992</v>
      </c>
    </row>
    <row r="467" spans="1:29">
      <c r="A467" s="153">
        <v>44865</v>
      </c>
      <c r="B467" s="6" t="s">
        <v>5745</v>
      </c>
      <c r="F467" s="6" t="s">
        <v>5991</v>
      </c>
      <c r="G467" s="6" t="s">
        <v>3694</v>
      </c>
      <c r="I467" s="6" t="s">
        <v>3270</v>
      </c>
      <c r="J467" s="6" t="s">
        <v>3271</v>
      </c>
      <c r="K467" s="6" t="s">
        <v>3272</v>
      </c>
      <c r="L467" s="6" t="s">
        <v>3273</v>
      </c>
      <c r="M467" s="6" t="s">
        <v>3274</v>
      </c>
      <c r="N467" s="6">
        <v>264.89</v>
      </c>
      <c r="Q467" s="6" t="s">
        <v>4262</v>
      </c>
      <c r="R467" s="6" t="s">
        <v>4263</v>
      </c>
      <c r="S467" s="6" t="s">
        <v>3380</v>
      </c>
      <c r="T467" s="6" t="s">
        <v>793</v>
      </c>
      <c r="U467" s="6" t="s">
        <v>4267</v>
      </c>
      <c r="V467" s="6" t="s">
        <v>3278</v>
      </c>
      <c r="W467" s="6" t="s">
        <v>5371</v>
      </c>
      <c r="X467" s="6" t="s">
        <v>3381</v>
      </c>
      <c r="Y467" s="6" t="s">
        <v>4265</v>
      </c>
      <c r="Z467" s="6" t="s">
        <v>792</v>
      </c>
      <c r="AA467" s="6" t="s">
        <v>5948</v>
      </c>
      <c r="AC467" s="6" t="s">
        <v>5992</v>
      </c>
    </row>
    <row r="468" spans="1:29">
      <c r="A468" s="153">
        <v>44865</v>
      </c>
      <c r="B468" s="6" t="s">
        <v>5745</v>
      </c>
      <c r="F468" s="6" t="s">
        <v>5991</v>
      </c>
      <c r="G468" s="6" t="s">
        <v>3694</v>
      </c>
      <c r="I468" s="6" t="s">
        <v>3270</v>
      </c>
      <c r="J468" s="6" t="s">
        <v>3271</v>
      </c>
      <c r="K468" s="6" t="s">
        <v>3272</v>
      </c>
      <c r="L468" s="6" t="s">
        <v>3273</v>
      </c>
      <c r="M468" s="6" t="s">
        <v>3274</v>
      </c>
      <c r="N468" s="6">
        <v>1014.13</v>
      </c>
      <c r="Q468" s="6" t="s">
        <v>4015</v>
      </c>
      <c r="R468" s="6" t="s">
        <v>4016</v>
      </c>
      <c r="S468" s="6" t="s">
        <v>3380</v>
      </c>
      <c r="T468" s="6" t="s">
        <v>2170</v>
      </c>
      <c r="U468" s="6" t="s">
        <v>4260</v>
      </c>
      <c r="V468" s="6" t="s">
        <v>3278</v>
      </c>
      <c r="W468" s="6" t="s">
        <v>5371</v>
      </c>
      <c r="X468" s="6" t="s">
        <v>3381</v>
      </c>
      <c r="Y468" s="6" t="s">
        <v>4018</v>
      </c>
      <c r="Z468" s="6" t="s">
        <v>2138</v>
      </c>
      <c r="AA468" s="6" t="s">
        <v>5948</v>
      </c>
      <c r="AC468" s="6" t="s">
        <v>5992</v>
      </c>
    </row>
    <row r="469" spans="1:29">
      <c r="A469" s="153">
        <v>44865</v>
      </c>
      <c r="B469" s="6" t="s">
        <v>5745</v>
      </c>
      <c r="F469" s="6" t="s">
        <v>5991</v>
      </c>
      <c r="G469" s="6" t="s">
        <v>3694</v>
      </c>
      <c r="I469" s="6" t="s">
        <v>3270</v>
      </c>
      <c r="J469" s="6" t="s">
        <v>3271</v>
      </c>
      <c r="K469" s="6" t="s">
        <v>3272</v>
      </c>
      <c r="L469" s="6" t="s">
        <v>3273</v>
      </c>
      <c r="M469" s="6" t="s">
        <v>3274</v>
      </c>
      <c r="N469" s="6">
        <v>472.51</v>
      </c>
      <c r="Q469" s="6" t="s">
        <v>4015</v>
      </c>
      <c r="R469" s="6" t="s">
        <v>4016</v>
      </c>
      <c r="S469" s="6" t="s">
        <v>3380</v>
      </c>
      <c r="T469" s="6" t="s">
        <v>92</v>
      </c>
      <c r="U469" s="6" t="s">
        <v>4259</v>
      </c>
      <c r="V469" s="6" t="s">
        <v>3278</v>
      </c>
      <c r="W469" s="6" t="s">
        <v>5371</v>
      </c>
      <c r="X469" s="6" t="s">
        <v>3381</v>
      </c>
      <c r="Y469" s="6" t="s">
        <v>4018</v>
      </c>
      <c r="Z469" s="6" t="s">
        <v>91</v>
      </c>
      <c r="AA469" s="6" t="s">
        <v>5948</v>
      </c>
      <c r="AC469" s="6" t="s">
        <v>5992</v>
      </c>
    </row>
    <row r="470" spans="1:29">
      <c r="A470" s="153">
        <v>44865</v>
      </c>
      <c r="B470" s="6" t="s">
        <v>5993</v>
      </c>
      <c r="F470" s="6" t="s">
        <v>5994</v>
      </c>
      <c r="G470" s="6" t="s">
        <v>3316</v>
      </c>
      <c r="I470" s="6" t="s">
        <v>3270</v>
      </c>
      <c r="J470" s="6" t="s">
        <v>3271</v>
      </c>
      <c r="K470" s="6" t="s">
        <v>3272</v>
      </c>
      <c r="L470" s="6" t="s">
        <v>3273</v>
      </c>
      <c r="M470" s="6" t="s">
        <v>3274</v>
      </c>
      <c r="N470" s="6">
        <v>9041.11</v>
      </c>
      <c r="Q470" s="6" t="s">
        <v>3317</v>
      </c>
      <c r="R470" s="6" t="s">
        <v>3318</v>
      </c>
      <c r="S470" s="6" t="s">
        <v>3319</v>
      </c>
      <c r="T470" s="6" t="s">
        <v>606</v>
      </c>
      <c r="U470" s="6" t="s">
        <v>3320</v>
      </c>
      <c r="V470" s="6" t="s">
        <v>3278</v>
      </c>
      <c r="W470" s="6" t="s">
        <v>5371</v>
      </c>
      <c r="X470" s="6" t="s">
        <v>3321</v>
      </c>
      <c r="Y470" s="6" t="s">
        <v>3322</v>
      </c>
      <c r="Z470" s="6" t="s">
        <v>605</v>
      </c>
      <c r="AA470" s="6" t="s">
        <v>5995</v>
      </c>
      <c r="AC470" s="6" t="s">
        <v>5996</v>
      </c>
    </row>
    <row r="471" spans="1:29">
      <c r="A471" s="153">
        <v>44865</v>
      </c>
      <c r="B471" s="6" t="s">
        <v>5745</v>
      </c>
      <c r="F471" s="6" t="s">
        <v>5991</v>
      </c>
      <c r="G471" s="6" t="s">
        <v>3694</v>
      </c>
      <c r="I471" s="6" t="s">
        <v>3270</v>
      </c>
      <c r="J471" s="6" t="s">
        <v>3271</v>
      </c>
      <c r="K471" s="6" t="s">
        <v>3272</v>
      </c>
      <c r="L471" s="6" t="s">
        <v>3273</v>
      </c>
      <c r="M471" s="6" t="s">
        <v>3274</v>
      </c>
      <c r="N471" s="6">
        <v>268.37</v>
      </c>
      <c r="Q471" s="6" t="s">
        <v>3786</v>
      </c>
      <c r="R471" s="6" t="s">
        <v>3787</v>
      </c>
      <c r="S471" s="6" t="s">
        <v>3402</v>
      </c>
      <c r="T471" s="6" t="s">
        <v>2457</v>
      </c>
      <c r="U471" s="6" t="s">
        <v>4261</v>
      </c>
      <c r="V471" s="6" t="s">
        <v>3278</v>
      </c>
      <c r="W471" s="6" t="s">
        <v>5371</v>
      </c>
      <c r="X471" s="6" t="s">
        <v>3404</v>
      </c>
      <c r="Y471" s="6" t="s">
        <v>3789</v>
      </c>
      <c r="Z471" s="6" t="s">
        <v>2418</v>
      </c>
      <c r="AA471" s="6" t="s">
        <v>5948</v>
      </c>
      <c r="AC471" s="6" t="s">
        <v>5992</v>
      </c>
    </row>
    <row r="472" spans="1:29">
      <c r="A472" s="153">
        <v>44865</v>
      </c>
      <c r="B472" s="6" t="s">
        <v>5745</v>
      </c>
      <c r="F472" s="6" t="s">
        <v>5991</v>
      </c>
      <c r="G472" s="6" t="s">
        <v>3694</v>
      </c>
      <c r="I472" s="6" t="s">
        <v>3270</v>
      </c>
      <c r="J472" s="6" t="s">
        <v>3271</v>
      </c>
      <c r="K472" s="6" t="s">
        <v>3272</v>
      </c>
      <c r="L472" s="6" t="s">
        <v>3273</v>
      </c>
      <c r="M472" s="6" t="s">
        <v>3274</v>
      </c>
      <c r="N472" s="6">
        <v>349.23</v>
      </c>
      <c r="Q472" s="6" t="s">
        <v>4015</v>
      </c>
      <c r="R472" s="6" t="s">
        <v>4016</v>
      </c>
      <c r="S472" s="6" t="s">
        <v>3293</v>
      </c>
      <c r="T472" s="6" t="s">
        <v>2170</v>
      </c>
      <c r="U472" s="6" t="s">
        <v>4268</v>
      </c>
      <c r="V472" s="6" t="s">
        <v>3278</v>
      </c>
      <c r="W472" s="6" t="s">
        <v>5371</v>
      </c>
      <c r="X472" s="6" t="s">
        <v>3295</v>
      </c>
      <c r="Y472" s="6" t="s">
        <v>4018</v>
      </c>
      <c r="Z472" s="6" t="s">
        <v>2138</v>
      </c>
      <c r="AA472" s="6" t="s">
        <v>5948</v>
      </c>
      <c r="AC472" s="6" t="s">
        <v>5992</v>
      </c>
    </row>
    <row r="473" spans="1:29">
      <c r="A473" s="153">
        <v>44865</v>
      </c>
      <c r="B473" s="6" t="s">
        <v>5745</v>
      </c>
      <c r="F473" s="6" t="s">
        <v>5991</v>
      </c>
      <c r="G473" s="6" t="s">
        <v>3694</v>
      </c>
      <c r="I473" s="6" t="s">
        <v>3270</v>
      </c>
      <c r="J473" s="6" t="s">
        <v>3271</v>
      </c>
      <c r="K473" s="6" t="s">
        <v>3272</v>
      </c>
      <c r="L473" s="6" t="s">
        <v>3273</v>
      </c>
      <c r="M473" s="6" t="s">
        <v>3274</v>
      </c>
      <c r="N473" s="6">
        <v>565</v>
      </c>
      <c r="Q473" s="6" t="s">
        <v>4015</v>
      </c>
      <c r="R473" s="6" t="s">
        <v>4016</v>
      </c>
      <c r="S473" s="6" t="s">
        <v>3293</v>
      </c>
      <c r="T473" s="6" t="s">
        <v>2170</v>
      </c>
      <c r="U473" s="6" t="s">
        <v>4268</v>
      </c>
      <c r="V473" s="6" t="s">
        <v>3278</v>
      </c>
      <c r="W473" s="6" t="s">
        <v>5371</v>
      </c>
      <c r="X473" s="6" t="s">
        <v>3295</v>
      </c>
      <c r="Y473" s="6" t="s">
        <v>4018</v>
      </c>
      <c r="Z473" s="6" t="s">
        <v>2138</v>
      </c>
      <c r="AA473" s="6" t="s">
        <v>5948</v>
      </c>
      <c r="AC473" s="6" t="s">
        <v>5992</v>
      </c>
    </row>
    <row r="474" spans="1:29">
      <c r="A474" s="153">
        <v>44865</v>
      </c>
      <c r="B474" s="6" t="s">
        <v>5745</v>
      </c>
      <c r="F474" s="6" t="s">
        <v>5991</v>
      </c>
      <c r="G474" s="6" t="s">
        <v>3694</v>
      </c>
      <c r="I474" s="6" t="s">
        <v>3270</v>
      </c>
      <c r="J474" s="6" t="s">
        <v>3271</v>
      </c>
      <c r="K474" s="6" t="s">
        <v>3272</v>
      </c>
      <c r="L474" s="6" t="s">
        <v>3273</v>
      </c>
      <c r="M474" s="6" t="s">
        <v>3274</v>
      </c>
      <c r="N474" s="6">
        <v>588.70000000000005</v>
      </c>
      <c r="Q474" s="6" t="s">
        <v>4262</v>
      </c>
      <c r="R474" s="6" t="s">
        <v>4263</v>
      </c>
      <c r="S474" s="6" t="s">
        <v>3380</v>
      </c>
      <c r="T474" s="6" t="s">
        <v>2445</v>
      </c>
      <c r="U474" s="6" t="s">
        <v>4264</v>
      </c>
      <c r="V474" s="6" t="s">
        <v>3278</v>
      </c>
      <c r="W474" s="6" t="s">
        <v>5371</v>
      </c>
      <c r="X474" s="6" t="s">
        <v>3381</v>
      </c>
      <c r="Y474" s="6" t="s">
        <v>4265</v>
      </c>
      <c r="Z474" s="6" t="s">
        <v>2890</v>
      </c>
      <c r="AA474" s="6" t="s">
        <v>5948</v>
      </c>
      <c r="AC474" s="6" t="s">
        <v>5992</v>
      </c>
    </row>
    <row r="475" spans="1:29">
      <c r="A475" s="153">
        <v>44865</v>
      </c>
      <c r="B475" s="6" t="s">
        <v>5745</v>
      </c>
      <c r="F475" s="6" t="s">
        <v>5991</v>
      </c>
      <c r="G475" s="6" t="s">
        <v>3694</v>
      </c>
      <c r="I475" s="6" t="s">
        <v>3270</v>
      </c>
      <c r="J475" s="6" t="s">
        <v>3271</v>
      </c>
      <c r="K475" s="6" t="s">
        <v>3272</v>
      </c>
      <c r="L475" s="6" t="s">
        <v>3273</v>
      </c>
      <c r="M475" s="6" t="s">
        <v>3274</v>
      </c>
      <c r="N475" s="6">
        <v>472.52</v>
      </c>
      <c r="Q475" s="6" t="s">
        <v>4015</v>
      </c>
      <c r="R475" s="6" t="s">
        <v>4016</v>
      </c>
      <c r="S475" s="6" t="s">
        <v>3380</v>
      </c>
      <c r="T475" s="6" t="s">
        <v>92</v>
      </c>
      <c r="U475" s="6" t="s">
        <v>4259</v>
      </c>
      <c r="V475" s="6" t="s">
        <v>3278</v>
      </c>
      <c r="W475" s="6" t="s">
        <v>5371</v>
      </c>
      <c r="X475" s="6" t="s">
        <v>3381</v>
      </c>
      <c r="Y475" s="6" t="s">
        <v>4018</v>
      </c>
      <c r="Z475" s="6" t="s">
        <v>91</v>
      </c>
      <c r="AA475" s="6" t="s">
        <v>5948</v>
      </c>
      <c r="AC475" s="6" t="s">
        <v>5992</v>
      </c>
    </row>
    <row r="476" spans="1:29">
      <c r="A476" s="153">
        <v>44865</v>
      </c>
      <c r="B476" s="6" t="s">
        <v>5745</v>
      </c>
      <c r="F476" s="6" t="s">
        <v>5991</v>
      </c>
      <c r="G476" s="6" t="s">
        <v>3694</v>
      </c>
      <c r="I476" s="6" t="s">
        <v>3270</v>
      </c>
      <c r="J476" s="6" t="s">
        <v>3271</v>
      </c>
      <c r="K476" s="6" t="s">
        <v>3272</v>
      </c>
      <c r="L476" s="6" t="s">
        <v>3273</v>
      </c>
      <c r="M476" s="6" t="s">
        <v>3274</v>
      </c>
      <c r="N476" s="6">
        <v>63.56</v>
      </c>
      <c r="Q476" s="6" t="s">
        <v>3786</v>
      </c>
      <c r="R476" s="6" t="s">
        <v>3787</v>
      </c>
      <c r="S476" s="6" t="s">
        <v>3402</v>
      </c>
      <c r="T476" s="6" t="s">
        <v>2457</v>
      </c>
      <c r="U476" s="6" t="s">
        <v>4261</v>
      </c>
      <c r="V476" s="6" t="s">
        <v>3278</v>
      </c>
      <c r="W476" s="6" t="s">
        <v>5371</v>
      </c>
      <c r="X476" s="6" t="s">
        <v>3404</v>
      </c>
      <c r="Y476" s="6" t="s">
        <v>3789</v>
      </c>
      <c r="Z476" s="6" t="s">
        <v>2418</v>
      </c>
      <c r="AA476" s="6" t="s">
        <v>5948</v>
      </c>
      <c r="AC476" s="6" t="s">
        <v>5992</v>
      </c>
    </row>
    <row r="477" spans="1:29">
      <c r="A477" s="153">
        <v>44865</v>
      </c>
      <c r="B477" s="6" t="s">
        <v>5745</v>
      </c>
      <c r="F477" s="6" t="s">
        <v>5991</v>
      </c>
      <c r="G477" s="6" t="s">
        <v>3694</v>
      </c>
      <c r="I477" s="6" t="s">
        <v>3270</v>
      </c>
      <c r="J477" s="6" t="s">
        <v>3271</v>
      </c>
      <c r="K477" s="6" t="s">
        <v>3272</v>
      </c>
      <c r="L477" s="6" t="s">
        <v>3273</v>
      </c>
      <c r="M477" s="6" t="s">
        <v>3274</v>
      </c>
      <c r="N477" s="6">
        <v>472.5</v>
      </c>
      <c r="Q477" s="6" t="s">
        <v>4015</v>
      </c>
      <c r="R477" s="6" t="s">
        <v>4016</v>
      </c>
      <c r="S477" s="6" t="s">
        <v>3380</v>
      </c>
      <c r="T477" s="6" t="s">
        <v>92</v>
      </c>
      <c r="U477" s="6" t="s">
        <v>4259</v>
      </c>
      <c r="V477" s="6" t="s">
        <v>3278</v>
      </c>
      <c r="W477" s="6" t="s">
        <v>5371</v>
      </c>
      <c r="X477" s="6" t="s">
        <v>3381</v>
      </c>
      <c r="Y477" s="6" t="s">
        <v>4018</v>
      </c>
      <c r="Z477" s="6" t="s">
        <v>91</v>
      </c>
      <c r="AA477" s="6" t="s">
        <v>5948</v>
      </c>
      <c r="AC477" s="6" t="s">
        <v>5992</v>
      </c>
    </row>
    <row r="478" spans="1:29">
      <c r="A478" s="153">
        <v>44865</v>
      </c>
      <c r="B478" s="6" t="s">
        <v>5745</v>
      </c>
      <c r="F478" s="6" t="s">
        <v>5991</v>
      </c>
      <c r="G478" s="6" t="s">
        <v>3694</v>
      </c>
      <c r="I478" s="6" t="s">
        <v>3270</v>
      </c>
      <c r="J478" s="6" t="s">
        <v>3271</v>
      </c>
      <c r="K478" s="6" t="s">
        <v>3272</v>
      </c>
      <c r="L478" s="6" t="s">
        <v>3273</v>
      </c>
      <c r="M478" s="6" t="s">
        <v>3274</v>
      </c>
      <c r="N478" s="6">
        <v>654.37</v>
      </c>
      <c r="Q478" s="6" t="s">
        <v>4262</v>
      </c>
      <c r="R478" s="6" t="s">
        <v>4263</v>
      </c>
      <c r="S478" s="6" t="s">
        <v>3380</v>
      </c>
      <c r="T478" s="6" t="s">
        <v>2445</v>
      </c>
      <c r="U478" s="6" t="s">
        <v>4264</v>
      </c>
      <c r="V478" s="6" t="s">
        <v>3278</v>
      </c>
      <c r="W478" s="6" t="s">
        <v>5371</v>
      </c>
      <c r="X478" s="6" t="s">
        <v>3381</v>
      </c>
      <c r="Y478" s="6" t="s">
        <v>4265</v>
      </c>
      <c r="Z478" s="6" t="s">
        <v>2890</v>
      </c>
      <c r="AA478" s="6" t="s">
        <v>5948</v>
      </c>
      <c r="AC478" s="6" t="s">
        <v>5992</v>
      </c>
    </row>
    <row r="479" spans="1:29">
      <c r="A479" s="153">
        <v>44865</v>
      </c>
      <c r="B479" s="6" t="s">
        <v>5671</v>
      </c>
      <c r="F479" s="6" t="s">
        <v>5997</v>
      </c>
      <c r="G479" s="6" t="s">
        <v>3456</v>
      </c>
      <c r="I479" s="6" t="s">
        <v>3270</v>
      </c>
      <c r="J479" s="6" t="s">
        <v>3271</v>
      </c>
      <c r="K479" s="6" t="s">
        <v>3272</v>
      </c>
      <c r="L479" s="6" t="s">
        <v>3273</v>
      </c>
      <c r="M479" s="6" t="s">
        <v>3274</v>
      </c>
      <c r="N479" s="6">
        <v>13902.55</v>
      </c>
      <c r="Q479" s="6" t="s">
        <v>3487</v>
      </c>
      <c r="R479" s="6" t="s">
        <v>3488</v>
      </c>
      <c r="S479" s="6" t="s">
        <v>3574</v>
      </c>
      <c r="T479" s="6" t="s">
        <v>3215</v>
      </c>
      <c r="U479" s="6" t="s">
        <v>4705</v>
      </c>
      <c r="V479" s="6" t="s">
        <v>3278</v>
      </c>
      <c r="W479" s="6" t="s">
        <v>5371</v>
      </c>
      <c r="X479" s="6" t="s">
        <v>3576</v>
      </c>
      <c r="Y479" s="6" t="s">
        <v>3489</v>
      </c>
      <c r="Z479" s="6" t="s">
        <v>4706</v>
      </c>
      <c r="AA479" s="6" t="s">
        <v>5998</v>
      </c>
      <c r="AC479" s="6" t="s">
        <v>5999</v>
      </c>
    </row>
    <row r="480" spans="1:29">
      <c r="A480" s="153">
        <v>44865</v>
      </c>
      <c r="B480" s="6" t="s">
        <v>5745</v>
      </c>
      <c r="F480" s="6" t="s">
        <v>5991</v>
      </c>
      <c r="G480" s="6" t="s">
        <v>3694</v>
      </c>
      <c r="I480" s="6" t="s">
        <v>3270</v>
      </c>
      <c r="J480" s="6" t="s">
        <v>3271</v>
      </c>
      <c r="K480" s="6" t="s">
        <v>3272</v>
      </c>
      <c r="L480" s="6" t="s">
        <v>3273</v>
      </c>
      <c r="M480" s="6" t="s">
        <v>3274</v>
      </c>
      <c r="N480" s="6">
        <v>121.54</v>
      </c>
      <c r="Q480" s="6" t="s">
        <v>3342</v>
      </c>
      <c r="R480" s="6" t="s">
        <v>3343</v>
      </c>
      <c r="S480" s="6" t="s">
        <v>3380</v>
      </c>
      <c r="T480" s="6" t="s">
        <v>2948</v>
      </c>
      <c r="U480" s="6" t="s">
        <v>4266</v>
      </c>
      <c r="V480" s="6" t="s">
        <v>3278</v>
      </c>
      <c r="W480" s="6" t="s">
        <v>5371</v>
      </c>
      <c r="X480" s="6" t="s">
        <v>3381</v>
      </c>
      <c r="Y480" s="6" t="s">
        <v>3344</v>
      </c>
      <c r="Z480" s="6" t="s">
        <v>2898</v>
      </c>
      <c r="AA480" s="6" t="s">
        <v>5948</v>
      </c>
      <c r="AC480" s="6" t="s">
        <v>5992</v>
      </c>
    </row>
    <row r="481" spans="1:29">
      <c r="A481" s="153">
        <v>44865</v>
      </c>
      <c r="B481" s="6" t="s">
        <v>5745</v>
      </c>
      <c r="F481" s="6" t="s">
        <v>5991</v>
      </c>
      <c r="G481" s="6" t="s">
        <v>3694</v>
      </c>
      <c r="I481" s="6" t="s">
        <v>3270</v>
      </c>
      <c r="J481" s="6" t="s">
        <v>3271</v>
      </c>
      <c r="K481" s="6" t="s">
        <v>3272</v>
      </c>
      <c r="L481" s="6" t="s">
        <v>3273</v>
      </c>
      <c r="M481" s="6" t="s">
        <v>3274</v>
      </c>
      <c r="N481" s="6">
        <v>346.92</v>
      </c>
      <c r="Q481" s="6" t="s">
        <v>3342</v>
      </c>
      <c r="R481" s="6" t="s">
        <v>3343</v>
      </c>
      <c r="S481" s="6" t="s">
        <v>3380</v>
      </c>
      <c r="T481" s="6" t="s">
        <v>2948</v>
      </c>
      <c r="U481" s="6" t="s">
        <v>4266</v>
      </c>
      <c r="V481" s="6" t="s">
        <v>3278</v>
      </c>
      <c r="W481" s="6" t="s">
        <v>5371</v>
      </c>
      <c r="X481" s="6" t="s">
        <v>3381</v>
      </c>
      <c r="Y481" s="6" t="s">
        <v>3344</v>
      </c>
      <c r="Z481" s="6" t="s">
        <v>2898</v>
      </c>
      <c r="AA481" s="6" t="s">
        <v>5948</v>
      </c>
      <c r="AC481" s="6" t="s">
        <v>5992</v>
      </c>
    </row>
    <row r="482" spans="1:29">
      <c r="A482" s="153">
        <v>44865</v>
      </c>
      <c r="B482" s="6" t="s">
        <v>5534</v>
      </c>
      <c r="F482" s="6" t="s">
        <v>6000</v>
      </c>
      <c r="G482" s="6" t="s">
        <v>3763</v>
      </c>
      <c r="I482" s="6" t="s">
        <v>3270</v>
      </c>
      <c r="J482" s="6" t="s">
        <v>3271</v>
      </c>
      <c r="K482" s="6" t="s">
        <v>3272</v>
      </c>
      <c r="L482" s="6" t="s">
        <v>3273</v>
      </c>
      <c r="M482" s="6" t="s">
        <v>3274</v>
      </c>
      <c r="N482" s="6">
        <v>508.47</v>
      </c>
      <c r="Q482" s="6" t="s">
        <v>4062</v>
      </c>
      <c r="R482" s="6" t="s">
        <v>4063</v>
      </c>
      <c r="S482" s="6" t="s">
        <v>3515</v>
      </c>
      <c r="T482" s="6" t="s">
        <v>2576</v>
      </c>
      <c r="U482" s="6" t="s">
        <v>4444</v>
      </c>
      <c r="V482" s="6" t="s">
        <v>3278</v>
      </c>
      <c r="W482" s="6" t="s">
        <v>5371</v>
      </c>
      <c r="X482" s="6" t="s">
        <v>3517</v>
      </c>
      <c r="Y482" s="6" t="s">
        <v>4064</v>
      </c>
      <c r="Z482" s="6" t="s">
        <v>2568</v>
      </c>
      <c r="AA482" s="6" t="s">
        <v>6001</v>
      </c>
      <c r="AC482" s="6" t="s">
        <v>6002</v>
      </c>
    </row>
    <row r="483" spans="1:29">
      <c r="A483" s="153">
        <v>44865</v>
      </c>
      <c r="B483" s="6" t="s">
        <v>5993</v>
      </c>
      <c r="F483" s="6" t="s">
        <v>6003</v>
      </c>
      <c r="G483" s="6" t="s">
        <v>3316</v>
      </c>
      <c r="I483" s="6" t="s">
        <v>3270</v>
      </c>
      <c r="J483" s="6" t="s">
        <v>3271</v>
      </c>
      <c r="K483" s="6" t="s">
        <v>3272</v>
      </c>
      <c r="L483" s="6" t="s">
        <v>3273</v>
      </c>
      <c r="M483" s="6" t="s">
        <v>3274</v>
      </c>
      <c r="N483" s="6">
        <v>7735.84</v>
      </c>
      <c r="Q483" s="6" t="s">
        <v>3317</v>
      </c>
      <c r="R483" s="6" t="s">
        <v>3318</v>
      </c>
      <c r="S483" s="6" t="s">
        <v>3319</v>
      </c>
      <c r="T483" s="6" t="s">
        <v>606</v>
      </c>
      <c r="U483" s="6" t="s">
        <v>3323</v>
      </c>
      <c r="V483" s="6" t="s">
        <v>3278</v>
      </c>
      <c r="W483" s="6" t="s">
        <v>5371</v>
      </c>
      <c r="X483" s="6" t="s">
        <v>3321</v>
      </c>
      <c r="Y483" s="6" t="s">
        <v>3322</v>
      </c>
      <c r="Z483" s="6" t="s">
        <v>605</v>
      </c>
      <c r="AA483" s="6" t="s">
        <v>6004</v>
      </c>
      <c r="AC483" s="6" t="s">
        <v>6005</v>
      </c>
    </row>
    <row r="484" spans="1:29">
      <c r="A484" s="153">
        <v>44865</v>
      </c>
      <c r="B484" s="6" t="s">
        <v>5671</v>
      </c>
      <c r="F484" s="6" t="s">
        <v>6006</v>
      </c>
      <c r="G484" s="6" t="s">
        <v>3456</v>
      </c>
      <c r="I484" s="6" t="s">
        <v>3270</v>
      </c>
      <c r="J484" s="6" t="s">
        <v>3271</v>
      </c>
      <c r="K484" s="6" t="s">
        <v>3272</v>
      </c>
      <c r="L484" s="6" t="s">
        <v>3273</v>
      </c>
      <c r="M484" s="6" t="s">
        <v>3274</v>
      </c>
      <c r="N484" s="6">
        <v>2605.48</v>
      </c>
      <c r="Q484" s="6" t="s">
        <v>3465</v>
      </c>
      <c r="R484" s="6" t="s">
        <v>3459</v>
      </c>
      <c r="S484" s="6" t="s">
        <v>3386</v>
      </c>
      <c r="T484" s="6" t="s">
        <v>970</v>
      </c>
      <c r="U484" s="6" t="s">
        <v>3806</v>
      </c>
      <c r="V484" s="6" t="s">
        <v>3278</v>
      </c>
      <c r="W484" s="6" t="s">
        <v>5371</v>
      </c>
      <c r="X484" s="6" t="s">
        <v>3387</v>
      </c>
      <c r="Y484" s="6" t="s">
        <v>3467</v>
      </c>
      <c r="Z484" s="6" t="s">
        <v>2410</v>
      </c>
      <c r="AA484" s="6" t="s">
        <v>6007</v>
      </c>
      <c r="AC484" s="6" t="s">
        <v>6008</v>
      </c>
    </row>
    <row r="485" spans="1:29">
      <c r="A485" s="153">
        <v>44865</v>
      </c>
      <c r="B485" s="6" t="s">
        <v>5534</v>
      </c>
      <c r="F485" s="6" t="s">
        <v>6009</v>
      </c>
      <c r="G485" s="6" t="s">
        <v>3763</v>
      </c>
      <c r="I485" s="6" t="s">
        <v>3270</v>
      </c>
      <c r="J485" s="6" t="s">
        <v>3271</v>
      </c>
      <c r="K485" s="6" t="s">
        <v>3272</v>
      </c>
      <c r="L485" s="6" t="s">
        <v>3273</v>
      </c>
      <c r="M485" s="6" t="s">
        <v>3274</v>
      </c>
      <c r="N485" s="6">
        <v>72167.48</v>
      </c>
      <c r="Q485" s="6" t="s">
        <v>3833</v>
      </c>
      <c r="R485" s="6" t="s">
        <v>3357</v>
      </c>
      <c r="S485" s="6" t="s">
        <v>3515</v>
      </c>
      <c r="T485" s="6" t="s">
        <v>2099</v>
      </c>
      <c r="U485" s="6" t="s">
        <v>3975</v>
      </c>
      <c r="V485" s="6" t="s">
        <v>3278</v>
      </c>
      <c r="W485" s="6" t="s">
        <v>5371</v>
      </c>
      <c r="X485" s="6" t="s">
        <v>3517</v>
      </c>
      <c r="Y485" s="6" t="s">
        <v>3835</v>
      </c>
      <c r="Z485" s="6" t="s">
        <v>2080</v>
      </c>
      <c r="AA485" s="6" t="s">
        <v>5666</v>
      </c>
      <c r="AC485" s="6" t="s">
        <v>6010</v>
      </c>
    </row>
    <row r="486" spans="1:29">
      <c r="A486" s="153">
        <v>44865</v>
      </c>
      <c r="B486" s="6" t="s">
        <v>5534</v>
      </c>
      <c r="F486" s="6" t="s">
        <v>6011</v>
      </c>
      <c r="G486" s="6" t="s">
        <v>3763</v>
      </c>
      <c r="I486" s="6" t="s">
        <v>3270</v>
      </c>
      <c r="J486" s="6" t="s">
        <v>3271</v>
      </c>
      <c r="K486" s="6" t="s">
        <v>3272</v>
      </c>
      <c r="L486" s="6" t="s">
        <v>3273</v>
      </c>
      <c r="M486" s="6" t="s">
        <v>3274</v>
      </c>
      <c r="N486" s="6">
        <v>28066.38</v>
      </c>
      <c r="Q486" s="6" t="s">
        <v>3351</v>
      </c>
      <c r="R486" s="6" t="s">
        <v>6012</v>
      </c>
      <c r="S486" s="6" t="s">
        <v>3386</v>
      </c>
      <c r="T486" s="6" t="s">
        <v>1725</v>
      </c>
      <c r="U486" s="6" t="s">
        <v>6013</v>
      </c>
      <c r="V486" s="6" t="s">
        <v>3278</v>
      </c>
      <c r="W486" s="6" t="s">
        <v>5371</v>
      </c>
      <c r="X486" s="6" t="s">
        <v>3387</v>
      </c>
      <c r="Y486" s="6" t="s">
        <v>3354</v>
      </c>
      <c r="Z486" s="6" t="s">
        <v>1841</v>
      </c>
      <c r="AA486" s="6" t="s">
        <v>5682</v>
      </c>
      <c r="AC486" s="6" t="s">
        <v>6014</v>
      </c>
    </row>
    <row r="487" spans="1:29">
      <c r="A487" s="153">
        <v>44865</v>
      </c>
      <c r="B487" s="6" t="s">
        <v>5534</v>
      </c>
      <c r="F487" s="6" t="s">
        <v>6015</v>
      </c>
      <c r="G487" s="6" t="s">
        <v>3763</v>
      </c>
      <c r="I487" s="6" t="s">
        <v>3270</v>
      </c>
      <c r="J487" s="6" t="s">
        <v>3271</v>
      </c>
      <c r="K487" s="6" t="s">
        <v>3272</v>
      </c>
      <c r="L487" s="6" t="s">
        <v>3273</v>
      </c>
      <c r="M487" s="6" t="s">
        <v>3274</v>
      </c>
      <c r="N487" s="6">
        <v>2909.12</v>
      </c>
      <c r="Q487" s="6" t="s">
        <v>3417</v>
      </c>
      <c r="R487" s="6" t="s">
        <v>3418</v>
      </c>
      <c r="S487" s="6" t="s">
        <v>3412</v>
      </c>
      <c r="T487" s="6" t="s">
        <v>439</v>
      </c>
      <c r="U487" s="6" t="s">
        <v>4026</v>
      </c>
      <c r="V487" s="6" t="s">
        <v>3278</v>
      </c>
      <c r="W487" s="6" t="s">
        <v>5371</v>
      </c>
      <c r="X487" s="6" t="s">
        <v>3414</v>
      </c>
      <c r="Y487" s="6" t="s">
        <v>3419</v>
      </c>
      <c r="Z487" s="6" t="s">
        <v>438</v>
      </c>
      <c r="AA487" s="6" t="s">
        <v>5400</v>
      </c>
      <c r="AC487" s="6" t="s">
        <v>6016</v>
      </c>
    </row>
    <row r="488" spans="1:29">
      <c r="A488" s="153">
        <v>44865</v>
      </c>
      <c r="B488" s="6" t="s">
        <v>5671</v>
      </c>
      <c r="F488" s="6" t="s">
        <v>6017</v>
      </c>
      <c r="G488" s="6" t="s">
        <v>3456</v>
      </c>
      <c r="I488" s="6" t="s">
        <v>3270</v>
      </c>
      <c r="J488" s="6" t="s">
        <v>3271</v>
      </c>
      <c r="K488" s="6" t="s">
        <v>3272</v>
      </c>
      <c r="L488" s="6" t="s">
        <v>3273</v>
      </c>
      <c r="M488" s="6" t="s">
        <v>3274</v>
      </c>
      <c r="N488" s="6">
        <v>233.91</v>
      </c>
      <c r="Q488" s="6" t="s">
        <v>3487</v>
      </c>
      <c r="R488" s="6" t="s">
        <v>3488</v>
      </c>
      <c r="S488" s="6" t="s">
        <v>3380</v>
      </c>
      <c r="T488" s="6" t="s">
        <v>311</v>
      </c>
      <c r="U488" s="6" t="s">
        <v>3660</v>
      </c>
      <c r="V488" s="6" t="s">
        <v>3278</v>
      </c>
      <c r="W488" s="6" t="s">
        <v>5371</v>
      </c>
      <c r="X488" s="6" t="s">
        <v>3381</v>
      </c>
      <c r="Y488" s="6" t="s">
        <v>3489</v>
      </c>
      <c r="Z488" s="6" t="s">
        <v>310</v>
      </c>
      <c r="AA488" s="6" t="s">
        <v>6018</v>
      </c>
      <c r="AC488" s="6" t="s">
        <v>6019</v>
      </c>
    </row>
    <row r="489" spans="1:29">
      <c r="A489" s="153">
        <v>44865</v>
      </c>
      <c r="B489" s="6" t="s">
        <v>5671</v>
      </c>
      <c r="F489" s="6" t="s">
        <v>6017</v>
      </c>
      <c r="G489" s="6" t="s">
        <v>3456</v>
      </c>
      <c r="I489" s="6" t="s">
        <v>3270</v>
      </c>
      <c r="J489" s="6" t="s">
        <v>3271</v>
      </c>
      <c r="K489" s="6" t="s">
        <v>3272</v>
      </c>
      <c r="L489" s="6" t="s">
        <v>3273</v>
      </c>
      <c r="M489" s="6" t="s">
        <v>3274</v>
      </c>
      <c r="N489" s="6">
        <v>293.8</v>
      </c>
      <c r="Q489" s="6" t="s">
        <v>3643</v>
      </c>
      <c r="R489" s="6" t="s">
        <v>3644</v>
      </c>
      <c r="S489" s="6" t="s">
        <v>3380</v>
      </c>
      <c r="T489" s="6" t="s">
        <v>2168</v>
      </c>
      <c r="U489" s="6" t="s">
        <v>3661</v>
      </c>
      <c r="V489" s="6" t="s">
        <v>3278</v>
      </c>
      <c r="W489" s="6" t="s">
        <v>5371</v>
      </c>
      <c r="X489" s="6" t="s">
        <v>3381</v>
      </c>
      <c r="Y489" s="6" t="s">
        <v>3646</v>
      </c>
      <c r="Z489" s="6" t="s">
        <v>2136</v>
      </c>
      <c r="AA489" s="6" t="s">
        <v>6018</v>
      </c>
      <c r="AC489" s="6" t="s">
        <v>6019</v>
      </c>
    </row>
    <row r="490" spans="1:29">
      <c r="A490" s="153">
        <v>44865</v>
      </c>
      <c r="B490" s="6" t="s">
        <v>5671</v>
      </c>
      <c r="F490" s="6" t="s">
        <v>6017</v>
      </c>
      <c r="G490" s="6" t="s">
        <v>3456</v>
      </c>
      <c r="I490" s="6" t="s">
        <v>3270</v>
      </c>
      <c r="J490" s="6" t="s">
        <v>3271</v>
      </c>
      <c r="K490" s="6" t="s">
        <v>3272</v>
      </c>
      <c r="L490" s="6" t="s">
        <v>3273</v>
      </c>
      <c r="M490" s="6" t="s">
        <v>3274</v>
      </c>
      <c r="N490" s="6">
        <v>403.01</v>
      </c>
      <c r="Q490" s="6" t="s">
        <v>3643</v>
      </c>
      <c r="R490" s="6" t="s">
        <v>3644</v>
      </c>
      <c r="S490" s="6" t="s">
        <v>3380</v>
      </c>
      <c r="T490" s="6" t="s">
        <v>740</v>
      </c>
      <c r="U490" s="6" t="s">
        <v>3662</v>
      </c>
      <c r="V490" s="6" t="s">
        <v>3278</v>
      </c>
      <c r="W490" s="6" t="s">
        <v>5371</v>
      </c>
      <c r="X490" s="6" t="s">
        <v>3381</v>
      </c>
      <c r="Y490" s="6" t="s">
        <v>3646</v>
      </c>
      <c r="Z490" s="6" t="s">
        <v>739</v>
      </c>
      <c r="AA490" s="6" t="s">
        <v>6018</v>
      </c>
      <c r="AC490" s="6" t="s">
        <v>6019</v>
      </c>
    </row>
    <row r="491" spans="1:29">
      <c r="A491" s="153">
        <v>44865</v>
      </c>
      <c r="B491" s="6" t="s">
        <v>5671</v>
      </c>
      <c r="F491" s="6" t="s">
        <v>6017</v>
      </c>
      <c r="G491" s="6" t="s">
        <v>3456</v>
      </c>
      <c r="I491" s="6" t="s">
        <v>3270</v>
      </c>
      <c r="J491" s="6" t="s">
        <v>3271</v>
      </c>
      <c r="K491" s="6" t="s">
        <v>3272</v>
      </c>
      <c r="L491" s="6" t="s">
        <v>3273</v>
      </c>
      <c r="M491" s="6" t="s">
        <v>3274</v>
      </c>
      <c r="N491" s="6">
        <v>176.28</v>
      </c>
      <c r="Q491" s="6" t="s">
        <v>3487</v>
      </c>
      <c r="R491" s="6" t="s">
        <v>3488</v>
      </c>
      <c r="S491" s="6" t="s">
        <v>3380</v>
      </c>
      <c r="T491" s="6" t="s">
        <v>311</v>
      </c>
      <c r="U491" s="6" t="s">
        <v>3660</v>
      </c>
      <c r="V491" s="6" t="s">
        <v>3278</v>
      </c>
      <c r="W491" s="6" t="s">
        <v>5371</v>
      </c>
      <c r="X491" s="6" t="s">
        <v>3381</v>
      </c>
      <c r="Y491" s="6" t="s">
        <v>3489</v>
      </c>
      <c r="Z491" s="6" t="s">
        <v>310</v>
      </c>
      <c r="AA491" s="6" t="s">
        <v>6018</v>
      </c>
      <c r="AC491" s="6" t="s">
        <v>6019</v>
      </c>
    </row>
    <row r="492" spans="1:29">
      <c r="A492" s="153">
        <v>44865</v>
      </c>
      <c r="B492" s="6" t="s">
        <v>5671</v>
      </c>
      <c r="F492" s="6" t="s">
        <v>6017</v>
      </c>
      <c r="G492" s="6" t="s">
        <v>3456</v>
      </c>
      <c r="I492" s="6" t="s">
        <v>3270</v>
      </c>
      <c r="J492" s="6" t="s">
        <v>3271</v>
      </c>
      <c r="K492" s="6" t="s">
        <v>3272</v>
      </c>
      <c r="L492" s="6" t="s">
        <v>3273</v>
      </c>
      <c r="M492" s="6" t="s">
        <v>3274</v>
      </c>
      <c r="N492" s="6">
        <v>1412.68</v>
      </c>
      <c r="Q492" s="6" t="s">
        <v>3487</v>
      </c>
      <c r="R492" s="6" t="s">
        <v>3488</v>
      </c>
      <c r="S492" s="6" t="s">
        <v>3380</v>
      </c>
      <c r="T492" s="6" t="s">
        <v>311</v>
      </c>
      <c r="U492" s="6" t="s">
        <v>3660</v>
      </c>
      <c r="V492" s="6" t="s">
        <v>3278</v>
      </c>
      <c r="W492" s="6" t="s">
        <v>5371</v>
      </c>
      <c r="X492" s="6" t="s">
        <v>3381</v>
      </c>
      <c r="Y492" s="6" t="s">
        <v>3489</v>
      </c>
      <c r="Z492" s="6" t="s">
        <v>310</v>
      </c>
      <c r="AA492" s="6" t="s">
        <v>6018</v>
      </c>
      <c r="AC492" s="6" t="s">
        <v>6019</v>
      </c>
    </row>
    <row r="493" spans="1:29">
      <c r="A493" s="153">
        <v>44865</v>
      </c>
      <c r="B493" s="6" t="s">
        <v>5745</v>
      </c>
      <c r="F493" s="6" t="s">
        <v>6020</v>
      </c>
      <c r="G493" s="6" t="s">
        <v>3694</v>
      </c>
      <c r="I493" s="6" t="s">
        <v>3270</v>
      </c>
      <c r="J493" s="6" t="s">
        <v>3271</v>
      </c>
      <c r="K493" s="6" t="s">
        <v>3272</v>
      </c>
      <c r="L493" s="6" t="s">
        <v>3273</v>
      </c>
      <c r="M493" s="6" t="s">
        <v>3274</v>
      </c>
      <c r="N493" s="6">
        <v>12458.39</v>
      </c>
      <c r="Q493" s="6" t="s">
        <v>3451</v>
      </c>
      <c r="R493" s="6" t="s">
        <v>3452</v>
      </c>
      <c r="S493" s="6" t="s">
        <v>3512</v>
      </c>
      <c r="T493" s="6" t="s">
        <v>5324</v>
      </c>
      <c r="U493" s="6" t="s">
        <v>6021</v>
      </c>
      <c r="V493" s="6" t="s">
        <v>3278</v>
      </c>
      <c r="W493" s="6" t="s">
        <v>5371</v>
      </c>
      <c r="X493" s="6" t="s">
        <v>3514</v>
      </c>
      <c r="Y493" s="6" t="s">
        <v>3454</v>
      </c>
      <c r="Z493" s="6" t="s">
        <v>5283</v>
      </c>
      <c r="AA493" s="6" t="s">
        <v>5519</v>
      </c>
      <c r="AC493" s="6" t="s">
        <v>6022</v>
      </c>
    </row>
    <row r="494" spans="1:29">
      <c r="A494" s="153">
        <v>44865</v>
      </c>
      <c r="B494" s="6" t="s">
        <v>5745</v>
      </c>
      <c r="F494" s="6" t="s">
        <v>6020</v>
      </c>
      <c r="G494" s="6" t="s">
        <v>3694</v>
      </c>
      <c r="I494" s="6" t="s">
        <v>3270</v>
      </c>
      <c r="J494" s="6" t="s">
        <v>3271</v>
      </c>
      <c r="K494" s="6" t="s">
        <v>3272</v>
      </c>
      <c r="L494" s="6" t="s">
        <v>3273</v>
      </c>
      <c r="M494" s="6" t="s">
        <v>3274</v>
      </c>
      <c r="N494" s="6">
        <v>4799.1099999999997</v>
      </c>
      <c r="Q494" s="6" t="s">
        <v>4130</v>
      </c>
      <c r="R494" s="6" t="s">
        <v>4131</v>
      </c>
      <c r="S494" s="6" t="s">
        <v>3512</v>
      </c>
      <c r="T494" s="6" t="s">
        <v>737</v>
      </c>
      <c r="U494" s="6" t="s">
        <v>4276</v>
      </c>
      <c r="V494" s="6" t="s">
        <v>3278</v>
      </c>
      <c r="W494" s="6" t="s">
        <v>5371</v>
      </c>
      <c r="X494" s="6" t="s">
        <v>3514</v>
      </c>
      <c r="Y494" s="6" t="s">
        <v>4133</v>
      </c>
      <c r="Z494" s="6" t="s">
        <v>736</v>
      </c>
      <c r="AA494" s="6" t="s">
        <v>5519</v>
      </c>
      <c r="AC494" s="6" t="s">
        <v>6022</v>
      </c>
    </row>
    <row r="495" spans="1:29">
      <c r="A495" s="153">
        <v>44865</v>
      </c>
      <c r="B495" s="6" t="s">
        <v>5745</v>
      </c>
      <c r="F495" s="6" t="s">
        <v>6020</v>
      </c>
      <c r="G495" s="6" t="s">
        <v>3694</v>
      </c>
      <c r="I495" s="6" t="s">
        <v>3270</v>
      </c>
      <c r="J495" s="6" t="s">
        <v>3271</v>
      </c>
      <c r="K495" s="6" t="s">
        <v>3272</v>
      </c>
      <c r="L495" s="6" t="s">
        <v>3273</v>
      </c>
      <c r="M495" s="6" t="s">
        <v>3274</v>
      </c>
      <c r="N495" s="6">
        <v>5423.53</v>
      </c>
      <c r="Q495" s="6" t="s">
        <v>3451</v>
      </c>
      <c r="R495" s="6" t="s">
        <v>3452</v>
      </c>
      <c r="S495" s="6" t="s">
        <v>3512</v>
      </c>
      <c r="T495" s="6" t="s">
        <v>787</v>
      </c>
      <c r="U495" s="6" t="s">
        <v>4277</v>
      </c>
      <c r="V495" s="6" t="s">
        <v>3278</v>
      </c>
      <c r="W495" s="6" t="s">
        <v>5371</v>
      </c>
      <c r="X495" s="6" t="s">
        <v>3514</v>
      </c>
      <c r="Y495" s="6" t="s">
        <v>3454</v>
      </c>
      <c r="Z495" s="6" t="s">
        <v>786</v>
      </c>
      <c r="AA495" s="6" t="s">
        <v>5519</v>
      </c>
      <c r="AC495" s="6" t="s">
        <v>6022</v>
      </c>
    </row>
    <row r="496" spans="1:29">
      <c r="A496" s="153">
        <v>44865</v>
      </c>
      <c r="B496" s="6" t="s">
        <v>5671</v>
      </c>
      <c r="F496" s="6" t="s">
        <v>6017</v>
      </c>
      <c r="G496" s="6" t="s">
        <v>3456</v>
      </c>
      <c r="I496" s="6" t="s">
        <v>3270</v>
      </c>
      <c r="J496" s="6" t="s">
        <v>3271</v>
      </c>
      <c r="K496" s="6" t="s">
        <v>3272</v>
      </c>
      <c r="L496" s="6" t="s">
        <v>3273</v>
      </c>
      <c r="M496" s="6" t="s">
        <v>3274</v>
      </c>
      <c r="N496" s="6">
        <v>0.01</v>
      </c>
      <c r="Q496" s="6" t="s">
        <v>3333</v>
      </c>
      <c r="R496" s="6" t="s">
        <v>3334</v>
      </c>
      <c r="S496" s="6" t="s">
        <v>3380</v>
      </c>
      <c r="T496" s="6" t="s">
        <v>1648</v>
      </c>
      <c r="U496" s="6" t="s">
        <v>3663</v>
      </c>
      <c r="V496" s="6" t="s">
        <v>3278</v>
      </c>
      <c r="W496" s="6" t="s">
        <v>5371</v>
      </c>
      <c r="X496" s="6" t="s">
        <v>3381</v>
      </c>
      <c r="Y496" s="6" t="s">
        <v>3336</v>
      </c>
      <c r="Z496" s="6" t="s">
        <v>1996</v>
      </c>
      <c r="AA496" s="6" t="s">
        <v>6018</v>
      </c>
      <c r="AC496" s="6" t="s">
        <v>6019</v>
      </c>
    </row>
    <row r="497" spans="1:29">
      <c r="A497" s="153">
        <v>44865</v>
      </c>
      <c r="B497" s="6" t="s">
        <v>5671</v>
      </c>
      <c r="F497" s="6" t="s">
        <v>6017</v>
      </c>
      <c r="G497" s="6" t="s">
        <v>3456</v>
      </c>
      <c r="I497" s="6" t="s">
        <v>3270</v>
      </c>
      <c r="J497" s="6" t="s">
        <v>3271</v>
      </c>
      <c r="K497" s="6" t="s">
        <v>3272</v>
      </c>
      <c r="L497" s="6" t="s">
        <v>3273</v>
      </c>
      <c r="M497" s="6" t="s">
        <v>3274</v>
      </c>
      <c r="N497" s="6">
        <v>621.5</v>
      </c>
      <c r="Q497" s="6" t="s">
        <v>3643</v>
      </c>
      <c r="R497" s="6" t="s">
        <v>3644</v>
      </c>
      <c r="S497" s="6" t="s">
        <v>3380</v>
      </c>
      <c r="T497" s="6" t="s">
        <v>2168</v>
      </c>
      <c r="U497" s="6" t="s">
        <v>3661</v>
      </c>
      <c r="V497" s="6" t="s">
        <v>3278</v>
      </c>
      <c r="W497" s="6" t="s">
        <v>5371</v>
      </c>
      <c r="X497" s="6" t="s">
        <v>3381</v>
      </c>
      <c r="Y497" s="6" t="s">
        <v>3646</v>
      </c>
      <c r="Z497" s="6" t="s">
        <v>2136</v>
      </c>
      <c r="AA497" s="6" t="s">
        <v>6018</v>
      </c>
      <c r="AC497" s="6" t="s">
        <v>6019</v>
      </c>
    </row>
    <row r="498" spans="1:29">
      <c r="A498" s="153">
        <v>44865</v>
      </c>
      <c r="B498" s="6" t="s">
        <v>5671</v>
      </c>
      <c r="F498" s="6" t="s">
        <v>6017</v>
      </c>
      <c r="G498" s="6" t="s">
        <v>3456</v>
      </c>
      <c r="I498" s="6" t="s">
        <v>3270</v>
      </c>
      <c r="J498" s="6" t="s">
        <v>3271</v>
      </c>
      <c r="K498" s="6" t="s">
        <v>3272</v>
      </c>
      <c r="L498" s="6" t="s">
        <v>3273</v>
      </c>
      <c r="M498" s="6" t="s">
        <v>3274</v>
      </c>
      <c r="N498" s="6">
        <v>0.01</v>
      </c>
      <c r="Q498" s="6" t="s">
        <v>3643</v>
      </c>
      <c r="R498" s="6" t="s">
        <v>3644</v>
      </c>
      <c r="S498" s="6" t="s">
        <v>3380</v>
      </c>
      <c r="T498" s="6" t="s">
        <v>2168</v>
      </c>
      <c r="U498" s="6" t="s">
        <v>3661</v>
      </c>
      <c r="V498" s="6" t="s">
        <v>3278</v>
      </c>
      <c r="W498" s="6" t="s">
        <v>5371</v>
      </c>
      <c r="X498" s="6" t="s">
        <v>3381</v>
      </c>
      <c r="Y498" s="6" t="s">
        <v>3646</v>
      </c>
      <c r="Z498" s="6" t="s">
        <v>2136</v>
      </c>
      <c r="AA498" s="6" t="s">
        <v>6018</v>
      </c>
      <c r="AC498" s="6" t="s">
        <v>6019</v>
      </c>
    </row>
    <row r="499" spans="1:29">
      <c r="A499" s="153">
        <v>44865</v>
      </c>
      <c r="B499" s="6" t="s">
        <v>5671</v>
      </c>
      <c r="F499" s="6" t="s">
        <v>6017</v>
      </c>
      <c r="G499" s="6" t="s">
        <v>3456</v>
      </c>
      <c r="I499" s="6" t="s">
        <v>3270</v>
      </c>
      <c r="J499" s="6" t="s">
        <v>3271</v>
      </c>
      <c r="K499" s="6" t="s">
        <v>3272</v>
      </c>
      <c r="L499" s="6" t="s">
        <v>3273</v>
      </c>
      <c r="M499" s="6" t="s">
        <v>3274</v>
      </c>
      <c r="N499" s="6">
        <v>12584.43</v>
      </c>
      <c r="Q499" s="6" t="s">
        <v>3333</v>
      </c>
      <c r="R499" s="6" t="s">
        <v>3334</v>
      </c>
      <c r="S499" s="6" t="s">
        <v>3380</v>
      </c>
      <c r="T499" s="6" t="s">
        <v>1648</v>
      </c>
      <c r="U499" s="6" t="s">
        <v>3663</v>
      </c>
      <c r="V499" s="6" t="s">
        <v>3278</v>
      </c>
      <c r="W499" s="6" t="s">
        <v>5371</v>
      </c>
      <c r="X499" s="6" t="s">
        <v>3381</v>
      </c>
      <c r="Y499" s="6" t="s">
        <v>3336</v>
      </c>
      <c r="Z499" s="6" t="s">
        <v>1996</v>
      </c>
      <c r="AA499" s="6" t="s">
        <v>6018</v>
      </c>
      <c r="AC499" s="6" t="s">
        <v>6019</v>
      </c>
    </row>
    <row r="500" spans="1:29">
      <c r="A500" s="153">
        <v>44865</v>
      </c>
      <c r="B500" s="6" t="s">
        <v>5671</v>
      </c>
      <c r="F500" s="6" t="s">
        <v>6017</v>
      </c>
      <c r="G500" s="6" t="s">
        <v>3456</v>
      </c>
      <c r="I500" s="6" t="s">
        <v>3270</v>
      </c>
      <c r="J500" s="6" t="s">
        <v>3271</v>
      </c>
      <c r="K500" s="6" t="s">
        <v>3272</v>
      </c>
      <c r="L500" s="6" t="s">
        <v>3273</v>
      </c>
      <c r="M500" s="6" t="s">
        <v>3274</v>
      </c>
      <c r="N500" s="6">
        <v>798.45</v>
      </c>
      <c r="Q500" s="6" t="s">
        <v>3643</v>
      </c>
      <c r="R500" s="6" t="s">
        <v>3644</v>
      </c>
      <c r="S500" s="6" t="s">
        <v>3380</v>
      </c>
      <c r="T500" s="6" t="s">
        <v>2168</v>
      </c>
      <c r="U500" s="6" t="s">
        <v>3661</v>
      </c>
      <c r="V500" s="6" t="s">
        <v>3278</v>
      </c>
      <c r="W500" s="6" t="s">
        <v>5371</v>
      </c>
      <c r="X500" s="6" t="s">
        <v>3381</v>
      </c>
      <c r="Y500" s="6" t="s">
        <v>3646</v>
      </c>
      <c r="Z500" s="6" t="s">
        <v>2136</v>
      </c>
      <c r="AA500" s="6" t="s">
        <v>6018</v>
      </c>
      <c r="AC500" s="6" t="s">
        <v>6019</v>
      </c>
    </row>
    <row r="501" spans="1:29">
      <c r="A501" s="153">
        <v>44865</v>
      </c>
      <c r="B501" s="6" t="s">
        <v>5671</v>
      </c>
      <c r="F501" s="6" t="s">
        <v>6017</v>
      </c>
      <c r="G501" s="6" t="s">
        <v>3456</v>
      </c>
      <c r="I501" s="6" t="s">
        <v>3270</v>
      </c>
      <c r="J501" s="6" t="s">
        <v>3271</v>
      </c>
      <c r="K501" s="6" t="s">
        <v>3272</v>
      </c>
      <c r="L501" s="6" t="s">
        <v>3273</v>
      </c>
      <c r="M501" s="6" t="s">
        <v>3274</v>
      </c>
      <c r="N501" s="6">
        <v>216.96</v>
      </c>
      <c r="Q501" s="6" t="s">
        <v>3487</v>
      </c>
      <c r="R501" s="6" t="s">
        <v>3488</v>
      </c>
      <c r="S501" s="6" t="s">
        <v>3380</v>
      </c>
      <c r="T501" s="6" t="s">
        <v>311</v>
      </c>
      <c r="U501" s="6" t="s">
        <v>3660</v>
      </c>
      <c r="V501" s="6" t="s">
        <v>3278</v>
      </c>
      <c r="W501" s="6" t="s">
        <v>5371</v>
      </c>
      <c r="X501" s="6" t="s">
        <v>3381</v>
      </c>
      <c r="Y501" s="6" t="s">
        <v>3489</v>
      </c>
      <c r="Z501" s="6" t="s">
        <v>310</v>
      </c>
      <c r="AA501" s="6" t="s">
        <v>6018</v>
      </c>
      <c r="AC501" s="6" t="s">
        <v>6019</v>
      </c>
    </row>
    <row r="502" spans="1:29">
      <c r="A502" s="153">
        <v>44865</v>
      </c>
      <c r="B502" s="6" t="s">
        <v>5671</v>
      </c>
      <c r="F502" s="6" t="s">
        <v>6017</v>
      </c>
      <c r="G502" s="6" t="s">
        <v>3456</v>
      </c>
      <c r="I502" s="6" t="s">
        <v>3270</v>
      </c>
      <c r="J502" s="6" t="s">
        <v>3271</v>
      </c>
      <c r="K502" s="6" t="s">
        <v>3272</v>
      </c>
      <c r="L502" s="6" t="s">
        <v>3273</v>
      </c>
      <c r="M502" s="6" t="s">
        <v>3274</v>
      </c>
      <c r="N502" s="6">
        <v>899.48</v>
      </c>
      <c r="Q502" s="6" t="s">
        <v>3487</v>
      </c>
      <c r="R502" s="6" t="s">
        <v>3488</v>
      </c>
      <c r="S502" s="6" t="s">
        <v>3380</v>
      </c>
      <c r="T502" s="6" t="s">
        <v>311</v>
      </c>
      <c r="U502" s="6" t="s">
        <v>3660</v>
      </c>
      <c r="V502" s="6" t="s">
        <v>3278</v>
      </c>
      <c r="W502" s="6" t="s">
        <v>5371</v>
      </c>
      <c r="X502" s="6" t="s">
        <v>3381</v>
      </c>
      <c r="Y502" s="6" t="s">
        <v>3489</v>
      </c>
      <c r="Z502" s="6" t="s">
        <v>310</v>
      </c>
      <c r="AA502" s="6" t="s">
        <v>6018</v>
      </c>
      <c r="AC502" s="6" t="s">
        <v>6019</v>
      </c>
    </row>
    <row r="503" spans="1:29">
      <c r="A503" s="153">
        <v>44865</v>
      </c>
      <c r="B503" s="6" t="s">
        <v>5671</v>
      </c>
      <c r="F503" s="6" t="s">
        <v>6017</v>
      </c>
      <c r="G503" s="6" t="s">
        <v>3456</v>
      </c>
      <c r="I503" s="6" t="s">
        <v>3270</v>
      </c>
      <c r="J503" s="6" t="s">
        <v>3271</v>
      </c>
      <c r="K503" s="6" t="s">
        <v>3272</v>
      </c>
      <c r="L503" s="6" t="s">
        <v>3273</v>
      </c>
      <c r="M503" s="6" t="s">
        <v>3274</v>
      </c>
      <c r="N503" s="6">
        <v>268.99</v>
      </c>
      <c r="Q503" s="6" t="s">
        <v>3487</v>
      </c>
      <c r="R503" s="6" t="s">
        <v>3488</v>
      </c>
      <c r="S503" s="6" t="s">
        <v>3293</v>
      </c>
      <c r="T503" s="6" t="s">
        <v>311</v>
      </c>
      <c r="U503" s="6" t="s">
        <v>3664</v>
      </c>
      <c r="V503" s="6" t="s">
        <v>3278</v>
      </c>
      <c r="W503" s="6" t="s">
        <v>5371</v>
      </c>
      <c r="X503" s="6" t="s">
        <v>3295</v>
      </c>
      <c r="Y503" s="6" t="s">
        <v>3489</v>
      </c>
      <c r="Z503" s="6" t="s">
        <v>310</v>
      </c>
      <c r="AA503" s="6" t="s">
        <v>6018</v>
      </c>
      <c r="AC503" s="6" t="s">
        <v>6019</v>
      </c>
    </row>
    <row r="504" spans="1:29">
      <c r="A504" s="153">
        <v>44865</v>
      </c>
      <c r="B504" s="6" t="s">
        <v>5671</v>
      </c>
      <c r="F504" s="6" t="s">
        <v>6017</v>
      </c>
      <c r="G504" s="6" t="s">
        <v>3456</v>
      </c>
      <c r="I504" s="6" t="s">
        <v>3270</v>
      </c>
      <c r="J504" s="6" t="s">
        <v>3271</v>
      </c>
      <c r="K504" s="6" t="s">
        <v>3272</v>
      </c>
      <c r="L504" s="6" t="s">
        <v>3273</v>
      </c>
      <c r="M504" s="6" t="s">
        <v>3274</v>
      </c>
      <c r="N504" s="6">
        <v>0.01</v>
      </c>
      <c r="Q504" s="6" t="s">
        <v>3643</v>
      </c>
      <c r="R504" s="6" t="s">
        <v>3644</v>
      </c>
      <c r="S504" s="6" t="s">
        <v>3380</v>
      </c>
      <c r="T504" s="6" t="s">
        <v>740</v>
      </c>
      <c r="U504" s="6" t="s">
        <v>3662</v>
      </c>
      <c r="V504" s="6" t="s">
        <v>3278</v>
      </c>
      <c r="W504" s="6" t="s">
        <v>5371</v>
      </c>
      <c r="X504" s="6" t="s">
        <v>3381</v>
      </c>
      <c r="Y504" s="6" t="s">
        <v>3646</v>
      </c>
      <c r="Z504" s="6" t="s">
        <v>739</v>
      </c>
      <c r="AA504" s="6" t="s">
        <v>6018</v>
      </c>
      <c r="AC504" s="6" t="s">
        <v>6019</v>
      </c>
    </row>
    <row r="505" spans="1:29">
      <c r="A505" s="153">
        <v>44865</v>
      </c>
      <c r="B505" s="6" t="s">
        <v>5671</v>
      </c>
      <c r="F505" s="6" t="s">
        <v>6017</v>
      </c>
      <c r="G505" s="6" t="s">
        <v>3456</v>
      </c>
      <c r="I505" s="6" t="s">
        <v>3270</v>
      </c>
      <c r="J505" s="6" t="s">
        <v>3271</v>
      </c>
      <c r="K505" s="6" t="s">
        <v>3272</v>
      </c>
      <c r="L505" s="6" t="s">
        <v>3273</v>
      </c>
      <c r="M505" s="6" t="s">
        <v>3274</v>
      </c>
      <c r="N505" s="6">
        <v>990.22</v>
      </c>
      <c r="Q505" s="6" t="s">
        <v>3487</v>
      </c>
      <c r="R505" s="6" t="s">
        <v>3488</v>
      </c>
      <c r="S505" s="6" t="s">
        <v>3293</v>
      </c>
      <c r="T505" s="6" t="s">
        <v>311</v>
      </c>
      <c r="U505" s="6" t="s">
        <v>3664</v>
      </c>
      <c r="V505" s="6" t="s">
        <v>3278</v>
      </c>
      <c r="W505" s="6" t="s">
        <v>5371</v>
      </c>
      <c r="X505" s="6" t="s">
        <v>3295</v>
      </c>
      <c r="Y505" s="6" t="s">
        <v>3489</v>
      </c>
      <c r="Z505" s="6" t="s">
        <v>310</v>
      </c>
      <c r="AA505" s="6" t="s">
        <v>6018</v>
      </c>
      <c r="AC505" s="6" t="s">
        <v>6019</v>
      </c>
    </row>
    <row r="506" spans="1:29">
      <c r="A506" s="153">
        <v>44865</v>
      </c>
      <c r="B506" s="6" t="s">
        <v>5671</v>
      </c>
      <c r="F506" s="6" t="s">
        <v>6017</v>
      </c>
      <c r="G506" s="6" t="s">
        <v>3456</v>
      </c>
      <c r="I506" s="6" t="s">
        <v>3270</v>
      </c>
      <c r="J506" s="6" t="s">
        <v>3271</v>
      </c>
      <c r="K506" s="6" t="s">
        <v>3272</v>
      </c>
      <c r="L506" s="6" t="s">
        <v>3273</v>
      </c>
      <c r="M506" s="6" t="s">
        <v>3274</v>
      </c>
      <c r="N506" s="6">
        <v>11520.96</v>
      </c>
      <c r="Q506" s="6" t="s">
        <v>3643</v>
      </c>
      <c r="R506" s="6" t="s">
        <v>3644</v>
      </c>
      <c r="S506" s="6" t="s">
        <v>3380</v>
      </c>
      <c r="T506" s="6" t="s">
        <v>2168</v>
      </c>
      <c r="U506" s="6" t="s">
        <v>3661</v>
      </c>
      <c r="V506" s="6" t="s">
        <v>3278</v>
      </c>
      <c r="W506" s="6" t="s">
        <v>5371</v>
      </c>
      <c r="X506" s="6" t="s">
        <v>3381</v>
      </c>
      <c r="Y506" s="6" t="s">
        <v>3646</v>
      </c>
      <c r="Z506" s="6" t="s">
        <v>2136</v>
      </c>
      <c r="AA506" s="6" t="s">
        <v>6018</v>
      </c>
      <c r="AC506" s="6" t="s">
        <v>6019</v>
      </c>
    </row>
    <row r="507" spans="1:29">
      <c r="A507" s="153">
        <v>44865</v>
      </c>
      <c r="B507" s="6" t="s">
        <v>5671</v>
      </c>
      <c r="F507" s="6" t="s">
        <v>6017</v>
      </c>
      <c r="G507" s="6" t="s">
        <v>3456</v>
      </c>
      <c r="I507" s="6" t="s">
        <v>3270</v>
      </c>
      <c r="J507" s="6" t="s">
        <v>3271</v>
      </c>
      <c r="K507" s="6" t="s">
        <v>3272</v>
      </c>
      <c r="L507" s="6" t="s">
        <v>3273</v>
      </c>
      <c r="M507" s="6" t="s">
        <v>3274</v>
      </c>
      <c r="N507" s="6">
        <v>293.8</v>
      </c>
      <c r="Q507" s="6" t="s">
        <v>3643</v>
      </c>
      <c r="R507" s="6" t="s">
        <v>3644</v>
      </c>
      <c r="S507" s="6" t="s">
        <v>3380</v>
      </c>
      <c r="T507" s="6" t="s">
        <v>2168</v>
      </c>
      <c r="U507" s="6" t="s">
        <v>3661</v>
      </c>
      <c r="V507" s="6" t="s">
        <v>3278</v>
      </c>
      <c r="W507" s="6" t="s">
        <v>5371</v>
      </c>
      <c r="X507" s="6" t="s">
        <v>3381</v>
      </c>
      <c r="Y507" s="6" t="s">
        <v>3646</v>
      </c>
      <c r="Z507" s="6" t="s">
        <v>2136</v>
      </c>
      <c r="AA507" s="6" t="s">
        <v>6018</v>
      </c>
      <c r="AC507" s="6" t="s">
        <v>6019</v>
      </c>
    </row>
    <row r="508" spans="1:29">
      <c r="A508" s="153">
        <v>44865</v>
      </c>
      <c r="B508" s="6" t="s">
        <v>5671</v>
      </c>
      <c r="F508" s="6" t="s">
        <v>6017</v>
      </c>
      <c r="G508" s="6" t="s">
        <v>3456</v>
      </c>
      <c r="I508" s="6" t="s">
        <v>3270</v>
      </c>
      <c r="J508" s="6" t="s">
        <v>3271</v>
      </c>
      <c r="K508" s="6" t="s">
        <v>3272</v>
      </c>
      <c r="L508" s="6" t="s">
        <v>3273</v>
      </c>
      <c r="M508" s="6" t="s">
        <v>3274</v>
      </c>
      <c r="N508" s="6">
        <v>535.62</v>
      </c>
      <c r="Q508" s="6" t="s">
        <v>3487</v>
      </c>
      <c r="R508" s="6" t="s">
        <v>3488</v>
      </c>
      <c r="S508" s="6" t="s">
        <v>3380</v>
      </c>
      <c r="T508" s="6" t="s">
        <v>311</v>
      </c>
      <c r="U508" s="6" t="s">
        <v>3660</v>
      </c>
      <c r="V508" s="6" t="s">
        <v>3278</v>
      </c>
      <c r="W508" s="6" t="s">
        <v>5371</v>
      </c>
      <c r="X508" s="6" t="s">
        <v>3381</v>
      </c>
      <c r="Y508" s="6" t="s">
        <v>3489</v>
      </c>
      <c r="Z508" s="6" t="s">
        <v>310</v>
      </c>
      <c r="AA508" s="6" t="s">
        <v>6018</v>
      </c>
      <c r="AC508" s="6" t="s">
        <v>6019</v>
      </c>
    </row>
    <row r="509" spans="1:29">
      <c r="A509" s="153">
        <v>44865</v>
      </c>
      <c r="B509" s="6" t="s">
        <v>5534</v>
      </c>
      <c r="F509" s="6" t="s">
        <v>6023</v>
      </c>
      <c r="G509" s="6" t="s">
        <v>3763</v>
      </c>
      <c r="I509" s="6" t="s">
        <v>3270</v>
      </c>
      <c r="J509" s="6" t="s">
        <v>3271</v>
      </c>
      <c r="K509" s="6" t="s">
        <v>3272</v>
      </c>
      <c r="L509" s="6" t="s">
        <v>3273</v>
      </c>
      <c r="M509" s="6" t="s">
        <v>3274</v>
      </c>
      <c r="N509" s="6">
        <v>0.01</v>
      </c>
      <c r="Q509" s="6" t="s">
        <v>3378</v>
      </c>
      <c r="R509" s="6" t="s">
        <v>3379</v>
      </c>
      <c r="S509" s="6" t="s">
        <v>3473</v>
      </c>
      <c r="T509" s="6" t="s">
        <v>258</v>
      </c>
      <c r="U509" s="6" t="s">
        <v>4445</v>
      </c>
      <c r="V509" s="6" t="s">
        <v>3278</v>
      </c>
      <c r="W509" s="6" t="s">
        <v>5371</v>
      </c>
      <c r="X509" s="6" t="s">
        <v>3475</v>
      </c>
      <c r="Y509" s="6" t="s">
        <v>3382</v>
      </c>
      <c r="Z509" s="6" t="s">
        <v>4446</v>
      </c>
      <c r="AA509" s="6" t="s">
        <v>6024</v>
      </c>
      <c r="AC509" s="6" t="s">
        <v>6025</v>
      </c>
    </row>
    <row r="510" spans="1:29">
      <c r="A510" s="153">
        <v>44865</v>
      </c>
      <c r="B510" s="6" t="s">
        <v>5745</v>
      </c>
      <c r="F510" s="6" t="s">
        <v>6026</v>
      </c>
      <c r="G510" s="6" t="s">
        <v>3694</v>
      </c>
      <c r="I510" s="6" t="s">
        <v>3270</v>
      </c>
      <c r="J510" s="6" t="s">
        <v>3271</v>
      </c>
      <c r="K510" s="6" t="s">
        <v>3272</v>
      </c>
      <c r="L510" s="6" t="s">
        <v>3273</v>
      </c>
      <c r="M510" s="6" t="s">
        <v>3274</v>
      </c>
      <c r="N510" s="6">
        <v>11496.25</v>
      </c>
      <c r="Q510" s="6" t="s">
        <v>3313</v>
      </c>
      <c r="R510" s="6" t="s">
        <v>3314</v>
      </c>
      <c r="S510" s="6" t="s">
        <v>3436</v>
      </c>
      <c r="T510" s="6" t="s">
        <v>1818</v>
      </c>
      <c r="U510" s="6" t="s">
        <v>4343</v>
      </c>
      <c r="V510" s="6" t="s">
        <v>3278</v>
      </c>
      <c r="W510" s="6" t="s">
        <v>5371</v>
      </c>
      <c r="X510" s="6" t="s">
        <v>3438</v>
      </c>
      <c r="Y510" s="6" t="s">
        <v>3315</v>
      </c>
      <c r="Z510" s="6" t="s">
        <v>2027</v>
      </c>
      <c r="AA510" s="6" t="s">
        <v>6027</v>
      </c>
      <c r="AC510" s="6" t="s">
        <v>6028</v>
      </c>
    </row>
    <row r="511" spans="1:29">
      <c r="A511" s="153">
        <v>44865</v>
      </c>
      <c r="B511" s="6" t="s">
        <v>5534</v>
      </c>
      <c r="F511" s="6" t="s">
        <v>6029</v>
      </c>
      <c r="G511" s="6" t="s">
        <v>3763</v>
      </c>
      <c r="I511" s="6" t="s">
        <v>3270</v>
      </c>
      <c r="J511" s="6" t="s">
        <v>3271</v>
      </c>
      <c r="K511" s="6" t="s">
        <v>3272</v>
      </c>
      <c r="L511" s="6" t="s">
        <v>3273</v>
      </c>
      <c r="M511" s="6" t="s">
        <v>3274</v>
      </c>
      <c r="N511" s="6">
        <v>229.24</v>
      </c>
      <c r="Q511" s="6" t="s">
        <v>3417</v>
      </c>
      <c r="R511" s="6" t="s">
        <v>3418</v>
      </c>
      <c r="S511" s="6" t="s">
        <v>3457</v>
      </c>
      <c r="T511" s="6" t="s">
        <v>424</v>
      </c>
      <c r="U511" s="6" t="s">
        <v>4284</v>
      </c>
      <c r="V511" s="6" t="s">
        <v>3278</v>
      </c>
      <c r="W511" s="6" t="s">
        <v>5371</v>
      </c>
      <c r="X511" s="6" t="s">
        <v>3458</v>
      </c>
      <c r="Y511" s="6" t="s">
        <v>3419</v>
      </c>
      <c r="Z511" s="6" t="s">
        <v>423</v>
      </c>
      <c r="AA511" s="6" t="s">
        <v>5669</v>
      </c>
      <c r="AC511" s="6" t="s">
        <v>6030</v>
      </c>
    </row>
    <row r="512" spans="1:29">
      <c r="A512" s="153">
        <v>44865</v>
      </c>
      <c r="B512" s="6" t="s">
        <v>5534</v>
      </c>
      <c r="F512" s="6" t="s">
        <v>6029</v>
      </c>
      <c r="G512" s="6" t="s">
        <v>3763</v>
      </c>
      <c r="I512" s="6" t="s">
        <v>3270</v>
      </c>
      <c r="J512" s="6" t="s">
        <v>3271</v>
      </c>
      <c r="K512" s="6" t="s">
        <v>3272</v>
      </c>
      <c r="L512" s="6" t="s">
        <v>3273</v>
      </c>
      <c r="M512" s="6" t="s">
        <v>3274</v>
      </c>
      <c r="N512" s="6">
        <v>141.94999999999999</v>
      </c>
      <c r="Q512" s="6" t="s">
        <v>5078</v>
      </c>
      <c r="R512" s="6" t="s">
        <v>3418</v>
      </c>
      <c r="S512" s="6" t="s">
        <v>3457</v>
      </c>
      <c r="T512" s="6" t="s">
        <v>424</v>
      </c>
      <c r="U512" s="6" t="s">
        <v>5174</v>
      </c>
      <c r="V512" s="6" t="s">
        <v>3278</v>
      </c>
      <c r="W512" s="6" t="s">
        <v>5371</v>
      </c>
      <c r="X512" s="6" t="s">
        <v>3458</v>
      </c>
      <c r="Y512" s="6" t="s">
        <v>3285</v>
      </c>
      <c r="Z512" s="6" t="s">
        <v>423</v>
      </c>
      <c r="AA512" s="6" t="s">
        <v>5669</v>
      </c>
      <c r="AC512" s="6" t="s">
        <v>6030</v>
      </c>
    </row>
    <row r="513" spans="1:29">
      <c r="A513" s="153">
        <v>44865</v>
      </c>
      <c r="B513" s="6" t="s">
        <v>5534</v>
      </c>
      <c r="F513" s="6" t="s">
        <v>6029</v>
      </c>
      <c r="G513" s="6" t="s">
        <v>3763</v>
      </c>
      <c r="I513" s="6" t="s">
        <v>3270</v>
      </c>
      <c r="J513" s="6" t="s">
        <v>3271</v>
      </c>
      <c r="K513" s="6" t="s">
        <v>3272</v>
      </c>
      <c r="L513" s="6" t="s">
        <v>3273</v>
      </c>
      <c r="M513" s="6" t="s">
        <v>3274</v>
      </c>
      <c r="N513" s="6">
        <v>429.19</v>
      </c>
      <c r="Q513" s="6" t="s">
        <v>5078</v>
      </c>
      <c r="R513" s="6" t="s">
        <v>3418</v>
      </c>
      <c r="S513" s="6" t="s">
        <v>3457</v>
      </c>
      <c r="T513" s="6" t="s">
        <v>424</v>
      </c>
      <c r="U513" s="6" t="s">
        <v>5174</v>
      </c>
      <c r="V513" s="6" t="s">
        <v>3278</v>
      </c>
      <c r="W513" s="6" t="s">
        <v>5371</v>
      </c>
      <c r="X513" s="6" t="s">
        <v>3458</v>
      </c>
      <c r="Y513" s="6" t="s">
        <v>3285</v>
      </c>
      <c r="Z513" s="6" t="s">
        <v>423</v>
      </c>
      <c r="AA513" s="6" t="s">
        <v>5669</v>
      </c>
      <c r="AC513" s="6" t="s">
        <v>6030</v>
      </c>
    </row>
    <row r="514" spans="1:29">
      <c r="A514" s="153">
        <v>44865</v>
      </c>
      <c r="B514" s="6" t="s">
        <v>5534</v>
      </c>
      <c r="F514" s="6" t="s">
        <v>6031</v>
      </c>
      <c r="G514" s="6" t="s">
        <v>3763</v>
      </c>
      <c r="I514" s="6" t="s">
        <v>3270</v>
      </c>
      <c r="J514" s="6" t="s">
        <v>3271</v>
      </c>
      <c r="K514" s="6" t="s">
        <v>3272</v>
      </c>
      <c r="L514" s="6" t="s">
        <v>3273</v>
      </c>
      <c r="M514" s="6" t="s">
        <v>3274</v>
      </c>
      <c r="N514" s="6">
        <v>2588.52</v>
      </c>
      <c r="Q514" s="6" t="s">
        <v>3627</v>
      </c>
      <c r="R514" s="6" t="s">
        <v>3628</v>
      </c>
      <c r="S514" s="6" t="s">
        <v>3386</v>
      </c>
      <c r="T514" s="6" t="s">
        <v>5254</v>
      </c>
      <c r="U514" s="6" t="s">
        <v>6032</v>
      </c>
      <c r="V514" s="6" t="s">
        <v>3278</v>
      </c>
      <c r="W514" s="6" t="s">
        <v>5371</v>
      </c>
      <c r="X514" s="6" t="s">
        <v>3387</v>
      </c>
      <c r="Y514" s="6" t="s">
        <v>3630</v>
      </c>
      <c r="Z514" s="6" t="s">
        <v>5240</v>
      </c>
      <c r="AA514" s="6" t="s">
        <v>5908</v>
      </c>
      <c r="AC514" s="6" t="s">
        <v>6033</v>
      </c>
    </row>
    <row r="515" spans="1:29">
      <c r="A515" s="153">
        <v>44865</v>
      </c>
      <c r="B515" s="6" t="s">
        <v>5745</v>
      </c>
      <c r="F515" s="6" t="s">
        <v>6034</v>
      </c>
      <c r="G515" s="6" t="s">
        <v>3694</v>
      </c>
      <c r="I515" s="6" t="s">
        <v>3270</v>
      </c>
      <c r="J515" s="6" t="s">
        <v>3271</v>
      </c>
      <c r="K515" s="6" t="s">
        <v>3272</v>
      </c>
      <c r="L515" s="6" t="s">
        <v>3273</v>
      </c>
      <c r="M515" s="6" t="s">
        <v>3274</v>
      </c>
      <c r="N515" s="6">
        <v>14994</v>
      </c>
      <c r="Q515" s="6" t="s">
        <v>3861</v>
      </c>
      <c r="R515" s="6" t="s">
        <v>3862</v>
      </c>
      <c r="S515" s="6" t="s">
        <v>3551</v>
      </c>
      <c r="T515" s="6" t="s">
        <v>2670</v>
      </c>
      <c r="U515" s="6" t="s">
        <v>3864</v>
      </c>
      <c r="V515" s="6" t="s">
        <v>3278</v>
      </c>
      <c r="W515" s="6" t="s">
        <v>5371</v>
      </c>
      <c r="X515" s="6" t="s">
        <v>3553</v>
      </c>
      <c r="Y515" s="6" t="s">
        <v>3863</v>
      </c>
      <c r="Z515" s="6" t="s">
        <v>2615</v>
      </c>
      <c r="AA515" s="6" t="s">
        <v>6035</v>
      </c>
      <c r="AC515" s="6" t="s">
        <v>6036</v>
      </c>
    </row>
    <row r="516" spans="1:29">
      <c r="A516" s="153">
        <v>44865</v>
      </c>
      <c r="B516" s="6" t="s">
        <v>5534</v>
      </c>
      <c r="F516" s="6" t="s">
        <v>6037</v>
      </c>
      <c r="G516" s="6" t="s">
        <v>3763</v>
      </c>
      <c r="I516" s="6" t="s">
        <v>3270</v>
      </c>
      <c r="J516" s="6" t="s">
        <v>3271</v>
      </c>
      <c r="K516" s="6" t="s">
        <v>3272</v>
      </c>
      <c r="L516" s="6" t="s">
        <v>3273</v>
      </c>
      <c r="M516" s="6" t="s">
        <v>3274</v>
      </c>
      <c r="N516" s="6">
        <v>3082.08</v>
      </c>
      <c r="Q516" s="6" t="s">
        <v>3856</v>
      </c>
      <c r="R516" s="6" t="s">
        <v>3857</v>
      </c>
      <c r="S516" s="6" t="s">
        <v>3741</v>
      </c>
      <c r="T516" s="6" t="s">
        <v>2836</v>
      </c>
      <c r="U516" s="6" t="s">
        <v>4285</v>
      </c>
      <c r="V516" s="6" t="s">
        <v>3278</v>
      </c>
      <c r="W516" s="6" t="s">
        <v>5371</v>
      </c>
      <c r="X516" s="6" t="s">
        <v>3743</v>
      </c>
      <c r="Y516" s="6" t="s">
        <v>3859</v>
      </c>
      <c r="Z516" s="6" t="s">
        <v>2795</v>
      </c>
      <c r="AA516" s="6" t="s">
        <v>6038</v>
      </c>
      <c r="AC516" s="6" t="s">
        <v>6039</v>
      </c>
    </row>
    <row r="517" spans="1:29">
      <c r="A517" s="153">
        <v>44865</v>
      </c>
      <c r="B517" s="6" t="s">
        <v>5745</v>
      </c>
      <c r="F517" s="6" t="s">
        <v>6040</v>
      </c>
      <c r="G517" s="6" t="s">
        <v>3694</v>
      </c>
      <c r="I517" s="6" t="s">
        <v>3270</v>
      </c>
      <c r="J517" s="6" t="s">
        <v>3271</v>
      </c>
      <c r="K517" s="6" t="s">
        <v>3272</v>
      </c>
      <c r="L517" s="6" t="s">
        <v>3273</v>
      </c>
      <c r="M517" s="6" t="s">
        <v>3274</v>
      </c>
      <c r="N517" s="6">
        <v>12828.06</v>
      </c>
      <c r="Q517" s="6" t="s">
        <v>4364</v>
      </c>
      <c r="R517" s="6" t="s">
        <v>4365</v>
      </c>
      <c r="S517" s="6" t="s">
        <v>3420</v>
      </c>
      <c r="T517" s="6" t="s">
        <v>2667</v>
      </c>
      <c r="U517" s="6" t="s">
        <v>4366</v>
      </c>
      <c r="V517" s="6" t="s">
        <v>3278</v>
      </c>
      <c r="W517" s="6" t="s">
        <v>5371</v>
      </c>
      <c r="X517" s="6" t="s">
        <v>3422</v>
      </c>
      <c r="Y517" s="6" t="s">
        <v>4367</v>
      </c>
      <c r="Z517" s="6" t="s">
        <v>2613</v>
      </c>
      <c r="AA517" s="6" t="s">
        <v>6041</v>
      </c>
      <c r="AC517" s="6" t="s">
        <v>6042</v>
      </c>
    </row>
    <row r="518" spans="1:29">
      <c r="A518" s="153">
        <v>44865</v>
      </c>
      <c r="B518" s="6" t="s">
        <v>5534</v>
      </c>
      <c r="F518" s="6" t="s">
        <v>6043</v>
      </c>
      <c r="G518" s="6" t="s">
        <v>3763</v>
      </c>
      <c r="I518" s="6" t="s">
        <v>3270</v>
      </c>
      <c r="J518" s="6" t="s">
        <v>3271</v>
      </c>
      <c r="K518" s="6" t="s">
        <v>3272</v>
      </c>
      <c r="L518" s="6" t="s">
        <v>3273</v>
      </c>
      <c r="M518" s="6" t="s">
        <v>3274</v>
      </c>
      <c r="N518" s="6">
        <v>1312.5</v>
      </c>
      <c r="Q518" s="6" t="s">
        <v>3614</v>
      </c>
      <c r="R518" s="6" t="s">
        <v>3615</v>
      </c>
      <c r="S518" s="6" t="s">
        <v>3510</v>
      </c>
      <c r="T518" s="6" t="s">
        <v>2838</v>
      </c>
      <c r="U518" s="6" t="s">
        <v>4290</v>
      </c>
      <c r="V518" s="6" t="s">
        <v>3278</v>
      </c>
      <c r="W518" s="6" t="s">
        <v>5371</v>
      </c>
      <c r="X518" s="6" t="s">
        <v>3511</v>
      </c>
      <c r="Y518" s="6" t="s">
        <v>3617</v>
      </c>
      <c r="Z518" s="6" t="s">
        <v>2796</v>
      </c>
      <c r="AA518" s="6" t="s">
        <v>5770</v>
      </c>
      <c r="AC518" s="6" t="s">
        <v>6044</v>
      </c>
    </row>
    <row r="519" spans="1:29">
      <c r="A519" s="153">
        <v>44865</v>
      </c>
      <c r="B519" s="6" t="s">
        <v>5745</v>
      </c>
      <c r="F519" s="6" t="s">
        <v>6045</v>
      </c>
      <c r="G519" s="6" t="s">
        <v>3694</v>
      </c>
      <c r="I519" s="6" t="s">
        <v>3270</v>
      </c>
      <c r="J519" s="6" t="s">
        <v>3271</v>
      </c>
      <c r="K519" s="6" t="s">
        <v>3272</v>
      </c>
      <c r="L519" s="6" t="s">
        <v>3273</v>
      </c>
      <c r="M519" s="6" t="s">
        <v>3274</v>
      </c>
      <c r="N519" s="6">
        <v>3.48</v>
      </c>
      <c r="Q519" s="6" t="s">
        <v>3954</v>
      </c>
      <c r="R519" s="6" t="s">
        <v>3955</v>
      </c>
      <c r="S519" s="6" t="s">
        <v>3515</v>
      </c>
      <c r="T519" s="6" t="s">
        <v>2151</v>
      </c>
      <c r="U519" s="6" t="s">
        <v>4505</v>
      </c>
      <c r="V519" s="6" t="s">
        <v>3278</v>
      </c>
      <c r="W519" s="6" t="s">
        <v>5371</v>
      </c>
      <c r="X519" s="6" t="s">
        <v>3517</v>
      </c>
      <c r="Y519" s="6" t="s">
        <v>3957</v>
      </c>
      <c r="Z519" s="6" t="s">
        <v>745</v>
      </c>
      <c r="AA519" s="6" t="s">
        <v>6046</v>
      </c>
      <c r="AC519" s="6" t="s">
        <v>6047</v>
      </c>
    </row>
    <row r="520" spans="1:29">
      <c r="A520" s="153">
        <v>44865</v>
      </c>
      <c r="B520" s="6" t="s">
        <v>5534</v>
      </c>
      <c r="F520" s="6" t="s">
        <v>6048</v>
      </c>
      <c r="G520" s="6" t="s">
        <v>3763</v>
      </c>
      <c r="I520" s="6" t="s">
        <v>3270</v>
      </c>
      <c r="J520" s="6" t="s">
        <v>3271</v>
      </c>
      <c r="K520" s="6" t="s">
        <v>3272</v>
      </c>
      <c r="L520" s="6" t="s">
        <v>3273</v>
      </c>
      <c r="M520" s="6" t="s">
        <v>3274</v>
      </c>
      <c r="N520" s="6">
        <v>43092</v>
      </c>
      <c r="Q520" s="6" t="s">
        <v>5081</v>
      </c>
      <c r="R520" s="6" t="s">
        <v>3418</v>
      </c>
      <c r="S520" s="6" t="s">
        <v>3510</v>
      </c>
      <c r="T520" s="6" t="s">
        <v>3202</v>
      </c>
      <c r="U520" s="6" t="s">
        <v>5151</v>
      </c>
      <c r="V520" s="6" t="s">
        <v>3278</v>
      </c>
      <c r="W520" s="6" t="s">
        <v>5371</v>
      </c>
      <c r="X520" s="6" t="s">
        <v>3511</v>
      </c>
      <c r="Y520" s="6" t="s">
        <v>3360</v>
      </c>
      <c r="Z520" s="6" t="s">
        <v>3192</v>
      </c>
      <c r="AA520" s="6" t="s">
        <v>5735</v>
      </c>
      <c r="AC520" s="6" t="s">
        <v>6049</v>
      </c>
    </row>
    <row r="521" spans="1:29">
      <c r="A521" s="153">
        <v>44865</v>
      </c>
      <c r="B521" s="6" t="s">
        <v>5534</v>
      </c>
      <c r="F521" s="6" t="s">
        <v>6048</v>
      </c>
      <c r="G521" s="6" t="s">
        <v>3763</v>
      </c>
      <c r="I521" s="6" t="s">
        <v>3270</v>
      </c>
      <c r="J521" s="6" t="s">
        <v>3271</v>
      </c>
      <c r="K521" s="6" t="s">
        <v>3272</v>
      </c>
      <c r="L521" s="6" t="s">
        <v>3273</v>
      </c>
      <c r="M521" s="6" t="s">
        <v>3274</v>
      </c>
      <c r="N521" s="6">
        <v>20428.8</v>
      </c>
      <c r="Q521" s="6" t="s">
        <v>5081</v>
      </c>
      <c r="R521" s="6" t="s">
        <v>3418</v>
      </c>
      <c r="S521" s="6" t="s">
        <v>3551</v>
      </c>
      <c r="T521" s="6" t="s">
        <v>3202</v>
      </c>
      <c r="U521" s="6" t="s">
        <v>5152</v>
      </c>
      <c r="V521" s="6" t="s">
        <v>3278</v>
      </c>
      <c r="W521" s="6" t="s">
        <v>5371</v>
      </c>
      <c r="X521" s="6" t="s">
        <v>3553</v>
      </c>
      <c r="Y521" s="6" t="s">
        <v>3360</v>
      </c>
      <c r="Z521" s="6" t="s">
        <v>3192</v>
      </c>
      <c r="AA521" s="6" t="s">
        <v>5735</v>
      </c>
      <c r="AC521" s="6" t="s">
        <v>6049</v>
      </c>
    </row>
    <row r="522" spans="1:29">
      <c r="A522" s="153">
        <v>44865</v>
      </c>
      <c r="B522" s="6" t="s">
        <v>5534</v>
      </c>
      <c r="F522" s="6" t="s">
        <v>6048</v>
      </c>
      <c r="G522" s="6" t="s">
        <v>3763</v>
      </c>
      <c r="I522" s="6" t="s">
        <v>3270</v>
      </c>
      <c r="J522" s="6" t="s">
        <v>3271</v>
      </c>
      <c r="K522" s="6" t="s">
        <v>3272</v>
      </c>
      <c r="L522" s="6" t="s">
        <v>3273</v>
      </c>
      <c r="M522" s="6" t="s">
        <v>3274</v>
      </c>
      <c r="N522" s="6">
        <v>21378</v>
      </c>
      <c r="Q522" s="6" t="s">
        <v>4188</v>
      </c>
      <c r="R522" s="6" t="s">
        <v>4189</v>
      </c>
      <c r="S522" s="6" t="s">
        <v>3510</v>
      </c>
      <c r="T522" s="6" t="s">
        <v>3202</v>
      </c>
      <c r="U522" s="6" t="s">
        <v>4703</v>
      </c>
      <c r="V522" s="6" t="s">
        <v>3278</v>
      </c>
      <c r="W522" s="6" t="s">
        <v>5371</v>
      </c>
      <c r="X522" s="6" t="s">
        <v>3511</v>
      </c>
      <c r="Y522" s="6" t="s">
        <v>4190</v>
      </c>
      <c r="Z522" s="6" t="s">
        <v>3192</v>
      </c>
      <c r="AA522" s="6" t="s">
        <v>5735</v>
      </c>
      <c r="AC522" s="6" t="s">
        <v>6049</v>
      </c>
    </row>
    <row r="523" spans="1:29">
      <c r="A523" s="153">
        <v>44865</v>
      </c>
      <c r="B523" s="6" t="s">
        <v>5534</v>
      </c>
      <c r="F523" s="6" t="s">
        <v>6048</v>
      </c>
      <c r="G523" s="6" t="s">
        <v>3763</v>
      </c>
      <c r="I523" s="6" t="s">
        <v>3270</v>
      </c>
      <c r="J523" s="6" t="s">
        <v>3271</v>
      </c>
      <c r="K523" s="6" t="s">
        <v>3272</v>
      </c>
      <c r="L523" s="6" t="s">
        <v>3273</v>
      </c>
      <c r="M523" s="6" t="s">
        <v>3274</v>
      </c>
      <c r="N523" s="6">
        <v>63033.599999999999</v>
      </c>
      <c r="Q523" s="6" t="s">
        <v>4188</v>
      </c>
      <c r="R523" s="6" t="s">
        <v>4189</v>
      </c>
      <c r="S523" s="6" t="s">
        <v>3510</v>
      </c>
      <c r="T523" s="6" t="s">
        <v>3202</v>
      </c>
      <c r="U523" s="6" t="s">
        <v>4704</v>
      </c>
      <c r="V523" s="6" t="s">
        <v>3278</v>
      </c>
      <c r="W523" s="6" t="s">
        <v>5371</v>
      </c>
      <c r="X523" s="6" t="s">
        <v>3511</v>
      </c>
      <c r="Y523" s="6" t="s">
        <v>4190</v>
      </c>
      <c r="Z523" s="6" t="s">
        <v>3192</v>
      </c>
      <c r="AA523" s="6" t="s">
        <v>5735</v>
      </c>
      <c r="AC523" s="6" t="s">
        <v>6049</v>
      </c>
    </row>
    <row r="524" spans="1:29">
      <c r="A524" s="153">
        <v>44865</v>
      </c>
      <c r="B524" s="6" t="s">
        <v>5671</v>
      </c>
      <c r="F524" s="6" t="s">
        <v>6050</v>
      </c>
      <c r="G524" s="6" t="s">
        <v>3456</v>
      </c>
      <c r="I524" s="6" t="s">
        <v>3270</v>
      </c>
      <c r="J524" s="6" t="s">
        <v>3271</v>
      </c>
      <c r="K524" s="6" t="s">
        <v>3272</v>
      </c>
      <c r="L524" s="6" t="s">
        <v>3273</v>
      </c>
      <c r="M524" s="6" t="s">
        <v>3274</v>
      </c>
      <c r="N524" s="6">
        <v>4658.24</v>
      </c>
      <c r="Q524" s="6" t="s">
        <v>3446</v>
      </c>
      <c r="R524" s="6" t="s">
        <v>3442</v>
      </c>
      <c r="S524" s="6" t="s">
        <v>3380</v>
      </c>
      <c r="T524" s="6" t="s">
        <v>2161</v>
      </c>
      <c r="U524" s="6" t="s">
        <v>3684</v>
      </c>
      <c r="V524" s="6" t="s">
        <v>3278</v>
      </c>
      <c r="W524" s="6" t="s">
        <v>5371</v>
      </c>
      <c r="X524" s="6" t="s">
        <v>3381</v>
      </c>
      <c r="Y524" s="6" t="s">
        <v>3448</v>
      </c>
      <c r="Z524" s="6" t="s">
        <v>2589</v>
      </c>
      <c r="AA524" s="6" t="s">
        <v>5639</v>
      </c>
      <c r="AC524" s="6" t="s">
        <v>6051</v>
      </c>
    </row>
    <row r="525" spans="1:29">
      <c r="A525" s="153">
        <v>44865</v>
      </c>
      <c r="B525" s="6" t="s">
        <v>5671</v>
      </c>
      <c r="F525" s="6" t="s">
        <v>6050</v>
      </c>
      <c r="G525" s="6" t="s">
        <v>3456</v>
      </c>
      <c r="I525" s="6" t="s">
        <v>3270</v>
      </c>
      <c r="J525" s="6" t="s">
        <v>3271</v>
      </c>
      <c r="K525" s="6" t="s">
        <v>3272</v>
      </c>
      <c r="L525" s="6" t="s">
        <v>3273</v>
      </c>
      <c r="M525" s="6" t="s">
        <v>3274</v>
      </c>
      <c r="N525" s="6">
        <v>7.0000000000000007E-2</v>
      </c>
      <c r="Q525" s="6" t="s">
        <v>3446</v>
      </c>
      <c r="R525" s="6" t="s">
        <v>3442</v>
      </c>
      <c r="S525" s="6" t="s">
        <v>3380</v>
      </c>
      <c r="T525" s="6" t="s">
        <v>706</v>
      </c>
      <c r="U525" s="6" t="s">
        <v>3683</v>
      </c>
      <c r="V525" s="6" t="s">
        <v>3278</v>
      </c>
      <c r="W525" s="6" t="s">
        <v>5371</v>
      </c>
      <c r="X525" s="6" t="s">
        <v>3381</v>
      </c>
      <c r="Y525" s="6" t="s">
        <v>3448</v>
      </c>
      <c r="Z525" s="6" t="s">
        <v>705</v>
      </c>
      <c r="AA525" s="6" t="s">
        <v>5639</v>
      </c>
      <c r="AC525" s="6" t="s">
        <v>6051</v>
      </c>
    </row>
    <row r="526" spans="1:29">
      <c r="A526" s="153">
        <v>44865</v>
      </c>
      <c r="B526" s="6" t="s">
        <v>5671</v>
      </c>
      <c r="F526" s="6" t="s">
        <v>6050</v>
      </c>
      <c r="G526" s="6" t="s">
        <v>3456</v>
      </c>
      <c r="I526" s="6" t="s">
        <v>3270</v>
      </c>
      <c r="J526" s="6" t="s">
        <v>3271</v>
      </c>
      <c r="K526" s="6" t="s">
        <v>3272</v>
      </c>
      <c r="L526" s="6" t="s">
        <v>3273</v>
      </c>
      <c r="M526" s="6" t="s">
        <v>3274</v>
      </c>
      <c r="N526" s="6">
        <v>930.4</v>
      </c>
      <c r="Q526" s="6" t="s">
        <v>3446</v>
      </c>
      <c r="R526" s="6" t="s">
        <v>3442</v>
      </c>
      <c r="S526" s="6" t="s">
        <v>3293</v>
      </c>
      <c r="T526" s="6" t="s">
        <v>706</v>
      </c>
      <c r="U526" s="6" t="s">
        <v>3685</v>
      </c>
      <c r="V526" s="6" t="s">
        <v>3278</v>
      </c>
      <c r="W526" s="6" t="s">
        <v>5371</v>
      </c>
      <c r="X526" s="6" t="s">
        <v>3295</v>
      </c>
      <c r="Y526" s="6" t="s">
        <v>3448</v>
      </c>
      <c r="Z526" s="6" t="s">
        <v>705</v>
      </c>
      <c r="AA526" s="6" t="s">
        <v>5639</v>
      </c>
      <c r="AC526" s="6" t="s">
        <v>6051</v>
      </c>
    </row>
    <row r="527" spans="1:29">
      <c r="A527" s="153">
        <v>44865</v>
      </c>
      <c r="B527" s="6" t="s">
        <v>5671</v>
      </c>
      <c r="F527" s="6" t="s">
        <v>6050</v>
      </c>
      <c r="G527" s="6" t="s">
        <v>3456</v>
      </c>
      <c r="I527" s="6" t="s">
        <v>3270</v>
      </c>
      <c r="J527" s="6" t="s">
        <v>3271</v>
      </c>
      <c r="K527" s="6" t="s">
        <v>3272</v>
      </c>
      <c r="L527" s="6" t="s">
        <v>3273</v>
      </c>
      <c r="M527" s="6" t="s">
        <v>3274</v>
      </c>
      <c r="N527" s="6">
        <v>33.74</v>
      </c>
      <c r="Q527" s="6" t="s">
        <v>3446</v>
      </c>
      <c r="R527" s="6" t="s">
        <v>3442</v>
      </c>
      <c r="S527" s="6" t="s">
        <v>3380</v>
      </c>
      <c r="T527" s="6" t="s">
        <v>2161</v>
      </c>
      <c r="U527" s="6" t="s">
        <v>3684</v>
      </c>
      <c r="V527" s="6" t="s">
        <v>3278</v>
      </c>
      <c r="W527" s="6" t="s">
        <v>5371</v>
      </c>
      <c r="X527" s="6" t="s">
        <v>3381</v>
      </c>
      <c r="Y527" s="6" t="s">
        <v>3448</v>
      </c>
      <c r="Z527" s="6" t="s">
        <v>2589</v>
      </c>
      <c r="AA527" s="6" t="s">
        <v>5639</v>
      </c>
      <c r="AC527" s="6" t="s">
        <v>6051</v>
      </c>
    </row>
    <row r="528" spans="1:29">
      <c r="A528" s="153">
        <v>44865</v>
      </c>
      <c r="B528" s="6" t="s">
        <v>5671</v>
      </c>
      <c r="F528" s="6" t="s">
        <v>6050</v>
      </c>
      <c r="G528" s="6" t="s">
        <v>3456</v>
      </c>
      <c r="I528" s="6" t="s">
        <v>3270</v>
      </c>
      <c r="J528" s="6" t="s">
        <v>3271</v>
      </c>
      <c r="K528" s="6" t="s">
        <v>3272</v>
      </c>
      <c r="L528" s="6" t="s">
        <v>3273</v>
      </c>
      <c r="M528" s="6" t="s">
        <v>3274</v>
      </c>
      <c r="N528" s="6">
        <v>1511.83</v>
      </c>
      <c r="Q528" s="6" t="s">
        <v>3446</v>
      </c>
      <c r="R528" s="6" t="s">
        <v>3442</v>
      </c>
      <c r="S528" s="6" t="s">
        <v>3380</v>
      </c>
      <c r="T528" s="6" t="s">
        <v>706</v>
      </c>
      <c r="U528" s="6" t="s">
        <v>3683</v>
      </c>
      <c r="V528" s="6" t="s">
        <v>3278</v>
      </c>
      <c r="W528" s="6" t="s">
        <v>5371</v>
      </c>
      <c r="X528" s="6" t="s">
        <v>3381</v>
      </c>
      <c r="Y528" s="6" t="s">
        <v>3448</v>
      </c>
      <c r="Z528" s="6" t="s">
        <v>705</v>
      </c>
      <c r="AA528" s="6" t="s">
        <v>5639</v>
      </c>
      <c r="AC528" s="6" t="s">
        <v>6051</v>
      </c>
    </row>
    <row r="529" spans="1:29">
      <c r="A529" s="153">
        <v>44865</v>
      </c>
      <c r="B529" s="6" t="s">
        <v>5671</v>
      </c>
      <c r="F529" s="6" t="s">
        <v>6050</v>
      </c>
      <c r="G529" s="6" t="s">
        <v>3456</v>
      </c>
      <c r="I529" s="6" t="s">
        <v>3270</v>
      </c>
      <c r="J529" s="6" t="s">
        <v>3271</v>
      </c>
      <c r="K529" s="6" t="s">
        <v>3272</v>
      </c>
      <c r="L529" s="6" t="s">
        <v>3273</v>
      </c>
      <c r="M529" s="6" t="s">
        <v>3274</v>
      </c>
      <c r="N529" s="6">
        <v>930.4</v>
      </c>
      <c r="Q529" s="6" t="s">
        <v>3446</v>
      </c>
      <c r="R529" s="6" t="s">
        <v>3442</v>
      </c>
      <c r="S529" s="6" t="s">
        <v>3293</v>
      </c>
      <c r="T529" s="6" t="s">
        <v>706</v>
      </c>
      <c r="U529" s="6" t="s">
        <v>3685</v>
      </c>
      <c r="V529" s="6" t="s">
        <v>3278</v>
      </c>
      <c r="W529" s="6" t="s">
        <v>5371</v>
      </c>
      <c r="X529" s="6" t="s">
        <v>3295</v>
      </c>
      <c r="Y529" s="6" t="s">
        <v>3448</v>
      </c>
      <c r="Z529" s="6" t="s">
        <v>705</v>
      </c>
      <c r="AA529" s="6" t="s">
        <v>5639</v>
      </c>
      <c r="AC529" s="6" t="s">
        <v>6051</v>
      </c>
    </row>
    <row r="530" spans="1:29">
      <c r="A530" s="153">
        <v>44865</v>
      </c>
      <c r="B530" s="6" t="s">
        <v>5671</v>
      </c>
      <c r="F530" s="6" t="s">
        <v>6050</v>
      </c>
      <c r="G530" s="6" t="s">
        <v>3456</v>
      </c>
      <c r="I530" s="6" t="s">
        <v>3270</v>
      </c>
      <c r="J530" s="6" t="s">
        <v>3271</v>
      </c>
      <c r="K530" s="6" t="s">
        <v>3272</v>
      </c>
      <c r="L530" s="6" t="s">
        <v>3273</v>
      </c>
      <c r="M530" s="6" t="s">
        <v>3274</v>
      </c>
      <c r="N530" s="6">
        <v>2685.11</v>
      </c>
      <c r="Q530" s="6" t="s">
        <v>3446</v>
      </c>
      <c r="R530" s="6" t="s">
        <v>3442</v>
      </c>
      <c r="S530" s="6" t="s">
        <v>3380</v>
      </c>
      <c r="T530" s="6" t="s">
        <v>706</v>
      </c>
      <c r="U530" s="6" t="s">
        <v>3683</v>
      </c>
      <c r="V530" s="6" t="s">
        <v>3278</v>
      </c>
      <c r="W530" s="6" t="s">
        <v>5371</v>
      </c>
      <c r="X530" s="6" t="s">
        <v>3381</v>
      </c>
      <c r="Y530" s="6" t="s">
        <v>3448</v>
      </c>
      <c r="Z530" s="6" t="s">
        <v>705</v>
      </c>
      <c r="AA530" s="6" t="s">
        <v>5639</v>
      </c>
      <c r="AC530" s="6" t="s">
        <v>6051</v>
      </c>
    </row>
    <row r="531" spans="1:29">
      <c r="A531" s="153">
        <v>44865</v>
      </c>
      <c r="B531" s="6" t="s">
        <v>5671</v>
      </c>
      <c r="F531" s="6" t="s">
        <v>6050</v>
      </c>
      <c r="G531" s="6" t="s">
        <v>3456</v>
      </c>
      <c r="I531" s="6" t="s">
        <v>3270</v>
      </c>
      <c r="J531" s="6" t="s">
        <v>3271</v>
      </c>
      <c r="K531" s="6" t="s">
        <v>3272</v>
      </c>
      <c r="L531" s="6" t="s">
        <v>3273</v>
      </c>
      <c r="M531" s="6" t="s">
        <v>3274</v>
      </c>
      <c r="N531" s="6">
        <v>1197.47</v>
      </c>
      <c r="Q531" s="6" t="s">
        <v>3446</v>
      </c>
      <c r="R531" s="6" t="s">
        <v>3442</v>
      </c>
      <c r="S531" s="6" t="s">
        <v>3380</v>
      </c>
      <c r="T531" s="6" t="s">
        <v>706</v>
      </c>
      <c r="U531" s="6" t="s">
        <v>3683</v>
      </c>
      <c r="V531" s="6" t="s">
        <v>3278</v>
      </c>
      <c r="W531" s="6" t="s">
        <v>5371</v>
      </c>
      <c r="X531" s="6" t="s">
        <v>3381</v>
      </c>
      <c r="Y531" s="6" t="s">
        <v>3448</v>
      </c>
      <c r="Z531" s="6" t="s">
        <v>705</v>
      </c>
      <c r="AA531" s="6" t="s">
        <v>5639</v>
      </c>
      <c r="AC531" s="6" t="s">
        <v>6051</v>
      </c>
    </row>
    <row r="532" spans="1:29">
      <c r="A532" s="153">
        <v>44865</v>
      </c>
      <c r="B532" s="6" t="s">
        <v>5534</v>
      </c>
      <c r="F532" s="6" t="s">
        <v>6052</v>
      </c>
      <c r="G532" s="6" t="s">
        <v>3763</v>
      </c>
      <c r="I532" s="6" t="s">
        <v>3270</v>
      </c>
      <c r="J532" s="6" t="s">
        <v>3271</v>
      </c>
      <c r="K532" s="6" t="s">
        <v>3272</v>
      </c>
      <c r="L532" s="6" t="s">
        <v>3273</v>
      </c>
      <c r="M532" s="6" t="s">
        <v>3274</v>
      </c>
      <c r="N532" s="6">
        <v>2476.59</v>
      </c>
      <c r="Q532" s="6" t="s">
        <v>3417</v>
      </c>
      <c r="R532" s="6" t="s">
        <v>3418</v>
      </c>
      <c r="S532" s="6" t="s">
        <v>3821</v>
      </c>
      <c r="T532" s="6" t="s">
        <v>383</v>
      </c>
      <c r="U532" s="6" t="s">
        <v>4296</v>
      </c>
      <c r="V532" s="6" t="s">
        <v>3278</v>
      </c>
      <c r="W532" s="6" t="s">
        <v>5371</v>
      </c>
      <c r="X532" s="6" t="s">
        <v>3823</v>
      </c>
      <c r="Y532" s="6" t="s">
        <v>3419</v>
      </c>
      <c r="Z532" s="6" t="s">
        <v>382</v>
      </c>
      <c r="AA532" s="6" t="s">
        <v>6053</v>
      </c>
      <c r="AC532" s="6" t="s">
        <v>6054</v>
      </c>
    </row>
    <row r="533" spans="1:29">
      <c r="A533" s="153">
        <v>44865</v>
      </c>
      <c r="B533" s="6" t="s">
        <v>5745</v>
      </c>
      <c r="F533" s="6" t="s">
        <v>6055</v>
      </c>
      <c r="G533" s="6" t="s">
        <v>3694</v>
      </c>
      <c r="I533" s="6" t="s">
        <v>3270</v>
      </c>
      <c r="J533" s="6" t="s">
        <v>3271</v>
      </c>
      <c r="K533" s="6" t="s">
        <v>3272</v>
      </c>
      <c r="L533" s="6" t="s">
        <v>3273</v>
      </c>
      <c r="M533" s="6" t="s">
        <v>3274</v>
      </c>
      <c r="N533" s="6">
        <v>8044.82</v>
      </c>
      <c r="Q533" s="6" t="s">
        <v>3499</v>
      </c>
      <c r="R533" s="6" t="s">
        <v>3500</v>
      </c>
      <c r="S533" s="6" t="s">
        <v>3512</v>
      </c>
      <c r="T533" s="6" t="s">
        <v>5051</v>
      </c>
      <c r="U533" s="6" t="s">
        <v>5203</v>
      </c>
      <c r="V533" s="6" t="s">
        <v>3278</v>
      </c>
      <c r="W533" s="6" t="s">
        <v>5371</v>
      </c>
      <c r="X533" s="6" t="s">
        <v>3514</v>
      </c>
      <c r="Y533" s="6" t="s">
        <v>3501</v>
      </c>
      <c r="Z533" s="6" t="s">
        <v>5009</v>
      </c>
      <c r="AA533" s="6" t="s">
        <v>5479</v>
      </c>
      <c r="AC533" s="6" t="s">
        <v>6056</v>
      </c>
    </row>
    <row r="534" spans="1:29">
      <c r="A534" s="153">
        <v>44865</v>
      </c>
      <c r="B534" s="6" t="s">
        <v>5745</v>
      </c>
      <c r="F534" s="6" t="s">
        <v>6055</v>
      </c>
      <c r="G534" s="6" t="s">
        <v>3694</v>
      </c>
      <c r="I534" s="6" t="s">
        <v>3270</v>
      </c>
      <c r="J534" s="6" t="s">
        <v>3271</v>
      </c>
      <c r="K534" s="6" t="s">
        <v>3272</v>
      </c>
      <c r="L534" s="6" t="s">
        <v>3273</v>
      </c>
      <c r="M534" s="6" t="s">
        <v>3274</v>
      </c>
      <c r="N534" s="6">
        <v>7148.63</v>
      </c>
      <c r="Q534" s="6" t="s">
        <v>3342</v>
      </c>
      <c r="R534" s="6" t="s">
        <v>3343</v>
      </c>
      <c r="S534" s="6" t="s">
        <v>3512</v>
      </c>
      <c r="T534" s="6" t="s">
        <v>5325</v>
      </c>
      <c r="U534" s="6" t="s">
        <v>6057</v>
      </c>
      <c r="V534" s="6" t="s">
        <v>3278</v>
      </c>
      <c r="W534" s="6" t="s">
        <v>5371</v>
      </c>
      <c r="X534" s="6" t="s">
        <v>3514</v>
      </c>
      <c r="Y534" s="6" t="s">
        <v>3344</v>
      </c>
      <c r="Z534" s="6" t="s">
        <v>5284</v>
      </c>
      <c r="AA534" s="6" t="s">
        <v>5479</v>
      </c>
      <c r="AC534" s="6" t="s">
        <v>6056</v>
      </c>
    </row>
    <row r="535" spans="1:29">
      <c r="A535" s="153">
        <v>44865</v>
      </c>
      <c r="B535" s="6" t="s">
        <v>5745</v>
      </c>
      <c r="F535" s="6" t="s">
        <v>6055</v>
      </c>
      <c r="G535" s="6" t="s">
        <v>3694</v>
      </c>
      <c r="I535" s="6" t="s">
        <v>3270</v>
      </c>
      <c r="J535" s="6" t="s">
        <v>3271</v>
      </c>
      <c r="K535" s="6" t="s">
        <v>3272</v>
      </c>
      <c r="L535" s="6" t="s">
        <v>3273</v>
      </c>
      <c r="M535" s="6" t="s">
        <v>3274</v>
      </c>
      <c r="N535" s="6">
        <v>4556.22</v>
      </c>
      <c r="Q535" s="6" t="s">
        <v>3888</v>
      </c>
      <c r="R535" s="6" t="s">
        <v>3889</v>
      </c>
      <c r="S535" s="6" t="s">
        <v>3512</v>
      </c>
      <c r="T535" s="6" t="s">
        <v>951</v>
      </c>
      <c r="U535" s="6" t="s">
        <v>3890</v>
      </c>
      <c r="V535" s="6" t="s">
        <v>3278</v>
      </c>
      <c r="W535" s="6" t="s">
        <v>5371</v>
      </c>
      <c r="X535" s="6" t="s">
        <v>3514</v>
      </c>
      <c r="Y535" s="6" t="s">
        <v>3891</v>
      </c>
      <c r="Z535" s="6" t="s">
        <v>950</v>
      </c>
      <c r="AA535" s="6" t="s">
        <v>5479</v>
      </c>
      <c r="AC535" s="6" t="s">
        <v>6056</v>
      </c>
    </row>
    <row r="536" spans="1:29">
      <c r="A536" s="153">
        <v>44865</v>
      </c>
      <c r="B536" s="6" t="s">
        <v>5745</v>
      </c>
      <c r="F536" s="6" t="s">
        <v>6055</v>
      </c>
      <c r="G536" s="6" t="s">
        <v>3694</v>
      </c>
      <c r="I536" s="6" t="s">
        <v>3270</v>
      </c>
      <c r="J536" s="6" t="s">
        <v>3271</v>
      </c>
      <c r="K536" s="6" t="s">
        <v>3272</v>
      </c>
      <c r="L536" s="6" t="s">
        <v>3273</v>
      </c>
      <c r="M536" s="6" t="s">
        <v>3274</v>
      </c>
      <c r="N536" s="6">
        <v>7633.15</v>
      </c>
      <c r="Q536" s="6" t="s">
        <v>3892</v>
      </c>
      <c r="R536" s="6" t="s">
        <v>3893</v>
      </c>
      <c r="S536" s="6" t="s">
        <v>3512</v>
      </c>
      <c r="T536" s="6" t="s">
        <v>814</v>
      </c>
      <c r="U536" s="6" t="s">
        <v>3894</v>
      </c>
      <c r="V536" s="6" t="s">
        <v>3278</v>
      </c>
      <c r="W536" s="6" t="s">
        <v>5371</v>
      </c>
      <c r="X536" s="6" t="s">
        <v>3514</v>
      </c>
      <c r="Y536" s="6" t="s">
        <v>3895</v>
      </c>
      <c r="Z536" s="6" t="s">
        <v>813</v>
      </c>
      <c r="AA536" s="6" t="s">
        <v>5479</v>
      </c>
      <c r="AC536" s="6" t="s">
        <v>6056</v>
      </c>
    </row>
    <row r="537" spans="1:29">
      <c r="A537" s="153">
        <v>44865</v>
      </c>
      <c r="B537" s="6" t="s">
        <v>5745</v>
      </c>
      <c r="F537" s="6" t="s">
        <v>6055</v>
      </c>
      <c r="G537" s="6" t="s">
        <v>3694</v>
      </c>
      <c r="I537" s="6" t="s">
        <v>3270</v>
      </c>
      <c r="J537" s="6" t="s">
        <v>3271</v>
      </c>
      <c r="K537" s="6" t="s">
        <v>3272</v>
      </c>
      <c r="L537" s="6" t="s">
        <v>3273</v>
      </c>
      <c r="M537" s="6" t="s">
        <v>3274</v>
      </c>
      <c r="N537" s="6">
        <v>14937.59</v>
      </c>
      <c r="Q537" s="6" t="s">
        <v>3499</v>
      </c>
      <c r="R537" s="6" t="s">
        <v>3500</v>
      </c>
      <c r="S537" s="6" t="s">
        <v>3512</v>
      </c>
      <c r="T537" s="6" t="s">
        <v>5050</v>
      </c>
      <c r="U537" s="6" t="s">
        <v>5202</v>
      </c>
      <c r="V537" s="6" t="s">
        <v>3278</v>
      </c>
      <c r="W537" s="6" t="s">
        <v>5371</v>
      </c>
      <c r="X537" s="6" t="s">
        <v>3514</v>
      </c>
      <c r="Y537" s="6" t="s">
        <v>3501</v>
      </c>
      <c r="Z537" s="6" t="s">
        <v>5008</v>
      </c>
      <c r="AA537" s="6" t="s">
        <v>5479</v>
      </c>
      <c r="AC537" s="6" t="s">
        <v>6056</v>
      </c>
    </row>
    <row r="538" spans="1:29">
      <c r="A538" s="153">
        <v>44865</v>
      </c>
      <c r="B538" s="6" t="s">
        <v>5745</v>
      </c>
      <c r="F538" s="6" t="s">
        <v>6055</v>
      </c>
      <c r="G538" s="6" t="s">
        <v>3694</v>
      </c>
      <c r="I538" s="6" t="s">
        <v>3270</v>
      </c>
      <c r="J538" s="6" t="s">
        <v>3271</v>
      </c>
      <c r="K538" s="6" t="s">
        <v>3272</v>
      </c>
      <c r="L538" s="6" t="s">
        <v>3273</v>
      </c>
      <c r="M538" s="6" t="s">
        <v>3274</v>
      </c>
      <c r="N538" s="6">
        <v>43964.91</v>
      </c>
      <c r="Q538" s="6" t="s">
        <v>3807</v>
      </c>
      <c r="R538" s="6" t="s">
        <v>3808</v>
      </c>
      <c r="S538" s="6" t="s">
        <v>3512</v>
      </c>
      <c r="T538" s="6" t="s">
        <v>2939</v>
      </c>
      <c r="U538" s="6" t="s">
        <v>3900</v>
      </c>
      <c r="V538" s="6" t="s">
        <v>3278</v>
      </c>
      <c r="W538" s="6" t="s">
        <v>5371</v>
      </c>
      <c r="X538" s="6" t="s">
        <v>3514</v>
      </c>
      <c r="Y538" s="6" t="s">
        <v>3810</v>
      </c>
      <c r="Z538" s="6" t="s">
        <v>2864</v>
      </c>
      <c r="AA538" s="6" t="s">
        <v>5479</v>
      </c>
      <c r="AC538" s="6" t="s">
        <v>6056</v>
      </c>
    </row>
    <row r="539" spans="1:29">
      <c r="A539" s="153">
        <v>44865</v>
      </c>
      <c r="B539" s="6" t="s">
        <v>5745</v>
      </c>
      <c r="F539" s="6" t="s">
        <v>6055</v>
      </c>
      <c r="G539" s="6" t="s">
        <v>3694</v>
      </c>
      <c r="I539" s="6" t="s">
        <v>3270</v>
      </c>
      <c r="J539" s="6" t="s">
        <v>3271</v>
      </c>
      <c r="K539" s="6" t="s">
        <v>3272</v>
      </c>
      <c r="L539" s="6" t="s">
        <v>3273</v>
      </c>
      <c r="M539" s="6" t="s">
        <v>3274</v>
      </c>
      <c r="N539" s="6">
        <v>95700</v>
      </c>
      <c r="Q539" s="6" t="s">
        <v>3861</v>
      </c>
      <c r="R539" s="6" t="s">
        <v>3862</v>
      </c>
      <c r="S539" s="6" t="s">
        <v>3512</v>
      </c>
      <c r="T539" s="6" t="s">
        <v>2938</v>
      </c>
      <c r="U539" s="6" t="s">
        <v>3878</v>
      </c>
      <c r="V539" s="6" t="s">
        <v>3278</v>
      </c>
      <c r="W539" s="6" t="s">
        <v>5371</v>
      </c>
      <c r="X539" s="6" t="s">
        <v>3514</v>
      </c>
      <c r="Y539" s="6" t="s">
        <v>3863</v>
      </c>
      <c r="Z539" s="6" t="s">
        <v>2863</v>
      </c>
      <c r="AA539" s="6" t="s">
        <v>5479</v>
      </c>
      <c r="AC539" s="6" t="s">
        <v>6056</v>
      </c>
    </row>
    <row r="540" spans="1:29">
      <c r="A540" s="153">
        <v>44865</v>
      </c>
      <c r="B540" s="6" t="s">
        <v>5745</v>
      </c>
      <c r="F540" s="6" t="s">
        <v>6055</v>
      </c>
      <c r="G540" s="6" t="s">
        <v>3694</v>
      </c>
      <c r="I540" s="6" t="s">
        <v>3270</v>
      </c>
      <c r="J540" s="6" t="s">
        <v>3271</v>
      </c>
      <c r="K540" s="6" t="s">
        <v>3272</v>
      </c>
      <c r="L540" s="6" t="s">
        <v>3273</v>
      </c>
      <c r="M540" s="6" t="s">
        <v>3274</v>
      </c>
      <c r="N540" s="6">
        <v>1331.14</v>
      </c>
      <c r="Q540" s="6" t="s">
        <v>3499</v>
      </c>
      <c r="R540" s="6" t="s">
        <v>3500</v>
      </c>
      <c r="S540" s="6" t="s">
        <v>3512</v>
      </c>
      <c r="T540" s="6" t="s">
        <v>5326</v>
      </c>
      <c r="U540" s="6" t="s">
        <v>6058</v>
      </c>
      <c r="V540" s="6" t="s">
        <v>3278</v>
      </c>
      <c r="W540" s="6" t="s">
        <v>5371</v>
      </c>
      <c r="X540" s="6" t="s">
        <v>3514</v>
      </c>
      <c r="Y540" s="6" t="s">
        <v>3501</v>
      </c>
      <c r="Z540" s="6" t="s">
        <v>5285</v>
      </c>
      <c r="AA540" s="6" t="s">
        <v>5479</v>
      </c>
      <c r="AC540" s="6" t="s">
        <v>6056</v>
      </c>
    </row>
    <row r="541" spans="1:29">
      <c r="A541" s="153">
        <v>44865</v>
      </c>
      <c r="B541" s="6" t="s">
        <v>5745</v>
      </c>
      <c r="F541" s="6" t="s">
        <v>6055</v>
      </c>
      <c r="G541" s="6" t="s">
        <v>3694</v>
      </c>
      <c r="I541" s="6" t="s">
        <v>3270</v>
      </c>
      <c r="J541" s="6" t="s">
        <v>3271</v>
      </c>
      <c r="K541" s="6" t="s">
        <v>3272</v>
      </c>
      <c r="L541" s="6" t="s">
        <v>3273</v>
      </c>
      <c r="M541" s="6" t="s">
        <v>3274</v>
      </c>
      <c r="N541" s="6">
        <v>502.34</v>
      </c>
      <c r="Q541" s="6" t="s">
        <v>3896</v>
      </c>
      <c r="R541" s="6" t="s">
        <v>3897</v>
      </c>
      <c r="S541" s="6" t="s">
        <v>3512</v>
      </c>
      <c r="T541" s="6" t="s">
        <v>863</v>
      </c>
      <c r="U541" s="6" t="s">
        <v>3898</v>
      </c>
      <c r="V541" s="6" t="s">
        <v>3278</v>
      </c>
      <c r="W541" s="6" t="s">
        <v>5371</v>
      </c>
      <c r="X541" s="6" t="s">
        <v>3514</v>
      </c>
      <c r="Y541" s="6" t="s">
        <v>3899</v>
      </c>
      <c r="Z541" s="6" t="s">
        <v>862</v>
      </c>
      <c r="AA541" s="6" t="s">
        <v>5479</v>
      </c>
      <c r="AC541" s="6" t="s">
        <v>6056</v>
      </c>
    </row>
    <row r="542" spans="1:29">
      <c r="A542" s="153">
        <v>44865</v>
      </c>
      <c r="B542" s="6" t="s">
        <v>5745</v>
      </c>
      <c r="F542" s="6" t="s">
        <v>6055</v>
      </c>
      <c r="G542" s="6" t="s">
        <v>3694</v>
      </c>
      <c r="I542" s="6" t="s">
        <v>3270</v>
      </c>
      <c r="J542" s="6" t="s">
        <v>3271</v>
      </c>
      <c r="K542" s="6" t="s">
        <v>3272</v>
      </c>
      <c r="L542" s="6" t="s">
        <v>3273</v>
      </c>
      <c r="M542" s="6" t="s">
        <v>3274</v>
      </c>
      <c r="N542" s="6">
        <v>1607.99</v>
      </c>
      <c r="Q542" s="6" t="s">
        <v>3884</v>
      </c>
      <c r="R542" s="6" t="s">
        <v>3885</v>
      </c>
      <c r="S542" s="6" t="s">
        <v>3512</v>
      </c>
      <c r="T542" s="6" t="s">
        <v>2631</v>
      </c>
      <c r="U542" s="6" t="s">
        <v>3901</v>
      </c>
      <c r="V542" s="6" t="s">
        <v>3278</v>
      </c>
      <c r="W542" s="6" t="s">
        <v>5371</v>
      </c>
      <c r="X542" s="6" t="s">
        <v>3514</v>
      </c>
      <c r="Y542" s="6" t="s">
        <v>3887</v>
      </c>
      <c r="Z542" s="6" t="s">
        <v>2597</v>
      </c>
      <c r="AA542" s="6" t="s">
        <v>5479</v>
      </c>
      <c r="AC542" s="6" t="s">
        <v>6056</v>
      </c>
    </row>
    <row r="543" spans="1:29">
      <c r="A543" s="153">
        <v>44865</v>
      </c>
      <c r="B543" s="6" t="s">
        <v>5745</v>
      </c>
      <c r="F543" s="6" t="s">
        <v>6055</v>
      </c>
      <c r="G543" s="6" t="s">
        <v>3694</v>
      </c>
      <c r="I543" s="6" t="s">
        <v>3270</v>
      </c>
      <c r="J543" s="6" t="s">
        <v>3271</v>
      </c>
      <c r="K543" s="6" t="s">
        <v>3272</v>
      </c>
      <c r="L543" s="6" t="s">
        <v>3273</v>
      </c>
      <c r="M543" s="6" t="s">
        <v>3274</v>
      </c>
      <c r="N543" s="6">
        <v>17877.650000000001</v>
      </c>
      <c r="Q543" s="6" t="s">
        <v>3861</v>
      </c>
      <c r="R543" s="6" t="s">
        <v>3862</v>
      </c>
      <c r="S543" s="6" t="s">
        <v>3512</v>
      </c>
      <c r="T543" s="6" t="s">
        <v>2654</v>
      </c>
      <c r="U543" s="6" t="s">
        <v>3902</v>
      </c>
      <c r="V543" s="6" t="s">
        <v>3278</v>
      </c>
      <c r="W543" s="6" t="s">
        <v>5371</v>
      </c>
      <c r="X543" s="6" t="s">
        <v>3514</v>
      </c>
      <c r="Y543" s="6" t="s">
        <v>3863</v>
      </c>
      <c r="Z543" s="6" t="s">
        <v>2607</v>
      </c>
      <c r="AA543" s="6" t="s">
        <v>5479</v>
      </c>
      <c r="AC543" s="6" t="s">
        <v>6056</v>
      </c>
    </row>
    <row r="544" spans="1:29">
      <c r="A544" s="153">
        <v>44865</v>
      </c>
      <c r="B544" s="6" t="s">
        <v>5745</v>
      </c>
      <c r="F544" s="6" t="s">
        <v>6055</v>
      </c>
      <c r="G544" s="6" t="s">
        <v>3694</v>
      </c>
      <c r="I544" s="6" t="s">
        <v>3270</v>
      </c>
      <c r="J544" s="6" t="s">
        <v>3271</v>
      </c>
      <c r="K544" s="6" t="s">
        <v>3272</v>
      </c>
      <c r="L544" s="6" t="s">
        <v>3273</v>
      </c>
      <c r="M544" s="6" t="s">
        <v>3274</v>
      </c>
      <c r="N544" s="6">
        <v>6465.86</v>
      </c>
      <c r="Q544" s="6" t="s">
        <v>3892</v>
      </c>
      <c r="R544" s="6" t="s">
        <v>3893</v>
      </c>
      <c r="S544" s="6" t="s">
        <v>3512</v>
      </c>
      <c r="T544" s="6" t="s">
        <v>5327</v>
      </c>
      <c r="U544" s="6" t="s">
        <v>6059</v>
      </c>
      <c r="V544" s="6" t="s">
        <v>3278</v>
      </c>
      <c r="W544" s="6" t="s">
        <v>5371</v>
      </c>
      <c r="X544" s="6" t="s">
        <v>3514</v>
      </c>
      <c r="Y544" s="6" t="s">
        <v>3895</v>
      </c>
      <c r="Z544" s="6" t="s">
        <v>5286</v>
      </c>
      <c r="AA544" s="6" t="s">
        <v>5479</v>
      </c>
      <c r="AC544" s="6" t="s">
        <v>6056</v>
      </c>
    </row>
    <row r="545" spans="1:29">
      <c r="A545" s="153">
        <v>44865</v>
      </c>
      <c r="B545" s="6" t="s">
        <v>5745</v>
      </c>
      <c r="F545" s="6" t="s">
        <v>6055</v>
      </c>
      <c r="G545" s="6" t="s">
        <v>3694</v>
      </c>
      <c r="I545" s="6" t="s">
        <v>3270</v>
      </c>
      <c r="J545" s="6" t="s">
        <v>3271</v>
      </c>
      <c r="K545" s="6" t="s">
        <v>3272</v>
      </c>
      <c r="L545" s="6" t="s">
        <v>3273</v>
      </c>
      <c r="M545" s="6" t="s">
        <v>3274</v>
      </c>
      <c r="N545" s="6">
        <v>6580.08</v>
      </c>
      <c r="Q545" s="6" t="s">
        <v>3286</v>
      </c>
      <c r="R545" s="6" t="s">
        <v>3282</v>
      </c>
      <c r="S545" s="6" t="s">
        <v>3512</v>
      </c>
      <c r="T545" s="6" t="s">
        <v>549</v>
      </c>
      <c r="U545" s="6" t="s">
        <v>3903</v>
      </c>
      <c r="V545" s="6" t="s">
        <v>3278</v>
      </c>
      <c r="W545" s="6" t="s">
        <v>5371</v>
      </c>
      <c r="X545" s="6" t="s">
        <v>3514</v>
      </c>
      <c r="Y545" s="6" t="s">
        <v>3289</v>
      </c>
      <c r="Z545" s="6" t="s">
        <v>548</v>
      </c>
      <c r="AA545" s="6" t="s">
        <v>5479</v>
      </c>
      <c r="AC545" s="6" t="s">
        <v>6056</v>
      </c>
    </row>
    <row r="546" spans="1:29">
      <c r="A546" s="153">
        <v>44865</v>
      </c>
      <c r="B546" s="6" t="s">
        <v>5745</v>
      </c>
      <c r="F546" s="6" t="s">
        <v>6055</v>
      </c>
      <c r="G546" s="6" t="s">
        <v>3694</v>
      </c>
      <c r="I546" s="6" t="s">
        <v>3270</v>
      </c>
      <c r="J546" s="6" t="s">
        <v>3271</v>
      </c>
      <c r="K546" s="6" t="s">
        <v>3272</v>
      </c>
      <c r="L546" s="6" t="s">
        <v>3273</v>
      </c>
      <c r="M546" s="6" t="s">
        <v>3274</v>
      </c>
      <c r="N546" s="6">
        <v>27273.75</v>
      </c>
      <c r="Q546" s="6" t="s">
        <v>3726</v>
      </c>
      <c r="R546" s="6" t="s">
        <v>3727</v>
      </c>
      <c r="S546" s="6" t="s">
        <v>3512</v>
      </c>
      <c r="T546" s="6" t="s">
        <v>2656</v>
      </c>
      <c r="U546" s="6" t="s">
        <v>3877</v>
      </c>
      <c r="V546" s="6" t="s">
        <v>3278</v>
      </c>
      <c r="W546" s="6" t="s">
        <v>5371</v>
      </c>
      <c r="X546" s="6" t="s">
        <v>3514</v>
      </c>
      <c r="Y546" s="6" t="s">
        <v>3729</v>
      </c>
      <c r="Z546" s="6" t="s">
        <v>2608</v>
      </c>
      <c r="AA546" s="6" t="s">
        <v>5479</v>
      </c>
      <c r="AC546" s="6" t="s">
        <v>6056</v>
      </c>
    </row>
    <row r="547" spans="1:29">
      <c r="A547" s="153">
        <v>44865</v>
      </c>
      <c r="B547" s="6" t="s">
        <v>5881</v>
      </c>
      <c r="F547" s="6" t="s">
        <v>6060</v>
      </c>
      <c r="G547" s="6" t="s">
        <v>3796</v>
      </c>
      <c r="I547" s="6" t="s">
        <v>3270</v>
      </c>
      <c r="J547" s="6" t="s">
        <v>3271</v>
      </c>
      <c r="K547" s="6" t="s">
        <v>3272</v>
      </c>
      <c r="L547" s="6" t="s">
        <v>3273</v>
      </c>
      <c r="M547" s="6" t="s">
        <v>3274</v>
      </c>
      <c r="N547" s="6">
        <v>1195</v>
      </c>
      <c r="Q547" s="6" t="s">
        <v>3814</v>
      </c>
      <c r="R547" s="6" t="s">
        <v>3815</v>
      </c>
      <c r="S547" s="6" t="s">
        <v>3939</v>
      </c>
      <c r="T547" s="6" t="s">
        <v>103</v>
      </c>
      <c r="U547" s="6" t="s">
        <v>4036</v>
      </c>
      <c r="V547" s="6" t="s">
        <v>3278</v>
      </c>
      <c r="W547" s="6" t="s">
        <v>5371</v>
      </c>
      <c r="X547" s="6" t="s">
        <v>3940</v>
      </c>
      <c r="Y547" s="6" t="s">
        <v>3817</v>
      </c>
      <c r="Z547" s="6" t="s">
        <v>102</v>
      </c>
      <c r="AA547" s="6" t="s">
        <v>5723</v>
      </c>
      <c r="AC547" s="6" t="s">
        <v>6061</v>
      </c>
    </row>
    <row r="548" spans="1:29">
      <c r="A548" s="153">
        <v>44865</v>
      </c>
      <c r="B548" s="6" t="s">
        <v>5671</v>
      </c>
      <c r="F548" s="6" t="s">
        <v>6062</v>
      </c>
      <c r="G548" s="6" t="s">
        <v>3456</v>
      </c>
      <c r="I548" s="6" t="s">
        <v>3270</v>
      </c>
      <c r="J548" s="6" t="s">
        <v>3271</v>
      </c>
      <c r="K548" s="6" t="s">
        <v>3272</v>
      </c>
      <c r="L548" s="6" t="s">
        <v>3273</v>
      </c>
      <c r="M548" s="6" t="s">
        <v>3274</v>
      </c>
      <c r="N548" s="6">
        <v>8124.7</v>
      </c>
      <c r="Q548" s="6" t="s">
        <v>3490</v>
      </c>
      <c r="R548" s="6" t="s">
        <v>3491</v>
      </c>
      <c r="S548" s="6" t="s">
        <v>3557</v>
      </c>
      <c r="T548" s="6" t="s">
        <v>3216</v>
      </c>
      <c r="U548" s="6" t="s">
        <v>4711</v>
      </c>
      <c r="V548" s="6" t="s">
        <v>3278</v>
      </c>
      <c r="W548" s="6" t="s">
        <v>5371</v>
      </c>
      <c r="X548" s="6" t="s">
        <v>3559</v>
      </c>
      <c r="Y548" s="6" t="s">
        <v>3492</v>
      </c>
      <c r="Z548" s="6" t="s">
        <v>4712</v>
      </c>
      <c r="AA548" s="6" t="s">
        <v>6063</v>
      </c>
      <c r="AC548" s="6" t="s">
        <v>6064</v>
      </c>
    </row>
    <row r="549" spans="1:29">
      <c r="A549" s="153">
        <v>44865</v>
      </c>
      <c r="B549" s="6" t="s">
        <v>5671</v>
      </c>
      <c r="F549" s="6" t="s">
        <v>6062</v>
      </c>
      <c r="G549" s="6" t="s">
        <v>3456</v>
      </c>
      <c r="I549" s="6" t="s">
        <v>3270</v>
      </c>
      <c r="J549" s="6" t="s">
        <v>3271</v>
      </c>
      <c r="K549" s="6" t="s">
        <v>3272</v>
      </c>
      <c r="L549" s="6" t="s">
        <v>3273</v>
      </c>
      <c r="M549" s="6" t="s">
        <v>3274</v>
      </c>
      <c r="N549" s="6">
        <v>6215</v>
      </c>
      <c r="Q549" s="6" t="s">
        <v>3333</v>
      </c>
      <c r="R549" s="6" t="s">
        <v>3334</v>
      </c>
      <c r="S549" s="6" t="s">
        <v>3557</v>
      </c>
      <c r="T549" s="6" t="s">
        <v>2934</v>
      </c>
      <c r="U549" s="6" t="s">
        <v>3558</v>
      </c>
      <c r="V549" s="6" t="s">
        <v>3278</v>
      </c>
      <c r="W549" s="6" t="s">
        <v>5371</v>
      </c>
      <c r="X549" s="6" t="s">
        <v>3559</v>
      </c>
      <c r="Y549" s="6" t="s">
        <v>3336</v>
      </c>
      <c r="Z549" s="6" t="s">
        <v>2857</v>
      </c>
      <c r="AA549" s="6" t="s">
        <v>6063</v>
      </c>
      <c r="AC549" s="6" t="s">
        <v>6064</v>
      </c>
    </row>
    <row r="550" spans="1:29">
      <c r="A550" s="153">
        <v>44865</v>
      </c>
      <c r="B550" s="6" t="s">
        <v>5745</v>
      </c>
      <c r="F550" s="6" t="s">
        <v>6055</v>
      </c>
      <c r="G550" s="6" t="s">
        <v>3694</v>
      </c>
      <c r="I550" s="6" t="s">
        <v>3270</v>
      </c>
      <c r="J550" s="6" t="s">
        <v>3271</v>
      </c>
      <c r="K550" s="6" t="s">
        <v>3272</v>
      </c>
      <c r="L550" s="6" t="s">
        <v>3273</v>
      </c>
      <c r="M550" s="6" t="s">
        <v>3274</v>
      </c>
      <c r="N550" s="6">
        <v>283.36</v>
      </c>
      <c r="Q550" s="6" t="s">
        <v>3884</v>
      </c>
      <c r="R550" s="6" t="s">
        <v>3885</v>
      </c>
      <c r="S550" s="6" t="s">
        <v>3512</v>
      </c>
      <c r="T550" s="6" t="s">
        <v>2970</v>
      </c>
      <c r="U550" s="6" t="s">
        <v>3886</v>
      </c>
      <c r="V550" s="6" t="s">
        <v>3278</v>
      </c>
      <c r="W550" s="6" t="s">
        <v>5371</v>
      </c>
      <c r="X550" s="6" t="s">
        <v>3514</v>
      </c>
      <c r="Y550" s="6" t="s">
        <v>3887</v>
      </c>
      <c r="Z550" s="6" t="s">
        <v>2915</v>
      </c>
      <c r="AA550" s="6" t="s">
        <v>5479</v>
      </c>
      <c r="AC550" s="6" t="s">
        <v>6056</v>
      </c>
    </row>
    <row r="551" spans="1:29">
      <c r="A551" s="153">
        <v>44865</v>
      </c>
      <c r="B551" s="6" t="s">
        <v>6065</v>
      </c>
      <c r="F551" s="6" t="s">
        <v>6066</v>
      </c>
      <c r="G551" s="6" t="s">
        <v>3395</v>
      </c>
      <c r="I551" s="6" t="s">
        <v>3270</v>
      </c>
      <c r="J551" s="6" t="s">
        <v>3271</v>
      </c>
      <c r="K551" s="6" t="s">
        <v>3272</v>
      </c>
      <c r="L551" s="6" t="s">
        <v>3273</v>
      </c>
      <c r="M551" s="6" t="s">
        <v>3274</v>
      </c>
      <c r="N551" s="6">
        <v>10735</v>
      </c>
      <c r="Q551" s="6" t="s">
        <v>3405</v>
      </c>
      <c r="R551" s="6" t="s">
        <v>3406</v>
      </c>
      <c r="S551" s="6" t="s">
        <v>3386</v>
      </c>
      <c r="T551" s="6" t="s">
        <v>217</v>
      </c>
      <c r="U551" s="6" t="s">
        <v>3439</v>
      </c>
      <c r="V551" s="6" t="s">
        <v>3278</v>
      </c>
      <c r="W551" s="6" t="s">
        <v>5371</v>
      </c>
      <c r="X551" s="6" t="s">
        <v>3387</v>
      </c>
      <c r="Y551" s="6" t="s">
        <v>3408</v>
      </c>
      <c r="Z551" s="6" t="s">
        <v>3427</v>
      </c>
      <c r="AA551" s="6" t="s">
        <v>6067</v>
      </c>
      <c r="AC551" s="6" t="s">
        <v>6068</v>
      </c>
    </row>
    <row r="552" spans="1:29">
      <c r="A552" s="153">
        <v>44865</v>
      </c>
      <c r="B552" s="6" t="s">
        <v>6065</v>
      </c>
      <c r="F552" s="6" t="s">
        <v>6069</v>
      </c>
      <c r="G552" s="6" t="s">
        <v>3395</v>
      </c>
      <c r="I552" s="6" t="s">
        <v>3270</v>
      </c>
      <c r="J552" s="6" t="s">
        <v>3271</v>
      </c>
      <c r="K552" s="6" t="s">
        <v>3272</v>
      </c>
      <c r="L552" s="6" t="s">
        <v>3273</v>
      </c>
      <c r="M552" s="6" t="s">
        <v>3274</v>
      </c>
      <c r="N552" s="6">
        <v>2794.42</v>
      </c>
      <c r="Q552" s="6" t="s">
        <v>3384</v>
      </c>
      <c r="R552" s="6" t="s">
        <v>3385</v>
      </c>
      <c r="S552" s="6" t="s">
        <v>3380</v>
      </c>
      <c r="T552" s="6" t="s">
        <v>2057</v>
      </c>
      <c r="U552" s="6" t="s">
        <v>3428</v>
      </c>
      <c r="V552" s="6" t="s">
        <v>3278</v>
      </c>
      <c r="W552" s="6" t="s">
        <v>5371</v>
      </c>
      <c r="X552" s="6" t="s">
        <v>3381</v>
      </c>
      <c r="Y552" s="6" t="s">
        <v>3388</v>
      </c>
      <c r="Z552" s="6" t="s">
        <v>2055</v>
      </c>
      <c r="AA552" s="6" t="s">
        <v>5948</v>
      </c>
      <c r="AC552" s="6" t="s">
        <v>6070</v>
      </c>
    </row>
    <row r="553" spans="1:29">
      <c r="A553" s="153">
        <v>44865</v>
      </c>
      <c r="B553" s="6" t="s">
        <v>6065</v>
      </c>
      <c r="F553" s="6" t="s">
        <v>6069</v>
      </c>
      <c r="G553" s="6" t="s">
        <v>3395</v>
      </c>
      <c r="I553" s="6" t="s">
        <v>3270</v>
      </c>
      <c r="J553" s="6" t="s">
        <v>3271</v>
      </c>
      <c r="K553" s="6" t="s">
        <v>3272</v>
      </c>
      <c r="L553" s="6" t="s">
        <v>3273</v>
      </c>
      <c r="M553" s="6" t="s">
        <v>3274</v>
      </c>
      <c r="N553" s="6">
        <v>114.92</v>
      </c>
      <c r="Q553" s="6" t="s">
        <v>3384</v>
      </c>
      <c r="R553" s="6" t="s">
        <v>3385</v>
      </c>
      <c r="S553" s="6" t="s">
        <v>3380</v>
      </c>
      <c r="T553" s="6" t="s">
        <v>2057</v>
      </c>
      <c r="U553" s="6" t="s">
        <v>3428</v>
      </c>
      <c r="V553" s="6" t="s">
        <v>3278</v>
      </c>
      <c r="W553" s="6" t="s">
        <v>5371</v>
      </c>
      <c r="X553" s="6" t="s">
        <v>3381</v>
      </c>
      <c r="Y553" s="6" t="s">
        <v>3388</v>
      </c>
      <c r="Z553" s="6" t="s">
        <v>2055</v>
      </c>
      <c r="AA553" s="6" t="s">
        <v>5948</v>
      </c>
      <c r="AC553" s="6" t="s">
        <v>6070</v>
      </c>
    </row>
    <row r="554" spans="1:29">
      <c r="A554" s="153">
        <v>44865</v>
      </c>
      <c r="B554" s="6" t="s">
        <v>6065</v>
      </c>
      <c r="F554" s="6" t="s">
        <v>6069</v>
      </c>
      <c r="G554" s="6" t="s">
        <v>3395</v>
      </c>
      <c r="I554" s="6" t="s">
        <v>3270</v>
      </c>
      <c r="J554" s="6" t="s">
        <v>3271</v>
      </c>
      <c r="K554" s="6" t="s">
        <v>3272</v>
      </c>
      <c r="L554" s="6" t="s">
        <v>3273</v>
      </c>
      <c r="M554" s="6" t="s">
        <v>3274</v>
      </c>
      <c r="N554" s="6">
        <v>8.69</v>
      </c>
      <c r="Q554" s="6" t="s">
        <v>3384</v>
      </c>
      <c r="R554" s="6" t="s">
        <v>3385</v>
      </c>
      <c r="S554" s="6" t="s">
        <v>3380</v>
      </c>
      <c r="T554" s="6" t="s">
        <v>2057</v>
      </c>
      <c r="U554" s="6" t="s">
        <v>3428</v>
      </c>
      <c r="V554" s="6" t="s">
        <v>3278</v>
      </c>
      <c r="W554" s="6" t="s">
        <v>5371</v>
      </c>
      <c r="X554" s="6" t="s">
        <v>3381</v>
      </c>
      <c r="Y554" s="6" t="s">
        <v>3388</v>
      </c>
      <c r="Z554" s="6" t="s">
        <v>2055</v>
      </c>
      <c r="AA554" s="6" t="s">
        <v>5948</v>
      </c>
      <c r="AC554" s="6" t="s">
        <v>6070</v>
      </c>
    </row>
    <row r="555" spans="1:29">
      <c r="A555" s="153">
        <v>44865</v>
      </c>
      <c r="B555" s="6" t="s">
        <v>5671</v>
      </c>
      <c r="F555" s="6" t="s">
        <v>6071</v>
      </c>
      <c r="G555" s="6" t="s">
        <v>3456</v>
      </c>
      <c r="I555" s="6" t="s">
        <v>3270</v>
      </c>
      <c r="J555" s="6" t="s">
        <v>3271</v>
      </c>
      <c r="K555" s="6" t="s">
        <v>3272</v>
      </c>
      <c r="L555" s="6" t="s">
        <v>3273</v>
      </c>
      <c r="M555" s="6" t="s">
        <v>3274</v>
      </c>
      <c r="N555" s="6">
        <v>0.32</v>
      </c>
      <c r="Q555" s="6" t="s">
        <v>3460</v>
      </c>
      <c r="R555" s="6" t="s">
        <v>3461</v>
      </c>
      <c r="S555" s="6" t="s">
        <v>3551</v>
      </c>
      <c r="T555" s="6" t="s">
        <v>1038</v>
      </c>
      <c r="U555" s="6" t="s">
        <v>3686</v>
      </c>
      <c r="V555" s="6" t="s">
        <v>3278</v>
      </c>
      <c r="W555" s="6" t="s">
        <v>5371</v>
      </c>
      <c r="X555" s="6" t="s">
        <v>3553</v>
      </c>
      <c r="Y555" s="6" t="s">
        <v>3463</v>
      </c>
      <c r="Z555" s="6" t="s">
        <v>3687</v>
      </c>
      <c r="AA555" s="6" t="s">
        <v>6072</v>
      </c>
      <c r="AC555" s="6" t="s">
        <v>6073</v>
      </c>
    </row>
    <row r="556" spans="1:29">
      <c r="A556" s="153">
        <v>44865</v>
      </c>
      <c r="B556" s="6" t="s">
        <v>6065</v>
      </c>
      <c r="F556" s="6" t="s">
        <v>6074</v>
      </c>
      <c r="G556" s="6" t="s">
        <v>3395</v>
      </c>
      <c r="I556" s="6" t="s">
        <v>3270</v>
      </c>
      <c r="J556" s="6" t="s">
        <v>3271</v>
      </c>
      <c r="K556" s="6" t="s">
        <v>3272</v>
      </c>
      <c r="L556" s="6" t="s">
        <v>3273</v>
      </c>
      <c r="M556" s="6" t="s">
        <v>3274</v>
      </c>
      <c r="N556" s="6">
        <v>22574.44</v>
      </c>
      <c r="Q556" s="6" t="s">
        <v>3384</v>
      </c>
      <c r="R556" s="6" t="s">
        <v>3385</v>
      </c>
      <c r="S556" s="6" t="s">
        <v>3386</v>
      </c>
      <c r="T556" s="6" t="s">
        <v>5073</v>
      </c>
      <c r="U556" s="6" t="s">
        <v>5089</v>
      </c>
      <c r="V556" s="6" t="s">
        <v>3278</v>
      </c>
      <c r="W556" s="6" t="s">
        <v>5371</v>
      </c>
      <c r="X556" s="6" t="s">
        <v>3387</v>
      </c>
      <c r="Y556" s="6" t="s">
        <v>3388</v>
      </c>
      <c r="Z556" s="6" t="s">
        <v>5069</v>
      </c>
      <c r="AA556" s="6" t="s">
        <v>6075</v>
      </c>
      <c r="AC556" s="6" t="s">
        <v>6076</v>
      </c>
    </row>
    <row r="557" spans="1:29">
      <c r="A557" s="153">
        <v>44865</v>
      </c>
      <c r="B557" s="6" t="s">
        <v>6065</v>
      </c>
      <c r="F557" s="6" t="s">
        <v>6074</v>
      </c>
      <c r="G557" s="6" t="s">
        <v>3395</v>
      </c>
      <c r="I557" s="6" t="s">
        <v>3270</v>
      </c>
      <c r="J557" s="6" t="s">
        <v>3271</v>
      </c>
      <c r="K557" s="6" t="s">
        <v>3272</v>
      </c>
      <c r="L557" s="6" t="s">
        <v>3273</v>
      </c>
      <c r="M557" s="6" t="s">
        <v>3274</v>
      </c>
      <c r="N557" s="6">
        <v>11090.89</v>
      </c>
      <c r="Q557" s="6" t="s">
        <v>3384</v>
      </c>
      <c r="R557" s="6" t="s">
        <v>3385</v>
      </c>
      <c r="S557" s="6" t="s">
        <v>3386</v>
      </c>
      <c r="T557" s="6" t="s">
        <v>5072</v>
      </c>
      <c r="U557" s="6" t="s">
        <v>5088</v>
      </c>
      <c r="V557" s="6" t="s">
        <v>3278</v>
      </c>
      <c r="W557" s="6" t="s">
        <v>5371</v>
      </c>
      <c r="X557" s="6" t="s">
        <v>3387</v>
      </c>
      <c r="Y557" s="6" t="s">
        <v>3388</v>
      </c>
      <c r="Z557" s="6" t="s">
        <v>5068</v>
      </c>
      <c r="AA557" s="6" t="s">
        <v>6075</v>
      </c>
      <c r="AC557" s="6" t="s">
        <v>6076</v>
      </c>
    </row>
    <row r="558" spans="1:29">
      <c r="A558" s="153">
        <v>44865</v>
      </c>
      <c r="B558" s="6" t="s">
        <v>5671</v>
      </c>
      <c r="F558" s="6" t="s">
        <v>6077</v>
      </c>
      <c r="G558" s="6" t="s">
        <v>3456</v>
      </c>
      <c r="I558" s="6" t="s">
        <v>3270</v>
      </c>
      <c r="J558" s="6" t="s">
        <v>3271</v>
      </c>
      <c r="K558" s="6" t="s">
        <v>3272</v>
      </c>
      <c r="L558" s="6" t="s">
        <v>3273</v>
      </c>
      <c r="M558" s="6" t="s">
        <v>3274</v>
      </c>
      <c r="N558" s="6">
        <v>2330.3000000000002</v>
      </c>
      <c r="Q558" s="6" t="s">
        <v>3471</v>
      </c>
      <c r="R558" s="6" t="s">
        <v>3472</v>
      </c>
      <c r="S558" s="6" t="s">
        <v>3510</v>
      </c>
      <c r="T558" s="6" t="s">
        <v>2039</v>
      </c>
      <c r="U558" s="6" t="s">
        <v>3819</v>
      </c>
      <c r="V558" s="6" t="s">
        <v>3278</v>
      </c>
      <c r="W558" s="6" t="s">
        <v>5371</v>
      </c>
      <c r="X558" s="6" t="s">
        <v>3511</v>
      </c>
      <c r="Y558" s="6" t="s">
        <v>3476</v>
      </c>
      <c r="Z558" s="6" t="s">
        <v>2005</v>
      </c>
      <c r="AA558" s="6" t="s">
        <v>6078</v>
      </c>
      <c r="AC558" s="6" t="s">
        <v>6079</v>
      </c>
    </row>
    <row r="559" spans="1:29">
      <c r="A559" s="153">
        <v>44865</v>
      </c>
      <c r="B559" s="6" t="s">
        <v>5534</v>
      </c>
      <c r="F559" s="6" t="s">
        <v>6080</v>
      </c>
      <c r="G559" s="6" t="s">
        <v>3763</v>
      </c>
      <c r="I559" s="6" t="s">
        <v>3270</v>
      </c>
      <c r="J559" s="6" t="s">
        <v>3271</v>
      </c>
      <c r="K559" s="6" t="s">
        <v>3272</v>
      </c>
      <c r="L559" s="6" t="s">
        <v>3273</v>
      </c>
      <c r="M559" s="6" t="s">
        <v>3274</v>
      </c>
      <c r="N559" s="6">
        <v>30.01</v>
      </c>
      <c r="Q559" s="6" t="s">
        <v>3797</v>
      </c>
      <c r="R559" s="6" t="s">
        <v>3798</v>
      </c>
      <c r="S559" s="6" t="s">
        <v>3584</v>
      </c>
      <c r="T559" s="6" t="s">
        <v>108</v>
      </c>
      <c r="U559" s="6" t="s">
        <v>4350</v>
      </c>
      <c r="V559" s="6" t="s">
        <v>3278</v>
      </c>
      <c r="W559" s="6" t="s">
        <v>5371</v>
      </c>
      <c r="X559" s="6" t="s">
        <v>3585</v>
      </c>
      <c r="Y559" s="6" t="s">
        <v>3799</v>
      </c>
      <c r="Z559" s="6" t="s">
        <v>107</v>
      </c>
      <c r="AA559" s="6" t="s">
        <v>6081</v>
      </c>
      <c r="AC559" s="6" t="s">
        <v>6082</v>
      </c>
    </row>
    <row r="560" spans="1:29">
      <c r="A560" s="153">
        <v>44865</v>
      </c>
      <c r="B560" s="6" t="s">
        <v>5534</v>
      </c>
      <c r="F560" s="6" t="s">
        <v>6080</v>
      </c>
      <c r="G560" s="6" t="s">
        <v>3763</v>
      </c>
      <c r="I560" s="6" t="s">
        <v>3270</v>
      </c>
      <c r="J560" s="6" t="s">
        <v>3271</v>
      </c>
      <c r="K560" s="6" t="s">
        <v>3272</v>
      </c>
      <c r="L560" s="6" t="s">
        <v>3273</v>
      </c>
      <c r="M560" s="6" t="s">
        <v>3274</v>
      </c>
      <c r="N560" s="6">
        <v>43814.63</v>
      </c>
      <c r="Q560" s="6" t="s">
        <v>3797</v>
      </c>
      <c r="R560" s="6" t="s">
        <v>3798</v>
      </c>
      <c r="S560" s="6" t="s">
        <v>3380</v>
      </c>
      <c r="T560" s="6" t="s">
        <v>353</v>
      </c>
      <c r="U560" s="6" t="s">
        <v>4355</v>
      </c>
      <c r="V560" s="6" t="s">
        <v>3278</v>
      </c>
      <c r="W560" s="6" t="s">
        <v>5371</v>
      </c>
      <c r="X560" s="6" t="s">
        <v>3381</v>
      </c>
      <c r="Y560" s="6" t="s">
        <v>3799</v>
      </c>
      <c r="Z560" s="6" t="s">
        <v>4356</v>
      </c>
      <c r="AA560" s="6" t="s">
        <v>6081</v>
      </c>
      <c r="AC560" s="6" t="s">
        <v>6082</v>
      </c>
    </row>
    <row r="561" spans="1:29">
      <c r="A561" s="153">
        <v>44865</v>
      </c>
      <c r="B561" s="6" t="s">
        <v>5534</v>
      </c>
      <c r="F561" s="6" t="s">
        <v>6080</v>
      </c>
      <c r="G561" s="6" t="s">
        <v>3763</v>
      </c>
      <c r="I561" s="6" t="s">
        <v>3270</v>
      </c>
      <c r="J561" s="6" t="s">
        <v>3271</v>
      </c>
      <c r="K561" s="6" t="s">
        <v>3272</v>
      </c>
      <c r="L561" s="6" t="s">
        <v>3273</v>
      </c>
      <c r="M561" s="6" t="s">
        <v>3274</v>
      </c>
      <c r="N561" s="6">
        <v>3533.51</v>
      </c>
      <c r="Q561" s="6" t="s">
        <v>3797</v>
      </c>
      <c r="R561" s="6" t="s">
        <v>3798</v>
      </c>
      <c r="S561" s="6" t="s">
        <v>3380</v>
      </c>
      <c r="T561" s="6" t="s">
        <v>108</v>
      </c>
      <c r="U561" s="6" t="s">
        <v>4357</v>
      </c>
      <c r="V561" s="6" t="s">
        <v>3278</v>
      </c>
      <c r="W561" s="6" t="s">
        <v>5371</v>
      </c>
      <c r="X561" s="6" t="s">
        <v>3381</v>
      </c>
      <c r="Y561" s="6" t="s">
        <v>3799</v>
      </c>
      <c r="Z561" s="6" t="s">
        <v>107</v>
      </c>
      <c r="AA561" s="6" t="s">
        <v>6081</v>
      </c>
      <c r="AC561" s="6" t="s">
        <v>6082</v>
      </c>
    </row>
    <row r="562" spans="1:29">
      <c r="A562" s="153">
        <v>44865</v>
      </c>
      <c r="B562" s="6" t="s">
        <v>5671</v>
      </c>
      <c r="F562" s="6" t="s">
        <v>6083</v>
      </c>
      <c r="G562" s="6" t="s">
        <v>3456</v>
      </c>
      <c r="I562" s="6" t="s">
        <v>3270</v>
      </c>
      <c r="J562" s="6" t="s">
        <v>3271</v>
      </c>
      <c r="K562" s="6" t="s">
        <v>3272</v>
      </c>
      <c r="L562" s="6" t="s">
        <v>3273</v>
      </c>
      <c r="M562" s="6" t="s">
        <v>3274</v>
      </c>
      <c r="N562" s="6">
        <v>109304.9</v>
      </c>
      <c r="Q562" s="6" t="s">
        <v>3536</v>
      </c>
      <c r="R562" s="6" t="s">
        <v>3537</v>
      </c>
      <c r="S562" s="6" t="s">
        <v>3510</v>
      </c>
      <c r="T562" s="6" t="s">
        <v>589</v>
      </c>
      <c r="U562" s="6" t="s">
        <v>3826</v>
      </c>
      <c r="V562" s="6" t="s">
        <v>3278</v>
      </c>
      <c r="W562" s="6" t="s">
        <v>5371</v>
      </c>
      <c r="X562" s="6" t="s">
        <v>3511</v>
      </c>
      <c r="Y562" s="6" t="s">
        <v>3539</v>
      </c>
      <c r="Z562" s="6" t="s">
        <v>3827</v>
      </c>
      <c r="AA562" s="6" t="s">
        <v>5676</v>
      </c>
      <c r="AC562" s="6" t="s">
        <v>6084</v>
      </c>
    </row>
    <row r="563" spans="1:29">
      <c r="A563" s="153">
        <v>44865</v>
      </c>
      <c r="B563" s="6" t="s">
        <v>5671</v>
      </c>
      <c r="F563" s="6" t="s">
        <v>6083</v>
      </c>
      <c r="G563" s="6" t="s">
        <v>3456</v>
      </c>
      <c r="I563" s="6" t="s">
        <v>3270</v>
      </c>
      <c r="J563" s="6" t="s">
        <v>3271</v>
      </c>
      <c r="K563" s="6" t="s">
        <v>3272</v>
      </c>
      <c r="L563" s="6" t="s">
        <v>3273</v>
      </c>
      <c r="M563" s="6" t="s">
        <v>3274</v>
      </c>
      <c r="N563" s="6">
        <v>2584.88</v>
      </c>
      <c r="Q563" s="6" t="s">
        <v>3536</v>
      </c>
      <c r="R563" s="6" t="s">
        <v>3537</v>
      </c>
      <c r="S563" s="6" t="s">
        <v>3510</v>
      </c>
      <c r="T563" s="6" t="s">
        <v>728</v>
      </c>
      <c r="U563" s="6" t="s">
        <v>3825</v>
      </c>
      <c r="V563" s="6" t="s">
        <v>3278</v>
      </c>
      <c r="W563" s="6" t="s">
        <v>5371</v>
      </c>
      <c r="X563" s="6" t="s">
        <v>3511</v>
      </c>
      <c r="Y563" s="6" t="s">
        <v>3539</v>
      </c>
      <c r="Z563" s="6" t="s">
        <v>727</v>
      </c>
      <c r="AA563" s="6" t="s">
        <v>5676</v>
      </c>
      <c r="AC563" s="6" t="s">
        <v>6084</v>
      </c>
    </row>
    <row r="564" spans="1:29">
      <c r="A564" s="153">
        <v>44865</v>
      </c>
      <c r="B564" s="6" t="s">
        <v>6065</v>
      </c>
      <c r="F564" s="6" t="s">
        <v>6085</v>
      </c>
      <c r="G564" s="6" t="s">
        <v>3395</v>
      </c>
      <c r="I564" s="6" t="s">
        <v>3270</v>
      </c>
      <c r="J564" s="6" t="s">
        <v>3271</v>
      </c>
      <c r="K564" s="6" t="s">
        <v>3272</v>
      </c>
      <c r="L564" s="6" t="s">
        <v>3273</v>
      </c>
      <c r="M564" s="6" t="s">
        <v>3274</v>
      </c>
      <c r="N564" s="6">
        <v>452</v>
      </c>
      <c r="Q564" s="6" t="s">
        <v>3384</v>
      </c>
      <c r="R564" s="6" t="s">
        <v>3385</v>
      </c>
      <c r="S564" s="6" t="s">
        <v>3402</v>
      </c>
      <c r="T564" s="6" t="s">
        <v>2547</v>
      </c>
      <c r="U564" s="6" t="s">
        <v>3403</v>
      </c>
      <c r="V564" s="6" t="s">
        <v>3278</v>
      </c>
      <c r="W564" s="6" t="s">
        <v>5371</v>
      </c>
      <c r="X564" s="6" t="s">
        <v>3404</v>
      </c>
      <c r="Y564" s="6" t="s">
        <v>3388</v>
      </c>
      <c r="Z564" s="6" t="s">
        <v>2543</v>
      </c>
      <c r="AA564" s="6" t="s">
        <v>6018</v>
      </c>
      <c r="AC564" s="6" t="s">
        <v>6086</v>
      </c>
    </row>
    <row r="565" spans="1:29">
      <c r="A565" s="153">
        <v>44865</v>
      </c>
      <c r="B565" s="6" t="s">
        <v>6065</v>
      </c>
      <c r="F565" s="6" t="s">
        <v>6085</v>
      </c>
      <c r="G565" s="6" t="s">
        <v>3395</v>
      </c>
      <c r="I565" s="6" t="s">
        <v>3270</v>
      </c>
      <c r="J565" s="6" t="s">
        <v>3271</v>
      </c>
      <c r="K565" s="6" t="s">
        <v>3272</v>
      </c>
      <c r="L565" s="6" t="s">
        <v>3273</v>
      </c>
      <c r="M565" s="6" t="s">
        <v>3274</v>
      </c>
      <c r="N565" s="6">
        <v>0.02</v>
      </c>
      <c r="Q565" s="6" t="s">
        <v>3397</v>
      </c>
      <c r="R565" s="6" t="s">
        <v>3398</v>
      </c>
      <c r="S565" s="6" t="s">
        <v>3380</v>
      </c>
      <c r="T565" s="6" t="s">
        <v>2548</v>
      </c>
      <c r="U565" s="6" t="s">
        <v>3399</v>
      </c>
      <c r="V565" s="6" t="s">
        <v>3278</v>
      </c>
      <c r="W565" s="6" t="s">
        <v>5371</v>
      </c>
      <c r="X565" s="6" t="s">
        <v>3381</v>
      </c>
      <c r="Y565" s="6" t="s">
        <v>3400</v>
      </c>
      <c r="Z565" s="6" t="s">
        <v>2544</v>
      </c>
      <c r="AA565" s="6" t="s">
        <v>6018</v>
      </c>
      <c r="AC565" s="6" t="s">
        <v>6086</v>
      </c>
    </row>
    <row r="566" spans="1:29">
      <c r="A566" s="153">
        <v>44865</v>
      </c>
      <c r="B566" s="6" t="s">
        <v>6065</v>
      </c>
      <c r="F566" s="6" t="s">
        <v>6085</v>
      </c>
      <c r="G566" s="6" t="s">
        <v>3395</v>
      </c>
      <c r="I566" s="6" t="s">
        <v>3270</v>
      </c>
      <c r="J566" s="6" t="s">
        <v>3271</v>
      </c>
      <c r="K566" s="6" t="s">
        <v>3272</v>
      </c>
      <c r="L566" s="6" t="s">
        <v>3273</v>
      </c>
      <c r="M566" s="6" t="s">
        <v>3274</v>
      </c>
      <c r="N566" s="6">
        <v>280.33</v>
      </c>
      <c r="Q566" s="6" t="s">
        <v>3384</v>
      </c>
      <c r="R566" s="6" t="s">
        <v>3385</v>
      </c>
      <c r="S566" s="6" t="s">
        <v>3293</v>
      </c>
      <c r="T566" s="6" t="s">
        <v>2547</v>
      </c>
      <c r="U566" s="6" t="s">
        <v>3401</v>
      </c>
      <c r="V566" s="6" t="s">
        <v>3278</v>
      </c>
      <c r="W566" s="6" t="s">
        <v>5371</v>
      </c>
      <c r="X566" s="6" t="s">
        <v>3295</v>
      </c>
      <c r="Y566" s="6" t="s">
        <v>3388</v>
      </c>
      <c r="Z566" s="6" t="s">
        <v>2543</v>
      </c>
      <c r="AA566" s="6" t="s">
        <v>6018</v>
      </c>
      <c r="AC566" s="6" t="s">
        <v>6086</v>
      </c>
    </row>
    <row r="567" spans="1:29">
      <c r="A567" s="153">
        <v>44865</v>
      </c>
      <c r="B567" s="6" t="s">
        <v>6065</v>
      </c>
      <c r="F567" s="6" t="s">
        <v>6085</v>
      </c>
      <c r="G567" s="6" t="s">
        <v>3395</v>
      </c>
      <c r="I567" s="6" t="s">
        <v>3270</v>
      </c>
      <c r="J567" s="6" t="s">
        <v>3271</v>
      </c>
      <c r="K567" s="6" t="s">
        <v>3272</v>
      </c>
      <c r="L567" s="6" t="s">
        <v>3273</v>
      </c>
      <c r="M567" s="6" t="s">
        <v>3274</v>
      </c>
      <c r="N567" s="6">
        <v>0.01</v>
      </c>
      <c r="Q567" s="6" t="s">
        <v>3397</v>
      </c>
      <c r="R567" s="6" t="s">
        <v>3398</v>
      </c>
      <c r="S567" s="6" t="s">
        <v>3380</v>
      </c>
      <c r="T567" s="6" t="s">
        <v>2548</v>
      </c>
      <c r="U567" s="6" t="s">
        <v>3399</v>
      </c>
      <c r="V567" s="6" t="s">
        <v>3278</v>
      </c>
      <c r="W567" s="6" t="s">
        <v>5371</v>
      </c>
      <c r="X567" s="6" t="s">
        <v>3381</v>
      </c>
      <c r="Y567" s="6" t="s">
        <v>3400</v>
      </c>
      <c r="Z567" s="6" t="s">
        <v>2544</v>
      </c>
      <c r="AA567" s="6" t="s">
        <v>6018</v>
      </c>
      <c r="AC567" s="6" t="s">
        <v>6086</v>
      </c>
    </row>
    <row r="568" spans="1:29">
      <c r="A568" s="153">
        <v>44865</v>
      </c>
      <c r="B568" s="6" t="s">
        <v>6065</v>
      </c>
      <c r="F568" s="6" t="s">
        <v>6085</v>
      </c>
      <c r="G568" s="6" t="s">
        <v>3395</v>
      </c>
      <c r="I568" s="6" t="s">
        <v>3270</v>
      </c>
      <c r="J568" s="6" t="s">
        <v>3271</v>
      </c>
      <c r="K568" s="6" t="s">
        <v>3272</v>
      </c>
      <c r="L568" s="6" t="s">
        <v>3273</v>
      </c>
      <c r="M568" s="6" t="s">
        <v>3274</v>
      </c>
      <c r="N568" s="6">
        <v>791</v>
      </c>
      <c r="Q568" s="6" t="s">
        <v>3384</v>
      </c>
      <c r="R568" s="6" t="s">
        <v>3385</v>
      </c>
      <c r="S568" s="6" t="s">
        <v>3402</v>
      </c>
      <c r="T568" s="6" t="s">
        <v>2547</v>
      </c>
      <c r="U568" s="6" t="s">
        <v>3403</v>
      </c>
      <c r="V568" s="6" t="s">
        <v>3278</v>
      </c>
      <c r="W568" s="6" t="s">
        <v>5371</v>
      </c>
      <c r="X568" s="6" t="s">
        <v>3404</v>
      </c>
      <c r="Y568" s="6" t="s">
        <v>3388</v>
      </c>
      <c r="Z568" s="6" t="s">
        <v>2543</v>
      </c>
      <c r="AA568" s="6" t="s">
        <v>6018</v>
      </c>
      <c r="AC568" s="6" t="s">
        <v>6086</v>
      </c>
    </row>
    <row r="569" spans="1:29">
      <c r="A569" s="153">
        <v>44865</v>
      </c>
      <c r="B569" s="6" t="s">
        <v>6065</v>
      </c>
      <c r="F569" s="6" t="s">
        <v>6085</v>
      </c>
      <c r="G569" s="6" t="s">
        <v>3395</v>
      </c>
      <c r="I569" s="6" t="s">
        <v>3270</v>
      </c>
      <c r="J569" s="6" t="s">
        <v>3271</v>
      </c>
      <c r="K569" s="6" t="s">
        <v>3272</v>
      </c>
      <c r="L569" s="6" t="s">
        <v>3273</v>
      </c>
      <c r="M569" s="6" t="s">
        <v>3274</v>
      </c>
      <c r="N569" s="6">
        <v>4634.24</v>
      </c>
      <c r="Q569" s="6" t="s">
        <v>3405</v>
      </c>
      <c r="R569" s="6" t="s">
        <v>3406</v>
      </c>
      <c r="S569" s="6" t="s">
        <v>3380</v>
      </c>
      <c r="T569" s="6" t="s">
        <v>2217</v>
      </c>
      <c r="U569" s="6" t="s">
        <v>3407</v>
      </c>
      <c r="V569" s="6" t="s">
        <v>3278</v>
      </c>
      <c r="W569" s="6" t="s">
        <v>5371</v>
      </c>
      <c r="X569" s="6" t="s">
        <v>3381</v>
      </c>
      <c r="Y569" s="6" t="s">
        <v>3408</v>
      </c>
      <c r="Z569" s="6" t="s">
        <v>2216</v>
      </c>
      <c r="AA569" s="6" t="s">
        <v>6018</v>
      </c>
      <c r="AC569" s="6" t="s">
        <v>6086</v>
      </c>
    </row>
    <row r="570" spans="1:29">
      <c r="A570" s="153">
        <v>44865</v>
      </c>
      <c r="B570" s="6" t="s">
        <v>6065</v>
      </c>
      <c r="F570" s="6" t="s">
        <v>6085</v>
      </c>
      <c r="G570" s="6" t="s">
        <v>3395</v>
      </c>
      <c r="I570" s="6" t="s">
        <v>3270</v>
      </c>
      <c r="J570" s="6" t="s">
        <v>3271</v>
      </c>
      <c r="K570" s="6" t="s">
        <v>3272</v>
      </c>
      <c r="L570" s="6" t="s">
        <v>3273</v>
      </c>
      <c r="M570" s="6" t="s">
        <v>3274</v>
      </c>
      <c r="N570" s="6">
        <v>0.23</v>
      </c>
      <c r="Q570" s="6" t="s">
        <v>3405</v>
      </c>
      <c r="R570" s="6" t="s">
        <v>3406</v>
      </c>
      <c r="S570" s="6" t="s">
        <v>3380</v>
      </c>
      <c r="T570" s="6" t="s">
        <v>2217</v>
      </c>
      <c r="U570" s="6" t="s">
        <v>3407</v>
      </c>
      <c r="V570" s="6" t="s">
        <v>3278</v>
      </c>
      <c r="W570" s="6" t="s">
        <v>5371</v>
      </c>
      <c r="X570" s="6" t="s">
        <v>3381</v>
      </c>
      <c r="Y570" s="6" t="s">
        <v>3408</v>
      </c>
      <c r="Z570" s="6" t="s">
        <v>2216</v>
      </c>
      <c r="AA570" s="6" t="s">
        <v>6018</v>
      </c>
      <c r="AC570" s="6" t="s">
        <v>6086</v>
      </c>
    </row>
    <row r="571" spans="1:29">
      <c r="A571" s="153">
        <v>44865</v>
      </c>
      <c r="B571" s="6" t="s">
        <v>6065</v>
      </c>
      <c r="F571" s="6" t="s">
        <v>6085</v>
      </c>
      <c r="G571" s="6" t="s">
        <v>3395</v>
      </c>
      <c r="I571" s="6" t="s">
        <v>3270</v>
      </c>
      <c r="J571" s="6" t="s">
        <v>3271</v>
      </c>
      <c r="K571" s="6" t="s">
        <v>3272</v>
      </c>
      <c r="L571" s="6" t="s">
        <v>3273</v>
      </c>
      <c r="M571" s="6" t="s">
        <v>3274</v>
      </c>
      <c r="N571" s="6">
        <v>678</v>
      </c>
      <c r="Q571" s="6" t="s">
        <v>3384</v>
      </c>
      <c r="R571" s="6" t="s">
        <v>3385</v>
      </c>
      <c r="S571" s="6" t="s">
        <v>3380</v>
      </c>
      <c r="T571" s="6" t="s">
        <v>2547</v>
      </c>
      <c r="U571" s="6" t="s">
        <v>3396</v>
      </c>
      <c r="V571" s="6" t="s">
        <v>3278</v>
      </c>
      <c r="W571" s="6" t="s">
        <v>5371</v>
      </c>
      <c r="X571" s="6" t="s">
        <v>3381</v>
      </c>
      <c r="Y571" s="6" t="s">
        <v>3388</v>
      </c>
      <c r="Z571" s="6" t="s">
        <v>2543</v>
      </c>
      <c r="AA571" s="6" t="s">
        <v>6018</v>
      </c>
      <c r="AC571" s="6" t="s">
        <v>6086</v>
      </c>
    </row>
    <row r="572" spans="1:29">
      <c r="A572" s="153">
        <v>44865</v>
      </c>
      <c r="B572" s="6" t="s">
        <v>6065</v>
      </c>
      <c r="F572" s="6" t="s">
        <v>6085</v>
      </c>
      <c r="G572" s="6" t="s">
        <v>3395</v>
      </c>
      <c r="I572" s="6" t="s">
        <v>3270</v>
      </c>
      <c r="J572" s="6" t="s">
        <v>3271</v>
      </c>
      <c r="K572" s="6" t="s">
        <v>3272</v>
      </c>
      <c r="L572" s="6" t="s">
        <v>3273</v>
      </c>
      <c r="M572" s="6" t="s">
        <v>3274</v>
      </c>
      <c r="N572" s="6">
        <v>1412.5</v>
      </c>
      <c r="Q572" s="6" t="s">
        <v>3384</v>
      </c>
      <c r="R572" s="6" t="s">
        <v>3385</v>
      </c>
      <c r="S572" s="6" t="s">
        <v>3402</v>
      </c>
      <c r="T572" s="6" t="s">
        <v>2547</v>
      </c>
      <c r="U572" s="6" t="s">
        <v>3403</v>
      </c>
      <c r="V572" s="6" t="s">
        <v>3278</v>
      </c>
      <c r="W572" s="6" t="s">
        <v>5371</v>
      </c>
      <c r="X572" s="6" t="s">
        <v>3404</v>
      </c>
      <c r="Y572" s="6" t="s">
        <v>3388</v>
      </c>
      <c r="Z572" s="6" t="s">
        <v>2543</v>
      </c>
      <c r="AA572" s="6" t="s">
        <v>6018</v>
      </c>
      <c r="AC572" s="6" t="s">
        <v>6086</v>
      </c>
    </row>
    <row r="573" spans="1:29">
      <c r="A573" s="153">
        <v>44865</v>
      </c>
      <c r="B573" s="6" t="s">
        <v>6065</v>
      </c>
      <c r="F573" s="6" t="s">
        <v>6085</v>
      </c>
      <c r="G573" s="6" t="s">
        <v>3395</v>
      </c>
      <c r="I573" s="6" t="s">
        <v>3270</v>
      </c>
      <c r="J573" s="6" t="s">
        <v>3271</v>
      </c>
      <c r="K573" s="6" t="s">
        <v>3272</v>
      </c>
      <c r="L573" s="6" t="s">
        <v>3273</v>
      </c>
      <c r="M573" s="6" t="s">
        <v>3274</v>
      </c>
      <c r="N573" s="6">
        <v>678</v>
      </c>
      <c r="Q573" s="6" t="s">
        <v>3405</v>
      </c>
      <c r="R573" s="6" t="s">
        <v>3406</v>
      </c>
      <c r="S573" s="6" t="s">
        <v>3380</v>
      </c>
      <c r="T573" s="6" t="s">
        <v>2217</v>
      </c>
      <c r="U573" s="6" t="s">
        <v>3407</v>
      </c>
      <c r="V573" s="6" t="s">
        <v>3278</v>
      </c>
      <c r="W573" s="6" t="s">
        <v>5371</v>
      </c>
      <c r="X573" s="6" t="s">
        <v>3381</v>
      </c>
      <c r="Y573" s="6" t="s">
        <v>3408</v>
      </c>
      <c r="Z573" s="6" t="s">
        <v>2216</v>
      </c>
      <c r="AA573" s="6" t="s">
        <v>6018</v>
      </c>
      <c r="AC573" s="6" t="s">
        <v>6086</v>
      </c>
    </row>
    <row r="574" spans="1:29">
      <c r="A574" s="153">
        <v>44865</v>
      </c>
      <c r="B574" s="6" t="s">
        <v>6065</v>
      </c>
      <c r="F574" s="6" t="s">
        <v>6085</v>
      </c>
      <c r="G574" s="6" t="s">
        <v>3395</v>
      </c>
      <c r="I574" s="6" t="s">
        <v>3270</v>
      </c>
      <c r="J574" s="6" t="s">
        <v>3271</v>
      </c>
      <c r="K574" s="6" t="s">
        <v>3272</v>
      </c>
      <c r="L574" s="6" t="s">
        <v>3273</v>
      </c>
      <c r="M574" s="6" t="s">
        <v>3274</v>
      </c>
      <c r="N574" s="6">
        <v>64082.3</v>
      </c>
      <c r="Q574" s="6" t="s">
        <v>4691</v>
      </c>
      <c r="R574" s="6" t="s">
        <v>4692</v>
      </c>
      <c r="S574" s="6" t="s">
        <v>3721</v>
      </c>
      <c r="T574" s="6" t="s">
        <v>5074</v>
      </c>
      <c r="U574" s="6" t="s">
        <v>5092</v>
      </c>
      <c r="V574" s="6" t="s">
        <v>3278</v>
      </c>
      <c r="W574" s="6" t="s">
        <v>5371</v>
      </c>
      <c r="X574" s="6" t="s">
        <v>3723</v>
      </c>
      <c r="Y574" s="6" t="s">
        <v>4694</v>
      </c>
      <c r="Z574" s="6" t="s">
        <v>5070</v>
      </c>
      <c r="AA574" s="6" t="s">
        <v>6018</v>
      </c>
      <c r="AC574" s="6" t="s">
        <v>6086</v>
      </c>
    </row>
    <row r="575" spans="1:29">
      <c r="A575" s="153">
        <v>44865</v>
      </c>
      <c r="B575" s="6" t="s">
        <v>6065</v>
      </c>
      <c r="F575" s="6" t="s">
        <v>6085</v>
      </c>
      <c r="G575" s="6" t="s">
        <v>3395</v>
      </c>
      <c r="I575" s="6" t="s">
        <v>3270</v>
      </c>
      <c r="J575" s="6" t="s">
        <v>3271</v>
      </c>
      <c r="K575" s="6" t="s">
        <v>3272</v>
      </c>
      <c r="L575" s="6" t="s">
        <v>3273</v>
      </c>
      <c r="M575" s="6" t="s">
        <v>3274</v>
      </c>
      <c r="N575" s="6">
        <v>0.01</v>
      </c>
      <c r="Q575" s="6" t="s">
        <v>3384</v>
      </c>
      <c r="R575" s="6" t="s">
        <v>3385</v>
      </c>
      <c r="S575" s="6" t="s">
        <v>3380</v>
      </c>
      <c r="T575" s="6" t="s">
        <v>2547</v>
      </c>
      <c r="U575" s="6" t="s">
        <v>3396</v>
      </c>
      <c r="V575" s="6" t="s">
        <v>3278</v>
      </c>
      <c r="W575" s="6" t="s">
        <v>5371</v>
      </c>
      <c r="X575" s="6" t="s">
        <v>3381</v>
      </c>
      <c r="Y575" s="6" t="s">
        <v>3388</v>
      </c>
      <c r="Z575" s="6" t="s">
        <v>2543</v>
      </c>
      <c r="AA575" s="6" t="s">
        <v>6018</v>
      </c>
      <c r="AC575" s="6" t="s">
        <v>6086</v>
      </c>
    </row>
    <row r="576" spans="1:29">
      <c r="A576" s="153">
        <v>44865</v>
      </c>
      <c r="B576" s="6" t="s">
        <v>5745</v>
      </c>
      <c r="F576" s="6" t="s">
        <v>6087</v>
      </c>
      <c r="G576" s="6" t="s">
        <v>3694</v>
      </c>
      <c r="I576" s="6" t="s">
        <v>3270</v>
      </c>
      <c r="J576" s="6" t="s">
        <v>3271</v>
      </c>
      <c r="K576" s="6" t="s">
        <v>3272</v>
      </c>
      <c r="L576" s="6" t="s">
        <v>3273</v>
      </c>
      <c r="M576" s="6" t="s">
        <v>3274</v>
      </c>
      <c r="N576" s="6">
        <v>1102.5</v>
      </c>
      <c r="Q576" s="6" t="s">
        <v>3759</v>
      </c>
      <c r="R576" s="6" t="s">
        <v>3760</v>
      </c>
      <c r="S576" s="6" t="s">
        <v>3402</v>
      </c>
      <c r="T576" s="6" t="s">
        <v>694</v>
      </c>
      <c r="U576" s="6" t="s">
        <v>3941</v>
      </c>
      <c r="V576" s="6" t="s">
        <v>3278</v>
      </c>
      <c r="W576" s="6" t="s">
        <v>5371</v>
      </c>
      <c r="X576" s="6" t="s">
        <v>3404</v>
      </c>
      <c r="Y576" s="6" t="s">
        <v>3762</v>
      </c>
      <c r="Z576" s="6" t="s">
        <v>693</v>
      </c>
      <c r="AA576" s="6" t="s">
        <v>6088</v>
      </c>
      <c r="AC576" s="6" t="s">
        <v>6089</v>
      </c>
    </row>
    <row r="577" spans="1:29">
      <c r="A577" s="153">
        <v>44865</v>
      </c>
      <c r="B577" s="6" t="s">
        <v>5745</v>
      </c>
      <c r="F577" s="6" t="s">
        <v>6087</v>
      </c>
      <c r="G577" s="6" t="s">
        <v>3694</v>
      </c>
      <c r="I577" s="6" t="s">
        <v>3270</v>
      </c>
      <c r="J577" s="6" t="s">
        <v>3271</v>
      </c>
      <c r="K577" s="6" t="s">
        <v>3272</v>
      </c>
      <c r="L577" s="6" t="s">
        <v>3273</v>
      </c>
      <c r="M577" s="6" t="s">
        <v>3274</v>
      </c>
      <c r="N577" s="6">
        <v>157.5</v>
      </c>
      <c r="Q577" s="6" t="s">
        <v>3759</v>
      </c>
      <c r="R577" s="6" t="s">
        <v>3760</v>
      </c>
      <c r="S577" s="6" t="s">
        <v>3402</v>
      </c>
      <c r="T577" s="6" t="s">
        <v>2165</v>
      </c>
      <c r="U577" s="6" t="s">
        <v>4719</v>
      </c>
      <c r="V577" s="6" t="s">
        <v>3278</v>
      </c>
      <c r="W577" s="6" t="s">
        <v>5371</v>
      </c>
      <c r="X577" s="6" t="s">
        <v>3404</v>
      </c>
      <c r="Y577" s="6" t="s">
        <v>3762</v>
      </c>
      <c r="Z577" s="6" t="s">
        <v>2133</v>
      </c>
      <c r="AA577" s="6" t="s">
        <v>6088</v>
      </c>
      <c r="AC577" s="6" t="s">
        <v>6089</v>
      </c>
    </row>
    <row r="578" spans="1:29">
      <c r="A578" s="153">
        <v>44865</v>
      </c>
      <c r="B578" s="6" t="s">
        <v>5671</v>
      </c>
      <c r="F578" s="6" t="s">
        <v>6090</v>
      </c>
      <c r="G578" s="6" t="s">
        <v>3456</v>
      </c>
      <c r="I578" s="6" t="s">
        <v>3270</v>
      </c>
      <c r="J578" s="6" t="s">
        <v>3271</v>
      </c>
      <c r="K578" s="6" t="s">
        <v>3272</v>
      </c>
      <c r="L578" s="6" t="s">
        <v>3273</v>
      </c>
      <c r="M578" s="6" t="s">
        <v>3274</v>
      </c>
      <c r="N578" s="6">
        <v>623.48</v>
      </c>
      <c r="Q578" s="6" t="s">
        <v>3327</v>
      </c>
      <c r="R578" s="6" t="s">
        <v>3328</v>
      </c>
      <c r="S578" s="6" t="s">
        <v>3515</v>
      </c>
      <c r="T578" s="6" t="s">
        <v>847</v>
      </c>
      <c r="U578" s="6" t="s">
        <v>3820</v>
      </c>
      <c r="V578" s="6" t="s">
        <v>3278</v>
      </c>
      <c r="W578" s="6" t="s">
        <v>5371</v>
      </c>
      <c r="X578" s="6" t="s">
        <v>3517</v>
      </c>
      <c r="Y578" s="6" t="s">
        <v>3331</v>
      </c>
      <c r="Z578" s="6" t="s">
        <v>846</v>
      </c>
      <c r="AA578" s="6" t="s">
        <v>6091</v>
      </c>
      <c r="AC578" s="6" t="s">
        <v>6092</v>
      </c>
    </row>
    <row r="579" spans="1:29">
      <c r="A579" s="153">
        <v>44865</v>
      </c>
      <c r="B579" s="6" t="s">
        <v>5745</v>
      </c>
      <c r="F579" s="6" t="s">
        <v>6087</v>
      </c>
      <c r="G579" s="6" t="s">
        <v>3694</v>
      </c>
      <c r="I579" s="6" t="s">
        <v>3270</v>
      </c>
      <c r="J579" s="6" t="s">
        <v>3271</v>
      </c>
      <c r="K579" s="6" t="s">
        <v>3272</v>
      </c>
      <c r="L579" s="6" t="s">
        <v>3273</v>
      </c>
      <c r="M579" s="6" t="s">
        <v>3274</v>
      </c>
      <c r="N579" s="6">
        <v>945</v>
      </c>
      <c r="Q579" s="6" t="s">
        <v>4286</v>
      </c>
      <c r="R579" s="6" t="s">
        <v>4287</v>
      </c>
      <c r="S579" s="6" t="s">
        <v>3402</v>
      </c>
      <c r="T579" s="6" t="s">
        <v>2167</v>
      </c>
      <c r="U579" s="6" t="s">
        <v>4720</v>
      </c>
      <c r="V579" s="6" t="s">
        <v>3278</v>
      </c>
      <c r="W579" s="6" t="s">
        <v>5371</v>
      </c>
      <c r="X579" s="6" t="s">
        <v>3404</v>
      </c>
      <c r="Y579" s="6" t="s">
        <v>4289</v>
      </c>
      <c r="Z579" s="6" t="s">
        <v>2135</v>
      </c>
      <c r="AA579" s="6" t="s">
        <v>6088</v>
      </c>
      <c r="AC579" s="6" t="s">
        <v>6089</v>
      </c>
    </row>
    <row r="580" spans="1:29">
      <c r="A580" s="153">
        <v>44865</v>
      </c>
      <c r="B580" s="6" t="s">
        <v>5745</v>
      </c>
      <c r="F580" s="6" t="s">
        <v>6087</v>
      </c>
      <c r="G580" s="6" t="s">
        <v>3694</v>
      </c>
      <c r="I580" s="6" t="s">
        <v>3270</v>
      </c>
      <c r="J580" s="6" t="s">
        <v>3271</v>
      </c>
      <c r="K580" s="6" t="s">
        <v>3272</v>
      </c>
      <c r="L580" s="6" t="s">
        <v>3273</v>
      </c>
      <c r="M580" s="6" t="s">
        <v>3274</v>
      </c>
      <c r="N580" s="6">
        <v>724.5</v>
      </c>
      <c r="Q580" s="6" t="s">
        <v>3759</v>
      </c>
      <c r="R580" s="6" t="s">
        <v>3760</v>
      </c>
      <c r="S580" s="6" t="s">
        <v>3402</v>
      </c>
      <c r="T580" s="6" t="s">
        <v>2165</v>
      </c>
      <c r="U580" s="6" t="s">
        <v>4719</v>
      </c>
      <c r="V580" s="6" t="s">
        <v>3278</v>
      </c>
      <c r="W580" s="6" t="s">
        <v>5371</v>
      </c>
      <c r="X580" s="6" t="s">
        <v>3404</v>
      </c>
      <c r="Y580" s="6" t="s">
        <v>3762</v>
      </c>
      <c r="Z580" s="6" t="s">
        <v>2133</v>
      </c>
      <c r="AA580" s="6" t="s">
        <v>6088</v>
      </c>
      <c r="AC580" s="6" t="s">
        <v>6089</v>
      </c>
    </row>
    <row r="581" spans="1:29">
      <c r="A581" s="153">
        <v>44865</v>
      </c>
      <c r="B581" s="6" t="s">
        <v>5534</v>
      </c>
      <c r="F581" s="6" t="s">
        <v>6093</v>
      </c>
      <c r="G581" s="6" t="s">
        <v>3763</v>
      </c>
      <c r="I581" s="6" t="s">
        <v>3270</v>
      </c>
      <c r="J581" s="6" t="s">
        <v>3271</v>
      </c>
      <c r="K581" s="6" t="s">
        <v>3272</v>
      </c>
      <c r="L581" s="6" t="s">
        <v>3273</v>
      </c>
      <c r="M581" s="6" t="s">
        <v>3274</v>
      </c>
      <c r="N581" s="6">
        <v>1061.97</v>
      </c>
      <c r="Q581" s="6" t="s">
        <v>3978</v>
      </c>
      <c r="R581" s="6" t="s">
        <v>3979</v>
      </c>
      <c r="S581" s="6" t="s">
        <v>3420</v>
      </c>
      <c r="T581" s="6" t="s">
        <v>364</v>
      </c>
      <c r="U581" s="6" t="s">
        <v>4363</v>
      </c>
      <c r="V581" s="6" t="s">
        <v>3278</v>
      </c>
      <c r="W581" s="6" t="s">
        <v>5371</v>
      </c>
      <c r="X581" s="6" t="s">
        <v>3422</v>
      </c>
      <c r="Y581" s="6" t="s">
        <v>3981</v>
      </c>
      <c r="Z581" s="6" t="s">
        <v>363</v>
      </c>
      <c r="AA581" s="6" t="s">
        <v>6094</v>
      </c>
      <c r="AC581" s="6" t="s">
        <v>6095</v>
      </c>
    </row>
    <row r="582" spans="1:29">
      <c r="A582" s="153">
        <v>44865</v>
      </c>
      <c r="B582" s="6" t="s">
        <v>5671</v>
      </c>
      <c r="F582" s="6" t="s">
        <v>6096</v>
      </c>
      <c r="G582" s="6" t="s">
        <v>3456</v>
      </c>
      <c r="I582" s="6" t="s">
        <v>3270</v>
      </c>
      <c r="J582" s="6" t="s">
        <v>3271</v>
      </c>
      <c r="K582" s="6" t="s">
        <v>3272</v>
      </c>
      <c r="L582" s="6" t="s">
        <v>3273</v>
      </c>
      <c r="M582" s="6" t="s">
        <v>3274</v>
      </c>
      <c r="N582" s="6">
        <v>11763.29</v>
      </c>
      <c r="Q582" s="6" t="s">
        <v>5078</v>
      </c>
      <c r="R582" s="6" t="s">
        <v>3334</v>
      </c>
      <c r="S582" s="6" t="s">
        <v>3457</v>
      </c>
      <c r="T582" s="6" t="s">
        <v>1056</v>
      </c>
      <c r="U582" s="6" t="s">
        <v>5127</v>
      </c>
      <c r="V582" s="6" t="s">
        <v>3278</v>
      </c>
      <c r="W582" s="6" t="s">
        <v>5371</v>
      </c>
      <c r="X582" s="6" t="s">
        <v>3458</v>
      </c>
      <c r="Y582" s="6" t="s">
        <v>3285</v>
      </c>
      <c r="Z582" s="6" t="s">
        <v>1055</v>
      </c>
      <c r="AA582" s="6" t="s">
        <v>5470</v>
      </c>
      <c r="AC582" s="6" t="s">
        <v>6097</v>
      </c>
    </row>
    <row r="583" spans="1:29">
      <c r="A583" s="153">
        <v>44865</v>
      </c>
      <c r="B583" s="6" t="s">
        <v>5671</v>
      </c>
      <c r="F583" s="6" t="s">
        <v>6096</v>
      </c>
      <c r="G583" s="6" t="s">
        <v>3456</v>
      </c>
      <c r="I583" s="6" t="s">
        <v>3270</v>
      </c>
      <c r="J583" s="6" t="s">
        <v>3271</v>
      </c>
      <c r="K583" s="6" t="s">
        <v>3272</v>
      </c>
      <c r="L583" s="6" t="s">
        <v>3273</v>
      </c>
      <c r="M583" s="6" t="s">
        <v>3274</v>
      </c>
      <c r="N583" s="6">
        <v>4814.93</v>
      </c>
      <c r="Q583" s="6" t="s">
        <v>5078</v>
      </c>
      <c r="R583" s="6" t="s">
        <v>3459</v>
      </c>
      <c r="S583" s="6" t="s">
        <v>3457</v>
      </c>
      <c r="T583" s="6" t="s">
        <v>1056</v>
      </c>
      <c r="U583" s="6" t="s">
        <v>5126</v>
      </c>
      <c r="V583" s="6" t="s">
        <v>3278</v>
      </c>
      <c r="W583" s="6" t="s">
        <v>5371</v>
      </c>
      <c r="X583" s="6" t="s">
        <v>3458</v>
      </c>
      <c r="Y583" s="6" t="s">
        <v>3285</v>
      </c>
      <c r="Z583" s="6" t="s">
        <v>1055</v>
      </c>
      <c r="AA583" s="6" t="s">
        <v>5470</v>
      </c>
      <c r="AC583" s="6" t="s">
        <v>6097</v>
      </c>
    </row>
    <row r="584" spans="1:29">
      <c r="A584" s="153">
        <v>44865</v>
      </c>
      <c r="B584" s="6" t="s">
        <v>5745</v>
      </c>
      <c r="F584" s="6" t="s">
        <v>6098</v>
      </c>
      <c r="G584" s="6" t="s">
        <v>3694</v>
      </c>
      <c r="I584" s="6" t="s">
        <v>3270</v>
      </c>
      <c r="J584" s="6" t="s">
        <v>3271</v>
      </c>
      <c r="K584" s="6" t="s">
        <v>3272</v>
      </c>
      <c r="L584" s="6" t="s">
        <v>3273</v>
      </c>
      <c r="M584" s="6" t="s">
        <v>3274</v>
      </c>
      <c r="N584" s="6">
        <v>2215.1999999999998</v>
      </c>
      <c r="Q584" s="6" t="s">
        <v>4104</v>
      </c>
      <c r="R584" s="6" t="s">
        <v>4105</v>
      </c>
      <c r="S584" s="6" t="s">
        <v>3574</v>
      </c>
      <c r="T584" s="6" t="s">
        <v>2984</v>
      </c>
      <c r="U584" s="6" t="s">
        <v>4746</v>
      </c>
      <c r="V584" s="6" t="s">
        <v>3278</v>
      </c>
      <c r="W584" s="6" t="s">
        <v>5371</v>
      </c>
      <c r="X584" s="6" t="s">
        <v>3576</v>
      </c>
      <c r="Y584" s="6" t="s">
        <v>4107</v>
      </c>
      <c r="Z584" s="6" t="s">
        <v>2927</v>
      </c>
      <c r="AA584" s="6" t="s">
        <v>5777</v>
      </c>
      <c r="AC584" s="6" t="s">
        <v>6099</v>
      </c>
    </row>
    <row r="585" spans="1:29">
      <c r="A585" s="153">
        <v>44865</v>
      </c>
      <c r="B585" s="6" t="s">
        <v>5745</v>
      </c>
      <c r="F585" s="6" t="s">
        <v>6098</v>
      </c>
      <c r="G585" s="6" t="s">
        <v>3694</v>
      </c>
      <c r="I585" s="6" t="s">
        <v>3270</v>
      </c>
      <c r="J585" s="6" t="s">
        <v>3271</v>
      </c>
      <c r="K585" s="6" t="s">
        <v>3272</v>
      </c>
      <c r="L585" s="6" t="s">
        <v>3273</v>
      </c>
      <c r="M585" s="6" t="s">
        <v>3274</v>
      </c>
      <c r="N585" s="6">
        <v>4520</v>
      </c>
      <c r="Q585" s="6" t="s">
        <v>4015</v>
      </c>
      <c r="R585" s="6" t="s">
        <v>4016</v>
      </c>
      <c r="S585" s="6" t="s">
        <v>3574</v>
      </c>
      <c r="T585" s="6" t="s">
        <v>1051</v>
      </c>
      <c r="U585" s="6" t="s">
        <v>4359</v>
      </c>
      <c r="V585" s="6" t="s">
        <v>3278</v>
      </c>
      <c r="W585" s="6" t="s">
        <v>5371</v>
      </c>
      <c r="X585" s="6" t="s">
        <v>3576</v>
      </c>
      <c r="Y585" s="6" t="s">
        <v>4018</v>
      </c>
      <c r="Z585" s="6" t="s">
        <v>2030</v>
      </c>
      <c r="AA585" s="6" t="s">
        <v>5777</v>
      </c>
      <c r="AC585" s="6" t="s">
        <v>6099</v>
      </c>
    </row>
    <row r="586" spans="1:29">
      <c r="A586" s="153">
        <v>44865</v>
      </c>
      <c r="B586" s="6" t="s">
        <v>6065</v>
      </c>
      <c r="F586" s="6" t="s">
        <v>6100</v>
      </c>
      <c r="G586" s="6" t="s">
        <v>3395</v>
      </c>
      <c r="I586" s="6" t="s">
        <v>3270</v>
      </c>
      <c r="J586" s="6" t="s">
        <v>3271</v>
      </c>
      <c r="K586" s="6" t="s">
        <v>3272</v>
      </c>
      <c r="L586" s="6" t="s">
        <v>3273</v>
      </c>
      <c r="M586" s="6" t="s">
        <v>3274</v>
      </c>
      <c r="N586" s="6">
        <v>535.88</v>
      </c>
      <c r="Q586" s="6" t="s">
        <v>3384</v>
      </c>
      <c r="R586" s="6" t="s">
        <v>3385</v>
      </c>
      <c r="S586" s="6" t="s">
        <v>3574</v>
      </c>
      <c r="T586" s="6" t="s">
        <v>5368</v>
      </c>
      <c r="U586" s="6" t="s">
        <v>6101</v>
      </c>
      <c r="V586" s="6" t="s">
        <v>3278</v>
      </c>
      <c r="W586" s="6" t="s">
        <v>5371</v>
      </c>
      <c r="X586" s="6" t="s">
        <v>3576</v>
      </c>
      <c r="Y586" s="6" t="s">
        <v>3388</v>
      </c>
      <c r="Z586" s="6" t="s">
        <v>5366</v>
      </c>
      <c r="AA586" s="6" t="s">
        <v>5998</v>
      </c>
      <c r="AC586" s="6" t="s">
        <v>6102</v>
      </c>
    </row>
    <row r="587" spans="1:29">
      <c r="A587" s="153">
        <v>44865</v>
      </c>
      <c r="B587" s="6" t="s">
        <v>5881</v>
      </c>
      <c r="F587" s="6" t="s">
        <v>6103</v>
      </c>
      <c r="G587" s="6" t="s">
        <v>3796</v>
      </c>
      <c r="I587" s="6" t="s">
        <v>3270</v>
      </c>
      <c r="J587" s="6" t="s">
        <v>3271</v>
      </c>
      <c r="K587" s="6" t="s">
        <v>3272</v>
      </c>
      <c r="L587" s="6" t="s">
        <v>3273</v>
      </c>
      <c r="M587" s="6" t="s">
        <v>3274</v>
      </c>
      <c r="N587" s="6">
        <v>2932.35</v>
      </c>
      <c r="Q587" s="6" t="s">
        <v>5120</v>
      </c>
      <c r="R587" s="6" t="s">
        <v>4216</v>
      </c>
      <c r="S587" s="6" t="s">
        <v>3443</v>
      </c>
      <c r="T587" s="6" t="s">
        <v>431</v>
      </c>
      <c r="U587" s="6" t="s">
        <v>5124</v>
      </c>
      <c r="V587" s="6" t="s">
        <v>3278</v>
      </c>
      <c r="W587" s="6" t="s">
        <v>5371</v>
      </c>
      <c r="X587" s="6" t="s">
        <v>3445</v>
      </c>
      <c r="Y587" s="6" t="s">
        <v>4579</v>
      </c>
      <c r="Z587" s="6" t="s">
        <v>430</v>
      </c>
      <c r="AA587" s="6" t="s">
        <v>5470</v>
      </c>
      <c r="AC587" s="6" t="s">
        <v>6104</v>
      </c>
    </row>
    <row r="588" spans="1:29">
      <c r="A588" s="153">
        <v>44865</v>
      </c>
      <c r="B588" s="6" t="s">
        <v>5881</v>
      </c>
      <c r="F588" s="6" t="s">
        <v>6103</v>
      </c>
      <c r="G588" s="6" t="s">
        <v>3796</v>
      </c>
      <c r="I588" s="6" t="s">
        <v>3270</v>
      </c>
      <c r="J588" s="6" t="s">
        <v>3271</v>
      </c>
      <c r="K588" s="6" t="s">
        <v>3272</v>
      </c>
      <c r="L588" s="6" t="s">
        <v>3273</v>
      </c>
      <c r="M588" s="6" t="s">
        <v>3274</v>
      </c>
      <c r="N588" s="6">
        <v>1745.85</v>
      </c>
      <c r="Q588" s="6" t="s">
        <v>5120</v>
      </c>
      <c r="R588" s="6" t="s">
        <v>3418</v>
      </c>
      <c r="S588" s="6" t="s">
        <v>3443</v>
      </c>
      <c r="T588" s="6" t="s">
        <v>431</v>
      </c>
      <c r="U588" s="6" t="s">
        <v>5121</v>
      </c>
      <c r="V588" s="6" t="s">
        <v>3278</v>
      </c>
      <c r="W588" s="6" t="s">
        <v>5371</v>
      </c>
      <c r="X588" s="6" t="s">
        <v>3445</v>
      </c>
      <c r="Y588" s="6" t="s">
        <v>4579</v>
      </c>
      <c r="Z588" s="6" t="s">
        <v>430</v>
      </c>
      <c r="AA588" s="6" t="s">
        <v>5470</v>
      </c>
      <c r="AC588" s="6" t="s">
        <v>6104</v>
      </c>
    </row>
    <row r="589" spans="1:29">
      <c r="A589" s="153">
        <v>44865</v>
      </c>
      <c r="B589" s="6" t="s">
        <v>6065</v>
      </c>
      <c r="F589" s="6" t="s">
        <v>6105</v>
      </c>
      <c r="G589" s="6" t="s">
        <v>3395</v>
      </c>
      <c r="I589" s="6" t="s">
        <v>3270</v>
      </c>
      <c r="J589" s="6" t="s">
        <v>3271</v>
      </c>
      <c r="K589" s="6" t="s">
        <v>3272</v>
      </c>
      <c r="L589" s="6" t="s">
        <v>3273</v>
      </c>
      <c r="M589" s="6" t="s">
        <v>3274</v>
      </c>
      <c r="N589" s="6">
        <v>575.41</v>
      </c>
      <c r="Q589" s="6" t="s">
        <v>3405</v>
      </c>
      <c r="R589" s="6" t="s">
        <v>3406</v>
      </c>
      <c r="S589" s="6" t="s">
        <v>3420</v>
      </c>
      <c r="T589" s="6" t="s">
        <v>2058</v>
      </c>
      <c r="U589" s="6" t="s">
        <v>3421</v>
      </c>
      <c r="V589" s="6" t="s">
        <v>3278</v>
      </c>
      <c r="W589" s="6" t="s">
        <v>5371</v>
      </c>
      <c r="X589" s="6" t="s">
        <v>3422</v>
      </c>
      <c r="Y589" s="6" t="s">
        <v>3408</v>
      </c>
      <c r="Z589" s="6" t="s">
        <v>2540</v>
      </c>
      <c r="AA589" s="6" t="s">
        <v>6106</v>
      </c>
      <c r="AC589" s="6" t="s">
        <v>6107</v>
      </c>
    </row>
    <row r="590" spans="1:29">
      <c r="A590" s="153">
        <v>44865</v>
      </c>
      <c r="B590" s="6" t="s">
        <v>6065</v>
      </c>
      <c r="F590" s="6" t="s">
        <v>6108</v>
      </c>
      <c r="G590" s="6" t="s">
        <v>3395</v>
      </c>
      <c r="I590" s="6" t="s">
        <v>3270</v>
      </c>
      <c r="J590" s="6" t="s">
        <v>3271</v>
      </c>
      <c r="K590" s="6" t="s">
        <v>3272</v>
      </c>
      <c r="L590" s="6" t="s">
        <v>3273</v>
      </c>
      <c r="M590" s="6" t="s">
        <v>3274</v>
      </c>
      <c r="N590" s="6">
        <v>0.01</v>
      </c>
      <c r="Q590" s="6" t="s">
        <v>3405</v>
      </c>
      <c r="R590" s="6" t="s">
        <v>3406</v>
      </c>
      <c r="S590" s="6" t="s">
        <v>3423</v>
      </c>
      <c r="T590" s="6" t="s">
        <v>2546</v>
      </c>
      <c r="U590" s="6" t="s">
        <v>3424</v>
      </c>
      <c r="V590" s="6" t="s">
        <v>3278</v>
      </c>
      <c r="W590" s="6" t="s">
        <v>5371</v>
      </c>
      <c r="X590" s="6" t="s">
        <v>3425</v>
      </c>
      <c r="Y590" s="6" t="s">
        <v>3408</v>
      </c>
      <c r="Z590" s="6" t="s">
        <v>2542</v>
      </c>
      <c r="AA590" s="6" t="s">
        <v>6109</v>
      </c>
      <c r="AC590" s="6" t="s">
        <v>6110</v>
      </c>
    </row>
    <row r="591" spans="1:29">
      <c r="A591" s="153">
        <v>44865</v>
      </c>
      <c r="B591" s="6" t="s">
        <v>5534</v>
      </c>
      <c r="F591" s="6" t="s">
        <v>6111</v>
      </c>
      <c r="G591" s="6" t="s">
        <v>3763</v>
      </c>
      <c r="I591" s="6" t="s">
        <v>3270</v>
      </c>
      <c r="J591" s="6" t="s">
        <v>3271</v>
      </c>
      <c r="K591" s="6" t="s">
        <v>3272</v>
      </c>
      <c r="L591" s="6" t="s">
        <v>3273</v>
      </c>
      <c r="M591" s="6" t="s">
        <v>3274</v>
      </c>
      <c r="N591" s="6">
        <v>39324</v>
      </c>
      <c r="Q591" s="6" t="s">
        <v>3410</v>
      </c>
      <c r="R591" s="6" t="s">
        <v>3418</v>
      </c>
      <c r="S591" s="6" t="s">
        <v>3821</v>
      </c>
      <c r="T591" s="6" t="s">
        <v>461</v>
      </c>
      <c r="U591" s="6" t="s">
        <v>4368</v>
      </c>
      <c r="V591" s="6" t="s">
        <v>3278</v>
      </c>
      <c r="W591" s="6" t="s">
        <v>5371</v>
      </c>
      <c r="X591" s="6" t="s">
        <v>3823</v>
      </c>
      <c r="Y591" s="6" t="s">
        <v>3415</v>
      </c>
      <c r="Z591" s="6" t="s">
        <v>460</v>
      </c>
      <c r="AA591" s="6" t="s">
        <v>6112</v>
      </c>
      <c r="AC591" s="6" t="s">
        <v>6113</v>
      </c>
    </row>
    <row r="592" spans="1:29">
      <c r="A592" s="153">
        <v>44865</v>
      </c>
      <c r="B592" s="6" t="s">
        <v>6065</v>
      </c>
      <c r="F592" s="6" t="s">
        <v>6114</v>
      </c>
      <c r="G592" s="6" t="s">
        <v>3395</v>
      </c>
      <c r="I592" s="6" t="s">
        <v>3270</v>
      </c>
      <c r="J592" s="6" t="s">
        <v>3271</v>
      </c>
      <c r="K592" s="6" t="s">
        <v>3272</v>
      </c>
      <c r="L592" s="6" t="s">
        <v>3273</v>
      </c>
      <c r="M592" s="6" t="s">
        <v>3274</v>
      </c>
      <c r="N592" s="6">
        <v>2115.36</v>
      </c>
      <c r="Q592" s="6" t="s">
        <v>3405</v>
      </c>
      <c r="R592" s="6" t="s">
        <v>3406</v>
      </c>
      <c r="S592" s="6" t="s">
        <v>3423</v>
      </c>
      <c r="T592" s="6" t="s">
        <v>2546</v>
      </c>
      <c r="U592" s="6" t="s">
        <v>3435</v>
      </c>
      <c r="V592" s="6" t="s">
        <v>3278</v>
      </c>
      <c r="W592" s="6" t="s">
        <v>5371</v>
      </c>
      <c r="X592" s="6" t="s">
        <v>3425</v>
      </c>
      <c r="Y592" s="6" t="s">
        <v>3408</v>
      </c>
      <c r="Z592" s="6" t="s">
        <v>2542</v>
      </c>
      <c r="AA592" s="6" t="s">
        <v>5479</v>
      </c>
      <c r="AC592" s="6" t="s">
        <v>6115</v>
      </c>
    </row>
    <row r="593" spans="1:29">
      <c r="A593" s="153">
        <v>44865</v>
      </c>
      <c r="B593" s="6" t="s">
        <v>5881</v>
      </c>
      <c r="F593" s="6" t="s">
        <v>6116</v>
      </c>
      <c r="G593" s="6" t="s">
        <v>3796</v>
      </c>
      <c r="I593" s="6" t="s">
        <v>3270</v>
      </c>
      <c r="J593" s="6" t="s">
        <v>3271</v>
      </c>
      <c r="K593" s="6" t="s">
        <v>3272</v>
      </c>
      <c r="L593" s="6" t="s">
        <v>3273</v>
      </c>
      <c r="M593" s="6" t="s">
        <v>3274</v>
      </c>
      <c r="N593" s="6">
        <v>1808</v>
      </c>
      <c r="Q593" s="6" t="s">
        <v>5081</v>
      </c>
      <c r="R593" s="6" t="s">
        <v>3418</v>
      </c>
      <c r="S593" s="6" t="s">
        <v>3368</v>
      </c>
      <c r="T593" s="6" t="s">
        <v>448</v>
      </c>
      <c r="U593" s="6" t="s">
        <v>5125</v>
      </c>
      <c r="V593" s="6" t="s">
        <v>3278</v>
      </c>
      <c r="W593" s="6" t="s">
        <v>5371</v>
      </c>
      <c r="X593" s="6" t="s">
        <v>3369</v>
      </c>
      <c r="Y593" s="6" t="s">
        <v>3360</v>
      </c>
      <c r="Z593" s="6" t="s">
        <v>447</v>
      </c>
      <c r="AA593" s="6" t="s">
        <v>6117</v>
      </c>
      <c r="AC593" s="6" t="s">
        <v>6118</v>
      </c>
    </row>
    <row r="594" spans="1:29">
      <c r="A594" s="153">
        <v>44865</v>
      </c>
      <c r="B594" s="6" t="s">
        <v>6065</v>
      </c>
      <c r="F594" s="6" t="s">
        <v>6119</v>
      </c>
      <c r="G594" s="6" t="s">
        <v>3395</v>
      </c>
      <c r="I594" s="6" t="s">
        <v>3270</v>
      </c>
      <c r="J594" s="6" t="s">
        <v>3271</v>
      </c>
      <c r="K594" s="6" t="s">
        <v>3272</v>
      </c>
      <c r="L594" s="6" t="s">
        <v>3273</v>
      </c>
      <c r="M594" s="6" t="s">
        <v>3274</v>
      </c>
      <c r="N594" s="6">
        <v>305.10000000000002</v>
      </c>
      <c r="Q594" s="6" t="s">
        <v>3405</v>
      </c>
      <c r="R594" s="6" t="s">
        <v>3406</v>
      </c>
      <c r="S594" s="6" t="s">
        <v>3386</v>
      </c>
      <c r="T594" s="6" t="s">
        <v>217</v>
      </c>
      <c r="U594" s="6" t="s">
        <v>3426</v>
      </c>
      <c r="V594" s="6" t="s">
        <v>3278</v>
      </c>
      <c r="W594" s="6" t="s">
        <v>5371</v>
      </c>
      <c r="X594" s="6" t="s">
        <v>3387</v>
      </c>
      <c r="Y594" s="6" t="s">
        <v>3408</v>
      </c>
      <c r="Z594" s="6" t="s">
        <v>3427</v>
      </c>
      <c r="AA594" s="6" t="s">
        <v>5499</v>
      </c>
      <c r="AC594" s="6" t="s">
        <v>6120</v>
      </c>
    </row>
    <row r="595" spans="1:29">
      <c r="A595" s="153">
        <v>44865</v>
      </c>
      <c r="B595" s="6" t="s">
        <v>5534</v>
      </c>
      <c r="F595" s="6" t="s">
        <v>6121</v>
      </c>
      <c r="G595" s="6" t="s">
        <v>3763</v>
      </c>
      <c r="I595" s="6" t="s">
        <v>3270</v>
      </c>
      <c r="J595" s="6" t="s">
        <v>3271</v>
      </c>
      <c r="K595" s="6" t="s">
        <v>3272</v>
      </c>
      <c r="L595" s="6" t="s">
        <v>3273</v>
      </c>
      <c r="M595" s="6" t="s">
        <v>3274</v>
      </c>
      <c r="N595" s="6">
        <v>7005.61</v>
      </c>
      <c r="Q595" s="6" t="s">
        <v>3614</v>
      </c>
      <c r="R595" s="6" t="s">
        <v>3615</v>
      </c>
      <c r="S595" s="6" t="s">
        <v>3402</v>
      </c>
      <c r="T595" s="6" t="s">
        <v>5255</v>
      </c>
      <c r="U595" s="6" t="s">
        <v>6122</v>
      </c>
      <c r="V595" s="6" t="s">
        <v>3278</v>
      </c>
      <c r="W595" s="6" t="s">
        <v>5371</v>
      </c>
      <c r="X595" s="6" t="s">
        <v>3404</v>
      </c>
      <c r="Y595" s="6" t="s">
        <v>3617</v>
      </c>
      <c r="Z595" s="6" t="s">
        <v>5241</v>
      </c>
      <c r="AA595" s="6" t="s">
        <v>5885</v>
      </c>
      <c r="AC595" s="6" t="s">
        <v>6123</v>
      </c>
    </row>
    <row r="596" spans="1:29">
      <c r="A596" s="153">
        <v>44865</v>
      </c>
      <c r="B596" s="6" t="s">
        <v>5745</v>
      </c>
      <c r="F596" s="6" t="s">
        <v>6124</v>
      </c>
      <c r="G596" s="6" t="s">
        <v>3694</v>
      </c>
      <c r="I596" s="6" t="s">
        <v>3270</v>
      </c>
      <c r="J596" s="6" t="s">
        <v>3271</v>
      </c>
      <c r="K596" s="6" t="s">
        <v>3272</v>
      </c>
      <c r="L596" s="6" t="s">
        <v>3273</v>
      </c>
      <c r="M596" s="6" t="s">
        <v>3274</v>
      </c>
      <c r="N596" s="6">
        <v>13317.05</v>
      </c>
      <c r="Q596" s="6" t="s">
        <v>3451</v>
      </c>
      <c r="R596" s="6" t="s">
        <v>3452</v>
      </c>
      <c r="S596" s="6" t="s">
        <v>3386</v>
      </c>
      <c r="T596" s="6" t="s">
        <v>5328</v>
      </c>
      <c r="U596" s="6" t="s">
        <v>6125</v>
      </c>
      <c r="V596" s="6" t="s">
        <v>3278</v>
      </c>
      <c r="W596" s="6" t="s">
        <v>5371</v>
      </c>
      <c r="X596" s="6" t="s">
        <v>3387</v>
      </c>
      <c r="Y596" s="6" t="s">
        <v>3454</v>
      </c>
      <c r="Z596" s="6" t="s">
        <v>5287</v>
      </c>
      <c r="AA596" s="6" t="s">
        <v>5499</v>
      </c>
      <c r="AC596" s="6" t="s">
        <v>6126</v>
      </c>
    </row>
    <row r="597" spans="1:29">
      <c r="A597" s="153">
        <v>44865</v>
      </c>
      <c r="B597" s="6" t="s">
        <v>5745</v>
      </c>
      <c r="F597" s="6" t="s">
        <v>6124</v>
      </c>
      <c r="G597" s="6" t="s">
        <v>3694</v>
      </c>
      <c r="I597" s="6" t="s">
        <v>3270</v>
      </c>
      <c r="J597" s="6" t="s">
        <v>3271</v>
      </c>
      <c r="K597" s="6" t="s">
        <v>3272</v>
      </c>
      <c r="L597" s="6" t="s">
        <v>3273</v>
      </c>
      <c r="M597" s="6" t="s">
        <v>3274</v>
      </c>
      <c r="N597" s="6">
        <v>2188.81</v>
      </c>
      <c r="Q597" s="6" t="s">
        <v>3892</v>
      </c>
      <c r="R597" s="6" t="s">
        <v>3893</v>
      </c>
      <c r="S597" s="6" t="s">
        <v>3512</v>
      </c>
      <c r="T597" s="6" t="s">
        <v>5043</v>
      </c>
      <c r="U597" s="6" t="s">
        <v>5169</v>
      </c>
      <c r="V597" s="6" t="s">
        <v>3278</v>
      </c>
      <c r="W597" s="6" t="s">
        <v>5371</v>
      </c>
      <c r="X597" s="6" t="s">
        <v>3514</v>
      </c>
      <c r="Y597" s="6" t="s">
        <v>3895</v>
      </c>
      <c r="Z597" s="6" t="s">
        <v>5001</v>
      </c>
      <c r="AA597" s="6" t="s">
        <v>5499</v>
      </c>
      <c r="AC597" s="6" t="s">
        <v>6126</v>
      </c>
    </row>
    <row r="598" spans="1:29">
      <c r="A598" s="153">
        <v>44865</v>
      </c>
      <c r="B598" s="6" t="s">
        <v>5745</v>
      </c>
      <c r="F598" s="6" t="s">
        <v>6124</v>
      </c>
      <c r="G598" s="6" t="s">
        <v>3694</v>
      </c>
      <c r="I598" s="6" t="s">
        <v>3270</v>
      </c>
      <c r="J598" s="6" t="s">
        <v>3271</v>
      </c>
      <c r="K598" s="6" t="s">
        <v>3272</v>
      </c>
      <c r="L598" s="6" t="s">
        <v>3273</v>
      </c>
      <c r="M598" s="6" t="s">
        <v>3274</v>
      </c>
      <c r="N598" s="6">
        <v>4674.8100000000004</v>
      </c>
      <c r="Q598" s="6" t="s">
        <v>3451</v>
      </c>
      <c r="R598" s="6" t="s">
        <v>3452</v>
      </c>
      <c r="S598" s="6" t="s">
        <v>3386</v>
      </c>
      <c r="T598" s="6" t="s">
        <v>1692</v>
      </c>
      <c r="U598" s="6" t="s">
        <v>3960</v>
      </c>
      <c r="V598" s="6" t="s">
        <v>3278</v>
      </c>
      <c r="W598" s="6" t="s">
        <v>5371</v>
      </c>
      <c r="X598" s="6" t="s">
        <v>3387</v>
      </c>
      <c r="Y598" s="6" t="s">
        <v>3454</v>
      </c>
      <c r="Z598" s="6" t="s">
        <v>2028</v>
      </c>
      <c r="AA598" s="6" t="s">
        <v>5499</v>
      </c>
      <c r="AC598" s="6" t="s">
        <v>6126</v>
      </c>
    </row>
    <row r="599" spans="1:29">
      <c r="A599" s="153">
        <v>44865</v>
      </c>
      <c r="B599" s="6" t="s">
        <v>5745</v>
      </c>
      <c r="F599" s="6" t="s">
        <v>6124</v>
      </c>
      <c r="G599" s="6" t="s">
        <v>3694</v>
      </c>
      <c r="I599" s="6" t="s">
        <v>3270</v>
      </c>
      <c r="J599" s="6" t="s">
        <v>3271</v>
      </c>
      <c r="K599" s="6" t="s">
        <v>3272</v>
      </c>
      <c r="L599" s="6" t="s">
        <v>3273</v>
      </c>
      <c r="M599" s="6" t="s">
        <v>3274</v>
      </c>
      <c r="N599" s="6">
        <v>2750.42</v>
      </c>
      <c r="Q599" s="6" t="s">
        <v>3451</v>
      </c>
      <c r="R599" s="6" t="s">
        <v>3452</v>
      </c>
      <c r="S599" s="6" t="s">
        <v>3386</v>
      </c>
      <c r="T599" s="6" t="s">
        <v>5329</v>
      </c>
      <c r="U599" s="6" t="s">
        <v>6127</v>
      </c>
      <c r="V599" s="6" t="s">
        <v>3278</v>
      </c>
      <c r="W599" s="6" t="s">
        <v>5371</v>
      </c>
      <c r="X599" s="6" t="s">
        <v>3387</v>
      </c>
      <c r="Y599" s="6" t="s">
        <v>3454</v>
      </c>
      <c r="Z599" s="6" t="s">
        <v>5288</v>
      </c>
      <c r="AA599" s="6" t="s">
        <v>5499</v>
      </c>
      <c r="AC599" s="6" t="s">
        <v>6126</v>
      </c>
    </row>
    <row r="600" spans="1:29">
      <c r="A600" s="153">
        <v>44865</v>
      </c>
      <c r="B600" s="6" t="s">
        <v>5745</v>
      </c>
      <c r="F600" s="6" t="s">
        <v>6124</v>
      </c>
      <c r="G600" s="6" t="s">
        <v>3694</v>
      </c>
      <c r="I600" s="6" t="s">
        <v>3270</v>
      </c>
      <c r="J600" s="6" t="s">
        <v>3271</v>
      </c>
      <c r="K600" s="6" t="s">
        <v>3272</v>
      </c>
      <c r="L600" s="6" t="s">
        <v>3273</v>
      </c>
      <c r="M600" s="6" t="s">
        <v>3274</v>
      </c>
      <c r="N600" s="6">
        <v>26837.5</v>
      </c>
      <c r="Q600" s="6" t="s">
        <v>3430</v>
      </c>
      <c r="R600" s="6" t="s">
        <v>3431</v>
      </c>
      <c r="S600" s="6" t="s">
        <v>3386</v>
      </c>
      <c r="T600" s="6" t="s">
        <v>2650</v>
      </c>
      <c r="U600" s="6" t="s">
        <v>3948</v>
      </c>
      <c r="V600" s="6" t="s">
        <v>3278</v>
      </c>
      <c r="W600" s="6" t="s">
        <v>5371</v>
      </c>
      <c r="X600" s="6" t="s">
        <v>3387</v>
      </c>
      <c r="Y600" s="6" t="s">
        <v>3433</v>
      </c>
      <c r="Z600" s="6" t="s">
        <v>2605</v>
      </c>
      <c r="AA600" s="6" t="s">
        <v>5499</v>
      </c>
      <c r="AC600" s="6" t="s">
        <v>6126</v>
      </c>
    </row>
    <row r="601" spans="1:29">
      <c r="A601" s="153">
        <v>44865</v>
      </c>
      <c r="B601" s="6" t="s">
        <v>5745</v>
      </c>
      <c r="F601" s="6" t="s">
        <v>6124</v>
      </c>
      <c r="G601" s="6" t="s">
        <v>3694</v>
      </c>
      <c r="I601" s="6" t="s">
        <v>3270</v>
      </c>
      <c r="J601" s="6" t="s">
        <v>3271</v>
      </c>
      <c r="K601" s="6" t="s">
        <v>3272</v>
      </c>
      <c r="L601" s="6" t="s">
        <v>3273</v>
      </c>
      <c r="M601" s="6" t="s">
        <v>3274</v>
      </c>
      <c r="N601" s="6">
        <v>12430</v>
      </c>
      <c r="Q601" s="6" t="s">
        <v>3451</v>
      </c>
      <c r="R601" s="6" t="s">
        <v>3452</v>
      </c>
      <c r="S601" s="6" t="s">
        <v>3420</v>
      </c>
      <c r="T601" s="6" t="s">
        <v>906</v>
      </c>
      <c r="U601" s="6" t="s">
        <v>3953</v>
      </c>
      <c r="V601" s="6" t="s">
        <v>3278</v>
      </c>
      <c r="W601" s="6" t="s">
        <v>5371</v>
      </c>
      <c r="X601" s="6" t="s">
        <v>3422</v>
      </c>
      <c r="Y601" s="6" t="s">
        <v>3454</v>
      </c>
      <c r="Z601" s="6" t="s">
        <v>905</v>
      </c>
      <c r="AA601" s="6" t="s">
        <v>5499</v>
      </c>
      <c r="AC601" s="6" t="s">
        <v>6126</v>
      </c>
    </row>
    <row r="602" spans="1:29">
      <c r="A602" s="153">
        <v>44865</v>
      </c>
      <c r="B602" s="6" t="s">
        <v>5745</v>
      </c>
      <c r="F602" s="6" t="s">
        <v>6124</v>
      </c>
      <c r="G602" s="6" t="s">
        <v>3694</v>
      </c>
      <c r="I602" s="6" t="s">
        <v>3270</v>
      </c>
      <c r="J602" s="6" t="s">
        <v>3271</v>
      </c>
      <c r="K602" s="6" t="s">
        <v>3272</v>
      </c>
      <c r="L602" s="6" t="s">
        <v>3273</v>
      </c>
      <c r="M602" s="6" t="s">
        <v>3274</v>
      </c>
      <c r="N602" s="6">
        <v>2754.83</v>
      </c>
      <c r="Q602" s="6" t="s">
        <v>3954</v>
      </c>
      <c r="R602" s="6" t="s">
        <v>3955</v>
      </c>
      <c r="S602" s="6" t="s">
        <v>3386</v>
      </c>
      <c r="T602" s="6" t="s">
        <v>1676</v>
      </c>
      <c r="U602" s="6" t="s">
        <v>3956</v>
      </c>
      <c r="V602" s="6" t="s">
        <v>3278</v>
      </c>
      <c r="W602" s="6" t="s">
        <v>5371</v>
      </c>
      <c r="X602" s="6" t="s">
        <v>3387</v>
      </c>
      <c r="Y602" s="6" t="s">
        <v>3957</v>
      </c>
      <c r="Z602" s="6" t="s">
        <v>2880</v>
      </c>
      <c r="AA602" s="6" t="s">
        <v>5499</v>
      </c>
      <c r="AC602" s="6" t="s">
        <v>6126</v>
      </c>
    </row>
    <row r="603" spans="1:29">
      <c r="A603" s="153">
        <v>44865</v>
      </c>
      <c r="B603" s="6" t="s">
        <v>5745</v>
      </c>
      <c r="F603" s="6" t="s">
        <v>6124</v>
      </c>
      <c r="G603" s="6" t="s">
        <v>3694</v>
      </c>
      <c r="I603" s="6" t="s">
        <v>3270</v>
      </c>
      <c r="J603" s="6" t="s">
        <v>3271</v>
      </c>
      <c r="K603" s="6" t="s">
        <v>3272</v>
      </c>
      <c r="L603" s="6" t="s">
        <v>3273</v>
      </c>
      <c r="M603" s="6" t="s">
        <v>3274</v>
      </c>
      <c r="N603" s="6">
        <v>14661.75</v>
      </c>
      <c r="Q603" s="6" t="s">
        <v>3499</v>
      </c>
      <c r="R603" s="6" t="s">
        <v>3500</v>
      </c>
      <c r="S603" s="6" t="s">
        <v>3420</v>
      </c>
      <c r="T603" s="6" t="s">
        <v>5330</v>
      </c>
      <c r="U603" s="6" t="s">
        <v>6128</v>
      </c>
      <c r="V603" s="6" t="s">
        <v>3278</v>
      </c>
      <c r="W603" s="6" t="s">
        <v>5371</v>
      </c>
      <c r="X603" s="6" t="s">
        <v>3422</v>
      </c>
      <c r="Y603" s="6" t="s">
        <v>3501</v>
      </c>
      <c r="Z603" s="6" t="s">
        <v>5289</v>
      </c>
      <c r="AA603" s="6" t="s">
        <v>5499</v>
      </c>
      <c r="AC603" s="6" t="s">
        <v>6126</v>
      </c>
    </row>
    <row r="604" spans="1:29">
      <c r="A604" s="153">
        <v>44865</v>
      </c>
      <c r="B604" s="6" t="s">
        <v>5745</v>
      </c>
      <c r="F604" s="6" t="s">
        <v>6124</v>
      </c>
      <c r="G604" s="6" t="s">
        <v>3694</v>
      </c>
      <c r="I604" s="6" t="s">
        <v>3270</v>
      </c>
      <c r="J604" s="6" t="s">
        <v>3271</v>
      </c>
      <c r="K604" s="6" t="s">
        <v>3272</v>
      </c>
      <c r="L604" s="6" t="s">
        <v>3273</v>
      </c>
      <c r="M604" s="6" t="s">
        <v>3274</v>
      </c>
      <c r="N604" s="6">
        <v>26470.25</v>
      </c>
      <c r="Q604" s="6" t="s">
        <v>3451</v>
      </c>
      <c r="R604" s="6" t="s">
        <v>3452</v>
      </c>
      <c r="S604" s="6" t="s">
        <v>3420</v>
      </c>
      <c r="T604" s="6" t="s">
        <v>3219</v>
      </c>
      <c r="U604" s="6" t="s">
        <v>4721</v>
      </c>
      <c r="V604" s="6" t="s">
        <v>3278</v>
      </c>
      <c r="W604" s="6" t="s">
        <v>5371</v>
      </c>
      <c r="X604" s="6" t="s">
        <v>3422</v>
      </c>
      <c r="Y604" s="6" t="s">
        <v>3454</v>
      </c>
      <c r="Z604" s="6" t="s">
        <v>4722</v>
      </c>
      <c r="AA604" s="6" t="s">
        <v>5499</v>
      </c>
      <c r="AC604" s="6" t="s">
        <v>6126</v>
      </c>
    </row>
    <row r="605" spans="1:29">
      <c r="A605" s="153">
        <v>44865</v>
      </c>
      <c r="B605" s="6" t="s">
        <v>5534</v>
      </c>
      <c r="F605" s="6" t="s">
        <v>6129</v>
      </c>
      <c r="G605" s="6" t="s">
        <v>3763</v>
      </c>
      <c r="I605" s="6" t="s">
        <v>3270</v>
      </c>
      <c r="J605" s="6" t="s">
        <v>3271</v>
      </c>
      <c r="K605" s="6" t="s">
        <v>3272</v>
      </c>
      <c r="L605" s="6" t="s">
        <v>3273</v>
      </c>
      <c r="M605" s="6" t="s">
        <v>3274</v>
      </c>
      <c r="N605" s="6">
        <v>2260</v>
      </c>
      <c r="Q605" s="6" t="s">
        <v>4057</v>
      </c>
      <c r="R605" s="6" t="s">
        <v>4058</v>
      </c>
      <c r="S605" s="6" t="s">
        <v>3551</v>
      </c>
      <c r="T605" s="6" t="s">
        <v>2818</v>
      </c>
      <c r="U605" s="6" t="s">
        <v>4376</v>
      </c>
      <c r="V605" s="6" t="s">
        <v>3278</v>
      </c>
      <c r="W605" s="6" t="s">
        <v>5371</v>
      </c>
      <c r="X605" s="6" t="s">
        <v>3553</v>
      </c>
      <c r="Y605" s="6" t="s">
        <v>4060</v>
      </c>
      <c r="Z605" s="6" t="s">
        <v>2777</v>
      </c>
      <c r="AA605" s="6" t="s">
        <v>6067</v>
      </c>
      <c r="AC605" s="6" t="s">
        <v>6130</v>
      </c>
    </row>
    <row r="606" spans="1:29">
      <c r="A606" s="153">
        <v>44865</v>
      </c>
      <c r="B606" s="6" t="s">
        <v>5745</v>
      </c>
      <c r="F606" s="6" t="s">
        <v>6124</v>
      </c>
      <c r="G606" s="6" t="s">
        <v>3694</v>
      </c>
      <c r="I606" s="6" t="s">
        <v>3270</v>
      </c>
      <c r="J606" s="6" t="s">
        <v>3271</v>
      </c>
      <c r="K606" s="6" t="s">
        <v>3272</v>
      </c>
      <c r="L606" s="6" t="s">
        <v>3273</v>
      </c>
      <c r="M606" s="6" t="s">
        <v>3274</v>
      </c>
      <c r="N606" s="6">
        <v>12430</v>
      </c>
      <c r="Q606" s="6" t="s">
        <v>3342</v>
      </c>
      <c r="R606" s="6" t="s">
        <v>3343</v>
      </c>
      <c r="S606" s="6" t="s">
        <v>3386</v>
      </c>
      <c r="T606" s="6" t="s">
        <v>2958</v>
      </c>
      <c r="U606" s="6" t="s">
        <v>3958</v>
      </c>
      <c r="V606" s="6" t="s">
        <v>3278</v>
      </c>
      <c r="W606" s="6" t="s">
        <v>5371</v>
      </c>
      <c r="X606" s="6" t="s">
        <v>3387</v>
      </c>
      <c r="Y606" s="6" t="s">
        <v>3344</v>
      </c>
      <c r="Z606" s="6" t="s">
        <v>2907</v>
      </c>
      <c r="AA606" s="6" t="s">
        <v>5499</v>
      </c>
      <c r="AC606" s="6" t="s">
        <v>6126</v>
      </c>
    </row>
    <row r="607" spans="1:29">
      <c r="A607" s="153">
        <v>44865</v>
      </c>
      <c r="B607" s="6" t="s">
        <v>5534</v>
      </c>
      <c r="F607" s="6" t="s">
        <v>6129</v>
      </c>
      <c r="G607" s="6" t="s">
        <v>3763</v>
      </c>
      <c r="I607" s="6" t="s">
        <v>3270</v>
      </c>
      <c r="J607" s="6" t="s">
        <v>3271</v>
      </c>
      <c r="K607" s="6" t="s">
        <v>3272</v>
      </c>
      <c r="L607" s="6" t="s">
        <v>3273</v>
      </c>
      <c r="M607" s="6" t="s">
        <v>3274</v>
      </c>
      <c r="N607" s="6">
        <v>6000.3</v>
      </c>
      <c r="Q607" s="6" t="s">
        <v>4057</v>
      </c>
      <c r="R607" s="6" t="s">
        <v>4058</v>
      </c>
      <c r="S607" s="6" t="s">
        <v>3436</v>
      </c>
      <c r="T607" s="6" t="s">
        <v>446</v>
      </c>
      <c r="U607" s="6" t="s">
        <v>4377</v>
      </c>
      <c r="V607" s="6" t="s">
        <v>3278</v>
      </c>
      <c r="W607" s="6" t="s">
        <v>5371</v>
      </c>
      <c r="X607" s="6" t="s">
        <v>3438</v>
      </c>
      <c r="Y607" s="6" t="s">
        <v>4060</v>
      </c>
      <c r="Z607" s="6" t="s">
        <v>445</v>
      </c>
      <c r="AA607" s="6" t="s">
        <v>6067</v>
      </c>
      <c r="AC607" s="6" t="s">
        <v>6130</v>
      </c>
    </row>
    <row r="608" spans="1:29">
      <c r="A608" s="153">
        <v>44865</v>
      </c>
      <c r="B608" s="6" t="s">
        <v>5534</v>
      </c>
      <c r="F608" s="6" t="s">
        <v>6129</v>
      </c>
      <c r="G608" s="6" t="s">
        <v>3763</v>
      </c>
      <c r="I608" s="6" t="s">
        <v>3270</v>
      </c>
      <c r="J608" s="6" t="s">
        <v>3271</v>
      </c>
      <c r="K608" s="6" t="s">
        <v>3272</v>
      </c>
      <c r="L608" s="6" t="s">
        <v>3273</v>
      </c>
      <c r="M608" s="6" t="s">
        <v>3274</v>
      </c>
      <c r="N608" s="6">
        <v>4124.5</v>
      </c>
      <c r="Q608" s="6" t="s">
        <v>4246</v>
      </c>
      <c r="R608" s="6" t="s">
        <v>4247</v>
      </c>
      <c r="S608" s="6" t="s">
        <v>3436</v>
      </c>
      <c r="T608" s="6" t="s">
        <v>252</v>
      </c>
      <c r="U608" s="6" t="s">
        <v>4375</v>
      </c>
      <c r="V608" s="6" t="s">
        <v>3278</v>
      </c>
      <c r="W608" s="6" t="s">
        <v>5371</v>
      </c>
      <c r="X608" s="6" t="s">
        <v>3438</v>
      </c>
      <c r="Y608" s="6" t="s">
        <v>4249</v>
      </c>
      <c r="Z608" s="6" t="s">
        <v>251</v>
      </c>
      <c r="AA608" s="6" t="s">
        <v>6067</v>
      </c>
      <c r="AC608" s="6" t="s">
        <v>6130</v>
      </c>
    </row>
    <row r="609" spans="1:29">
      <c r="A609" s="153">
        <v>44865</v>
      </c>
      <c r="B609" s="6" t="s">
        <v>5745</v>
      </c>
      <c r="F609" s="6" t="s">
        <v>6124</v>
      </c>
      <c r="G609" s="6" t="s">
        <v>3694</v>
      </c>
      <c r="I609" s="6" t="s">
        <v>3270</v>
      </c>
      <c r="J609" s="6" t="s">
        <v>3271</v>
      </c>
      <c r="K609" s="6" t="s">
        <v>3272</v>
      </c>
      <c r="L609" s="6" t="s">
        <v>3273</v>
      </c>
      <c r="M609" s="6" t="s">
        <v>3274</v>
      </c>
      <c r="N609" s="6">
        <v>4503.05</v>
      </c>
      <c r="Q609" s="6" t="s">
        <v>3342</v>
      </c>
      <c r="R609" s="6" t="s">
        <v>3343</v>
      </c>
      <c r="S609" s="6" t="s">
        <v>3386</v>
      </c>
      <c r="T609" s="6" t="s">
        <v>2960</v>
      </c>
      <c r="U609" s="6" t="s">
        <v>3959</v>
      </c>
      <c r="V609" s="6" t="s">
        <v>3278</v>
      </c>
      <c r="W609" s="6" t="s">
        <v>5371</v>
      </c>
      <c r="X609" s="6" t="s">
        <v>3387</v>
      </c>
      <c r="Y609" s="6" t="s">
        <v>3344</v>
      </c>
      <c r="Z609" s="6" t="s">
        <v>2908</v>
      </c>
      <c r="AA609" s="6" t="s">
        <v>5499</v>
      </c>
      <c r="AC609" s="6" t="s">
        <v>6126</v>
      </c>
    </row>
    <row r="610" spans="1:29">
      <c r="A610" s="153">
        <v>44865</v>
      </c>
      <c r="B610" s="6" t="s">
        <v>5745</v>
      </c>
      <c r="F610" s="6" t="s">
        <v>6124</v>
      </c>
      <c r="G610" s="6" t="s">
        <v>3694</v>
      </c>
      <c r="I610" s="6" t="s">
        <v>3270</v>
      </c>
      <c r="J610" s="6" t="s">
        <v>3271</v>
      </c>
      <c r="K610" s="6" t="s">
        <v>3272</v>
      </c>
      <c r="L610" s="6" t="s">
        <v>3273</v>
      </c>
      <c r="M610" s="6" t="s">
        <v>3274</v>
      </c>
      <c r="N610" s="6">
        <v>9056.9500000000007</v>
      </c>
      <c r="Q610" s="6" t="s">
        <v>3430</v>
      </c>
      <c r="R610" s="6" t="s">
        <v>3431</v>
      </c>
      <c r="S610" s="6" t="s">
        <v>3386</v>
      </c>
      <c r="T610" s="6" t="s">
        <v>5331</v>
      </c>
      <c r="U610" s="6" t="s">
        <v>6131</v>
      </c>
      <c r="V610" s="6" t="s">
        <v>3278</v>
      </c>
      <c r="W610" s="6" t="s">
        <v>5371</v>
      </c>
      <c r="X610" s="6" t="s">
        <v>3387</v>
      </c>
      <c r="Y610" s="6" t="s">
        <v>3433</v>
      </c>
      <c r="Z610" s="6" t="s">
        <v>5290</v>
      </c>
      <c r="AA610" s="6" t="s">
        <v>5499</v>
      </c>
      <c r="AC610" s="6" t="s">
        <v>6126</v>
      </c>
    </row>
    <row r="611" spans="1:29">
      <c r="A611" s="153">
        <v>44865</v>
      </c>
      <c r="B611" s="6" t="s">
        <v>5745</v>
      </c>
      <c r="F611" s="6" t="s">
        <v>6124</v>
      </c>
      <c r="G611" s="6" t="s">
        <v>3694</v>
      </c>
      <c r="I611" s="6" t="s">
        <v>3270</v>
      </c>
      <c r="J611" s="6" t="s">
        <v>3271</v>
      </c>
      <c r="K611" s="6" t="s">
        <v>3272</v>
      </c>
      <c r="L611" s="6" t="s">
        <v>3273</v>
      </c>
      <c r="M611" s="6" t="s">
        <v>3274</v>
      </c>
      <c r="N611" s="6">
        <v>5537</v>
      </c>
      <c r="Q611" s="6" t="s">
        <v>4262</v>
      </c>
      <c r="R611" s="6" t="s">
        <v>4263</v>
      </c>
      <c r="S611" s="6" t="s">
        <v>3667</v>
      </c>
      <c r="T611" s="6" t="s">
        <v>5042</v>
      </c>
      <c r="U611" s="6" t="s">
        <v>5168</v>
      </c>
      <c r="V611" s="6" t="s">
        <v>3278</v>
      </c>
      <c r="W611" s="6" t="s">
        <v>5371</v>
      </c>
      <c r="X611" s="6" t="s">
        <v>3669</v>
      </c>
      <c r="Y611" s="6" t="s">
        <v>4265</v>
      </c>
      <c r="Z611" s="6" t="s">
        <v>5000</v>
      </c>
      <c r="AA611" s="6" t="s">
        <v>5499</v>
      </c>
      <c r="AC611" s="6" t="s">
        <v>6126</v>
      </c>
    </row>
    <row r="612" spans="1:29">
      <c r="A612" s="153">
        <v>44865</v>
      </c>
      <c r="B612" s="6" t="s">
        <v>5745</v>
      </c>
      <c r="F612" s="6" t="s">
        <v>6124</v>
      </c>
      <c r="G612" s="6" t="s">
        <v>3694</v>
      </c>
      <c r="I612" s="6" t="s">
        <v>3270</v>
      </c>
      <c r="J612" s="6" t="s">
        <v>3271</v>
      </c>
      <c r="K612" s="6" t="s">
        <v>3272</v>
      </c>
      <c r="L612" s="6" t="s">
        <v>3273</v>
      </c>
      <c r="M612" s="6" t="s">
        <v>3274</v>
      </c>
      <c r="N612" s="6">
        <v>6987.92</v>
      </c>
      <c r="Q612" s="6" t="s">
        <v>3313</v>
      </c>
      <c r="R612" s="6" t="s">
        <v>3314</v>
      </c>
      <c r="S612" s="6" t="s">
        <v>3420</v>
      </c>
      <c r="T612" s="6" t="s">
        <v>5332</v>
      </c>
      <c r="U612" s="6" t="s">
        <v>6132</v>
      </c>
      <c r="V612" s="6" t="s">
        <v>3278</v>
      </c>
      <c r="W612" s="6" t="s">
        <v>5371</v>
      </c>
      <c r="X612" s="6" t="s">
        <v>3422</v>
      </c>
      <c r="Y612" s="6" t="s">
        <v>3315</v>
      </c>
      <c r="Z612" s="6" t="s">
        <v>5291</v>
      </c>
      <c r="AA612" s="6" t="s">
        <v>5499</v>
      </c>
      <c r="AC612" s="6" t="s">
        <v>6126</v>
      </c>
    </row>
    <row r="613" spans="1:29">
      <c r="A613" s="153">
        <v>44865</v>
      </c>
      <c r="B613" s="6" t="s">
        <v>5745</v>
      </c>
      <c r="F613" s="6" t="s">
        <v>6124</v>
      </c>
      <c r="G613" s="6" t="s">
        <v>3694</v>
      </c>
      <c r="I613" s="6" t="s">
        <v>3270</v>
      </c>
      <c r="J613" s="6" t="s">
        <v>3271</v>
      </c>
      <c r="K613" s="6" t="s">
        <v>3272</v>
      </c>
      <c r="L613" s="6" t="s">
        <v>3273</v>
      </c>
      <c r="M613" s="6" t="s">
        <v>3274</v>
      </c>
      <c r="N613" s="6">
        <v>2880.37</v>
      </c>
      <c r="Q613" s="6" t="s">
        <v>3342</v>
      </c>
      <c r="R613" s="6" t="s">
        <v>3343</v>
      </c>
      <c r="S613" s="6" t="s">
        <v>3420</v>
      </c>
      <c r="T613" s="6" t="s">
        <v>2651</v>
      </c>
      <c r="U613" s="6" t="s">
        <v>3952</v>
      </c>
      <c r="V613" s="6" t="s">
        <v>3278</v>
      </c>
      <c r="W613" s="6" t="s">
        <v>5371</v>
      </c>
      <c r="X613" s="6" t="s">
        <v>3422</v>
      </c>
      <c r="Y613" s="6" t="s">
        <v>3344</v>
      </c>
      <c r="Z613" s="6" t="s">
        <v>2606</v>
      </c>
      <c r="AA613" s="6" t="s">
        <v>5499</v>
      </c>
      <c r="AC613" s="6" t="s">
        <v>6126</v>
      </c>
    </row>
    <row r="614" spans="1:29">
      <c r="A614" s="153">
        <v>44865</v>
      </c>
      <c r="B614" s="6" t="s">
        <v>5534</v>
      </c>
      <c r="F614" s="6" t="s">
        <v>6133</v>
      </c>
      <c r="G614" s="6" t="s">
        <v>3763</v>
      </c>
      <c r="I614" s="6" t="s">
        <v>3270</v>
      </c>
      <c r="J614" s="6" t="s">
        <v>3271</v>
      </c>
      <c r="K614" s="6" t="s">
        <v>3272</v>
      </c>
      <c r="L614" s="6" t="s">
        <v>3273</v>
      </c>
      <c r="M614" s="6" t="s">
        <v>3274</v>
      </c>
      <c r="N614" s="6">
        <v>9248.51</v>
      </c>
      <c r="Q614" s="6" t="s">
        <v>4066</v>
      </c>
      <c r="R614" s="6" t="s">
        <v>4067</v>
      </c>
      <c r="S614" s="6" t="s">
        <v>3420</v>
      </c>
      <c r="T614" s="6" t="s">
        <v>5246</v>
      </c>
      <c r="U614" s="6" t="s">
        <v>6134</v>
      </c>
      <c r="V614" s="6" t="s">
        <v>3278</v>
      </c>
      <c r="W614" s="6" t="s">
        <v>5371</v>
      </c>
      <c r="X614" s="6" t="s">
        <v>3422</v>
      </c>
      <c r="Y614" s="6" t="s">
        <v>4069</v>
      </c>
      <c r="Z614" s="6" t="s">
        <v>5232</v>
      </c>
      <c r="AA614" s="6" t="s">
        <v>6135</v>
      </c>
      <c r="AC614" s="6" t="s">
        <v>6136</v>
      </c>
    </row>
    <row r="615" spans="1:29">
      <c r="A615" s="153">
        <v>44865</v>
      </c>
      <c r="B615" s="6" t="s">
        <v>5671</v>
      </c>
      <c r="F615" s="6" t="s">
        <v>6137</v>
      </c>
      <c r="G615" s="6" t="s">
        <v>3456</v>
      </c>
      <c r="I615" s="6" t="s">
        <v>3270</v>
      </c>
      <c r="J615" s="6" t="s">
        <v>3271</v>
      </c>
      <c r="K615" s="6" t="s">
        <v>3272</v>
      </c>
      <c r="L615" s="6" t="s">
        <v>3273</v>
      </c>
      <c r="M615" s="6" t="s">
        <v>3274</v>
      </c>
      <c r="N615" s="6">
        <v>27865.22</v>
      </c>
      <c r="Q615" s="6" t="s">
        <v>3460</v>
      </c>
      <c r="R615" s="6" t="s">
        <v>3461</v>
      </c>
      <c r="S615" s="6" t="s">
        <v>3287</v>
      </c>
      <c r="T615" s="6" t="s">
        <v>2986</v>
      </c>
      <c r="U615" s="6" t="s">
        <v>3462</v>
      </c>
      <c r="V615" s="6" t="s">
        <v>3278</v>
      </c>
      <c r="W615" s="6" t="s">
        <v>5371</v>
      </c>
      <c r="X615" s="6" t="s">
        <v>3288</v>
      </c>
      <c r="Y615" s="6" t="s">
        <v>3463</v>
      </c>
      <c r="Z615" s="6" t="s">
        <v>2928</v>
      </c>
      <c r="AA615" s="6" t="s">
        <v>5432</v>
      </c>
      <c r="AC615" s="6" t="s">
        <v>6138</v>
      </c>
    </row>
    <row r="616" spans="1:29">
      <c r="A616" s="153">
        <v>44865</v>
      </c>
      <c r="B616" s="6" t="s">
        <v>5534</v>
      </c>
      <c r="F616" s="6" t="s">
        <v>6139</v>
      </c>
      <c r="G616" s="6" t="s">
        <v>3763</v>
      </c>
      <c r="I616" s="6" t="s">
        <v>3270</v>
      </c>
      <c r="J616" s="6" t="s">
        <v>3271</v>
      </c>
      <c r="K616" s="6" t="s">
        <v>3272</v>
      </c>
      <c r="L616" s="6" t="s">
        <v>3273</v>
      </c>
      <c r="M616" s="6" t="s">
        <v>3274</v>
      </c>
      <c r="N616" s="6">
        <v>0.02</v>
      </c>
      <c r="Q616" s="6" t="s">
        <v>3417</v>
      </c>
      <c r="R616" s="6" t="s">
        <v>3418</v>
      </c>
      <c r="S616" s="6" t="s">
        <v>3904</v>
      </c>
      <c r="T616" s="6" t="s">
        <v>369</v>
      </c>
      <c r="U616" s="6" t="s">
        <v>4380</v>
      </c>
      <c r="V616" s="6" t="s">
        <v>3278</v>
      </c>
      <c r="W616" s="6" t="s">
        <v>5371</v>
      </c>
      <c r="X616" s="6" t="s">
        <v>3906</v>
      </c>
      <c r="Y616" s="6" t="s">
        <v>3419</v>
      </c>
      <c r="Z616" s="6" t="s">
        <v>368</v>
      </c>
      <c r="AA616" s="6" t="s">
        <v>6140</v>
      </c>
      <c r="AC616" s="6" t="s">
        <v>6141</v>
      </c>
    </row>
    <row r="617" spans="1:29">
      <c r="A617" s="153">
        <v>44865</v>
      </c>
      <c r="B617" s="6" t="s">
        <v>5534</v>
      </c>
      <c r="F617" s="6" t="s">
        <v>6139</v>
      </c>
      <c r="G617" s="6" t="s">
        <v>3763</v>
      </c>
      <c r="I617" s="6" t="s">
        <v>3270</v>
      </c>
      <c r="J617" s="6" t="s">
        <v>3271</v>
      </c>
      <c r="K617" s="6" t="s">
        <v>3272</v>
      </c>
      <c r="L617" s="6" t="s">
        <v>3273</v>
      </c>
      <c r="M617" s="6" t="s">
        <v>3274</v>
      </c>
      <c r="N617" s="6">
        <v>5973.92</v>
      </c>
      <c r="Q617" s="6" t="s">
        <v>3417</v>
      </c>
      <c r="R617" s="6" t="s">
        <v>3418</v>
      </c>
      <c r="S617" s="6" t="s">
        <v>3904</v>
      </c>
      <c r="T617" s="6" t="s">
        <v>375</v>
      </c>
      <c r="U617" s="6" t="s">
        <v>4381</v>
      </c>
      <c r="V617" s="6" t="s">
        <v>3278</v>
      </c>
      <c r="W617" s="6" t="s">
        <v>5371</v>
      </c>
      <c r="X617" s="6" t="s">
        <v>3906</v>
      </c>
      <c r="Y617" s="6" t="s">
        <v>3419</v>
      </c>
      <c r="Z617" s="6" t="s">
        <v>374</v>
      </c>
      <c r="AA617" s="6" t="s">
        <v>6140</v>
      </c>
      <c r="AC617" s="6" t="s">
        <v>6141</v>
      </c>
    </row>
    <row r="618" spans="1:29">
      <c r="A618" s="153">
        <v>44865</v>
      </c>
      <c r="B618" s="6" t="s">
        <v>5534</v>
      </c>
      <c r="F618" s="6" t="s">
        <v>6142</v>
      </c>
      <c r="G618" s="6" t="s">
        <v>3763</v>
      </c>
      <c r="I618" s="6" t="s">
        <v>3270</v>
      </c>
      <c r="J618" s="6" t="s">
        <v>3271</v>
      </c>
      <c r="K618" s="6" t="s">
        <v>3272</v>
      </c>
      <c r="L618" s="6" t="s">
        <v>3273</v>
      </c>
      <c r="M618" s="6" t="s">
        <v>3274</v>
      </c>
      <c r="N618" s="6">
        <v>19604.650000000001</v>
      </c>
      <c r="Q618" s="6" t="s">
        <v>5081</v>
      </c>
      <c r="R618" s="6" t="s">
        <v>3418</v>
      </c>
      <c r="S618" s="6" t="s">
        <v>3510</v>
      </c>
      <c r="T618" s="6" t="s">
        <v>57</v>
      </c>
      <c r="U618" s="6" t="s">
        <v>5097</v>
      </c>
      <c r="V618" s="6" t="s">
        <v>3278</v>
      </c>
      <c r="W618" s="6" t="s">
        <v>5371</v>
      </c>
      <c r="X618" s="6" t="s">
        <v>3511</v>
      </c>
      <c r="Y618" s="6" t="s">
        <v>3360</v>
      </c>
      <c r="Z618" s="6" t="s">
        <v>56</v>
      </c>
      <c r="AA618" s="6" t="s">
        <v>5818</v>
      </c>
      <c r="AC618" s="6" t="s">
        <v>6143</v>
      </c>
    </row>
    <row r="619" spans="1:29">
      <c r="A619" s="153">
        <v>44865</v>
      </c>
      <c r="B619" s="6" t="s">
        <v>5671</v>
      </c>
      <c r="F619" s="6" t="s">
        <v>6144</v>
      </c>
      <c r="G619" s="6" t="s">
        <v>3456</v>
      </c>
      <c r="I619" s="6" t="s">
        <v>3270</v>
      </c>
      <c r="J619" s="6" t="s">
        <v>3271</v>
      </c>
      <c r="K619" s="6" t="s">
        <v>3272</v>
      </c>
      <c r="L619" s="6" t="s">
        <v>3273</v>
      </c>
      <c r="M619" s="6" t="s">
        <v>3274</v>
      </c>
      <c r="N619" s="6">
        <v>16166.04</v>
      </c>
      <c r="Q619" s="6" t="s">
        <v>3446</v>
      </c>
      <c r="R619" s="6" t="s">
        <v>3442</v>
      </c>
      <c r="S619" s="6" t="s">
        <v>3386</v>
      </c>
      <c r="T619" s="6" t="s">
        <v>981</v>
      </c>
      <c r="U619" s="6" t="s">
        <v>3631</v>
      </c>
      <c r="V619" s="6" t="s">
        <v>3278</v>
      </c>
      <c r="W619" s="6" t="s">
        <v>5371</v>
      </c>
      <c r="X619" s="6" t="s">
        <v>3387</v>
      </c>
      <c r="Y619" s="6" t="s">
        <v>3448</v>
      </c>
      <c r="Z619" s="6" t="s">
        <v>980</v>
      </c>
      <c r="AA619" s="6" t="s">
        <v>5908</v>
      </c>
      <c r="AC619" s="6" t="s">
        <v>6145</v>
      </c>
    </row>
    <row r="620" spans="1:29">
      <c r="A620" s="153">
        <v>44865</v>
      </c>
      <c r="B620" s="6" t="s">
        <v>5881</v>
      </c>
      <c r="F620" s="6" t="s">
        <v>6146</v>
      </c>
      <c r="G620" s="6" t="s">
        <v>3796</v>
      </c>
      <c r="I620" s="6" t="s">
        <v>3270</v>
      </c>
      <c r="J620" s="6" t="s">
        <v>3271</v>
      </c>
      <c r="K620" s="6" t="s">
        <v>3272</v>
      </c>
      <c r="L620" s="6" t="s">
        <v>3273</v>
      </c>
      <c r="M620" s="6" t="s">
        <v>3274</v>
      </c>
      <c r="N620" s="6">
        <v>1265.19</v>
      </c>
      <c r="Q620" s="6" t="s">
        <v>4270</v>
      </c>
      <c r="R620" s="6" t="s">
        <v>4271</v>
      </c>
      <c r="S620" s="6" t="s">
        <v>3386</v>
      </c>
      <c r="T620" s="6" t="s">
        <v>2357</v>
      </c>
      <c r="U620" s="6" t="s">
        <v>4272</v>
      </c>
      <c r="V620" s="6" t="s">
        <v>3278</v>
      </c>
      <c r="W620" s="6" t="s">
        <v>5371</v>
      </c>
      <c r="X620" s="6" t="s">
        <v>3387</v>
      </c>
      <c r="Y620" s="6" t="s">
        <v>4273</v>
      </c>
      <c r="Z620" s="6" t="s">
        <v>2279</v>
      </c>
      <c r="AA620" s="6" t="s">
        <v>5506</v>
      </c>
      <c r="AC620" s="6" t="s">
        <v>6147</v>
      </c>
    </row>
    <row r="621" spans="1:29">
      <c r="A621" s="153">
        <v>44865</v>
      </c>
      <c r="B621" s="6" t="s">
        <v>5881</v>
      </c>
      <c r="F621" s="6" t="s">
        <v>6146</v>
      </c>
      <c r="G621" s="6" t="s">
        <v>3796</v>
      </c>
      <c r="I621" s="6" t="s">
        <v>3270</v>
      </c>
      <c r="J621" s="6" t="s">
        <v>3271</v>
      </c>
      <c r="K621" s="6" t="s">
        <v>3272</v>
      </c>
      <c r="L621" s="6" t="s">
        <v>3273</v>
      </c>
      <c r="M621" s="6" t="s">
        <v>3274</v>
      </c>
      <c r="N621" s="6">
        <v>2712.03</v>
      </c>
      <c r="Q621" s="6" t="s">
        <v>4270</v>
      </c>
      <c r="R621" s="6" t="s">
        <v>4271</v>
      </c>
      <c r="S621" s="6" t="s">
        <v>3386</v>
      </c>
      <c r="T621" s="6" t="s">
        <v>2358</v>
      </c>
      <c r="U621" s="6" t="s">
        <v>4274</v>
      </c>
      <c r="V621" s="6" t="s">
        <v>3278</v>
      </c>
      <c r="W621" s="6" t="s">
        <v>5371</v>
      </c>
      <c r="X621" s="6" t="s">
        <v>3387</v>
      </c>
      <c r="Y621" s="6" t="s">
        <v>4273</v>
      </c>
      <c r="Z621" s="6" t="s">
        <v>2280</v>
      </c>
      <c r="AA621" s="6" t="s">
        <v>5506</v>
      </c>
      <c r="AC621" s="6" t="s">
        <v>6147</v>
      </c>
    </row>
    <row r="622" spans="1:29">
      <c r="A622" s="153">
        <v>44865</v>
      </c>
      <c r="B622" s="6" t="s">
        <v>5671</v>
      </c>
      <c r="F622" s="6" t="s">
        <v>6148</v>
      </c>
      <c r="G622" s="6" t="s">
        <v>3456</v>
      </c>
      <c r="I622" s="6" t="s">
        <v>3270</v>
      </c>
      <c r="J622" s="6" t="s">
        <v>3271</v>
      </c>
      <c r="K622" s="6" t="s">
        <v>3272</v>
      </c>
      <c r="L622" s="6" t="s">
        <v>3273</v>
      </c>
      <c r="M622" s="6" t="s">
        <v>3274</v>
      </c>
      <c r="N622" s="6">
        <v>3874.09</v>
      </c>
      <c r="Q622" s="6" t="s">
        <v>3333</v>
      </c>
      <c r="R622" s="6" t="s">
        <v>3334</v>
      </c>
      <c r="S622" s="6" t="s">
        <v>3436</v>
      </c>
      <c r="T622" s="6" t="s">
        <v>2049</v>
      </c>
      <c r="U622" s="6" t="s">
        <v>3464</v>
      </c>
      <c r="V622" s="6" t="s">
        <v>3278</v>
      </c>
      <c r="W622" s="6" t="s">
        <v>5371</v>
      </c>
      <c r="X622" s="6" t="s">
        <v>3438</v>
      </c>
      <c r="Y622" s="6" t="s">
        <v>3336</v>
      </c>
      <c r="Z622" s="6" t="s">
        <v>2023</v>
      </c>
      <c r="AA622" s="6" t="s">
        <v>5381</v>
      </c>
      <c r="AC622" s="6" t="s">
        <v>6149</v>
      </c>
    </row>
    <row r="623" spans="1:29">
      <c r="A623" s="153">
        <v>44865</v>
      </c>
      <c r="B623" s="6" t="s">
        <v>5881</v>
      </c>
      <c r="F623" s="6" t="s">
        <v>6150</v>
      </c>
      <c r="G623" s="6" t="s">
        <v>3796</v>
      </c>
      <c r="I623" s="6" t="s">
        <v>3270</v>
      </c>
      <c r="J623" s="6" t="s">
        <v>3271</v>
      </c>
      <c r="K623" s="6" t="s">
        <v>3272</v>
      </c>
      <c r="L623" s="6" t="s">
        <v>3273</v>
      </c>
      <c r="M623" s="6" t="s">
        <v>3274</v>
      </c>
      <c r="N623" s="6">
        <v>3788.78</v>
      </c>
      <c r="Q623" s="6" t="s">
        <v>3856</v>
      </c>
      <c r="R623" s="6" t="s">
        <v>3857</v>
      </c>
      <c r="S623" s="6" t="s">
        <v>3380</v>
      </c>
      <c r="T623" s="6" t="s">
        <v>1634</v>
      </c>
      <c r="U623" s="6" t="s">
        <v>3858</v>
      </c>
      <c r="V623" s="6" t="s">
        <v>3278</v>
      </c>
      <c r="W623" s="6" t="s">
        <v>5371</v>
      </c>
      <c r="X623" s="6" t="s">
        <v>3381</v>
      </c>
      <c r="Y623" s="6" t="s">
        <v>3859</v>
      </c>
      <c r="Z623" s="6" t="s">
        <v>1833</v>
      </c>
      <c r="AA623" s="6" t="s">
        <v>5948</v>
      </c>
      <c r="AC623" s="6" t="s">
        <v>6151</v>
      </c>
    </row>
    <row r="624" spans="1:29">
      <c r="A624" s="153">
        <v>44865</v>
      </c>
      <c r="B624" s="6" t="s">
        <v>5881</v>
      </c>
      <c r="F624" s="6" t="s">
        <v>6150</v>
      </c>
      <c r="G624" s="6" t="s">
        <v>3796</v>
      </c>
      <c r="I624" s="6" t="s">
        <v>3270</v>
      </c>
      <c r="J624" s="6" t="s">
        <v>3271</v>
      </c>
      <c r="K624" s="6" t="s">
        <v>3272</v>
      </c>
      <c r="L624" s="6" t="s">
        <v>3273</v>
      </c>
      <c r="M624" s="6" t="s">
        <v>3274</v>
      </c>
      <c r="N624" s="6">
        <v>124.3</v>
      </c>
      <c r="Q624" s="6" t="s">
        <v>3856</v>
      </c>
      <c r="R624" s="6" t="s">
        <v>3857</v>
      </c>
      <c r="S624" s="6" t="s">
        <v>3402</v>
      </c>
      <c r="T624" s="6" t="s">
        <v>1634</v>
      </c>
      <c r="U624" s="6" t="s">
        <v>3860</v>
      </c>
      <c r="V624" s="6" t="s">
        <v>3278</v>
      </c>
      <c r="W624" s="6" t="s">
        <v>5371</v>
      </c>
      <c r="X624" s="6" t="s">
        <v>3404</v>
      </c>
      <c r="Y624" s="6" t="s">
        <v>3859</v>
      </c>
      <c r="Z624" s="6" t="s">
        <v>1833</v>
      </c>
      <c r="AA624" s="6" t="s">
        <v>5948</v>
      </c>
      <c r="AC624" s="6" t="s">
        <v>6151</v>
      </c>
    </row>
    <row r="625" spans="1:29">
      <c r="A625" s="153">
        <v>44865</v>
      </c>
      <c r="B625" s="6" t="s">
        <v>5881</v>
      </c>
      <c r="F625" s="6" t="s">
        <v>6150</v>
      </c>
      <c r="G625" s="6" t="s">
        <v>3796</v>
      </c>
      <c r="I625" s="6" t="s">
        <v>3270</v>
      </c>
      <c r="J625" s="6" t="s">
        <v>3271</v>
      </c>
      <c r="K625" s="6" t="s">
        <v>3272</v>
      </c>
      <c r="L625" s="6" t="s">
        <v>3273</v>
      </c>
      <c r="M625" s="6" t="s">
        <v>3274</v>
      </c>
      <c r="N625" s="6">
        <v>1473.64</v>
      </c>
      <c r="Q625" s="6" t="s">
        <v>3856</v>
      </c>
      <c r="R625" s="6" t="s">
        <v>3857</v>
      </c>
      <c r="S625" s="6" t="s">
        <v>3402</v>
      </c>
      <c r="T625" s="6" t="s">
        <v>1634</v>
      </c>
      <c r="U625" s="6" t="s">
        <v>3860</v>
      </c>
      <c r="V625" s="6" t="s">
        <v>3278</v>
      </c>
      <c r="W625" s="6" t="s">
        <v>5371</v>
      </c>
      <c r="X625" s="6" t="s">
        <v>3404</v>
      </c>
      <c r="Y625" s="6" t="s">
        <v>3859</v>
      </c>
      <c r="Z625" s="6" t="s">
        <v>1833</v>
      </c>
      <c r="AA625" s="6" t="s">
        <v>5948</v>
      </c>
      <c r="AC625" s="6" t="s">
        <v>6151</v>
      </c>
    </row>
    <row r="626" spans="1:29">
      <c r="A626" s="153">
        <v>44865</v>
      </c>
      <c r="B626" s="6" t="s">
        <v>5881</v>
      </c>
      <c r="F626" s="6" t="s">
        <v>6150</v>
      </c>
      <c r="G626" s="6" t="s">
        <v>3796</v>
      </c>
      <c r="I626" s="6" t="s">
        <v>3270</v>
      </c>
      <c r="J626" s="6" t="s">
        <v>3271</v>
      </c>
      <c r="K626" s="6" t="s">
        <v>3272</v>
      </c>
      <c r="L626" s="6" t="s">
        <v>3273</v>
      </c>
      <c r="M626" s="6" t="s">
        <v>3274</v>
      </c>
      <c r="N626" s="6">
        <v>6.78</v>
      </c>
      <c r="Q626" s="6" t="s">
        <v>3792</v>
      </c>
      <c r="R626" s="6" t="s">
        <v>3793</v>
      </c>
      <c r="S626" s="6" t="s">
        <v>3380</v>
      </c>
      <c r="T626" s="6" t="s">
        <v>1802</v>
      </c>
      <c r="U626" s="6" t="s">
        <v>3855</v>
      </c>
      <c r="V626" s="6" t="s">
        <v>3278</v>
      </c>
      <c r="W626" s="6" t="s">
        <v>5371</v>
      </c>
      <c r="X626" s="6" t="s">
        <v>3381</v>
      </c>
      <c r="Y626" s="6" t="s">
        <v>3795</v>
      </c>
      <c r="Z626" s="6" t="s">
        <v>1864</v>
      </c>
      <c r="AA626" s="6" t="s">
        <v>5948</v>
      </c>
      <c r="AC626" s="6" t="s">
        <v>6151</v>
      </c>
    </row>
    <row r="627" spans="1:29">
      <c r="A627" s="153">
        <v>44865</v>
      </c>
      <c r="B627" s="6" t="s">
        <v>5881</v>
      </c>
      <c r="F627" s="6" t="s">
        <v>6150</v>
      </c>
      <c r="G627" s="6" t="s">
        <v>3796</v>
      </c>
      <c r="I627" s="6" t="s">
        <v>3270</v>
      </c>
      <c r="J627" s="6" t="s">
        <v>3271</v>
      </c>
      <c r="K627" s="6" t="s">
        <v>3272</v>
      </c>
      <c r="L627" s="6" t="s">
        <v>3273</v>
      </c>
      <c r="M627" s="6" t="s">
        <v>3274</v>
      </c>
      <c r="N627" s="6">
        <v>6.77</v>
      </c>
      <c r="Q627" s="6" t="s">
        <v>3792</v>
      </c>
      <c r="R627" s="6" t="s">
        <v>3793</v>
      </c>
      <c r="S627" s="6" t="s">
        <v>3380</v>
      </c>
      <c r="T627" s="6" t="s">
        <v>1802</v>
      </c>
      <c r="U627" s="6" t="s">
        <v>3855</v>
      </c>
      <c r="V627" s="6" t="s">
        <v>3278</v>
      </c>
      <c r="W627" s="6" t="s">
        <v>5371</v>
      </c>
      <c r="X627" s="6" t="s">
        <v>3381</v>
      </c>
      <c r="Y627" s="6" t="s">
        <v>3795</v>
      </c>
      <c r="Z627" s="6" t="s">
        <v>1864</v>
      </c>
      <c r="AA627" s="6" t="s">
        <v>5948</v>
      </c>
      <c r="AC627" s="6" t="s">
        <v>6151</v>
      </c>
    </row>
    <row r="628" spans="1:29">
      <c r="A628" s="153">
        <v>44865</v>
      </c>
      <c r="B628" s="6" t="s">
        <v>5881</v>
      </c>
      <c r="F628" s="6" t="s">
        <v>6150</v>
      </c>
      <c r="G628" s="6" t="s">
        <v>3796</v>
      </c>
      <c r="I628" s="6" t="s">
        <v>3270</v>
      </c>
      <c r="J628" s="6" t="s">
        <v>3271</v>
      </c>
      <c r="K628" s="6" t="s">
        <v>3272</v>
      </c>
      <c r="L628" s="6" t="s">
        <v>3273</v>
      </c>
      <c r="M628" s="6" t="s">
        <v>3274</v>
      </c>
      <c r="N628" s="6">
        <v>2455.34</v>
      </c>
      <c r="Q628" s="6" t="s">
        <v>3856</v>
      </c>
      <c r="R628" s="6" t="s">
        <v>3857</v>
      </c>
      <c r="S628" s="6" t="s">
        <v>3380</v>
      </c>
      <c r="T628" s="6" t="s">
        <v>1634</v>
      </c>
      <c r="U628" s="6" t="s">
        <v>3858</v>
      </c>
      <c r="V628" s="6" t="s">
        <v>3278</v>
      </c>
      <c r="W628" s="6" t="s">
        <v>5371</v>
      </c>
      <c r="X628" s="6" t="s">
        <v>3381</v>
      </c>
      <c r="Y628" s="6" t="s">
        <v>3859</v>
      </c>
      <c r="Z628" s="6" t="s">
        <v>1833</v>
      </c>
      <c r="AA628" s="6" t="s">
        <v>5948</v>
      </c>
      <c r="AC628" s="6" t="s">
        <v>6151</v>
      </c>
    </row>
    <row r="629" spans="1:29">
      <c r="A629" s="153">
        <v>44865</v>
      </c>
      <c r="B629" s="6" t="s">
        <v>5534</v>
      </c>
      <c r="F629" s="6" t="s">
        <v>6152</v>
      </c>
      <c r="G629" s="6" t="s">
        <v>3763</v>
      </c>
      <c r="I629" s="6" t="s">
        <v>3270</v>
      </c>
      <c r="J629" s="6" t="s">
        <v>3271</v>
      </c>
      <c r="K629" s="6" t="s">
        <v>3272</v>
      </c>
      <c r="L629" s="6" t="s">
        <v>3273</v>
      </c>
      <c r="M629" s="6" t="s">
        <v>3274</v>
      </c>
      <c r="N629" s="6">
        <v>15382.37</v>
      </c>
      <c r="Q629" s="6" t="s">
        <v>5081</v>
      </c>
      <c r="R629" s="6" t="s">
        <v>3418</v>
      </c>
      <c r="S629" s="6" t="s">
        <v>3493</v>
      </c>
      <c r="T629" s="6" t="s">
        <v>63</v>
      </c>
      <c r="U629" s="6" t="s">
        <v>5172</v>
      </c>
      <c r="V629" s="6" t="s">
        <v>3278</v>
      </c>
      <c r="W629" s="6" t="s">
        <v>5371</v>
      </c>
      <c r="X629" s="6" t="s">
        <v>3495</v>
      </c>
      <c r="Y629" s="6" t="s">
        <v>3360</v>
      </c>
      <c r="Z629" s="6" t="s">
        <v>62</v>
      </c>
      <c r="AA629" s="6" t="s">
        <v>6153</v>
      </c>
      <c r="AC629" s="6" t="s">
        <v>6154</v>
      </c>
    </row>
    <row r="630" spans="1:29">
      <c r="A630" s="153">
        <v>44865</v>
      </c>
      <c r="B630" s="6" t="s">
        <v>5745</v>
      </c>
      <c r="F630" s="6" t="s">
        <v>6155</v>
      </c>
      <c r="G630" s="6" t="s">
        <v>3694</v>
      </c>
      <c r="I630" s="6" t="s">
        <v>3270</v>
      </c>
      <c r="J630" s="6" t="s">
        <v>3271</v>
      </c>
      <c r="K630" s="6" t="s">
        <v>3272</v>
      </c>
      <c r="L630" s="6" t="s">
        <v>3273</v>
      </c>
      <c r="M630" s="6" t="s">
        <v>3274</v>
      </c>
      <c r="N630" s="6">
        <v>2551.48</v>
      </c>
      <c r="Q630" s="6" t="s">
        <v>4130</v>
      </c>
      <c r="R630" s="6" t="s">
        <v>4131</v>
      </c>
      <c r="S630" s="6" t="s">
        <v>3512</v>
      </c>
      <c r="T630" s="6" t="s">
        <v>737</v>
      </c>
      <c r="U630" s="6" t="s">
        <v>4395</v>
      </c>
      <c r="V630" s="6" t="s">
        <v>3278</v>
      </c>
      <c r="W630" s="6" t="s">
        <v>5371</v>
      </c>
      <c r="X630" s="6" t="s">
        <v>3514</v>
      </c>
      <c r="Y630" s="6" t="s">
        <v>4133</v>
      </c>
      <c r="Z630" s="6" t="s">
        <v>736</v>
      </c>
      <c r="AA630" s="6" t="s">
        <v>5516</v>
      </c>
      <c r="AC630" s="6" t="s">
        <v>6156</v>
      </c>
    </row>
    <row r="631" spans="1:29">
      <c r="A631" s="153">
        <v>44865</v>
      </c>
      <c r="B631" s="6" t="s">
        <v>5745</v>
      </c>
      <c r="F631" s="6" t="s">
        <v>6155</v>
      </c>
      <c r="G631" s="6" t="s">
        <v>3694</v>
      </c>
      <c r="I631" s="6" t="s">
        <v>3270</v>
      </c>
      <c r="J631" s="6" t="s">
        <v>3271</v>
      </c>
      <c r="K631" s="6" t="s">
        <v>3272</v>
      </c>
      <c r="L631" s="6" t="s">
        <v>3273</v>
      </c>
      <c r="M631" s="6" t="s">
        <v>3274</v>
      </c>
      <c r="N631" s="6">
        <v>9960.9500000000007</v>
      </c>
      <c r="Q631" s="6" t="s">
        <v>3499</v>
      </c>
      <c r="R631" s="6" t="s">
        <v>3500</v>
      </c>
      <c r="S631" s="6" t="s">
        <v>3512</v>
      </c>
      <c r="T631" s="6" t="s">
        <v>632</v>
      </c>
      <c r="U631" s="6" t="s">
        <v>4391</v>
      </c>
      <c r="V631" s="6" t="s">
        <v>3278</v>
      </c>
      <c r="W631" s="6" t="s">
        <v>5371</v>
      </c>
      <c r="X631" s="6" t="s">
        <v>3514</v>
      </c>
      <c r="Y631" s="6" t="s">
        <v>3501</v>
      </c>
      <c r="Z631" s="6" t="s">
        <v>631</v>
      </c>
      <c r="AA631" s="6" t="s">
        <v>5516</v>
      </c>
      <c r="AC631" s="6" t="s">
        <v>6156</v>
      </c>
    </row>
    <row r="632" spans="1:29">
      <c r="A632" s="153">
        <v>44865</v>
      </c>
      <c r="B632" s="6" t="s">
        <v>5745</v>
      </c>
      <c r="F632" s="6" t="s">
        <v>6155</v>
      </c>
      <c r="G632" s="6" t="s">
        <v>3694</v>
      </c>
      <c r="I632" s="6" t="s">
        <v>3270</v>
      </c>
      <c r="J632" s="6" t="s">
        <v>3271</v>
      </c>
      <c r="K632" s="6" t="s">
        <v>3272</v>
      </c>
      <c r="L632" s="6" t="s">
        <v>3273</v>
      </c>
      <c r="M632" s="6" t="s">
        <v>3274</v>
      </c>
      <c r="N632" s="6">
        <v>2100</v>
      </c>
      <c r="Q632" s="6" t="s">
        <v>3468</v>
      </c>
      <c r="R632" s="6" t="s">
        <v>3469</v>
      </c>
      <c r="S632" s="6" t="s">
        <v>3551</v>
      </c>
      <c r="T632" s="6" t="s">
        <v>779</v>
      </c>
      <c r="U632" s="6" t="s">
        <v>4392</v>
      </c>
      <c r="V632" s="6" t="s">
        <v>3278</v>
      </c>
      <c r="W632" s="6" t="s">
        <v>5371</v>
      </c>
      <c r="X632" s="6" t="s">
        <v>3553</v>
      </c>
      <c r="Y632" s="6" t="s">
        <v>3470</v>
      </c>
      <c r="Z632" s="6" t="s">
        <v>778</v>
      </c>
      <c r="AA632" s="6" t="s">
        <v>5516</v>
      </c>
      <c r="AC632" s="6" t="s">
        <v>6156</v>
      </c>
    </row>
    <row r="633" spans="1:29">
      <c r="A633" s="153">
        <v>44865</v>
      </c>
      <c r="B633" s="6" t="s">
        <v>5745</v>
      </c>
      <c r="F633" s="6" t="s">
        <v>6155</v>
      </c>
      <c r="G633" s="6" t="s">
        <v>3694</v>
      </c>
      <c r="I633" s="6" t="s">
        <v>3270</v>
      </c>
      <c r="J633" s="6" t="s">
        <v>3271</v>
      </c>
      <c r="K633" s="6" t="s">
        <v>3272</v>
      </c>
      <c r="L633" s="6" t="s">
        <v>3273</v>
      </c>
      <c r="M633" s="6" t="s">
        <v>3274</v>
      </c>
      <c r="N633" s="6">
        <v>11770.64</v>
      </c>
      <c r="Q633" s="6" t="s">
        <v>3499</v>
      </c>
      <c r="R633" s="6" t="s">
        <v>3500</v>
      </c>
      <c r="S633" s="6" t="s">
        <v>3512</v>
      </c>
      <c r="T633" s="6" t="s">
        <v>2937</v>
      </c>
      <c r="U633" s="6" t="s">
        <v>4393</v>
      </c>
      <c r="V633" s="6" t="s">
        <v>3278</v>
      </c>
      <c r="W633" s="6" t="s">
        <v>5371</v>
      </c>
      <c r="X633" s="6" t="s">
        <v>3514</v>
      </c>
      <c r="Y633" s="6" t="s">
        <v>3501</v>
      </c>
      <c r="Z633" s="6" t="s">
        <v>2862</v>
      </c>
      <c r="AA633" s="6" t="s">
        <v>5516</v>
      </c>
      <c r="AC633" s="6" t="s">
        <v>6156</v>
      </c>
    </row>
    <row r="634" spans="1:29">
      <c r="A634" s="153">
        <v>44865</v>
      </c>
      <c r="B634" s="6" t="s">
        <v>5534</v>
      </c>
      <c r="F634" s="6" t="s">
        <v>6157</v>
      </c>
      <c r="G634" s="6" t="s">
        <v>3763</v>
      </c>
      <c r="I634" s="6" t="s">
        <v>3270</v>
      </c>
      <c r="J634" s="6" t="s">
        <v>3271</v>
      </c>
      <c r="K634" s="6" t="s">
        <v>3272</v>
      </c>
      <c r="L634" s="6" t="s">
        <v>3273</v>
      </c>
      <c r="M634" s="6" t="s">
        <v>3274</v>
      </c>
      <c r="N634" s="6">
        <v>28974.69</v>
      </c>
      <c r="Q634" s="6" t="s">
        <v>3769</v>
      </c>
      <c r="R634" s="6" t="s">
        <v>3770</v>
      </c>
      <c r="S634" s="6" t="s">
        <v>3436</v>
      </c>
      <c r="T634" s="6" t="s">
        <v>1801</v>
      </c>
      <c r="U634" s="6" t="s">
        <v>4409</v>
      </c>
      <c r="V634" s="6" t="s">
        <v>3278</v>
      </c>
      <c r="W634" s="6" t="s">
        <v>5371</v>
      </c>
      <c r="X634" s="6" t="s">
        <v>3438</v>
      </c>
      <c r="Y634" s="6" t="s">
        <v>3772</v>
      </c>
      <c r="Z634" s="6" t="s">
        <v>1863</v>
      </c>
      <c r="AA634" s="6" t="s">
        <v>6158</v>
      </c>
      <c r="AC634" s="6" t="s">
        <v>6159</v>
      </c>
    </row>
    <row r="635" spans="1:29">
      <c r="A635" s="153">
        <v>44865</v>
      </c>
      <c r="B635" s="6" t="s">
        <v>5745</v>
      </c>
      <c r="F635" s="6" t="s">
        <v>6155</v>
      </c>
      <c r="G635" s="6" t="s">
        <v>3694</v>
      </c>
      <c r="I635" s="6" t="s">
        <v>3270</v>
      </c>
      <c r="J635" s="6" t="s">
        <v>3271</v>
      </c>
      <c r="K635" s="6" t="s">
        <v>3272</v>
      </c>
      <c r="L635" s="6" t="s">
        <v>3273</v>
      </c>
      <c r="M635" s="6" t="s">
        <v>3274</v>
      </c>
      <c r="N635" s="6">
        <v>576.29999999999995</v>
      </c>
      <c r="Q635" s="6" t="s">
        <v>3499</v>
      </c>
      <c r="R635" s="6" t="s">
        <v>3500</v>
      </c>
      <c r="S635" s="6" t="s">
        <v>3512</v>
      </c>
      <c r="T635" s="6" t="s">
        <v>632</v>
      </c>
      <c r="U635" s="6" t="s">
        <v>4394</v>
      </c>
      <c r="V635" s="6" t="s">
        <v>3278</v>
      </c>
      <c r="W635" s="6" t="s">
        <v>5371</v>
      </c>
      <c r="X635" s="6" t="s">
        <v>3514</v>
      </c>
      <c r="Y635" s="6" t="s">
        <v>3501</v>
      </c>
      <c r="Z635" s="6" t="s">
        <v>631</v>
      </c>
      <c r="AA635" s="6" t="s">
        <v>5516</v>
      </c>
      <c r="AC635" s="6" t="s">
        <v>6156</v>
      </c>
    </row>
    <row r="636" spans="1:29">
      <c r="A636" s="153">
        <v>44865</v>
      </c>
      <c r="B636" s="6" t="s">
        <v>5671</v>
      </c>
      <c r="F636" s="6" t="s">
        <v>6160</v>
      </c>
      <c r="G636" s="6" t="s">
        <v>3456</v>
      </c>
      <c r="I636" s="6" t="s">
        <v>3270</v>
      </c>
      <c r="J636" s="6" t="s">
        <v>3271</v>
      </c>
      <c r="K636" s="6" t="s">
        <v>3272</v>
      </c>
      <c r="L636" s="6" t="s">
        <v>3273</v>
      </c>
      <c r="M636" s="6" t="s">
        <v>3274</v>
      </c>
      <c r="N636" s="6">
        <v>598.9</v>
      </c>
      <c r="Q636" s="6" t="s">
        <v>3546</v>
      </c>
      <c r="R636" s="6" t="s">
        <v>3547</v>
      </c>
      <c r="S636" s="6" t="s">
        <v>3380</v>
      </c>
      <c r="T636" s="6" t="s">
        <v>2632</v>
      </c>
      <c r="U636" s="6" t="s">
        <v>3698</v>
      </c>
      <c r="V636" s="6" t="s">
        <v>3278</v>
      </c>
      <c r="W636" s="6" t="s">
        <v>5371</v>
      </c>
      <c r="X636" s="6" t="s">
        <v>3381</v>
      </c>
      <c r="Y636" s="6" t="s">
        <v>3549</v>
      </c>
      <c r="Z636" s="6" t="s">
        <v>2896</v>
      </c>
      <c r="AA636" s="6" t="s">
        <v>6161</v>
      </c>
      <c r="AC636" s="6" t="s">
        <v>6162</v>
      </c>
    </row>
    <row r="637" spans="1:29">
      <c r="A637" s="153">
        <v>44865</v>
      </c>
      <c r="B637" s="6" t="s">
        <v>5671</v>
      </c>
      <c r="F637" s="6" t="s">
        <v>6160</v>
      </c>
      <c r="G637" s="6" t="s">
        <v>3456</v>
      </c>
      <c r="I637" s="6" t="s">
        <v>3270</v>
      </c>
      <c r="J637" s="6" t="s">
        <v>3271</v>
      </c>
      <c r="K637" s="6" t="s">
        <v>3272</v>
      </c>
      <c r="L637" s="6" t="s">
        <v>3273</v>
      </c>
      <c r="M637" s="6" t="s">
        <v>3274</v>
      </c>
      <c r="N637" s="6">
        <v>322.05</v>
      </c>
      <c r="Q637" s="6" t="s">
        <v>3487</v>
      </c>
      <c r="R637" s="6" t="s">
        <v>3488</v>
      </c>
      <c r="S637" s="6" t="s">
        <v>3380</v>
      </c>
      <c r="T637" s="6" t="s">
        <v>3205</v>
      </c>
      <c r="U637" s="6" t="s">
        <v>3693</v>
      </c>
      <c r="V637" s="6" t="s">
        <v>3278</v>
      </c>
      <c r="W637" s="6" t="s">
        <v>5371</v>
      </c>
      <c r="X637" s="6" t="s">
        <v>3381</v>
      </c>
      <c r="Y637" s="6" t="s">
        <v>3489</v>
      </c>
      <c r="Z637" s="6" t="s">
        <v>3204</v>
      </c>
      <c r="AA637" s="6" t="s">
        <v>6161</v>
      </c>
      <c r="AC637" s="6" t="s">
        <v>6162</v>
      </c>
    </row>
    <row r="638" spans="1:29">
      <c r="A638" s="153">
        <v>44865</v>
      </c>
      <c r="B638" s="6" t="s">
        <v>5671</v>
      </c>
      <c r="F638" s="6" t="s">
        <v>6160</v>
      </c>
      <c r="G638" s="6" t="s">
        <v>3456</v>
      </c>
      <c r="I638" s="6" t="s">
        <v>3270</v>
      </c>
      <c r="J638" s="6" t="s">
        <v>3271</v>
      </c>
      <c r="K638" s="6" t="s">
        <v>3272</v>
      </c>
      <c r="L638" s="6" t="s">
        <v>3273</v>
      </c>
      <c r="M638" s="6" t="s">
        <v>3274</v>
      </c>
      <c r="N638" s="6">
        <v>598.9</v>
      </c>
      <c r="Q638" s="6" t="s">
        <v>3546</v>
      </c>
      <c r="R638" s="6" t="s">
        <v>3547</v>
      </c>
      <c r="S638" s="6" t="s">
        <v>3380</v>
      </c>
      <c r="T638" s="6" t="s">
        <v>2632</v>
      </c>
      <c r="U638" s="6" t="s">
        <v>3698</v>
      </c>
      <c r="V638" s="6" t="s">
        <v>3278</v>
      </c>
      <c r="W638" s="6" t="s">
        <v>5371</v>
      </c>
      <c r="X638" s="6" t="s">
        <v>3381</v>
      </c>
      <c r="Y638" s="6" t="s">
        <v>3549</v>
      </c>
      <c r="Z638" s="6" t="s">
        <v>2896</v>
      </c>
      <c r="AA638" s="6" t="s">
        <v>6161</v>
      </c>
      <c r="AC638" s="6" t="s">
        <v>6162</v>
      </c>
    </row>
    <row r="639" spans="1:29">
      <c r="A639" s="153">
        <v>44865</v>
      </c>
      <c r="B639" s="6" t="s">
        <v>5534</v>
      </c>
      <c r="F639" s="6" t="s">
        <v>6163</v>
      </c>
      <c r="G639" s="6" t="s">
        <v>3763</v>
      </c>
      <c r="I639" s="6" t="s">
        <v>3270</v>
      </c>
      <c r="J639" s="6" t="s">
        <v>3271</v>
      </c>
      <c r="K639" s="6" t="s">
        <v>3272</v>
      </c>
      <c r="L639" s="6" t="s">
        <v>3273</v>
      </c>
      <c r="M639" s="6" t="s">
        <v>3274</v>
      </c>
      <c r="N639" s="6">
        <v>786.88</v>
      </c>
      <c r="Q639" s="6" t="s">
        <v>3814</v>
      </c>
      <c r="R639" s="6" t="s">
        <v>3815</v>
      </c>
      <c r="S639" s="6" t="s">
        <v>3512</v>
      </c>
      <c r="T639" s="6" t="s">
        <v>293</v>
      </c>
      <c r="U639" s="6" t="s">
        <v>4412</v>
      </c>
      <c r="V639" s="6" t="s">
        <v>3278</v>
      </c>
      <c r="W639" s="6" t="s">
        <v>5371</v>
      </c>
      <c r="X639" s="6" t="s">
        <v>3514</v>
      </c>
      <c r="Y639" s="6" t="s">
        <v>3817</v>
      </c>
      <c r="Z639" s="6" t="s">
        <v>292</v>
      </c>
      <c r="AA639" s="6" t="s">
        <v>5519</v>
      </c>
      <c r="AC639" s="6" t="s">
        <v>6164</v>
      </c>
    </row>
    <row r="640" spans="1:29">
      <c r="A640" s="153">
        <v>44865</v>
      </c>
      <c r="B640" s="6" t="s">
        <v>5534</v>
      </c>
      <c r="F640" s="6" t="s">
        <v>6165</v>
      </c>
      <c r="G640" s="6" t="s">
        <v>3763</v>
      </c>
      <c r="I640" s="6" t="s">
        <v>3270</v>
      </c>
      <c r="J640" s="6" t="s">
        <v>3271</v>
      </c>
      <c r="K640" s="6" t="s">
        <v>3272</v>
      </c>
      <c r="L640" s="6" t="s">
        <v>3273</v>
      </c>
      <c r="M640" s="6" t="s">
        <v>3274</v>
      </c>
      <c r="N640" s="6">
        <v>1168.42</v>
      </c>
      <c r="Q640" s="6" t="s">
        <v>5081</v>
      </c>
      <c r="R640" s="6" t="s">
        <v>3418</v>
      </c>
      <c r="S640" s="6" t="s">
        <v>3493</v>
      </c>
      <c r="T640" s="6" t="s">
        <v>456</v>
      </c>
      <c r="U640" s="6" t="s">
        <v>5155</v>
      </c>
      <c r="V640" s="6" t="s">
        <v>3278</v>
      </c>
      <c r="W640" s="6" t="s">
        <v>5371</v>
      </c>
      <c r="X640" s="6" t="s">
        <v>3495</v>
      </c>
      <c r="Y640" s="6" t="s">
        <v>3360</v>
      </c>
      <c r="Z640" s="6" t="s">
        <v>455</v>
      </c>
      <c r="AA640" s="6" t="s">
        <v>5617</v>
      </c>
      <c r="AC640" s="6" t="s">
        <v>6166</v>
      </c>
    </row>
    <row r="641" spans="1:29">
      <c r="A641" s="153">
        <v>44865</v>
      </c>
      <c r="B641" s="6" t="s">
        <v>5534</v>
      </c>
      <c r="F641" s="6" t="s">
        <v>6165</v>
      </c>
      <c r="G641" s="6" t="s">
        <v>3763</v>
      </c>
      <c r="I641" s="6" t="s">
        <v>3270</v>
      </c>
      <c r="J641" s="6" t="s">
        <v>3271</v>
      </c>
      <c r="K641" s="6" t="s">
        <v>3272</v>
      </c>
      <c r="L641" s="6" t="s">
        <v>3273</v>
      </c>
      <c r="M641" s="6" t="s">
        <v>3274</v>
      </c>
      <c r="N641" s="6">
        <v>3005.8</v>
      </c>
      <c r="Q641" s="6" t="s">
        <v>3779</v>
      </c>
      <c r="R641" s="6" t="s">
        <v>3780</v>
      </c>
      <c r="S641" s="6" t="s">
        <v>3493</v>
      </c>
      <c r="T641" s="6" t="s">
        <v>459</v>
      </c>
      <c r="U641" s="6" t="s">
        <v>4417</v>
      </c>
      <c r="V641" s="6" t="s">
        <v>3278</v>
      </c>
      <c r="W641" s="6" t="s">
        <v>5371</v>
      </c>
      <c r="X641" s="6" t="s">
        <v>3495</v>
      </c>
      <c r="Y641" s="6" t="s">
        <v>3782</v>
      </c>
      <c r="Z641" s="6" t="s">
        <v>3785</v>
      </c>
      <c r="AA641" s="6" t="s">
        <v>5617</v>
      </c>
      <c r="AC641" s="6" t="s">
        <v>6166</v>
      </c>
    </row>
    <row r="642" spans="1:29">
      <c r="A642" s="153">
        <v>44865</v>
      </c>
      <c r="B642" s="6" t="s">
        <v>5534</v>
      </c>
      <c r="F642" s="6" t="s">
        <v>6165</v>
      </c>
      <c r="G642" s="6" t="s">
        <v>3763</v>
      </c>
      <c r="I642" s="6" t="s">
        <v>3270</v>
      </c>
      <c r="J642" s="6" t="s">
        <v>3271</v>
      </c>
      <c r="K642" s="6" t="s">
        <v>3272</v>
      </c>
      <c r="L642" s="6" t="s">
        <v>3273</v>
      </c>
      <c r="M642" s="6" t="s">
        <v>3274</v>
      </c>
      <c r="N642" s="6">
        <v>113</v>
      </c>
      <c r="Q642" s="6" t="s">
        <v>3346</v>
      </c>
      <c r="R642" s="6" t="s">
        <v>3347</v>
      </c>
      <c r="S642" s="6" t="s">
        <v>3493</v>
      </c>
      <c r="T642" s="6" t="s">
        <v>2827</v>
      </c>
      <c r="U642" s="6" t="s">
        <v>4415</v>
      </c>
      <c r="V642" s="6" t="s">
        <v>3278</v>
      </c>
      <c r="W642" s="6" t="s">
        <v>5371</v>
      </c>
      <c r="X642" s="6" t="s">
        <v>3495</v>
      </c>
      <c r="Y642" s="6" t="s">
        <v>3349</v>
      </c>
      <c r="Z642" s="6" t="s">
        <v>2787</v>
      </c>
      <c r="AA642" s="6" t="s">
        <v>5617</v>
      </c>
      <c r="AC642" s="6" t="s">
        <v>6166</v>
      </c>
    </row>
    <row r="643" spans="1:29">
      <c r="A643" s="153">
        <v>44865</v>
      </c>
      <c r="B643" s="6" t="s">
        <v>5534</v>
      </c>
      <c r="F643" s="6" t="s">
        <v>6165</v>
      </c>
      <c r="G643" s="6" t="s">
        <v>3763</v>
      </c>
      <c r="I643" s="6" t="s">
        <v>3270</v>
      </c>
      <c r="J643" s="6" t="s">
        <v>3271</v>
      </c>
      <c r="K643" s="6" t="s">
        <v>3272</v>
      </c>
      <c r="L643" s="6" t="s">
        <v>3273</v>
      </c>
      <c r="M643" s="6" t="s">
        <v>3274</v>
      </c>
      <c r="N643" s="6">
        <v>13659.44</v>
      </c>
      <c r="Q643" s="6" t="s">
        <v>3378</v>
      </c>
      <c r="R643" s="6" t="s">
        <v>3379</v>
      </c>
      <c r="S643" s="6" t="s">
        <v>3493</v>
      </c>
      <c r="T643" s="6" t="s">
        <v>2105</v>
      </c>
      <c r="U643" s="6" t="s">
        <v>4416</v>
      </c>
      <c r="V643" s="6" t="s">
        <v>3278</v>
      </c>
      <c r="W643" s="6" t="s">
        <v>5371</v>
      </c>
      <c r="X643" s="6" t="s">
        <v>3495</v>
      </c>
      <c r="Y643" s="6" t="s">
        <v>3382</v>
      </c>
      <c r="Z643" s="6" t="s">
        <v>2082</v>
      </c>
      <c r="AA643" s="6" t="s">
        <v>5617</v>
      </c>
      <c r="AC643" s="6" t="s">
        <v>6166</v>
      </c>
    </row>
    <row r="644" spans="1:29">
      <c r="A644" s="153">
        <v>44865</v>
      </c>
      <c r="B644" s="6" t="s">
        <v>5745</v>
      </c>
      <c r="F644" s="6" t="s">
        <v>6167</v>
      </c>
      <c r="G644" s="6" t="s">
        <v>3694</v>
      </c>
      <c r="I644" s="6" t="s">
        <v>3270</v>
      </c>
      <c r="J644" s="6" t="s">
        <v>3271</v>
      </c>
      <c r="K644" s="6" t="s">
        <v>3272</v>
      </c>
      <c r="L644" s="6" t="s">
        <v>3273</v>
      </c>
      <c r="M644" s="6" t="s">
        <v>3274</v>
      </c>
      <c r="N644" s="6">
        <v>16855.080000000002</v>
      </c>
      <c r="Q644" s="6" t="s">
        <v>3451</v>
      </c>
      <c r="R644" s="6" t="s">
        <v>3452</v>
      </c>
      <c r="S644" s="6" t="s">
        <v>3493</v>
      </c>
      <c r="T644" s="6" t="s">
        <v>5046</v>
      </c>
      <c r="U644" s="6" t="s">
        <v>5176</v>
      </c>
      <c r="V644" s="6" t="s">
        <v>3278</v>
      </c>
      <c r="W644" s="6" t="s">
        <v>5371</v>
      </c>
      <c r="X644" s="6" t="s">
        <v>3495</v>
      </c>
      <c r="Y644" s="6" t="s">
        <v>3454</v>
      </c>
      <c r="Z644" s="6" t="s">
        <v>5004</v>
      </c>
      <c r="AA644" s="6" t="s">
        <v>5617</v>
      </c>
      <c r="AC644" s="6" t="s">
        <v>6168</v>
      </c>
    </row>
    <row r="645" spans="1:29">
      <c r="A645" s="153">
        <v>44865</v>
      </c>
      <c r="B645" s="6" t="s">
        <v>5745</v>
      </c>
      <c r="F645" s="6" t="s">
        <v>6167</v>
      </c>
      <c r="G645" s="6" t="s">
        <v>3694</v>
      </c>
      <c r="I645" s="6" t="s">
        <v>3270</v>
      </c>
      <c r="J645" s="6" t="s">
        <v>3271</v>
      </c>
      <c r="K645" s="6" t="s">
        <v>3272</v>
      </c>
      <c r="L645" s="6" t="s">
        <v>3273</v>
      </c>
      <c r="M645" s="6" t="s">
        <v>3274</v>
      </c>
      <c r="N645" s="6">
        <v>5892.95</v>
      </c>
      <c r="Q645" s="6" t="s">
        <v>3499</v>
      </c>
      <c r="R645" s="6" t="s">
        <v>3500</v>
      </c>
      <c r="S645" s="6" t="s">
        <v>3493</v>
      </c>
      <c r="T645" s="6" t="s">
        <v>5310</v>
      </c>
      <c r="U645" s="6" t="s">
        <v>6169</v>
      </c>
      <c r="V645" s="6" t="s">
        <v>3278</v>
      </c>
      <c r="W645" s="6" t="s">
        <v>5371</v>
      </c>
      <c r="X645" s="6" t="s">
        <v>3495</v>
      </c>
      <c r="Y645" s="6" t="s">
        <v>3501</v>
      </c>
      <c r="Z645" s="6" t="s">
        <v>5269</v>
      </c>
      <c r="AA645" s="6" t="s">
        <v>5617</v>
      </c>
      <c r="AC645" s="6" t="s">
        <v>6168</v>
      </c>
    </row>
    <row r="646" spans="1:29">
      <c r="A646" s="153">
        <v>44865</v>
      </c>
      <c r="B646" s="6" t="s">
        <v>5745</v>
      </c>
      <c r="F646" s="6" t="s">
        <v>6167</v>
      </c>
      <c r="G646" s="6" t="s">
        <v>3694</v>
      </c>
      <c r="I646" s="6" t="s">
        <v>3270</v>
      </c>
      <c r="J646" s="6" t="s">
        <v>3271</v>
      </c>
      <c r="K646" s="6" t="s">
        <v>3272</v>
      </c>
      <c r="L646" s="6" t="s">
        <v>3273</v>
      </c>
      <c r="M646" s="6" t="s">
        <v>3274</v>
      </c>
      <c r="N646" s="6">
        <v>8035.43</v>
      </c>
      <c r="Q646" s="6" t="s">
        <v>3499</v>
      </c>
      <c r="R646" s="6" t="s">
        <v>3500</v>
      </c>
      <c r="S646" s="6" t="s">
        <v>3493</v>
      </c>
      <c r="T646" s="6" t="s">
        <v>3220</v>
      </c>
      <c r="U646" s="6" t="s">
        <v>4725</v>
      </c>
      <c r="V646" s="6" t="s">
        <v>3278</v>
      </c>
      <c r="W646" s="6" t="s">
        <v>5371</v>
      </c>
      <c r="X646" s="6" t="s">
        <v>3495</v>
      </c>
      <c r="Y646" s="6" t="s">
        <v>3501</v>
      </c>
      <c r="Z646" s="6" t="s">
        <v>4726</v>
      </c>
      <c r="AA646" s="6" t="s">
        <v>5617</v>
      </c>
      <c r="AC646" s="6" t="s">
        <v>6168</v>
      </c>
    </row>
    <row r="647" spans="1:29">
      <c r="A647" s="153">
        <v>44865</v>
      </c>
      <c r="B647" s="6" t="s">
        <v>5745</v>
      </c>
      <c r="F647" s="6" t="s">
        <v>6167</v>
      </c>
      <c r="G647" s="6" t="s">
        <v>3694</v>
      </c>
      <c r="I647" s="6" t="s">
        <v>3270</v>
      </c>
      <c r="J647" s="6" t="s">
        <v>3271</v>
      </c>
      <c r="K647" s="6" t="s">
        <v>3272</v>
      </c>
      <c r="L647" s="6" t="s">
        <v>3273</v>
      </c>
      <c r="M647" s="6" t="s">
        <v>3274</v>
      </c>
      <c r="N647" s="6">
        <v>110280.69</v>
      </c>
      <c r="Q647" s="6" t="s">
        <v>3275</v>
      </c>
      <c r="R647" s="6" t="s">
        <v>3276</v>
      </c>
      <c r="S647" s="6" t="s">
        <v>3493</v>
      </c>
      <c r="T647" s="6" t="s">
        <v>3208</v>
      </c>
      <c r="U647" s="6" t="s">
        <v>4727</v>
      </c>
      <c r="V647" s="6" t="s">
        <v>3278</v>
      </c>
      <c r="W647" s="6" t="s">
        <v>5371</v>
      </c>
      <c r="X647" s="6" t="s">
        <v>3495</v>
      </c>
      <c r="Y647" s="6" t="s">
        <v>3280</v>
      </c>
      <c r="Z647" s="6" t="s">
        <v>4728</v>
      </c>
      <c r="AA647" s="6" t="s">
        <v>5617</v>
      </c>
      <c r="AC647" s="6" t="s">
        <v>6168</v>
      </c>
    </row>
    <row r="648" spans="1:29">
      <c r="A648" s="153">
        <v>44865</v>
      </c>
      <c r="B648" s="6" t="s">
        <v>5745</v>
      </c>
      <c r="F648" s="6" t="s">
        <v>6167</v>
      </c>
      <c r="G648" s="6" t="s">
        <v>3694</v>
      </c>
      <c r="I648" s="6" t="s">
        <v>3270</v>
      </c>
      <c r="J648" s="6" t="s">
        <v>3271</v>
      </c>
      <c r="K648" s="6" t="s">
        <v>3272</v>
      </c>
      <c r="L648" s="6" t="s">
        <v>3273</v>
      </c>
      <c r="M648" s="6" t="s">
        <v>3274</v>
      </c>
      <c r="N648" s="6">
        <v>6007.08</v>
      </c>
      <c r="Q648" s="6" t="s">
        <v>3892</v>
      </c>
      <c r="R648" s="6" t="s">
        <v>3893</v>
      </c>
      <c r="S648" s="6" t="s">
        <v>3493</v>
      </c>
      <c r="T648" s="6" t="s">
        <v>5045</v>
      </c>
      <c r="U648" s="6" t="s">
        <v>5175</v>
      </c>
      <c r="V648" s="6" t="s">
        <v>3278</v>
      </c>
      <c r="W648" s="6" t="s">
        <v>5371</v>
      </c>
      <c r="X648" s="6" t="s">
        <v>3495</v>
      </c>
      <c r="Y648" s="6" t="s">
        <v>3895</v>
      </c>
      <c r="Z648" s="6" t="s">
        <v>5003</v>
      </c>
      <c r="AA648" s="6" t="s">
        <v>5617</v>
      </c>
      <c r="AC648" s="6" t="s">
        <v>6168</v>
      </c>
    </row>
    <row r="649" spans="1:29">
      <c r="A649" s="153">
        <v>44865</v>
      </c>
      <c r="B649" s="6" t="s">
        <v>5745</v>
      </c>
      <c r="F649" s="6" t="s">
        <v>6167</v>
      </c>
      <c r="G649" s="6" t="s">
        <v>3694</v>
      </c>
      <c r="I649" s="6" t="s">
        <v>3270</v>
      </c>
      <c r="J649" s="6" t="s">
        <v>3271</v>
      </c>
      <c r="K649" s="6" t="s">
        <v>3272</v>
      </c>
      <c r="L649" s="6" t="s">
        <v>3273</v>
      </c>
      <c r="M649" s="6" t="s">
        <v>3274</v>
      </c>
      <c r="N649" s="6">
        <v>1154.3800000000001</v>
      </c>
      <c r="Q649" s="6" t="s">
        <v>3275</v>
      </c>
      <c r="R649" s="6" t="s">
        <v>3276</v>
      </c>
      <c r="S649" s="6" t="s">
        <v>3493</v>
      </c>
      <c r="T649" s="6" t="s">
        <v>569</v>
      </c>
      <c r="U649" s="6" t="s">
        <v>4399</v>
      </c>
      <c r="V649" s="6" t="s">
        <v>3278</v>
      </c>
      <c r="W649" s="6" t="s">
        <v>5371</v>
      </c>
      <c r="X649" s="6" t="s">
        <v>3495</v>
      </c>
      <c r="Y649" s="6" t="s">
        <v>3280</v>
      </c>
      <c r="Z649" s="6" t="s">
        <v>568</v>
      </c>
      <c r="AA649" s="6" t="s">
        <v>5617</v>
      </c>
      <c r="AC649" s="6" t="s">
        <v>6168</v>
      </c>
    </row>
    <row r="650" spans="1:29">
      <c r="A650" s="153">
        <v>44865</v>
      </c>
      <c r="B650" s="6" t="s">
        <v>5745</v>
      </c>
      <c r="F650" s="6" t="s">
        <v>6167</v>
      </c>
      <c r="G650" s="6" t="s">
        <v>3694</v>
      </c>
      <c r="I650" s="6" t="s">
        <v>3270</v>
      </c>
      <c r="J650" s="6" t="s">
        <v>3271</v>
      </c>
      <c r="K650" s="6" t="s">
        <v>3272</v>
      </c>
      <c r="L650" s="6" t="s">
        <v>3273</v>
      </c>
      <c r="M650" s="6" t="s">
        <v>3274</v>
      </c>
      <c r="N650" s="6">
        <v>853.15</v>
      </c>
      <c r="Q650" s="6" t="s">
        <v>3786</v>
      </c>
      <c r="R650" s="6" t="s">
        <v>3787</v>
      </c>
      <c r="S650" s="6" t="s">
        <v>3493</v>
      </c>
      <c r="T650" s="6" t="s">
        <v>2035</v>
      </c>
      <c r="U650" s="6" t="s">
        <v>4400</v>
      </c>
      <c r="V650" s="6" t="s">
        <v>3278</v>
      </c>
      <c r="W650" s="6" t="s">
        <v>5371</v>
      </c>
      <c r="X650" s="6" t="s">
        <v>3495</v>
      </c>
      <c r="Y650" s="6" t="s">
        <v>3789</v>
      </c>
      <c r="Z650" s="6" t="s">
        <v>1985</v>
      </c>
      <c r="AA650" s="6" t="s">
        <v>5617</v>
      </c>
      <c r="AC650" s="6" t="s">
        <v>6168</v>
      </c>
    </row>
    <row r="651" spans="1:29">
      <c r="A651" s="153">
        <v>44865</v>
      </c>
      <c r="B651" s="6" t="s">
        <v>6170</v>
      </c>
      <c r="F651" s="6" t="s">
        <v>6171</v>
      </c>
      <c r="G651" s="6" t="s">
        <v>3773</v>
      </c>
      <c r="I651" s="6" t="s">
        <v>3270</v>
      </c>
      <c r="J651" s="6" t="s">
        <v>3271</v>
      </c>
      <c r="K651" s="6" t="s">
        <v>3272</v>
      </c>
      <c r="L651" s="6" t="s">
        <v>3273</v>
      </c>
      <c r="M651" s="6" t="s">
        <v>3274</v>
      </c>
      <c r="N651" s="6">
        <v>24.01</v>
      </c>
      <c r="Q651" s="6" t="s">
        <v>3417</v>
      </c>
      <c r="R651" s="6" t="s">
        <v>3418</v>
      </c>
      <c r="S651" s="6" t="s">
        <v>3283</v>
      </c>
      <c r="T651" s="6" t="s">
        <v>1130</v>
      </c>
      <c r="U651" s="6" t="s">
        <v>4507</v>
      </c>
      <c r="V651" s="6" t="s">
        <v>3278</v>
      </c>
      <c r="W651" s="6" t="s">
        <v>5371</v>
      </c>
      <c r="X651" s="6" t="s">
        <v>3284</v>
      </c>
      <c r="Y651" s="6" t="s">
        <v>3419</v>
      </c>
      <c r="Z651" s="6" t="s">
        <v>2994</v>
      </c>
      <c r="AA651" s="6" t="s">
        <v>5375</v>
      </c>
      <c r="AC651" s="6" t="s">
        <v>6172</v>
      </c>
    </row>
    <row r="652" spans="1:29">
      <c r="A652" s="153">
        <v>44865</v>
      </c>
      <c r="B652" s="6" t="s">
        <v>6170</v>
      </c>
      <c r="F652" s="6" t="s">
        <v>6171</v>
      </c>
      <c r="G652" s="6" t="s">
        <v>3773</v>
      </c>
      <c r="I652" s="6" t="s">
        <v>3270</v>
      </c>
      <c r="J652" s="6" t="s">
        <v>3271</v>
      </c>
      <c r="K652" s="6" t="s">
        <v>3272</v>
      </c>
      <c r="L652" s="6" t="s">
        <v>3273</v>
      </c>
      <c r="M652" s="6" t="s">
        <v>3274</v>
      </c>
      <c r="N652" s="6">
        <v>177.19</v>
      </c>
      <c r="Q652" s="6" t="s">
        <v>3417</v>
      </c>
      <c r="R652" s="6" t="s">
        <v>3418</v>
      </c>
      <c r="S652" s="6" t="s">
        <v>3283</v>
      </c>
      <c r="T652" s="6" t="s">
        <v>1130</v>
      </c>
      <c r="U652" s="6" t="s">
        <v>4508</v>
      </c>
      <c r="V652" s="6" t="s">
        <v>3278</v>
      </c>
      <c r="W652" s="6" t="s">
        <v>5371</v>
      </c>
      <c r="X652" s="6" t="s">
        <v>3284</v>
      </c>
      <c r="Y652" s="6" t="s">
        <v>3419</v>
      </c>
      <c r="Z652" s="6" t="s">
        <v>2994</v>
      </c>
      <c r="AA652" s="6" t="s">
        <v>5375</v>
      </c>
      <c r="AC652" s="6" t="s">
        <v>6172</v>
      </c>
    </row>
    <row r="653" spans="1:29">
      <c r="A653" s="153">
        <v>44865</v>
      </c>
      <c r="B653" s="6" t="s">
        <v>5534</v>
      </c>
      <c r="F653" s="6" t="s">
        <v>6173</v>
      </c>
      <c r="G653" s="6" t="s">
        <v>3763</v>
      </c>
      <c r="I653" s="6" t="s">
        <v>3270</v>
      </c>
      <c r="J653" s="6" t="s">
        <v>3271</v>
      </c>
      <c r="K653" s="6" t="s">
        <v>3272</v>
      </c>
      <c r="L653" s="6" t="s">
        <v>3273</v>
      </c>
      <c r="M653" s="6" t="s">
        <v>3274</v>
      </c>
      <c r="N653" s="6">
        <v>3853.3</v>
      </c>
      <c r="Q653" s="6" t="s">
        <v>4096</v>
      </c>
      <c r="R653" s="6" t="s">
        <v>4097</v>
      </c>
      <c r="S653" s="6" t="s">
        <v>3386</v>
      </c>
      <c r="T653" s="6" t="s">
        <v>2335</v>
      </c>
      <c r="U653" s="6" t="s">
        <v>4422</v>
      </c>
      <c r="V653" s="6" t="s">
        <v>3278</v>
      </c>
      <c r="W653" s="6" t="s">
        <v>5371</v>
      </c>
      <c r="X653" s="6" t="s">
        <v>3387</v>
      </c>
      <c r="Y653" s="6" t="s">
        <v>4099</v>
      </c>
      <c r="Z653" s="6" t="s">
        <v>2265</v>
      </c>
      <c r="AA653" s="6" t="s">
        <v>5630</v>
      </c>
      <c r="AC653" s="6" t="s">
        <v>6174</v>
      </c>
    </row>
    <row r="654" spans="1:29">
      <c r="A654" s="153">
        <v>44865</v>
      </c>
      <c r="B654" s="6" t="s">
        <v>5671</v>
      </c>
      <c r="F654" s="6" t="s">
        <v>6175</v>
      </c>
      <c r="G654" s="6" t="s">
        <v>3456</v>
      </c>
      <c r="I654" s="6" t="s">
        <v>3270</v>
      </c>
      <c r="J654" s="6" t="s">
        <v>3271</v>
      </c>
      <c r="K654" s="6" t="s">
        <v>3272</v>
      </c>
      <c r="L654" s="6" t="s">
        <v>3273</v>
      </c>
      <c r="M654" s="6" t="s">
        <v>3274</v>
      </c>
      <c r="N654" s="6">
        <v>1502.9</v>
      </c>
      <c r="Q654" s="6" t="s">
        <v>3460</v>
      </c>
      <c r="R654" s="6" t="s">
        <v>3461</v>
      </c>
      <c r="S654" s="6" t="s">
        <v>3512</v>
      </c>
      <c r="T654" s="6" t="s">
        <v>557</v>
      </c>
      <c r="U654" s="6" t="s">
        <v>3561</v>
      </c>
      <c r="V654" s="6" t="s">
        <v>3278</v>
      </c>
      <c r="W654" s="6" t="s">
        <v>5371</v>
      </c>
      <c r="X654" s="6" t="s">
        <v>3514</v>
      </c>
      <c r="Y654" s="6" t="s">
        <v>3463</v>
      </c>
      <c r="Z654" s="6" t="s">
        <v>556</v>
      </c>
      <c r="AA654" s="6" t="s">
        <v>6176</v>
      </c>
      <c r="AC654" s="6" t="s">
        <v>6177</v>
      </c>
    </row>
    <row r="655" spans="1:29">
      <c r="A655" s="153">
        <v>44865</v>
      </c>
      <c r="B655" s="6" t="s">
        <v>5671</v>
      </c>
      <c r="F655" s="6" t="s">
        <v>6175</v>
      </c>
      <c r="G655" s="6" t="s">
        <v>3456</v>
      </c>
      <c r="I655" s="6" t="s">
        <v>3270</v>
      </c>
      <c r="J655" s="6" t="s">
        <v>3271</v>
      </c>
      <c r="K655" s="6" t="s">
        <v>3272</v>
      </c>
      <c r="L655" s="6" t="s">
        <v>3273</v>
      </c>
      <c r="M655" s="6" t="s">
        <v>3274</v>
      </c>
      <c r="N655" s="6">
        <v>994.72</v>
      </c>
      <c r="Q655" s="6" t="s">
        <v>3536</v>
      </c>
      <c r="R655" s="6" t="s">
        <v>3537</v>
      </c>
      <c r="S655" s="6" t="s">
        <v>3512</v>
      </c>
      <c r="T655" s="6" t="s">
        <v>1751</v>
      </c>
      <c r="U655" s="6" t="s">
        <v>3562</v>
      </c>
      <c r="V655" s="6" t="s">
        <v>3278</v>
      </c>
      <c r="W655" s="6" t="s">
        <v>5371</v>
      </c>
      <c r="X655" s="6" t="s">
        <v>3514</v>
      </c>
      <c r="Y655" s="6" t="s">
        <v>3539</v>
      </c>
      <c r="Z655" s="6" t="s">
        <v>2002</v>
      </c>
      <c r="AA655" s="6" t="s">
        <v>6176</v>
      </c>
      <c r="AC655" s="6" t="s">
        <v>6177</v>
      </c>
    </row>
    <row r="656" spans="1:29">
      <c r="A656" s="153">
        <v>44865</v>
      </c>
      <c r="B656" s="6" t="s">
        <v>5671</v>
      </c>
      <c r="F656" s="6" t="s">
        <v>6175</v>
      </c>
      <c r="G656" s="6" t="s">
        <v>3456</v>
      </c>
      <c r="I656" s="6" t="s">
        <v>3270</v>
      </c>
      <c r="J656" s="6" t="s">
        <v>3271</v>
      </c>
      <c r="K656" s="6" t="s">
        <v>3272</v>
      </c>
      <c r="L656" s="6" t="s">
        <v>3273</v>
      </c>
      <c r="M656" s="6" t="s">
        <v>3274</v>
      </c>
      <c r="N656" s="6">
        <v>10283</v>
      </c>
      <c r="Q656" s="6" t="s">
        <v>3536</v>
      </c>
      <c r="R656" s="6" t="s">
        <v>3537</v>
      </c>
      <c r="S656" s="6" t="s">
        <v>3512</v>
      </c>
      <c r="T656" s="6" t="s">
        <v>547</v>
      </c>
      <c r="U656" s="6" t="s">
        <v>3563</v>
      </c>
      <c r="V656" s="6" t="s">
        <v>3278</v>
      </c>
      <c r="W656" s="6" t="s">
        <v>5371</v>
      </c>
      <c r="X656" s="6" t="s">
        <v>3514</v>
      </c>
      <c r="Y656" s="6" t="s">
        <v>3539</v>
      </c>
      <c r="Z656" s="6" t="s">
        <v>546</v>
      </c>
      <c r="AA656" s="6" t="s">
        <v>6176</v>
      </c>
      <c r="AC656" s="6" t="s">
        <v>6177</v>
      </c>
    </row>
    <row r="657" spans="1:29">
      <c r="A657" s="153">
        <v>44865</v>
      </c>
      <c r="B657" s="6" t="s">
        <v>5671</v>
      </c>
      <c r="F657" s="6" t="s">
        <v>6175</v>
      </c>
      <c r="G657" s="6" t="s">
        <v>3456</v>
      </c>
      <c r="I657" s="6" t="s">
        <v>3270</v>
      </c>
      <c r="J657" s="6" t="s">
        <v>3271</v>
      </c>
      <c r="K657" s="6" t="s">
        <v>3272</v>
      </c>
      <c r="L657" s="6" t="s">
        <v>3273</v>
      </c>
      <c r="M657" s="6" t="s">
        <v>3274</v>
      </c>
      <c r="N657" s="6">
        <v>2825</v>
      </c>
      <c r="Q657" s="6" t="s">
        <v>3327</v>
      </c>
      <c r="R657" s="6" t="s">
        <v>3328</v>
      </c>
      <c r="S657" s="6" t="s">
        <v>3512</v>
      </c>
      <c r="T657" s="6" t="s">
        <v>555</v>
      </c>
      <c r="U657" s="6" t="s">
        <v>3560</v>
      </c>
      <c r="V657" s="6" t="s">
        <v>3278</v>
      </c>
      <c r="W657" s="6" t="s">
        <v>5371</v>
      </c>
      <c r="X657" s="6" t="s">
        <v>3514</v>
      </c>
      <c r="Y657" s="6" t="s">
        <v>3331</v>
      </c>
      <c r="Z657" s="6" t="s">
        <v>554</v>
      </c>
      <c r="AA657" s="6" t="s">
        <v>6176</v>
      </c>
      <c r="AC657" s="6" t="s">
        <v>6177</v>
      </c>
    </row>
    <row r="658" spans="1:29">
      <c r="A658" s="153">
        <v>44865</v>
      </c>
      <c r="B658" s="6" t="s">
        <v>5534</v>
      </c>
      <c r="F658" s="6" t="s">
        <v>6178</v>
      </c>
      <c r="G658" s="6" t="s">
        <v>3763</v>
      </c>
      <c r="I658" s="6" t="s">
        <v>3270</v>
      </c>
      <c r="J658" s="6" t="s">
        <v>3271</v>
      </c>
      <c r="K658" s="6" t="s">
        <v>3272</v>
      </c>
      <c r="L658" s="6" t="s">
        <v>3273</v>
      </c>
      <c r="M658" s="6" t="s">
        <v>3274</v>
      </c>
      <c r="N658" s="6">
        <v>12578.03</v>
      </c>
      <c r="Q658" s="6" t="s">
        <v>3833</v>
      </c>
      <c r="R658" s="6" t="s">
        <v>3357</v>
      </c>
      <c r="S658" s="6" t="s">
        <v>3557</v>
      </c>
      <c r="T658" s="6" t="s">
        <v>1907</v>
      </c>
      <c r="U658" s="6" t="s">
        <v>4269</v>
      </c>
      <c r="V658" s="6" t="s">
        <v>3278</v>
      </c>
      <c r="W658" s="6" t="s">
        <v>5371</v>
      </c>
      <c r="X658" s="6" t="s">
        <v>3559</v>
      </c>
      <c r="Y658" s="6" t="s">
        <v>3835</v>
      </c>
      <c r="Z658" s="6" t="s">
        <v>1850</v>
      </c>
      <c r="AA658" s="6" t="s">
        <v>6063</v>
      </c>
      <c r="AC658" s="6" t="s">
        <v>6179</v>
      </c>
    </row>
    <row r="659" spans="1:29">
      <c r="A659" s="153">
        <v>44865</v>
      </c>
      <c r="B659" s="6" t="s">
        <v>5671</v>
      </c>
      <c r="F659" s="6" t="s">
        <v>6180</v>
      </c>
      <c r="G659" s="6" t="s">
        <v>3456</v>
      </c>
      <c r="I659" s="6" t="s">
        <v>3270</v>
      </c>
      <c r="J659" s="6" t="s">
        <v>3271</v>
      </c>
      <c r="K659" s="6" t="s">
        <v>3272</v>
      </c>
      <c r="L659" s="6" t="s">
        <v>3273</v>
      </c>
      <c r="M659" s="6" t="s">
        <v>3274</v>
      </c>
      <c r="N659" s="6">
        <v>224.87</v>
      </c>
      <c r="Q659" s="6" t="s">
        <v>3465</v>
      </c>
      <c r="R659" s="6" t="s">
        <v>3459</v>
      </c>
      <c r="S659" s="6" t="s">
        <v>3386</v>
      </c>
      <c r="T659" s="6" t="s">
        <v>722</v>
      </c>
      <c r="U659" s="6" t="s">
        <v>3466</v>
      </c>
      <c r="V659" s="6" t="s">
        <v>3278</v>
      </c>
      <c r="W659" s="6" t="s">
        <v>5371</v>
      </c>
      <c r="X659" s="6" t="s">
        <v>3387</v>
      </c>
      <c r="Y659" s="6" t="s">
        <v>3467</v>
      </c>
      <c r="Z659" s="6" t="s">
        <v>2867</v>
      </c>
      <c r="AA659" s="6" t="s">
        <v>6181</v>
      </c>
      <c r="AC659" s="6" t="s">
        <v>6182</v>
      </c>
    </row>
    <row r="660" spans="1:29">
      <c r="A660" s="153">
        <v>44865</v>
      </c>
      <c r="B660" s="6" t="s">
        <v>5671</v>
      </c>
      <c r="F660" s="6" t="s">
        <v>6183</v>
      </c>
      <c r="G660" s="6" t="s">
        <v>3456</v>
      </c>
      <c r="I660" s="6" t="s">
        <v>3270</v>
      </c>
      <c r="J660" s="6" t="s">
        <v>3271</v>
      </c>
      <c r="K660" s="6" t="s">
        <v>3272</v>
      </c>
      <c r="L660" s="6" t="s">
        <v>3273</v>
      </c>
      <c r="M660" s="6" t="s">
        <v>3274</v>
      </c>
      <c r="N660" s="6">
        <v>28173.84</v>
      </c>
      <c r="Q660" s="6" t="s">
        <v>3536</v>
      </c>
      <c r="R660" s="6" t="s">
        <v>3537</v>
      </c>
      <c r="S660" s="6" t="s">
        <v>3510</v>
      </c>
      <c r="T660" s="6" t="s">
        <v>596</v>
      </c>
      <c r="U660" s="6" t="s">
        <v>3847</v>
      </c>
      <c r="V660" s="6" t="s">
        <v>3278</v>
      </c>
      <c r="W660" s="6" t="s">
        <v>5371</v>
      </c>
      <c r="X660" s="6" t="s">
        <v>3511</v>
      </c>
      <c r="Y660" s="6" t="s">
        <v>3539</v>
      </c>
      <c r="Z660" s="6" t="s">
        <v>3642</v>
      </c>
      <c r="AA660" s="6" t="s">
        <v>6184</v>
      </c>
      <c r="AC660" s="6" t="s">
        <v>6185</v>
      </c>
    </row>
    <row r="661" spans="1:29">
      <c r="A661" s="153">
        <v>44865</v>
      </c>
      <c r="B661" s="6" t="s">
        <v>5534</v>
      </c>
      <c r="F661" s="6" t="s">
        <v>6186</v>
      </c>
      <c r="G661" s="6" t="s">
        <v>3763</v>
      </c>
      <c r="I661" s="6" t="s">
        <v>3270</v>
      </c>
      <c r="J661" s="6" t="s">
        <v>3271</v>
      </c>
      <c r="K661" s="6" t="s">
        <v>3272</v>
      </c>
      <c r="L661" s="6" t="s">
        <v>3273</v>
      </c>
      <c r="M661" s="6" t="s">
        <v>3274</v>
      </c>
      <c r="N661" s="6">
        <v>508.5</v>
      </c>
      <c r="Q661" s="6" t="s">
        <v>3378</v>
      </c>
      <c r="R661" s="6" t="s">
        <v>3379</v>
      </c>
      <c r="S661" s="6" t="s">
        <v>3386</v>
      </c>
      <c r="T661" s="6" t="s">
        <v>2336</v>
      </c>
      <c r="U661" s="6" t="s">
        <v>4321</v>
      </c>
      <c r="V661" s="6" t="s">
        <v>3278</v>
      </c>
      <c r="W661" s="6" t="s">
        <v>5371</v>
      </c>
      <c r="X661" s="6" t="s">
        <v>3387</v>
      </c>
      <c r="Y661" s="6" t="s">
        <v>3382</v>
      </c>
      <c r="Z661" s="6" t="s">
        <v>2266</v>
      </c>
      <c r="AA661" s="6" t="s">
        <v>5636</v>
      </c>
      <c r="AC661" s="6" t="s">
        <v>6187</v>
      </c>
    </row>
    <row r="662" spans="1:29">
      <c r="A662" s="153">
        <v>44865</v>
      </c>
      <c r="B662" s="6" t="s">
        <v>5534</v>
      </c>
      <c r="F662" s="6" t="s">
        <v>6186</v>
      </c>
      <c r="G662" s="6" t="s">
        <v>3763</v>
      </c>
      <c r="I662" s="6" t="s">
        <v>3270</v>
      </c>
      <c r="J662" s="6" t="s">
        <v>3271</v>
      </c>
      <c r="K662" s="6" t="s">
        <v>3272</v>
      </c>
      <c r="L662" s="6" t="s">
        <v>3273</v>
      </c>
      <c r="M662" s="6" t="s">
        <v>3274</v>
      </c>
      <c r="N662" s="6">
        <v>962.76</v>
      </c>
      <c r="Q662" s="6" t="s">
        <v>3933</v>
      </c>
      <c r="R662" s="6" t="s">
        <v>3934</v>
      </c>
      <c r="S662" s="6" t="s">
        <v>3386</v>
      </c>
      <c r="T662" s="6" t="s">
        <v>2341</v>
      </c>
      <c r="U662" s="6" t="s">
        <v>4322</v>
      </c>
      <c r="V662" s="6" t="s">
        <v>3278</v>
      </c>
      <c r="W662" s="6" t="s">
        <v>5371</v>
      </c>
      <c r="X662" s="6" t="s">
        <v>3387</v>
      </c>
      <c r="Y662" s="6" t="s">
        <v>3936</v>
      </c>
      <c r="Z662" s="6" t="s">
        <v>2268</v>
      </c>
      <c r="AA662" s="6" t="s">
        <v>5636</v>
      </c>
      <c r="AC662" s="6" t="s">
        <v>6187</v>
      </c>
    </row>
    <row r="663" spans="1:29">
      <c r="A663" s="153">
        <v>44865</v>
      </c>
      <c r="B663" s="6" t="s">
        <v>5534</v>
      </c>
      <c r="F663" s="6" t="s">
        <v>6186</v>
      </c>
      <c r="G663" s="6" t="s">
        <v>3763</v>
      </c>
      <c r="I663" s="6" t="s">
        <v>3270</v>
      </c>
      <c r="J663" s="6" t="s">
        <v>3271</v>
      </c>
      <c r="K663" s="6" t="s">
        <v>3272</v>
      </c>
      <c r="L663" s="6" t="s">
        <v>3273</v>
      </c>
      <c r="M663" s="6" t="s">
        <v>3274</v>
      </c>
      <c r="N663" s="6">
        <v>508.5</v>
      </c>
      <c r="Q663" s="6" t="s">
        <v>4096</v>
      </c>
      <c r="R663" s="6" t="s">
        <v>4097</v>
      </c>
      <c r="S663" s="6" t="s">
        <v>3386</v>
      </c>
      <c r="T663" s="6" t="s">
        <v>2335</v>
      </c>
      <c r="U663" s="6" t="s">
        <v>4323</v>
      </c>
      <c r="V663" s="6" t="s">
        <v>3278</v>
      </c>
      <c r="W663" s="6" t="s">
        <v>5371</v>
      </c>
      <c r="X663" s="6" t="s">
        <v>3387</v>
      </c>
      <c r="Y663" s="6" t="s">
        <v>4099</v>
      </c>
      <c r="Z663" s="6" t="s">
        <v>2265</v>
      </c>
      <c r="AA663" s="6" t="s">
        <v>5636</v>
      </c>
      <c r="AC663" s="6" t="s">
        <v>6187</v>
      </c>
    </row>
    <row r="664" spans="1:29">
      <c r="A664" s="153">
        <v>44865</v>
      </c>
      <c r="B664" s="6" t="s">
        <v>5534</v>
      </c>
      <c r="F664" s="6" t="s">
        <v>6186</v>
      </c>
      <c r="G664" s="6" t="s">
        <v>3763</v>
      </c>
      <c r="I664" s="6" t="s">
        <v>3270</v>
      </c>
      <c r="J664" s="6" t="s">
        <v>3271</v>
      </c>
      <c r="K664" s="6" t="s">
        <v>3272</v>
      </c>
      <c r="L664" s="6" t="s">
        <v>3273</v>
      </c>
      <c r="M664" s="6" t="s">
        <v>3274</v>
      </c>
      <c r="N664" s="6">
        <v>508.5</v>
      </c>
      <c r="Q664" s="6" t="s">
        <v>3779</v>
      </c>
      <c r="R664" s="6" t="s">
        <v>3780</v>
      </c>
      <c r="S664" s="6" t="s">
        <v>3386</v>
      </c>
      <c r="T664" s="6" t="s">
        <v>2342</v>
      </c>
      <c r="U664" s="6" t="s">
        <v>4305</v>
      </c>
      <c r="V664" s="6" t="s">
        <v>3278</v>
      </c>
      <c r="W664" s="6" t="s">
        <v>5371</v>
      </c>
      <c r="X664" s="6" t="s">
        <v>3387</v>
      </c>
      <c r="Y664" s="6" t="s">
        <v>3782</v>
      </c>
      <c r="Z664" s="6" t="s">
        <v>2269</v>
      </c>
      <c r="AA664" s="6" t="s">
        <v>5636</v>
      </c>
      <c r="AC664" s="6" t="s">
        <v>6187</v>
      </c>
    </row>
    <row r="665" spans="1:29">
      <c r="A665" s="153">
        <v>44865</v>
      </c>
      <c r="B665" s="6" t="s">
        <v>5534</v>
      </c>
      <c r="F665" s="6" t="s">
        <v>6186</v>
      </c>
      <c r="G665" s="6" t="s">
        <v>3763</v>
      </c>
      <c r="I665" s="6" t="s">
        <v>3270</v>
      </c>
      <c r="J665" s="6" t="s">
        <v>3271</v>
      </c>
      <c r="K665" s="6" t="s">
        <v>3272</v>
      </c>
      <c r="L665" s="6" t="s">
        <v>3273</v>
      </c>
      <c r="M665" s="6" t="s">
        <v>3274</v>
      </c>
      <c r="N665" s="6">
        <v>508.5</v>
      </c>
      <c r="Q665" s="6" t="s">
        <v>3792</v>
      </c>
      <c r="R665" s="6" t="s">
        <v>3793</v>
      </c>
      <c r="S665" s="6" t="s">
        <v>3386</v>
      </c>
      <c r="T665" s="6" t="s">
        <v>2343</v>
      </c>
      <c r="U665" s="6" t="s">
        <v>4306</v>
      </c>
      <c r="V665" s="6" t="s">
        <v>3278</v>
      </c>
      <c r="W665" s="6" t="s">
        <v>5371</v>
      </c>
      <c r="X665" s="6" t="s">
        <v>3387</v>
      </c>
      <c r="Y665" s="6" t="s">
        <v>3795</v>
      </c>
      <c r="Z665" s="6" t="s">
        <v>2270</v>
      </c>
      <c r="AA665" s="6" t="s">
        <v>5636</v>
      </c>
      <c r="AC665" s="6" t="s">
        <v>6187</v>
      </c>
    </row>
    <row r="666" spans="1:29">
      <c r="A666" s="153">
        <v>44865</v>
      </c>
      <c r="B666" s="6" t="s">
        <v>5534</v>
      </c>
      <c r="F666" s="6" t="s">
        <v>6186</v>
      </c>
      <c r="G666" s="6" t="s">
        <v>3763</v>
      </c>
      <c r="I666" s="6" t="s">
        <v>3270</v>
      </c>
      <c r="J666" s="6" t="s">
        <v>3271</v>
      </c>
      <c r="K666" s="6" t="s">
        <v>3272</v>
      </c>
      <c r="L666" s="6" t="s">
        <v>3273</v>
      </c>
      <c r="M666" s="6" t="s">
        <v>3274</v>
      </c>
      <c r="N666" s="6">
        <v>1525.5</v>
      </c>
      <c r="Q666" s="6" t="s">
        <v>3797</v>
      </c>
      <c r="R666" s="6" t="s">
        <v>3798</v>
      </c>
      <c r="S666" s="6" t="s">
        <v>3386</v>
      </c>
      <c r="T666" s="6" t="s">
        <v>2344</v>
      </c>
      <c r="U666" s="6" t="s">
        <v>4307</v>
      </c>
      <c r="V666" s="6" t="s">
        <v>3278</v>
      </c>
      <c r="W666" s="6" t="s">
        <v>5371</v>
      </c>
      <c r="X666" s="6" t="s">
        <v>3387</v>
      </c>
      <c r="Y666" s="6" t="s">
        <v>3799</v>
      </c>
      <c r="Z666" s="6" t="s">
        <v>2271</v>
      </c>
      <c r="AA666" s="6" t="s">
        <v>5636</v>
      </c>
      <c r="AC666" s="6" t="s">
        <v>6187</v>
      </c>
    </row>
    <row r="667" spans="1:29">
      <c r="A667" s="153">
        <v>44865</v>
      </c>
      <c r="B667" s="6" t="s">
        <v>5534</v>
      </c>
      <c r="F667" s="6" t="s">
        <v>6186</v>
      </c>
      <c r="G667" s="6" t="s">
        <v>3763</v>
      </c>
      <c r="I667" s="6" t="s">
        <v>3270</v>
      </c>
      <c r="J667" s="6" t="s">
        <v>3271</v>
      </c>
      <c r="K667" s="6" t="s">
        <v>3272</v>
      </c>
      <c r="L667" s="6" t="s">
        <v>3273</v>
      </c>
      <c r="M667" s="6" t="s">
        <v>3274</v>
      </c>
      <c r="N667" s="6">
        <v>508.5</v>
      </c>
      <c r="Q667" s="6" t="s">
        <v>4236</v>
      </c>
      <c r="R667" s="6" t="s">
        <v>4237</v>
      </c>
      <c r="S667" s="6" t="s">
        <v>3386</v>
      </c>
      <c r="T667" s="6" t="s">
        <v>2328</v>
      </c>
      <c r="U667" s="6" t="s">
        <v>4308</v>
      </c>
      <c r="V667" s="6" t="s">
        <v>3278</v>
      </c>
      <c r="W667" s="6" t="s">
        <v>5371</v>
      </c>
      <c r="X667" s="6" t="s">
        <v>3387</v>
      </c>
      <c r="Y667" s="6" t="s">
        <v>4239</v>
      </c>
      <c r="Z667" s="6" t="s">
        <v>2261</v>
      </c>
      <c r="AA667" s="6" t="s">
        <v>5636</v>
      </c>
      <c r="AC667" s="6" t="s">
        <v>6187</v>
      </c>
    </row>
    <row r="668" spans="1:29">
      <c r="A668" s="153">
        <v>44865</v>
      </c>
      <c r="B668" s="6" t="s">
        <v>5534</v>
      </c>
      <c r="F668" s="6" t="s">
        <v>6186</v>
      </c>
      <c r="G668" s="6" t="s">
        <v>3763</v>
      </c>
      <c r="I668" s="6" t="s">
        <v>3270</v>
      </c>
      <c r="J668" s="6" t="s">
        <v>3271</v>
      </c>
      <c r="K668" s="6" t="s">
        <v>3272</v>
      </c>
      <c r="L668" s="6" t="s">
        <v>3273</v>
      </c>
      <c r="M668" s="6" t="s">
        <v>3274</v>
      </c>
      <c r="N668" s="6">
        <v>508.5</v>
      </c>
      <c r="Q668" s="6" t="s">
        <v>4092</v>
      </c>
      <c r="R668" s="6" t="s">
        <v>4093</v>
      </c>
      <c r="S668" s="6" t="s">
        <v>3386</v>
      </c>
      <c r="T668" s="6" t="s">
        <v>2340</v>
      </c>
      <c r="U668" s="6" t="s">
        <v>4309</v>
      </c>
      <c r="V668" s="6" t="s">
        <v>3278</v>
      </c>
      <c r="W668" s="6" t="s">
        <v>5371</v>
      </c>
      <c r="X668" s="6" t="s">
        <v>3387</v>
      </c>
      <c r="Y668" s="6" t="s">
        <v>4094</v>
      </c>
      <c r="Z668" s="6" t="s">
        <v>2267</v>
      </c>
      <c r="AA668" s="6" t="s">
        <v>5636</v>
      </c>
      <c r="AC668" s="6" t="s">
        <v>6187</v>
      </c>
    </row>
    <row r="669" spans="1:29">
      <c r="A669" s="153">
        <v>44865</v>
      </c>
      <c r="B669" s="6" t="s">
        <v>5534</v>
      </c>
      <c r="F669" s="6" t="s">
        <v>6186</v>
      </c>
      <c r="G669" s="6" t="s">
        <v>3763</v>
      </c>
      <c r="I669" s="6" t="s">
        <v>3270</v>
      </c>
      <c r="J669" s="6" t="s">
        <v>3271</v>
      </c>
      <c r="K669" s="6" t="s">
        <v>3272</v>
      </c>
      <c r="L669" s="6" t="s">
        <v>3273</v>
      </c>
      <c r="M669" s="6" t="s">
        <v>3274</v>
      </c>
      <c r="N669" s="6">
        <v>508.5</v>
      </c>
      <c r="Q669" s="6" t="s">
        <v>3870</v>
      </c>
      <c r="R669" s="6" t="s">
        <v>3871</v>
      </c>
      <c r="S669" s="6" t="s">
        <v>3386</v>
      </c>
      <c r="T669" s="6" t="s">
        <v>2345</v>
      </c>
      <c r="U669" s="6" t="s">
        <v>4310</v>
      </c>
      <c r="V669" s="6" t="s">
        <v>3278</v>
      </c>
      <c r="W669" s="6" t="s">
        <v>5371</v>
      </c>
      <c r="X669" s="6" t="s">
        <v>3387</v>
      </c>
      <c r="Y669" s="6" t="s">
        <v>3873</v>
      </c>
      <c r="Z669" s="6" t="s">
        <v>2272</v>
      </c>
      <c r="AA669" s="6" t="s">
        <v>5636</v>
      </c>
      <c r="AC669" s="6" t="s">
        <v>6187</v>
      </c>
    </row>
    <row r="670" spans="1:29">
      <c r="A670" s="153">
        <v>44865</v>
      </c>
      <c r="B670" s="6" t="s">
        <v>5534</v>
      </c>
      <c r="F670" s="6" t="s">
        <v>6186</v>
      </c>
      <c r="G670" s="6" t="s">
        <v>3763</v>
      </c>
      <c r="I670" s="6" t="s">
        <v>3270</v>
      </c>
      <c r="J670" s="6" t="s">
        <v>3271</v>
      </c>
      <c r="K670" s="6" t="s">
        <v>3272</v>
      </c>
      <c r="L670" s="6" t="s">
        <v>3273</v>
      </c>
      <c r="M670" s="6" t="s">
        <v>3274</v>
      </c>
      <c r="N670" s="6">
        <v>508.5</v>
      </c>
      <c r="Q670" s="6" t="s">
        <v>4066</v>
      </c>
      <c r="R670" s="6" t="s">
        <v>4067</v>
      </c>
      <c r="S670" s="6" t="s">
        <v>3386</v>
      </c>
      <c r="T670" s="6" t="s">
        <v>2331</v>
      </c>
      <c r="U670" s="6" t="s">
        <v>4311</v>
      </c>
      <c r="V670" s="6" t="s">
        <v>3278</v>
      </c>
      <c r="W670" s="6" t="s">
        <v>5371</v>
      </c>
      <c r="X670" s="6" t="s">
        <v>3387</v>
      </c>
      <c r="Y670" s="6" t="s">
        <v>4069</v>
      </c>
      <c r="Z670" s="6" t="s">
        <v>2263</v>
      </c>
      <c r="AA670" s="6" t="s">
        <v>5636</v>
      </c>
      <c r="AC670" s="6" t="s">
        <v>6187</v>
      </c>
    </row>
    <row r="671" spans="1:29">
      <c r="A671" s="153">
        <v>44865</v>
      </c>
      <c r="B671" s="6" t="s">
        <v>5671</v>
      </c>
      <c r="F671" s="6" t="s">
        <v>6188</v>
      </c>
      <c r="G671" s="6" t="s">
        <v>3456</v>
      </c>
      <c r="I671" s="6" t="s">
        <v>3270</v>
      </c>
      <c r="J671" s="6" t="s">
        <v>3271</v>
      </c>
      <c r="K671" s="6" t="s">
        <v>3272</v>
      </c>
      <c r="L671" s="6" t="s">
        <v>3273</v>
      </c>
      <c r="M671" s="6" t="s">
        <v>3274</v>
      </c>
      <c r="N671" s="6">
        <v>1666.16</v>
      </c>
      <c r="Q671" s="6" t="s">
        <v>3417</v>
      </c>
      <c r="R671" s="6" t="s">
        <v>3461</v>
      </c>
      <c r="S671" s="6" t="s">
        <v>3551</v>
      </c>
      <c r="T671" s="6" t="s">
        <v>2148</v>
      </c>
      <c r="U671" s="6" t="s">
        <v>5145</v>
      </c>
      <c r="V671" s="6" t="s">
        <v>3278</v>
      </c>
      <c r="W671" s="6" t="s">
        <v>5371</v>
      </c>
      <c r="X671" s="6" t="s">
        <v>3553</v>
      </c>
      <c r="Y671" s="6" t="s">
        <v>3419</v>
      </c>
      <c r="Z671" s="6" t="s">
        <v>2125</v>
      </c>
      <c r="AA671" s="6" t="s">
        <v>5669</v>
      </c>
      <c r="AC671" s="6" t="s">
        <v>6189</v>
      </c>
    </row>
    <row r="672" spans="1:29">
      <c r="A672" s="153">
        <v>44865</v>
      </c>
      <c r="B672" s="6" t="s">
        <v>5671</v>
      </c>
      <c r="F672" s="6" t="s">
        <v>6188</v>
      </c>
      <c r="G672" s="6" t="s">
        <v>3456</v>
      </c>
      <c r="I672" s="6" t="s">
        <v>3270</v>
      </c>
      <c r="J672" s="6" t="s">
        <v>3271</v>
      </c>
      <c r="K672" s="6" t="s">
        <v>3272</v>
      </c>
      <c r="L672" s="6" t="s">
        <v>3273</v>
      </c>
      <c r="M672" s="6" t="s">
        <v>3274</v>
      </c>
      <c r="N672" s="6">
        <v>2012.48</v>
      </c>
      <c r="Q672" s="6" t="s">
        <v>5078</v>
      </c>
      <c r="R672" s="6" t="s">
        <v>3418</v>
      </c>
      <c r="S672" s="6" t="s">
        <v>3457</v>
      </c>
      <c r="T672" s="6" t="s">
        <v>1056</v>
      </c>
      <c r="U672" s="6" t="s">
        <v>5146</v>
      </c>
      <c r="V672" s="6" t="s">
        <v>3278</v>
      </c>
      <c r="W672" s="6" t="s">
        <v>5371</v>
      </c>
      <c r="X672" s="6" t="s">
        <v>3458</v>
      </c>
      <c r="Y672" s="6" t="s">
        <v>3285</v>
      </c>
      <c r="Z672" s="6" t="s">
        <v>1055</v>
      </c>
      <c r="AA672" s="6" t="s">
        <v>5669</v>
      </c>
      <c r="AC672" s="6" t="s">
        <v>6189</v>
      </c>
    </row>
    <row r="673" spans="1:29">
      <c r="A673" s="153">
        <v>44865</v>
      </c>
      <c r="B673" s="6" t="s">
        <v>5534</v>
      </c>
      <c r="F673" s="6" t="s">
        <v>6186</v>
      </c>
      <c r="G673" s="6" t="s">
        <v>3763</v>
      </c>
      <c r="I673" s="6" t="s">
        <v>3270</v>
      </c>
      <c r="J673" s="6" t="s">
        <v>3271</v>
      </c>
      <c r="K673" s="6" t="s">
        <v>3272</v>
      </c>
      <c r="L673" s="6" t="s">
        <v>3273</v>
      </c>
      <c r="M673" s="6" t="s">
        <v>3274</v>
      </c>
      <c r="N673" s="6">
        <v>508.5</v>
      </c>
      <c r="Q673" s="6" t="s">
        <v>3775</v>
      </c>
      <c r="R673" s="6" t="s">
        <v>3776</v>
      </c>
      <c r="S673" s="6" t="s">
        <v>3386</v>
      </c>
      <c r="T673" s="6" t="s">
        <v>2334</v>
      </c>
      <c r="U673" s="6" t="s">
        <v>4312</v>
      </c>
      <c r="V673" s="6" t="s">
        <v>3278</v>
      </c>
      <c r="W673" s="6" t="s">
        <v>5371</v>
      </c>
      <c r="X673" s="6" t="s">
        <v>3387</v>
      </c>
      <c r="Y673" s="6" t="s">
        <v>3778</v>
      </c>
      <c r="Z673" s="6" t="s">
        <v>2264</v>
      </c>
      <c r="AA673" s="6" t="s">
        <v>5636</v>
      </c>
      <c r="AC673" s="6" t="s">
        <v>6187</v>
      </c>
    </row>
    <row r="674" spans="1:29">
      <c r="A674" s="153">
        <v>44865</v>
      </c>
      <c r="B674" s="6" t="s">
        <v>5534</v>
      </c>
      <c r="F674" s="6" t="s">
        <v>6186</v>
      </c>
      <c r="G674" s="6" t="s">
        <v>3763</v>
      </c>
      <c r="I674" s="6" t="s">
        <v>3270</v>
      </c>
      <c r="J674" s="6" t="s">
        <v>3271</v>
      </c>
      <c r="K674" s="6" t="s">
        <v>3272</v>
      </c>
      <c r="L674" s="6" t="s">
        <v>3273</v>
      </c>
      <c r="M674" s="6" t="s">
        <v>3274</v>
      </c>
      <c r="N674" s="6">
        <v>659.92</v>
      </c>
      <c r="Q674" s="6" t="s">
        <v>3769</v>
      </c>
      <c r="R674" s="6" t="s">
        <v>3770</v>
      </c>
      <c r="S674" s="6" t="s">
        <v>3386</v>
      </c>
      <c r="T674" s="6" t="s">
        <v>2346</v>
      </c>
      <c r="U674" s="6" t="s">
        <v>4313</v>
      </c>
      <c r="V674" s="6" t="s">
        <v>3278</v>
      </c>
      <c r="W674" s="6" t="s">
        <v>5371</v>
      </c>
      <c r="X674" s="6" t="s">
        <v>3387</v>
      </c>
      <c r="Y674" s="6" t="s">
        <v>3772</v>
      </c>
      <c r="Z674" s="6" t="s">
        <v>2273</v>
      </c>
      <c r="AA674" s="6" t="s">
        <v>5636</v>
      </c>
      <c r="AC674" s="6" t="s">
        <v>6187</v>
      </c>
    </row>
    <row r="675" spans="1:29">
      <c r="A675" s="153">
        <v>44865</v>
      </c>
      <c r="B675" s="6" t="s">
        <v>5671</v>
      </c>
      <c r="F675" s="6" t="s">
        <v>6188</v>
      </c>
      <c r="G675" s="6" t="s">
        <v>3456</v>
      </c>
      <c r="I675" s="6" t="s">
        <v>3270</v>
      </c>
      <c r="J675" s="6" t="s">
        <v>3271</v>
      </c>
      <c r="K675" s="6" t="s">
        <v>3272</v>
      </c>
      <c r="L675" s="6" t="s">
        <v>3273</v>
      </c>
      <c r="M675" s="6" t="s">
        <v>3274</v>
      </c>
      <c r="N675" s="6">
        <v>1722.98</v>
      </c>
      <c r="Q675" s="6" t="s">
        <v>3417</v>
      </c>
      <c r="R675" s="6" t="s">
        <v>3418</v>
      </c>
      <c r="S675" s="6" t="s">
        <v>3551</v>
      </c>
      <c r="T675" s="6" t="s">
        <v>2148</v>
      </c>
      <c r="U675" s="6" t="s">
        <v>5147</v>
      </c>
      <c r="V675" s="6" t="s">
        <v>3278</v>
      </c>
      <c r="W675" s="6" t="s">
        <v>5371</v>
      </c>
      <c r="X675" s="6" t="s">
        <v>3553</v>
      </c>
      <c r="Y675" s="6" t="s">
        <v>3419</v>
      </c>
      <c r="Z675" s="6" t="s">
        <v>2125</v>
      </c>
      <c r="AA675" s="6" t="s">
        <v>5669</v>
      </c>
      <c r="AC675" s="6" t="s">
        <v>6189</v>
      </c>
    </row>
    <row r="676" spans="1:29">
      <c r="A676" s="153">
        <v>44865</v>
      </c>
      <c r="B676" s="6" t="s">
        <v>5534</v>
      </c>
      <c r="F676" s="6" t="s">
        <v>6186</v>
      </c>
      <c r="G676" s="6" t="s">
        <v>3763</v>
      </c>
      <c r="I676" s="6" t="s">
        <v>3270</v>
      </c>
      <c r="J676" s="6" t="s">
        <v>3271</v>
      </c>
      <c r="K676" s="6" t="s">
        <v>3272</v>
      </c>
      <c r="L676" s="6" t="s">
        <v>3273</v>
      </c>
      <c r="M676" s="6" t="s">
        <v>3274</v>
      </c>
      <c r="N676" s="6">
        <v>508.5</v>
      </c>
      <c r="Q676" s="6" t="s">
        <v>3829</v>
      </c>
      <c r="R676" s="6" t="s">
        <v>4314</v>
      </c>
      <c r="S676" s="6" t="s">
        <v>3386</v>
      </c>
      <c r="T676" s="6" t="s">
        <v>1708</v>
      </c>
      <c r="U676" s="6" t="s">
        <v>4315</v>
      </c>
      <c r="V676" s="6" t="s">
        <v>3278</v>
      </c>
      <c r="W676" s="6" t="s">
        <v>5371</v>
      </c>
      <c r="X676" s="6" t="s">
        <v>3387</v>
      </c>
      <c r="Y676" s="6" t="s">
        <v>3832</v>
      </c>
      <c r="Z676" s="6" t="s">
        <v>4316</v>
      </c>
      <c r="AA676" s="6" t="s">
        <v>5636</v>
      </c>
      <c r="AC676" s="6" t="s">
        <v>6187</v>
      </c>
    </row>
    <row r="677" spans="1:29">
      <c r="A677" s="153">
        <v>44865</v>
      </c>
      <c r="B677" s="6" t="s">
        <v>5671</v>
      </c>
      <c r="F677" s="6" t="s">
        <v>6188</v>
      </c>
      <c r="G677" s="6" t="s">
        <v>3456</v>
      </c>
      <c r="I677" s="6" t="s">
        <v>3270</v>
      </c>
      <c r="J677" s="6" t="s">
        <v>3271</v>
      </c>
      <c r="K677" s="6" t="s">
        <v>3272</v>
      </c>
      <c r="L677" s="6" t="s">
        <v>3273</v>
      </c>
      <c r="M677" s="6" t="s">
        <v>3274</v>
      </c>
      <c r="N677" s="6">
        <v>1184.8499999999999</v>
      </c>
      <c r="Q677" s="6" t="s">
        <v>3417</v>
      </c>
      <c r="R677" s="6" t="s">
        <v>3334</v>
      </c>
      <c r="S677" s="6" t="s">
        <v>3551</v>
      </c>
      <c r="T677" s="6" t="s">
        <v>2148</v>
      </c>
      <c r="U677" s="6" t="s">
        <v>5148</v>
      </c>
      <c r="V677" s="6" t="s">
        <v>3278</v>
      </c>
      <c r="W677" s="6" t="s">
        <v>5371</v>
      </c>
      <c r="X677" s="6" t="s">
        <v>3553</v>
      </c>
      <c r="Y677" s="6" t="s">
        <v>3419</v>
      </c>
      <c r="Z677" s="6" t="s">
        <v>2125</v>
      </c>
      <c r="AA677" s="6" t="s">
        <v>5669</v>
      </c>
      <c r="AC677" s="6" t="s">
        <v>6189</v>
      </c>
    </row>
    <row r="678" spans="1:29">
      <c r="A678" s="153">
        <v>44865</v>
      </c>
      <c r="B678" s="6" t="s">
        <v>5534</v>
      </c>
      <c r="F678" s="6" t="s">
        <v>6186</v>
      </c>
      <c r="G678" s="6" t="s">
        <v>3763</v>
      </c>
      <c r="I678" s="6" t="s">
        <v>3270</v>
      </c>
      <c r="J678" s="6" t="s">
        <v>3271</v>
      </c>
      <c r="K678" s="6" t="s">
        <v>3272</v>
      </c>
      <c r="L678" s="6" t="s">
        <v>3273</v>
      </c>
      <c r="M678" s="6" t="s">
        <v>3274</v>
      </c>
      <c r="N678" s="6">
        <v>811.34</v>
      </c>
      <c r="Q678" s="6" t="s">
        <v>3351</v>
      </c>
      <c r="R678" s="6" t="s">
        <v>3352</v>
      </c>
      <c r="S678" s="6" t="s">
        <v>3386</v>
      </c>
      <c r="T678" s="6" t="s">
        <v>2330</v>
      </c>
      <c r="U678" s="6" t="s">
        <v>4317</v>
      </c>
      <c r="V678" s="6" t="s">
        <v>3278</v>
      </c>
      <c r="W678" s="6" t="s">
        <v>5371</v>
      </c>
      <c r="X678" s="6" t="s">
        <v>3387</v>
      </c>
      <c r="Y678" s="6" t="s">
        <v>3354</v>
      </c>
      <c r="Z678" s="6" t="s">
        <v>2262</v>
      </c>
      <c r="AA678" s="6" t="s">
        <v>5636</v>
      </c>
      <c r="AC678" s="6" t="s">
        <v>6187</v>
      </c>
    </row>
    <row r="679" spans="1:29">
      <c r="A679" s="153">
        <v>44865</v>
      </c>
      <c r="B679" s="6" t="s">
        <v>5671</v>
      </c>
      <c r="F679" s="6" t="s">
        <v>6188</v>
      </c>
      <c r="G679" s="6" t="s">
        <v>3456</v>
      </c>
      <c r="I679" s="6" t="s">
        <v>3270</v>
      </c>
      <c r="J679" s="6" t="s">
        <v>3271</v>
      </c>
      <c r="K679" s="6" t="s">
        <v>3272</v>
      </c>
      <c r="L679" s="6" t="s">
        <v>3273</v>
      </c>
      <c r="M679" s="6" t="s">
        <v>3274</v>
      </c>
      <c r="N679" s="6">
        <v>992.81</v>
      </c>
      <c r="Q679" s="6" t="s">
        <v>3417</v>
      </c>
      <c r="R679" s="6" t="s">
        <v>3485</v>
      </c>
      <c r="S679" s="6" t="s">
        <v>3551</v>
      </c>
      <c r="T679" s="6" t="s">
        <v>2148</v>
      </c>
      <c r="U679" s="6" t="s">
        <v>5149</v>
      </c>
      <c r="V679" s="6" t="s">
        <v>3278</v>
      </c>
      <c r="W679" s="6" t="s">
        <v>5371</v>
      </c>
      <c r="X679" s="6" t="s">
        <v>3553</v>
      </c>
      <c r="Y679" s="6" t="s">
        <v>3419</v>
      </c>
      <c r="Z679" s="6" t="s">
        <v>2125</v>
      </c>
      <c r="AA679" s="6" t="s">
        <v>5669</v>
      </c>
      <c r="AC679" s="6" t="s">
        <v>6189</v>
      </c>
    </row>
    <row r="680" spans="1:29">
      <c r="A680" s="153">
        <v>44865</v>
      </c>
      <c r="B680" s="6" t="s">
        <v>5534</v>
      </c>
      <c r="F680" s="6" t="s">
        <v>6186</v>
      </c>
      <c r="G680" s="6" t="s">
        <v>3763</v>
      </c>
      <c r="I680" s="6" t="s">
        <v>3270</v>
      </c>
      <c r="J680" s="6" t="s">
        <v>3271</v>
      </c>
      <c r="K680" s="6" t="s">
        <v>3272</v>
      </c>
      <c r="L680" s="6" t="s">
        <v>3273</v>
      </c>
      <c r="M680" s="6" t="s">
        <v>3274</v>
      </c>
      <c r="N680" s="6">
        <v>508.5</v>
      </c>
      <c r="Q680" s="6" t="s">
        <v>3833</v>
      </c>
      <c r="R680" s="6" t="s">
        <v>3357</v>
      </c>
      <c r="S680" s="6" t="s">
        <v>3386</v>
      </c>
      <c r="T680" s="6" t="s">
        <v>2323</v>
      </c>
      <c r="U680" s="6" t="s">
        <v>4318</v>
      </c>
      <c r="V680" s="6" t="s">
        <v>3278</v>
      </c>
      <c r="W680" s="6" t="s">
        <v>5371</v>
      </c>
      <c r="X680" s="6" t="s">
        <v>3387</v>
      </c>
      <c r="Y680" s="6" t="s">
        <v>3835</v>
      </c>
      <c r="Z680" s="6" t="s">
        <v>2260</v>
      </c>
      <c r="AA680" s="6" t="s">
        <v>5636</v>
      </c>
      <c r="AC680" s="6" t="s">
        <v>6187</v>
      </c>
    </row>
    <row r="681" spans="1:29">
      <c r="A681" s="153">
        <v>44865</v>
      </c>
      <c r="B681" s="6" t="s">
        <v>5534</v>
      </c>
      <c r="F681" s="6" t="s">
        <v>6186</v>
      </c>
      <c r="G681" s="6" t="s">
        <v>3763</v>
      </c>
      <c r="I681" s="6" t="s">
        <v>3270</v>
      </c>
      <c r="J681" s="6" t="s">
        <v>3271</v>
      </c>
      <c r="K681" s="6" t="s">
        <v>3272</v>
      </c>
      <c r="L681" s="6" t="s">
        <v>3273</v>
      </c>
      <c r="M681" s="6" t="s">
        <v>3274</v>
      </c>
      <c r="N681" s="6">
        <v>1525.5</v>
      </c>
      <c r="Q681" s="6" t="s">
        <v>3814</v>
      </c>
      <c r="R681" s="6" t="s">
        <v>3815</v>
      </c>
      <c r="S681" s="6" t="s">
        <v>3386</v>
      </c>
      <c r="T681" s="6" t="s">
        <v>2347</v>
      </c>
      <c r="U681" s="6" t="s">
        <v>4319</v>
      </c>
      <c r="V681" s="6" t="s">
        <v>3278</v>
      </c>
      <c r="W681" s="6" t="s">
        <v>5371</v>
      </c>
      <c r="X681" s="6" t="s">
        <v>3387</v>
      </c>
      <c r="Y681" s="6" t="s">
        <v>3817</v>
      </c>
      <c r="Z681" s="6" t="s">
        <v>2274</v>
      </c>
      <c r="AA681" s="6" t="s">
        <v>5636</v>
      </c>
      <c r="AC681" s="6" t="s">
        <v>6187</v>
      </c>
    </row>
    <row r="682" spans="1:29">
      <c r="A682" s="153">
        <v>44865</v>
      </c>
      <c r="B682" s="6" t="s">
        <v>5534</v>
      </c>
      <c r="F682" s="6" t="s">
        <v>6186</v>
      </c>
      <c r="G682" s="6" t="s">
        <v>3763</v>
      </c>
      <c r="I682" s="6" t="s">
        <v>3270</v>
      </c>
      <c r="J682" s="6" t="s">
        <v>3271</v>
      </c>
      <c r="K682" s="6" t="s">
        <v>3272</v>
      </c>
      <c r="L682" s="6" t="s">
        <v>3273</v>
      </c>
      <c r="M682" s="6" t="s">
        <v>3274</v>
      </c>
      <c r="N682" s="6">
        <v>605.67999999999995</v>
      </c>
      <c r="Q682" s="6" t="s">
        <v>3372</v>
      </c>
      <c r="R682" s="6" t="s">
        <v>3373</v>
      </c>
      <c r="S682" s="6" t="s">
        <v>3386</v>
      </c>
      <c r="T682" s="6" t="s">
        <v>172</v>
      </c>
      <c r="U682" s="6" t="s">
        <v>4320</v>
      </c>
      <c r="V682" s="6" t="s">
        <v>3278</v>
      </c>
      <c r="W682" s="6" t="s">
        <v>5371</v>
      </c>
      <c r="X682" s="6" t="s">
        <v>3387</v>
      </c>
      <c r="Y682" s="6" t="s">
        <v>3375</v>
      </c>
      <c r="Z682" s="6" t="s">
        <v>171</v>
      </c>
      <c r="AA682" s="6" t="s">
        <v>5636</v>
      </c>
      <c r="AC682" s="6" t="s">
        <v>6187</v>
      </c>
    </row>
    <row r="683" spans="1:29">
      <c r="A683" s="153">
        <v>44865</v>
      </c>
      <c r="B683" s="6" t="s">
        <v>5671</v>
      </c>
      <c r="F683" s="6" t="s">
        <v>6188</v>
      </c>
      <c r="G683" s="6" t="s">
        <v>3456</v>
      </c>
      <c r="I683" s="6" t="s">
        <v>3270</v>
      </c>
      <c r="J683" s="6" t="s">
        <v>3271</v>
      </c>
      <c r="K683" s="6" t="s">
        <v>3272</v>
      </c>
      <c r="L683" s="6" t="s">
        <v>3273</v>
      </c>
      <c r="M683" s="6" t="s">
        <v>3274</v>
      </c>
      <c r="N683" s="6">
        <v>1664.74</v>
      </c>
      <c r="Q683" s="6" t="s">
        <v>3417</v>
      </c>
      <c r="R683" s="6" t="s">
        <v>3537</v>
      </c>
      <c r="S683" s="6" t="s">
        <v>3551</v>
      </c>
      <c r="T683" s="6" t="s">
        <v>2148</v>
      </c>
      <c r="U683" s="6" t="s">
        <v>5144</v>
      </c>
      <c r="V683" s="6" t="s">
        <v>3278</v>
      </c>
      <c r="W683" s="6" t="s">
        <v>5371</v>
      </c>
      <c r="X683" s="6" t="s">
        <v>3553</v>
      </c>
      <c r="Y683" s="6" t="s">
        <v>3419</v>
      </c>
      <c r="Z683" s="6" t="s">
        <v>2125</v>
      </c>
      <c r="AA683" s="6" t="s">
        <v>5669</v>
      </c>
      <c r="AC683" s="6" t="s">
        <v>6189</v>
      </c>
    </row>
    <row r="684" spans="1:29">
      <c r="A684" s="153">
        <v>44865</v>
      </c>
      <c r="B684" s="6" t="s">
        <v>5745</v>
      </c>
      <c r="F684" s="6" t="s">
        <v>6190</v>
      </c>
      <c r="G684" s="6" t="s">
        <v>3694</v>
      </c>
      <c r="I684" s="6" t="s">
        <v>3270</v>
      </c>
      <c r="J684" s="6" t="s">
        <v>3271</v>
      </c>
      <c r="K684" s="6" t="s">
        <v>3272</v>
      </c>
      <c r="L684" s="6" t="s">
        <v>3273</v>
      </c>
      <c r="M684" s="6" t="s">
        <v>3274</v>
      </c>
      <c r="N684" s="6">
        <v>4092.86</v>
      </c>
      <c r="Q684" s="6" t="s">
        <v>3430</v>
      </c>
      <c r="R684" s="6" t="s">
        <v>3431</v>
      </c>
      <c r="S684" s="6" t="s">
        <v>3493</v>
      </c>
      <c r="T684" s="6" t="s">
        <v>571</v>
      </c>
      <c r="U684" s="6" t="s">
        <v>4461</v>
      </c>
      <c r="V684" s="6" t="s">
        <v>3278</v>
      </c>
      <c r="W684" s="6" t="s">
        <v>5371</v>
      </c>
      <c r="X684" s="6" t="s">
        <v>3495</v>
      </c>
      <c r="Y684" s="6" t="s">
        <v>3433</v>
      </c>
      <c r="Z684" s="6" t="s">
        <v>570</v>
      </c>
      <c r="AA684" s="6" t="s">
        <v>5914</v>
      </c>
      <c r="AC684" s="6" t="s">
        <v>6191</v>
      </c>
    </row>
    <row r="685" spans="1:29">
      <c r="A685" s="153">
        <v>44865</v>
      </c>
      <c r="B685" s="6" t="s">
        <v>5745</v>
      </c>
      <c r="F685" s="6" t="s">
        <v>6190</v>
      </c>
      <c r="G685" s="6" t="s">
        <v>3694</v>
      </c>
      <c r="I685" s="6" t="s">
        <v>3270</v>
      </c>
      <c r="J685" s="6" t="s">
        <v>3271</v>
      </c>
      <c r="K685" s="6" t="s">
        <v>3272</v>
      </c>
      <c r="L685" s="6" t="s">
        <v>3273</v>
      </c>
      <c r="M685" s="6" t="s">
        <v>3274</v>
      </c>
      <c r="N685" s="6">
        <v>5131.33</v>
      </c>
      <c r="Q685" s="6" t="s">
        <v>3275</v>
      </c>
      <c r="R685" s="6" t="s">
        <v>3276</v>
      </c>
      <c r="S685" s="6" t="s">
        <v>3493</v>
      </c>
      <c r="T685" s="6" t="s">
        <v>569</v>
      </c>
      <c r="U685" s="6" t="s">
        <v>4462</v>
      </c>
      <c r="V685" s="6" t="s">
        <v>3278</v>
      </c>
      <c r="W685" s="6" t="s">
        <v>5371</v>
      </c>
      <c r="X685" s="6" t="s">
        <v>3495</v>
      </c>
      <c r="Y685" s="6" t="s">
        <v>3280</v>
      </c>
      <c r="Z685" s="6" t="s">
        <v>568</v>
      </c>
      <c r="AA685" s="6" t="s">
        <v>5914</v>
      </c>
      <c r="AC685" s="6" t="s">
        <v>6191</v>
      </c>
    </row>
    <row r="686" spans="1:29">
      <c r="A686" s="153">
        <v>44865</v>
      </c>
      <c r="B686" s="6" t="s">
        <v>5745</v>
      </c>
      <c r="F686" s="6" t="s">
        <v>6190</v>
      </c>
      <c r="G686" s="6" t="s">
        <v>3694</v>
      </c>
      <c r="I686" s="6" t="s">
        <v>3270</v>
      </c>
      <c r="J686" s="6" t="s">
        <v>3271</v>
      </c>
      <c r="K686" s="6" t="s">
        <v>3272</v>
      </c>
      <c r="L686" s="6" t="s">
        <v>3273</v>
      </c>
      <c r="M686" s="6" t="s">
        <v>3274</v>
      </c>
      <c r="N686" s="6">
        <v>2938</v>
      </c>
      <c r="Q686" s="6" t="s">
        <v>3451</v>
      </c>
      <c r="R686" s="6" t="s">
        <v>3452</v>
      </c>
      <c r="S686" s="6" t="s">
        <v>3510</v>
      </c>
      <c r="T686" s="6" t="s">
        <v>775</v>
      </c>
      <c r="U686" s="6" t="s">
        <v>4463</v>
      </c>
      <c r="V686" s="6" t="s">
        <v>3278</v>
      </c>
      <c r="W686" s="6" t="s">
        <v>5371</v>
      </c>
      <c r="X686" s="6" t="s">
        <v>3511</v>
      </c>
      <c r="Y686" s="6" t="s">
        <v>3454</v>
      </c>
      <c r="Z686" s="6" t="s">
        <v>774</v>
      </c>
      <c r="AA686" s="6" t="s">
        <v>5914</v>
      </c>
      <c r="AC686" s="6" t="s">
        <v>6191</v>
      </c>
    </row>
    <row r="687" spans="1:29">
      <c r="A687" s="153">
        <v>44865</v>
      </c>
      <c r="B687" s="6" t="s">
        <v>5745</v>
      </c>
      <c r="F687" s="6" t="s">
        <v>6190</v>
      </c>
      <c r="G687" s="6" t="s">
        <v>3694</v>
      </c>
      <c r="I687" s="6" t="s">
        <v>3270</v>
      </c>
      <c r="J687" s="6" t="s">
        <v>3271</v>
      </c>
      <c r="K687" s="6" t="s">
        <v>3272</v>
      </c>
      <c r="L687" s="6" t="s">
        <v>3273</v>
      </c>
      <c r="M687" s="6" t="s">
        <v>3274</v>
      </c>
      <c r="N687" s="6">
        <v>25056.03</v>
      </c>
      <c r="Q687" s="6" t="s">
        <v>3324</v>
      </c>
      <c r="R687" s="6" t="s">
        <v>3325</v>
      </c>
      <c r="S687" s="6" t="s">
        <v>3493</v>
      </c>
      <c r="T687" s="6" t="s">
        <v>581</v>
      </c>
      <c r="U687" s="6" t="s">
        <v>4464</v>
      </c>
      <c r="V687" s="6" t="s">
        <v>3278</v>
      </c>
      <c r="W687" s="6" t="s">
        <v>5371</v>
      </c>
      <c r="X687" s="6" t="s">
        <v>3495</v>
      </c>
      <c r="Y687" s="6" t="s">
        <v>3326</v>
      </c>
      <c r="Z687" s="6" t="s">
        <v>580</v>
      </c>
      <c r="AA687" s="6" t="s">
        <v>5914</v>
      </c>
      <c r="AC687" s="6" t="s">
        <v>6191</v>
      </c>
    </row>
    <row r="688" spans="1:29">
      <c r="A688" s="153">
        <v>44865</v>
      </c>
      <c r="B688" s="6" t="s">
        <v>5745</v>
      </c>
      <c r="F688" s="6" t="s">
        <v>6190</v>
      </c>
      <c r="G688" s="6" t="s">
        <v>3694</v>
      </c>
      <c r="I688" s="6" t="s">
        <v>3270</v>
      </c>
      <c r="J688" s="6" t="s">
        <v>3271</v>
      </c>
      <c r="K688" s="6" t="s">
        <v>3272</v>
      </c>
      <c r="L688" s="6" t="s">
        <v>3273</v>
      </c>
      <c r="M688" s="6" t="s">
        <v>3274</v>
      </c>
      <c r="N688" s="6">
        <v>3423.9</v>
      </c>
      <c r="Q688" s="6" t="s">
        <v>3451</v>
      </c>
      <c r="R688" s="6" t="s">
        <v>3452</v>
      </c>
      <c r="S688" s="6" t="s">
        <v>3510</v>
      </c>
      <c r="T688" s="6" t="s">
        <v>777</v>
      </c>
      <c r="U688" s="6" t="s">
        <v>4465</v>
      </c>
      <c r="V688" s="6" t="s">
        <v>3278</v>
      </c>
      <c r="W688" s="6" t="s">
        <v>5371</v>
      </c>
      <c r="X688" s="6" t="s">
        <v>3511</v>
      </c>
      <c r="Y688" s="6" t="s">
        <v>3454</v>
      </c>
      <c r="Z688" s="6" t="s">
        <v>776</v>
      </c>
      <c r="AA688" s="6" t="s">
        <v>5914</v>
      </c>
      <c r="AC688" s="6" t="s">
        <v>6191</v>
      </c>
    </row>
    <row r="689" spans="1:29">
      <c r="A689" s="153">
        <v>44865</v>
      </c>
      <c r="B689" s="6" t="s">
        <v>5671</v>
      </c>
      <c r="F689" s="6" t="s">
        <v>6192</v>
      </c>
      <c r="G689" s="6" t="s">
        <v>3456</v>
      </c>
      <c r="I689" s="6" t="s">
        <v>3270</v>
      </c>
      <c r="J689" s="6" t="s">
        <v>3271</v>
      </c>
      <c r="K689" s="6" t="s">
        <v>3272</v>
      </c>
      <c r="L689" s="6" t="s">
        <v>3273</v>
      </c>
      <c r="M689" s="6" t="s">
        <v>3274</v>
      </c>
      <c r="N689" s="6">
        <v>14690</v>
      </c>
      <c r="Q689" s="6" t="s">
        <v>3536</v>
      </c>
      <c r="R689" s="6" t="s">
        <v>3537</v>
      </c>
      <c r="S689" s="6" t="s">
        <v>3510</v>
      </c>
      <c r="T689" s="6" t="s">
        <v>596</v>
      </c>
      <c r="U689" s="6" t="s">
        <v>3641</v>
      </c>
      <c r="V689" s="6" t="s">
        <v>3278</v>
      </c>
      <c r="W689" s="6" t="s">
        <v>5371</v>
      </c>
      <c r="X689" s="6" t="s">
        <v>3511</v>
      </c>
      <c r="Y689" s="6" t="s">
        <v>3539</v>
      </c>
      <c r="Z689" s="6" t="s">
        <v>3642</v>
      </c>
      <c r="AA689" s="6" t="s">
        <v>6193</v>
      </c>
      <c r="AC689" s="6" t="s">
        <v>6194</v>
      </c>
    </row>
    <row r="690" spans="1:29">
      <c r="A690" s="153">
        <v>44865</v>
      </c>
      <c r="B690" s="6" t="s">
        <v>5671</v>
      </c>
      <c r="F690" s="6" t="s">
        <v>6192</v>
      </c>
      <c r="G690" s="6" t="s">
        <v>3456</v>
      </c>
      <c r="I690" s="6" t="s">
        <v>3270</v>
      </c>
      <c r="J690" s="6" t="s">
        <v>3271</v>
      </c>
      <c r="K690" s="6" t="s">
        <v>3272</v>
      </c>
      <c r="L690" s="6" t="s">
        <v>3273</v>
      </c>
      <c r="M690" s="6" t="s">
        <v>3274</v>
      </c>
      <c r="N690" s="6">
        <v>6780</v>
      </c>
      <c r="Q690" s="6" t="s">
        <v>3536</v>
      </c>
      <c r="R690" s="6" t="s">
        <v>3537</v>
      </c>
      <c r="S690" s="6" t="s">
        <v>3510</v>
      </c>
      <c r="T690" s="6" t="s">
        <v>596</v>
      </c>
      <c r="U690" s="6" t="s">
        <v>3641</v>
      </c>
      <c r="V690" s="6" t="s">
        <v>3278</v>
      </c>
      <c r="W690" s="6" t="s">
        <v>5371</v>
      </c>
      <c r="X690" s="6" t="s">
        <v>3511</v>
      </c>
      <c r="Y690" s="6" t="s">
        <v>3539</v>
      </c>
      <c r="Z690" s="6" t="s">
        <v>3642</v>
      </c>
      <c r="AA690" s="6" t="s">
        <v>6193</v>
      </c>
      <c r="AC690" s="6" t="s">
        <v>6194</v>
      </c>
    </row>
    <row r="691" spans="1:29">
      <c r="A691" s="153">
        <v>44865</v>
      </c>
      <c r="B691" s="6" t="s">
        <v>5671</v>
      </c>
      <c r="F691" s="6" t="s">
        <v>6192</v>
      </c>
      <c r="G691" s="6" t="s">
        <v>3456</v>
      </c>
      <c r="I691" s="6" t="s">
        <v>3270</v>
      </c>
      <c r="J691" s="6" t="s">
        <v>3271</v>
      </c>
      <c r="K691" s="6" t="s">
        <v>3272</v>
      </c>
      <c r="L691" s="6" t="s">
        <v>3273</v>
      </c>
      <c r="M691" s="6" t="s">
        <v>3274</v>
      </c>
      <c r="N691" s="6">
        <v>7458</v>
      </c>
      <c r="Q691" s="6" t="s">
        <v>3536</v>
      </c>
      <c r="R691" s="6" t="s">
        <v>3537</v>
      </c>
      <c r="S691" s="6" t="s">
        <v>3493</v>
      </c>
      <c r="T691" s="6" t="s">
        <v>563</v>
      </c>
      <c r="U691" s="6" t="s">
        <v>3640</v>
      </c>
      <c r="V691" s="6" t="s">
        <v>3278</v>
      </c>
      <c r="W691" s="6" t="s">
        <v>5371</v>
      </c>
      <c r="X691" s="6" t="s">
        <v>3495</v>
      </c>
      <c r="Y691" s="6" t="s">
        <v>3539</v>
      </c>
      <c r="Z691" s="6" t="s">
        <v>562</v>
      </c>
      <c r="AA691" s="6" t="s">
        <v>6193</v>
      </c>
      <c r="AC691" s="6" t="s">
        <v>6194</v>
      </c>
    </row>
    <row r="692" spans="1:29">
      <c r="A692" s="153">
        <v>44865</v>
      </c>
      <c r="B692" s="6" t="s">
        <v>5881</v>
      </c>
      <c r="F692" s="6" t="s">
        <v>6195</v>
      </c>
      <c r="G692" s="6" t="s">
        <v>3796</v>
      </c>
      <c r="I692" s="6" t="s">
        <v>3270</v>
      </c>
      <c r="J692" s="6" t="s">
        <v>3271</v>
      </c>
      <c r="K692" s="6" t="s">
        <v>3272</v>
      </c>
      <c r="L692" s="6" t="s">
        <v>3273</v>
      </c>
      <c r="M692" s="6" t="s">
        <v>3274</v>
      </c>
      <c r="N692" s="6">
        <v>406.8</v>
      </c>
      <c r="Q692" s="6" t="s">
        <v>3978</v>
      </c>
      <c r="R692" s="6" t="s">
        <v>3979</v>
      </c>
      <c r="S692" s="6" t="s">
        <v>3368</v>
      </c>
      <c r="T692" s="6" t="s">
        <v>2114</v>
      </c>
      <c r="U692" s="6" t="s">
        <v>4632</v>
      </c>
      <c r="V692" s="6" t="s">
        <v>3278</v>
      </c>
      <c r="W692" s="6" t="s">
        <v>5371</v>
      </c>
      <c r="X692" s="6" t="s">
        <v>3369</v>
      </c>
      <c r="Y692" s="6" t="s">
        <v>3981</v>
      </c>
      <c r="Z692" s="6" t="s">
        <v>2083</v>
      </c>
      <c r="AA692" s="6" t="s">
        <v>6196</v>
      </c>
      <c r="AC692" s="6" t="s">
        <v>6197</v>
      </c>
    </row>
    <row r="693" spans="1:29">
      <c r="A693" s="153">
        <v>44865</v>
      </c>
      <c r="B693" s="6" t="s">
        <v>5534</v>
      </c>
      <c r="F693" s="6" t="s">
        <v>6198</v>
      </c>
      <c r="G693" s="6" t="s">
        <v>3763</v>
      </c>
      <c r="I693" s="6" t="s">
        <v>3270</v>
      </c>
      <c r="J693" s="6" t="s">
        <v>3271</v>
      </c>
      <c r="K693" s="6" t="s">
        <v>3272</v>
      </c>
      <c r="L693" s="6" t="s">
        <v>3273</v>
      </c>
      <c r="M693" s="6" t="s">
        <v>3274</v>
      </c>
      <c r="N693" s="6">
        <v>4507.62</v>
      </c>
      <c r="Q693" s="6" t="s">
        <v>3779</v>
      </c>
      <c r="R693" s="6" t="s">
        <v>3780</v>
      </c>
      <c r="S693" s="6" t="s">
        <v>3386</v>
      </c>
      <c r="T693" s="6" t="s">
        <v>446</v>
      </c>
      <c r="U693" s="6" t="s">
        <v>4328</v>
      </c>
      <c r="V693" s="6" t="s">
        <v>3278</v>
      </c>
      <c r="W693" s="6" t="s">
        <v>5371</v>
      </c>
      <c r="X693" s="6" t="s">
        <v>3387</v>
      </c>
      <c r="Y693" s="6" t="s">
        <v>3782</v>
      </c>
      <c r="Z693" s="6" t="s">
        <v>445</v>
      </c>
      <c r="AA693" s="6" t="s">
        <v>6199</v>
      </c>
      <c r="AC693" s="6" t="s">
        <v>6200</v>
      </c>
    </row>
    <row r="694" spans="1:29">
      <c r="A694" s="153">
        <v>44865</v>
      </c>
      <c r="B694" s="6" t="s">
        <v>5745</v>
      </c>
      <c r="F694" s="6" t="s">
        <v>6201</v>
      </c>
      <c r="G694" s="6" t="s">
        <v>3694</v>
      </c>
      <c r="I694" s="6" t="s">
        <v>3270</v>
      </c>
      <c r="J694" s="6" t="s">
        <v>3271</v>
      </c>
      <c r="K694" s="6" t="s">
        <v>3272</v>
      </c>
      <c r="L694" s="6" t="s">
        <v>3273</v>
      </c>
      <c r="M694" s="6" t="s">
        <v>3274</v>
      </c>
      <c r="N694" s="6">
        <v>446.82</v>
      </c>
      <c r="Q694" s="6" t="s">
        <v>4038</v>
      </c>
      <c r="R694" s="6" t="s">
        <v>4039</v>
      </c>
      <c r="S694" s="6" t="s">
        <v>3358</v>
      </c>
      <c r="T694" s="6" t="s">
        <v>2153</v>
      </c>
      <c r="U694" s="6" t="s">
        <v>4467</v>
      </c>
      <c r="V694" s="6" t="s">
        <v>3278</v>
      </c>
      <c r="W694" s="6" t="s">
        <v>5371</v>
      </c>
      <c r="X694" s="6" t="s">
        <v>3359</v>
      </c>
      <c r="Y694" s="6" t="s">
        <v>4041</v>
      </c>
      <c r="Z694" s="6" t="s">
        <v>772</v>
      </c>
      <c r="AA694" s="6" t="s">
        <v>5857</v>
      </c>
      <c r="AC694" s="6" t="s">
        <v>6202</v>
      </c>
    </row>
    <row r="695" spans="1:29">
      <c r="A695" s="153">
        <v>44865</v>
      </c>
      <c r="B695" s="6" t="s">
        <v>5745</v>
      </c>
      <c r="F695" s="6" t="s">
        <v>6201</v>
      </c>
      <c r="G695" s="6" t="s">
        <v>3694</v>
      </c>
      <c r="I695" s="6" t="s">
        <v>3270</v>
      </c>
      <c r="J695" s="6" t="s">
        <v>3271</v>
      </c>
      <c r="K695" s="6" t="s">
        <v>3272</v>
      </c>
      <c r="L695" s="6" t="s">
        <v>3273</v>
      </c>
      <c r="M695" s="6" t="s">
        <v>3274</v>
      </c>
      <c r="N695" s="6">
        <v>358.4</v>
      </c>
      <c r="Q695" s="6" t="s">
        <v>3954</v>
      </c>
      <c r="R695" s="6" t="s">
        <v>3955</v>
      </c>
      <c r="S695" s="6" t="s">
        <v>3358</v>
      </c>
      <c r="T695" s="6" t="s">
        <v>2151</v>
      </c>
      <c r="U695" s="6" t="s">
        <v>4468</v>
      </c>
      <c r="V695" s="6" t="s">
        <v>3278</v>
      </c>
      <c r="W695" s="6" t="s">
        <v>5371</v>
      </c>
      <c r="X695" s="6" t="s">
        <v>3359</v>
      </c>
      <c r="Y695" s="6" t="s">
        <v>3957</v>
      </c>
      <c r="Z695" s="6" t="s">
        <v>745</v>
      </c>
      <c r="AA695" s="6" t="s">
        <v>5857</v>
      </c>
      <c r="AC695" s="6" t="s">
        <v>6202</v>
      </c>
    </row>
    <row r="696" spans="1:29">
      <c r="A696" s="153">
        <v>44865</v>
      </c>
      <c r="B696" s="6" t="s">
        <v>5745</v>
      </c>
      <c r="F696" s="6" t="s">
        <v>6201</v>
      </c>
      <c r="G696" s="6" t="s">
        <v>3694</v>
      </c>
      <c r="I696" s="6" t="s">
        <v>3270</v>
      </c>
      <c r="J696" s="6" t="s">
        <v>3271</v>
      </c>
      <c r="K696" s="6" t="s">
        <v>3272</v>
      </c>
      <c r="L696" s="6" t="s">
        <v>3273</v>
      </c>
      <c r="M696" s="6" t="s">
        <v>3274</v>
      </c>
      <c r="N696" s="6">
        <v>1332.49</v>
      </c>
      <c r="Q696" s="6" t="s">
        <v>3759</v>
      </c>
      <c r="R696" s="6" t="s">
        <v>3760</v>
      </c>
      <c r="S696" s="6" t="s">
        <v>3358</v>
      </c>
      <c r="T696" s="6" t="s">
        <v>2154</v>
      </c>
      <c r="U696" s="6" t="s">
        <v>4466</v>
      </c>
      <c r="V696" s="6" t="s">
        <v>3278</v>
      </c>
      <c r="W696" s="6" t="s">
        <v>5371</v>
      </c>
      <c r="X696" s="6" t="s">
        <v>3359</v>
      </c>
      <c r="Y696" s="6" t="s">
        <v>3762</v>
      </c>
      <c r="Z696" s="6" t="s">
        <v>668</v>
      </c>
      <c r="AA696" s="6" t="s">
        <v>5857</v>
      </c>
      <c r="AC696" s="6" t="s">
        <v>6202</v>
      </c>
    </row>
    <row r="697" spans="1:29">
      <c r="A697" s="153">
        <v>44865</v>
      </c>
      <c r="B697" s="6" t="s">
        <v>5534</v>
      </c>
      <c r="F697" s="6" t="s">
        <v>6203</v>
      </c>
      <c r="G697" s="6" t="s">
        <v>3763</v>
      </c>
      <c r="I697" s="6" t="s">
        <v>3270</v>
      </c>
      <c r="J697" s="6" t="s">
        <v>3271</v>
      </c>
      <c r="K697" s="6" t="s">
        <v>3272</v>
      </c>
      <c r="L697" s="6" t="s">
        <v>3273</v>
      </c>
      <c r="M697" s="6" t="s">
        <v>3274</v>
      </c>
      <c r="N697" s="6">
        <v>2599</v>
      </c>
      <c r="Q697" s="6" t="s">
        <v>5114</v>
      </c>
      <c r="R697" s="6" t="s">
        <v>3949</v>
      </c>
      <c r="S697" s="6" t="s">
        <v>3972</v>
      </c>
      <c r="T697" s="6" t="s">
        <v>31</v>
      </c>
      <c r="U697" s="6" t="s">
        <v>5180</v>
      </c>
      <c r="V697" s="6" t="s">
        <v>3278</v>
      </c>
      <c r="W697" s="6" t="s">
        <v>5371</v>
      </c>
      <c r="X697" s="6" t="s">
        <v>3973</v>
      </c>
      <c r="Y697" s="6" t="s">
        <v>3974</v>
      </c>
      <c r="Z697" s="6" t="s">
        <v>2232</v>
      </c>
      <c r="AA697" s="6" t="s">
        <v>6204</v>
      </c>
      <c r="AC697" s="6" t="s">
        <v>6205</v>
      </c>
    </row>
    <row r="698" spans="1:29">
      <c r="A698" s="153">
        <v>44865</v>
      </c>
      <c r="B698" s="6" t="s">
        <v>5745</v>
      </c>
      <c r="F698" s="6" t="s">
        <v>6206</v>
      </c>
      <c r="G698" s="6" t="s">
        <v>3694</v>
      </c>
      <c r="I698" s="6" t="s">
        <v>3270</v>
      </c>
      <c r="J698" s="6" t="s">
        <v>3271</v>
      </c>
      <c r="K698" s="6" t="s">
        <v>3272</v>
      </c>
      <c r="L698" s="6" t="s">
        <v>3273</v>
      </c>
      <c r="M698" s="6" t="s">
        <v>3274</v>
      </c>
      <c r="N698" s="6">
        <v>3004.41</v>
      </c>
      <c r="Q698" s="6" t="s">
        <v>4001</v>
      </c>
      <c r="R698" s="6" t="s">
        <v>4002</v>
      </c>
      <c r="S698" s="6" t="s">
        <v>3515</v>
      </c>
      <c r="T698" s="6" t="s">
        <v>2046</v>
      </c>
      <c r="U698" s="6" t="s">
        <v>4664</v>
      </c>
      <c r="V698" s="6" t="s">
        <v>3278</v>
      </c>
      <c r="W698" s="6" t="s">
        <v>5371</v>
      </c>
      <c r="X698" s="6" t="s">
        <v>3517</v>
      </c>
      <c r="Y698" s="6" t="s">
        <v>4004</v>
      </c>
      <c r="Z698" s="6" t="s">
        <v>2016</v>
      </c>
      <c r="AA698" s="6" t="s">
        <v>5802</v>
      </c>
      <c r="AC698" s="6" t="s">
        <v>6207</v>
      </c>
    </row>
    <row r="699" spans="1:29">
      <c r="A699" s="153">
        <v>44865</v>
      </c>
      <c r="B699" s="6" t="s">
        <v>5745</v>
      </c>
      <c r="F699" s="6" t="s">
        <v>6206</v>
      </c>
      <c r="G699" s="6" t="s">
        <v>3694</v>
      </c>
      <c r="I699" s="6" t="s">
        <v>3270</v>
      </c>
      <c r="J699" s="6" t="s">
        <v>3271</v>
      </c>
      <c r="K699" s="6" t="s">
        <v>3272</v>
      </c>
      <c r="L699" s="6" t="s">
        <v>3273</v>
      </c>
      <c r="M699" s="6" t="s">
        <v>3274</v>
      </c>
      <c r="N699" s="6">
        <v>2331.34</v>
      </c>
      <c r="Q699" s="6" t="s">
        <v>3275</v>
      </c>
      <c r="R699" s="6" t="s">
        <v>3276</v>
      </c>
      <c r="S699" s="6" t="s">
        <v>3515</v>
      </c>
      <c r="T699" s="6" t="s">
        <v>569</v>
      </c>
      <c r="U699" s="6" t="s">
        <v>4665</v>
      </c>
      <c r="V699" s="6" t="s">
        <v>3278</v>
      </c>
      <c r="W699" s="6" t="s">
        <v>5371</v>
      </c>
      <c r="X699" s="6" t="s">
        <v>3517</v>
      </c>
      <c r="Y699" s="6" t="s">
        <v>3280</v>
      </c>
      <c r="Z699" s="6" t="s">
        <v>568</v>
      </c>
      <c r="AA699" s="6" t="s">
        <v>5802</v>
      </c>
      <c r="AC699" s="6" t="s">
        <v>6207</v>
      </c>
    </row>
    <row r="700" spans="1:29">
      <c r="A700" s="153">
        <v>44865</v>
      </c>
      <c r="B700" s="6" t="s">
        <v>6170</v>
      </c>
      <c r="F700" s="6" t="s">
        <v>6208</v>
      </c>
      <c r="G700" s="6" t="s">
        <v>3773</v>
      </c>
      <c r="I700" s="6" t="s">
        <v>3270</v>
      </c>
      <c r="J700" s="6" t="s">
        <v>3271</v>
      </c>
      <c r="K700" s="6" t="s">
        <v>3272</v>
      </c>
      <c r="L700" s="6" t="s">
        <v>3273</v>
      </c>
      <c r="M700" s="6" t="s">
        <v>3274</v>
      </c>
      <c r="N700" s="6">
        <v>2672.45</v>
      </c>
      <c r="Q700" s="6" t="s">
        <v>3410</v>
      </c>
      <c r="R700" s="6" t="s">
        <v>3418</v>
      </c>
      <c r="S700" s="6" t="s">
        <v>3283</v>
      </c>
      <c r="T700" s="6" t="s">
        <v>1062</v>
      </c>
      <c r="U700" s="6" t="s">
        <v>4398</v>
      </c>
      <c r="V700" s="6" t="s">
        <v>3278</v>
      </c>
      <c r="W700" s="6" t="s">
        <v>5371</v>
      </c>
      <c r="X700" s="6" t="s">
        <v>3284</v>
      </c>
      <c r="Y700" s="6" t="s">
        <v>3415</v>
      </c>
      <c r="Z700" s="6" t="s">
        <v>1061</v>
      </c>
      <c r="AA700" s="6" t="s">
        <v>6209</v>
      </c>
      <c r="AC700" s="6" t="s">
        <v>6210</v>
      </c>
    </row>
    <row r="701" spans="1:29">
      <c r="A701" s="153">
        <v>44865</v>
      </c>
      <c r="B701" s="6" t="s">
        <v>6170</v>
      </c>
      <c r="F701" s="6" t="s">
        <v>6208</v>
      </c>
      <c r="G701" s="6" t="s">
        <v>3773</v>
      </c>
      <c r="I701" s="6" t="s">
        <v>3270</v>
      </c>
      <c r="J701" s="6" t="s">
        <v>3271</v>
      </c>
      <c r="K701" s="6" t="s">
        <v>3272</v>
      </c>
      <c r="L701" s="6" t="s">
        <v>3273</v>
      </c>
      <c r="M701" s="6" t="s">
        <v>3274</v>
      </c>
      <c r="N701" s="6">
        <v>3669.11</v>
      </c>
      <c r="Q701" s="6" t="s">
        <v>3410</v>
      </c>
      <c r="R701" s="6" t="s">
        <v>3418</v>
      </c>
      <c r="S701" s="6" t="s">
        <v>3283</v>
      </c>
      <c r="T701" s="6" t="s">
        <v>1062</v>
      </c>
      <c r="U701" s="6" t="s">
        <v>4398</v>
      </c>
      <c r="V701" s="6" t="s">
        <v>3278</v>
      </c>
      <c r="W701" s="6" t="s">
        <v>5371</v>
      </c>
      <c r="X701" s="6" t="s">
        <v>3284</v>
      </c>
      <c r="Y701" s="6" t="s">
        <v>3415</v>
      </c>
      <c r="Z701" s="6" t="s">
        <v>1061</v>
      </c>
      <c r="AA701" s="6" t="s">
        <v>6209</v>
      </c>
      <c r="AC701" s="6" t="s">
        <v>6210</v>
      </c>
    </row>
    <row r="702" spans="1:29">
      <c r="A702" s="153">
        <v>44865</v>
      </c>
      <c r="B702" s="6" t="s">
        <v>5745</v>
      </c>
      <c r="F702" s="6" t="s">
        <v>6206</v>
      </c>
      <c r="G702" s="6" t="s">
        <v>3694</v>
      </c>
      <c r="I702" s="6" t="s">
        <v>3270</v>
      </c>
      <c r="J702" s="6" t="s">
        <v>3271</v>
      </c>
      <c r="K702" s="6" t="s">
        <v>3272</v>
      </c>
      <c r="L702" s="6" t="s">
        <v>3273</v>
      </c>
      <c r="M702" s="6" t="s">
        <v>3274</v>
      </c>
      <c r="N702" s="6">
        <v>795.24</v>
      </c>
      <c r="Q702" s="6" t="s">
        <v>3275</v>
      </c>
      <c r="R702" s="6" t="s">
        <v>3276</v>
      </c>
      <c r="S702" s="6" t="s">
        <v>3380</v>
      </c>
      <c r="T702" s="6" t="s">
        <v>1006</v>
      </c>
      <c r="U702" s="6" t="s">
        <v>4663</v>
      </c>
      <c r="V702" s="6" t="s">
        <v>3278</v>
      </c>
      <c r="W702" s="6" t="s">
        <v>5371</v>
      </c>
      <c r="X702" s="6" t="s">
        <v>3381</v>
      </c>
      <c r="Y702" s="6" t="s">
        <v>3280</v>
      </c>
      <c r="Z702" s="6" t="s">
        <v>1005</v>
      </c>
      <c r="AA702" s="6" t="s">
        <v>5802</v>
      </c>
      <c r="AC702" s="6" t="s">
        <v>6207</v>
      </c>
    </row>
    <row r="703" spans="1:29">
      <c r="A703" s="153">
        <v>44865</v>
      </c>
      <c r="B703" s="6" t="s">
        <v>5534</v>
      </c>
      <c r="F703" s="6" t="s">
        <v>6211</v>
      </c>
      <c r="G703" s="6" t="s">
        <v>3763</v>
      </c>
      <c r="I703" s="6" t="s">
        <v>3270</v>
      </c>
      <c r="J703" s="6" t="s">
        <v>3271</v>
      </c>
      <c r="K703" s="6" t="s">
        <v>3272</v>
      </c>
      <c r="L703" s="6" t="s">
        <v>3273</v>
      </c>
      <c r="M703" s="6" t="s">
        <v>3274</v>
      </c>
      <c r="N703" s="6">
        <v>2567.77</v>
      </c>
      <c r="Q703" s="6" t="s">
        <v>3836</v>
      </c>
      <c r="R703" s="6" t="s">
        <v>3837</v>
      </c>
      <c r="S703" s="6" t="s">
        <v>3436</v>
      </c>
      <c r="T703" s="6" t="s">
        <v>1939</v>
      </c>
      <c r="U703" s="6" t="s">
        <v>3995</v>
      </c>
      <c r="V703" s="6" t="s">
        <v>3278</v>
      </c>
      <c r="W703" s="6" t="s">
        <v>5371</v>
      </c>
      <c r="X703" s="6" t="s">
        <v>3438</v>
      </c>
      <c r="Y703" s="6" t="s">
        <v>3839</v>
      </c>
      <c r="Z703" s="6" t="s">
        <v>1867</v>
      </c>
      <c r="AA703" s="6" t="s">
        <v>6196</v>
      </c>
      <c r="AC703" s="6" t="s">
        <v>6212</v>
      </c>
    </row>
    <row r="704" spans="1:29">
      <c r="A704" s="153">
        <v>44865</v>
      </c>
      <c r="B704" s="6" t="s">
        <v>5534</v>
      </c>
      <c r="F704" s="6" t="s">
        <v>6211</v>
      </c>
      <c r="G704" s="6" t="s">
        <v>3763</v>
      </c>
      <c r="I704" s="6" t="s">
        <v>3270</v>
      </c>
      <c r="J704" s="6" t="s">
        <v>3271</v>
      </c>
      <c r="K704" s="6" t="s">
        <v>3272</v>
      </c>
      <c r="L704" s="6" t="s">
        <v>3273</v>
      </c>
      <c r="M704" s="6" t="s">
        <v>3274</v>
      </c>
      <c r="N704" s="6">
        <v>45374.54</v>
      </c>
      <c r="Q704" s="6" t="s">
        <v>3792</v>
      </c>
      <c r="R704" s="6" t="s">
        <v>3793</v>
      </c>
      <c r="S704" s="6" t="s">
        <v>3420</v>
      </c>
      <c r="T704" s="6" t="s">
        <v>2370</v>
      </c>
      <c r="U704" s="6" t="s">
        <v>3977</v>
      </c>
      <c r="V704" s="6" t="s">
        <v>3278</v>
      </c>
      <c r="W704" s="6" t="s">
        <v>5371</v>
      </c>
      <c r="X704" s="6" t="s">
        <v>3422</v>
      </c>
      <c r="Y704" s="6" t="s">
        <v>3795</v>
      </c>
      <c r="Z704" s="6" t="s">
        <v>2287</v>
      </c>
      <c r="AA704" s="6" t="s">
        <v>6196</v>
      </c>
      <c r="AC704" s="6" t="s">
        <v>6212</v>
      </c>
    </row>
    <row r="705" spans="1:29">
      <c r="A705" s="153">
        <v>44865</v>
      </c>
      <c r="B705" s="6" t="s">
        <v>5534</v>
      </c>
      <c r="F705" s="6" t="s">
        <v>6211</v>
      </c>
      <c r="G705" s="6" t="s">
        <v>3763</v>
      </c>
      <c r="I705" s="6" t="s">
        <v>3270</v>
      </c>
      <c r="J705" s="6" t="s">
        <v>3271</v>
      </c>
      <c r="K705" s="6" t="s">
        <v>3272</v>
      </c>
      <c r="L705" s="6" t="s">
        <v>3273</v>
      </c>
      <c r="M705" s="6" t="s">
        <v>3274</v>
      </c>
      <c r="N705" s="6">
        <v>406.8</v>
      </c>
      <c r="Q705" s="6" t="s">
        <v>3978</v>
      </c>
      <c r="R705" s="6" t="s">
        <v>3979</v>
      </c>
      <c r="S705" s="6" t="s">
        <v>3584</v>
      </c>
      <c r="T705" s="6" t="s">
        <v>219</v>
      </c>
      <c r="U705" s="6" t="s">
        <v>3980</v>
      </c>
      <c r="V705" s="6" t="s">
        <v>3278</v>
      </c>
      <c r="W705" s="6" t="s">
        <v>5371</v>
      </c>
      <c r="X705" s="6" t="s">
        <v>3585</v>
      </c>
      <c r="Y705" s="6" t="s">
        <v>3981</v>
      </c>
      <c r="Z705" s="6" t="s">
        <v>218</v>
      </c>
      <c r="AA705" s="6" t="s">
        <v>6196</v>
      </c>
      <c r="AC705" s="6" t="s">
        <v>6212</v>
      </c>
    </row>
    <row r="706" spans="1:29">
      <c r="A706" s="153">
        <v>44865</v>
      </c>
      <c r="B706" s="6" t="s">
        <v>5534</v>
      </c>
      <c r="F706" s="6" t="s">
        <v>6211</v>
      </c>
      <c r="G706" s="6" t="s">
        <v>3763</v>
      </c>
      <c r="I706" s="6" t="s">
        <v>3270</v>
      </c>
      <c r="J706" s="6" t="s">
        <v>3271</v>
      </c>
      <c r="K706" s="6" t="s">
        <v>3272</v>
      </c>
      <c r="L706" s="6" t="s">
        <v>3273</v>
      </c>
      <c r="M706" s="6" t="s">
        <v>3274</v>
      </c>
      <c r="N706" s="6">
        <v>2363.37</v>
      </c>
      <c r="Q706" s="6" t="s">
        <v>3775</v>
      </c>
      <c r="R706" s="6" t="s">
        <v>3776</v>
      </c>
      <c r="S706" s="6" t="s">
        <v>3436</v>
      </c>
      <c r="T706" s="6" t="s">
        <v>1926</v>
      </c>
      <c r="U706" s="6" t="s">
        <v>3982</v>
      </c>
      <c r="V706" s="6" t="s">
        <v>3278</v>
      </c>
      <c r="W706" s="6" t="s">
        <v>5371</v>
      </c>
      <c r="X706" s="6" t="s">
        <v>3438</v>
      </c>
      <c r="Y706" s="6" t="s">
        <v>3778</v>
      </c>
      <c r="Z706" s="6" t="s">
        <v>1858</v>
      </c>
      <c r="AA706" s="6" t="s">
        <v>6196</v>
      </c>
      <c r="AC706" s="6" t="s">
        <v>6212</v>
      </c>
    </row>
    <row r="707" spans="1:29">
      <c r="A707" s="153">
        <v>44865</v>
      </c>
      <c r="B707" s="6" t="s">
        <v>5534</v>
      </c>
      <c r="F707" s="6" t="s">
        <v>6211</v>
      </c>
      <c r="G707" s="6" t="s">
        <v>3763</v>
      </c>
      <c r="I707" s="6" t="s">
        <v>3270</v>
      </c>
      <c r="J707" s="6" t="s">
        <v>3271</v>
      </c>
      <c r="K707" s="6" t="s">
        <v>3272</v>
      </c>
      <c r="L707" s="6" t="s">
        <v>3273</v>
      </c>
      <c r="M707" s="6" t="s">
        <v>3274</v>
      </c>
      <c r="N707" s="6">
        <v>3307.22</v>
      </c>
      <c r="Q707" s="6" t="s">
        <v>3984</v>
      </c>
      <c r="R707" s="6" t="s">
        <v>3985</v>
      </c>
      <c r="S707" s="6" t="s">
        <v>3386</v>
      </c>
      <c r="T707" s="6" t="s">
        <v>221</v>
      </c>
      <c r="U707" s="6" t="s">
        <v>3986</v>
      </c>
      <c r="V707" s="6" t="s">
        <v>3278</v>
      </c>
      <c r="W707" s="6" t="s">
        <v>5371</v>
      </c>
      <c r="X707" s="6" t="s">
        <v>3387</v>
      </c>
      <c r="Y707" s="6" t="s">
        <v>3987</v>
      </c>
      <c r="Z707" s="6" t="s">
        <v>3988</v>
      </c>
      <c r="AA707" s="6" t="s">
        <v>6196</v>
      </c>
      <c r="AC707" s="6" t="s">
        <v>6212</v>
      </c>
    </row>
    <row r="708" spans="1:29">
      <c r="A708" s="153">
        <v>44865</v>
      </c>
      <c r="B708" s="6" t="s">
        <v>5745</v>
      </c>
      <c r="F708" s="6" t="s">
        <v>6213</v>
      </c>
      <c r="G708" s="6" t="s">
        <v>3694</v>
      </c>
      <c r="I708" s="6" t="s">
        <v>3270</v>
      </c>
      <c r="J708" s="6" t="s">
        <v>3271</v>
      </c>
      <c r="K708" s="6" t="s">
        <v>3272</v>
      </c>
      <c r="L708" s="6" t="s">
        <v>3273</v>
      </c>
      <c r="M708" s="6" t="s">
        <v>3274</v>
      </c>
      <c r="N708" s="6">
        <v>37067.86</v>
      </c>
      <c r="Q708" s="6" t="s">
        <v>4192</v>
      </c>
      <c r="R708" s="6" t="s">
        <v>4193</v>
      </c>
      <c r="S708" s="6" t="s">
        <v>3557</v>
      </c>
      <c r="T708" s="6" t="s">
        <v>488</v>
      </c>
      <c r="U708" s="6" t="s">
        <v>4469</v>
      </c>
      <c r="V708" s="6" t="s">
        <v>3278</v>
      </c>
      <c r="W708" s="6" t="s">
        <v>5371</v>
      </c>
      <c r="X708" s="6" t="s">
        <v>3559</v>
      </c>
      <c r="Y708" s="6" t="s">
        <v>4195</v>
      </c>
      <c r="Z708" s="6" t="s">
        <v>487</v>
      </c>
      <c r="AA708" s="6" t="s">
        <v>6214</v>
      </c>
      <c r="AC708" s="6" t="s">
        <v>6215</v>
      </c>
    </row>
    <row r="709" spans="1:29">
      <c r="A709" s="153">
        <v>44865</v>
      </c>
      <c r="B709" s="6" t="s">
        <v>5745</v>
      </c>
      <c r="F709" s="6" t="s">
        <v>6213</v>
      </c>
      <c r="G709" s="6" t="s">
        <v>3694</v>
      </c>
      <c r="I709" s="6" t="s">
        <v>3270</v>
      </c>
      <c r="J709" s="6" t="s">
        <v>3271</v>
      </c>
      <c r="K709" s="6" t="s">
        <v>3272</v>
      </c>
      <c r="L709" s="6" t="s">
        <v>3273</v>
      </c>
      <c r="M709" s="6" t="s">
        <v>3274</v>
      </c>
      <c r="N709" s="6">
        <v>24700.2</v>
      </c>
      <c r="Q709" s="6" t="s">
        <v>4192</v>
      </c>
      <c r="R709" s="6" t="s">
        <v>4193</v>
      </c>
      <c r="S709" s="6" t="s">
        <v>3557</v>
      </c>
      <c r="T709" s="6" t="s">
        <v>629</v>
      </c>
      <c r="U709" s="6" t="s">
        <v>4470</v>
      </c>
      <c r="V709" s="6" t="s">
        <v>3278</v>
      </c>
      <c r="W709" s="6" t="s">
        <v>5371</v>
      </c>
      <c r="X709" s="6" t="s">
        <v>3559</v>
      </c>
      <c r="Y709" s="6" t="s">
        <v>4195</v>
      </c>
      <c r="Z709" s="6" t="s">
        <v>628</v>
      </c>
      <c r="AA709" s="6" t="s">
        <v>6214</v>
      </c>
      <c r="AC709" s="6" t="s">
        <v>6215</v>
      </c>
    </row>
    <row r="710" spans="1:29">
      <c r="A710" s="153">
        <v>44865</v>
      </c>
      <c r="B710" s="6" t="s">
        <v>5534</v>
      </c>
      <c r="F710" s="6" t="s">
        <v>6216</v>
      </c>
      <c r="G710" s="6" t="s">
        <v>3763</v>
      </c>
      <c r="I710" s="6" t="s">
        <v>3270</v>
      </c>
      <c r="J710" s="6" t="s">
        <v>3271</v>
      </c>
      <c r="K710" s="6" t="s">
        <v>3272</v>
      </c>
      <c r="L710" s="6" t="s">
        <v>3273</v>
      </c>
      <c r="M710" s="6" t="s">
        <v>3274</v>
      </c>
      <c r="N710" s="6">
        <v>8848.3700000000008</v>
      </c>
      <c r="Q710" s="6" t="s">
        <v>3417</v>
      </c>
      <c r="R710" s="6" t="s">
        <v>3418</v>
      </c>
      <c r="S710" s="6" t="s">
        <v>3904</v>
      </c>
      <c r="T710" s="6" t="s">
        <v>375</v>
      </c>
      <c r="U710" s="6" t="s">
        <v>4301</v>
      </c>
      <c r="V710" s="6" t="s">
        <v>3278</v>
      </c>
      <c r="W710" s="6" t="s">
        <v>5371</v>
      </c>
      <c r="X710" s="6" t="s">
        <v>3906</v>
      </c>
      <c r="Y710" s="6" t="s">
        <v>3419</v>
      </c>
      <c r="Z710" s="6" t="s">
        <v>374</v>
      </c>
      <c r="AA710" s="6" t="s">
        <v>6217</v>
      </c>
      <c r="AC710" s="6" t="s">
        <v>6218</v>
      </c>
    </row>
    <row r="711" spans="1:29">
      <c r="A711" s="153">
        <v>44865</v>
      </c>
      <c r="B711" s="6" t="s">
        <v>5745</v>
      </c>
      <c r="F711" s="6" t="s">
        <v>6219</v>
      </c>
      <c r="G711" s="6" t="s">
        <v>3694</v>
      </c>
      <c r="I711" s="6" t="s">
        <v>3270</v>
      </c>
      <c r="J711" s="6" t="s">
        <v>3271</v>
      </c>
      <c r="K711" s="6" t="s">
        <v>3272</v>
      </c>
      <c r="L711" s="6" t="s">
        <v>3273</v>
      </c>
      <c r="M711" s="6" t="s">
        <v>3274</v>
      </c>
      <c r="N711" s="6">
        <v>603.75</v>
      </c>
      <c r="Q711" s="6" t="s">
        <v>4297</v>
      </c>
      <c r="R711" s="6" t="s">
        <v>4298</v>
      </c>
      <c r="S711" s="6" t="s">
        <v>3512</v>
      </c>
      <c r="T711" s="6" t="s">
        <v>875</v>
      </c>
      <c r="U711" s="6" t="s">
        <v>4618</v>
      </c>
      <c r="V711" s="6" t="s">
        <v>3278</v>
      </c>
      <c r="W711" s="6" t="s">
        <v>5371</v>
      </c>
      <c r="X711" s="6" t="s">
        <v>3514</v>
      </c>
      <c r="Y711" s="6" t="s">
        <v>4299</v>
      </c>
      <c r="Z711" s="6" t="s">
        <v>874</v>
      </c>
      <c r="AA711" s="6" t="s">
        <v>6220</v>
      </c>
      <c r="AC711" s="6" t="s">
        <v>6221</v>
      </c>
    </row>
    <row r="712" spans="1:29">
      <c r="A712" s="153">
        <v>44865</v>
      </c>
      <c r="B712" s="6" t="s">
        <v>5745</v>
      </c>
      <c r="F712" s="6" t="s">
        <v>6222</v>
      </c>
      <c r="G712" s="6" t="s">
        <v>3694</v>
      </c>
      <c r="I712" s="6" t="s">
        <v>3270</v>
      </c>
      <c r="J712" s="6" t="s">
        <v>3271</v>
      </c>
      <c r="K712" s="6" t="s">
        <v>3272</v>
      </c>
      <c r="L712" s="6" t="s">
        <v>3273</v>
      </c>
      <c r="M712" s="6" t="s">
        <v>3274</v>
      </c>
      <c r="N712" s="6">
        <v>2600</v>
      </c>
      <c r="Q712" s="6" t="s">
        <v>3700</v>
      </c>
      <c r="R712" s="6" t="s">
        <v>3701</v>
      </c>
      <c r="S712" s="6" t="s">
        <v>3515</v>
      </c>
      <c r="T712" s="6" t="s">
        <v>2042</v>
      </c>
      <c r="U712" s="6" t="s">
        <v>4471</v>
      </c>
      <c r="V712" s="6" t="s">
        <v>3278</v>
      </c>
      <c r="W712" s="6" t="s">
        <v>5371</v>
      </c>
      <c r="X712" s="6" t="s">
        <v>3517</v>
      </c>
      <c r="Y712" s="6" t="s">
        <v>3705</v>
      </c>
      <c r="Z712" s="6" t="s">
        <v>2012</v>
      </c>
      <c r="AA712" s="6" t="s">
        <v>6223</v>
      </c>
      <c r="AC712" s="6" t="s">
        <v>6224</v>
      </c>
    </row>
    <row r="713" spans="1:29">
      <c r="A713" s="153">
        <v>44865</v>
      </c>
      <c r="B713" s="6" t="s">
        <v>5534</v>
      </c>
      <c r="F713" s="6" t="s">
        <v>6225</v>
      </c>
      <c r="G713" s="6" t="s">
        <v>3763</v>
      </c>
      <c r="I713" s="6" t="s">
        <v>3270</v>
      </c>
      <c r="J713" s="6" t="s">
        <v>3271</v>
      </c>
      <c r="K713" s="6" t="s">
        <v>3272</v>
      </c>
      <c r="L713" s="6" t="s">
        <v>3273</v>
      </c>
      <c r="M713" s="6" t="s">
        <v>3274</v>
      </c>
      <c r="N713" s="6">
        <v>2034</v>
      </c>
      <c r="Q713" s="6" t="s">
        <v>3417</v>
      </c>
      <c r="R713" s="6" t="s">
        <v>3418</v>
      </c>
      <c r="S713" s="6" t="s">
        <v>3904</v>
      </c>
      <c r="T713" s="6" t="s">
        <v>375</v>
      </c>
      <c r="U713" s="6" t="s">
        <v>4342</v>
      </c>
      <c r="V713" s="6" t="s">
        <v>3278</v>
      </c>
      <c r="W713" s="6" t="s">
        <v>5371</v>
      </c>
      <c r="X713" s="6" t="s">
        <v>3906</v>
      </c>
      <c r="Y713" s="6" t="s">
        <v>3419</v>
      </c>
      <c r="Z713" s="6" t="s">
        <v>374</v>
      </c>
      <c r="AA713" s="6" t="s">
        <v>6226</v>
      </c>
      <c r="AC713" s="6" t="s">
        <v>6227</v>
      </c>
    </row>
    <row r="714" spans="1:29">
      <c r="A714" s="153">
        <v>44865</v>
      </c>
      <c r="B714" s="6" t="s">
        <v>5534</v>
      </c>
      <c r="F714" s="6" t="s">
        <v>6225</v>
      </c>
      <c r="G714" s="6" t="s">
        <v>3763</v>
      </c>
      <c r="I714" s="6" t="s">
        <v>3270</v>
      </c>
      <c r="J714" s="6" t="s">
        <v>3271</v>
      </c>
      <c r="K714" s="6" t="s">
        <v>3272</v>
      </c>
      <c r="L714" s="6" t="s">
        <v>3273</v>
      </c>
      <c r="M714" s="6" t="s">
        <v>3274</v>
      </c>
      <c r="N714" s="6">
        <v>1537.37</v>
      </c>
      <c r="Q714" s="6" t="s">
        <v>3417</v>
      </c>
      <c r="R714" s="6" t="s">
        <v>3418</v>
      </c>
      <c r="S714" s="6" t="s">
        <v>3904</v>
      </c>
      <c r="T714" s="6" t="s">
        <v>369</v>
      </c>
      <c r="U714" s="6" t="s">
        <v>4341</v>
      </c>
      <c r="V714" s="6" t="s">
        <v>3278</v>
      </c>
      <c r="W714" s="6" t="s">
        <v>5371</v>
      </c>
      <c r="X714" s="6" t="s">
        <v>3906</v>
      </c>
      <c r="Y714" s="6" t="s">
        <v>3419</v>
      </c>
      <c r="Z714" s="6" t="s">
        <v>368</v>
      </c>
      <c r="AA714" s="6" t="s">
        <v>6226</v>
      </c>
      <c r="AC714" s="6" t="s">
        <v>6227</v>
      </c>
    </row>
    <row r="715" spans="1:29">
      <c r="A715" s="153">
        <v>44865</v>
      </c>
      <c r="B715" s="6" t="s">
        <v>5881</v>
      </c>
      <c r="F715" s="6" t="s">
        <v>6228</v>
      </c>
      <c r="G715" s="6" t="s">
        <v>3796</v>
      </c>
      <c r="I715" s="6" t="s">
        <v>3270</v>
      </c>
      <c r="J715" s="6" t="s">
        <v>3271</v>
      </c>
      <c r="K715" s="6" t="s">
        <v>3272</v>
      </c>
      <c r="L715" s="6" t="s">
        <v>3273</v>
      </c>
      <c r="M715" s="6" t="s">
        <v>3274</v>
      </c>
      <c r="N715" s="6">
        <v>813.6</v>
      </c>
      <c r="Q715" s="6" t="s">
        <v>5078</v>
      </c>
      <c r="R715" s="6" t="s">
        <v>3418</v>
      </c>
      <c r="S715" s="6" t="s">
        <v>3283</v>
      </c>
      <c r="T715" s="6" t="s">
        <v>391</v>
      </c>
      <c r="U715" s="6" t="s">
        <v>5210</v>
      </c>
      <c r="V715" s="6" t="s">
        <v>3278</v>
      </c>
      <c r="W715" s="6" t="s">
        <v>5371</v>
      </c>
      <c r="X715" s="6" t="s">
        <v>3284</v>
      </c>
      <c r="Y715" s="6" t="s">
        <v>3285</v>
      </c>
      <c r="Z715" s="6" t="s">
        <v>390</v>
      </c>
      <c r="AA715" s="6" t="s">
        <v>5642</v>
      </c>
      <c r="AC715" s="6" t="s">
        <v>6229</v>
      </c>
    </row>
    <row r="716" spans="1:29">
      <c r="A716" s="153">
        <v>44865</v>
      </c>
      <c r="B716" s="6" t="s">
        <v>5745</v>
      </c>
      <c r="F716" s="6" t="s">
        <v>6230</v>
      </c>
      <c r="G716" s="6" t="s">
        <v>3694</v>
      </c>
      <c r="I716" s="6" t="s">
        <v>3270</v>
      </c>
      <c r="J716" s="6" t="s">
        <v>3271</v>
      </c>
      <c r="K716" s="6" t="s">
        <v>3272</v>
      </c>
      <c r="L716" s="6" t="s">
        <v>3273</v>
      </c>
      <c r="M716" s="6" t="s">
        <v>3274</v>
      </c>
      <c r="N716" s="6">
        <v>2615.25</v>
      </c>
      <c r="Q716" s="6" t="s">
        <v>4619</v>
      </c>
      <c r="R716" s="6" t="s">
        <v>4620</v>
      </c>
      <c r="S716" s="6" t="s">
        <v>3380</v>
      </c>
      <c r="T716" s="6" t="s">
        <v>1010</v>
      </c>
      <c r="U716" s="6" t="s">
        <v>4621</v>
      </c>
      <c r="V716" s="6" t="s">
        <v>3278</v>
      </c>
      <c r="W716" s="6" t="s">
        <v>5371</v>
      </c>
      <c r="X716" s="6" t="s">
        <v>3381</v>
      </c>
      <c r="Y716" s="6" t="s">
        <v>4622</v>
      </c>
      <c r="Z716" s="6" t="s">
        <v>1009</v>
      </c>
      <c r="AA716" s="6" t="s">
        <v>6231</v>
      </c>
      <c r="AC716" s="6" t="s">
        <v>6232</v>
      </c>
    </row>
    <row r="717" spans="1:29">
      <c r="A717" s="153">
        <v>44865</v>
      </c>
      <c r="B717" s="6" t="s">
        <v>6170</v>
      </c>
      <c r="F717" s="6" t="s">
        <v>6233</v>
      </c>
      <c r="G717" s="6" t="s">
        <v>3773</v>
      </c>
      <c r="I717" s="6" t="s">
        <v>3270</v>
      </c>
      <c r="J717" s="6" t="s">
        <v>3271</v>
      </c>
      <c r="K717" s="6" t="s">
        <v>3272</v>
      </c>
      <c r="L717" s="6" t="s">
        <v>3273</v>
      </c>
      <c r="M717" s="6" t="s">
        <v>3274</v>
      </c>
      <c r="N717" s="6">
        <v>1674.66</v>
      </c>
      <c r="Q717" s="6" t="s">
        <v>3417</v>
      </c>
      <c r="R717" s="6" t="s">
        <v>3418</v>
      </c>
      <c r="S717" s="6" t="s">
        <v>3412</v>
      </c>
      <c r="T717" s="6" t="s">
        <v>2512</v>
      </c>
      <c r="U717" s="6" t="s">
        <v>6234</v>
      </c>
      <c r="V717" s="6" t="s">
        <v>3278</v>
      </c>
      <c r="W717" s="6" t="s">
        <v>5371</v>
      </c>
      <c r="X717" s="6" t="s">
        <v>3414</v>
      </c>
      <c r="Y717" s="6" t="s">
        <v>3419</v>
      </c>
      <c r="Z717" s="6" t="s">
        <v>2490</v>
      </c>
      <c r="AA717" s="6" t="s">
        <v>5857</v>
      </c>
      <c r="AC717" s="6" t="s">
        <v>6235</v>
      </c>
    </row>
    <row r="718" spans="1:29">
      <c r="A718" s="153">
        <v>44865</v>
      </c>
      <c r="B718" s="6" t="s">
        <v>6170</v>
      </c>
      <c r="F718" s="6" t="s">
        <v>6233</v>
      </c>
      <c r="G718" s="6" t="s">
        <v>3773</v>
      </c>
      <c r="I718" s="6" t="s">
        <v>3270</v>
      </c>
      <c r="J718" s="6" t="s">
        <v>3271</v>
      </c>
      <c r="K718" s="6" t="s">
        <v>3272</v>
      </c>
      <c r="L718" s="6" t="s">
        <v>3273</v>
      </c>
      <c r="M718" s="6" t="s">
        <v>3274</v>
      </c>
      <c r="N718" s="6">
        <v>1320.89</v>
      </c>
      <c r="Q718" s="6" t="s">
        <v>3410</v>
      </c>
      <c r="R718" s="6" t="s">
        <v>3418</v>
      </c>
      <c r="S718" s="6" t="s">
        <v>3412</v>
      </c>
      <c r="T718" s="6" t="s">
        <v>523</v>
      </c>
      <c r="U718" s="6" t="s">
        <v>4548</v>
      </c>
      <c r="V718" s="6" t="s">
        <v>3278</v>
      </c>
      <c r="W718" s="6" t="s">
        <v>5371</v>
      </c>
      <c r="X718" s="6" t="s">
        <v>3414</v>
      </c>
      <c r="Y718" s="6" t="s">
        <v>3415</v>
      </c>
      <c r="Z718" s="6" t="s">
        <v>522</v>
      </c>
      <c r="AA718" s="6" t="s">
        <v>5857</v>
      </c>
      <c r="AC718" s="6" t="s">
        <v>6235</v>
      </c>
    </row>
    <row r="719" spans="1:29">
      <c r="A719" s="153">
        <v>44865</v>
      </c>
      <c r="B719" s="6" t="s">
        <v>6170</v>
      </c>
      <c r="F719" s="6" t="s">
        <v>6233</v>
      </c>
      <c r="G719" s="6" t="s">
        <v>3773</v>
      </c>
      <c r="I719" s="6" t="s">
        <v>3270</v>
      </c>
      <c r="J719" s="6" t="s">
        <v>3271</v>
      </c>
      <c r="K719" s="6" t="s">
        <v>3272</v>
      </c>
      <c r="L719" s="6" t="s">
        <v>3273</v>
      </c>
      <c r="M719" s="6" t="s">
        <v>3274</v>
      </c>
      <c r="N719" s="6">
        <v>4430.7299999999996</v>
      </c>
      <c r="Q719" s="6" t="s">
        <v>3417</v>
      </c>
      <c r="R719" s="6" t="s">
        <v>3418</v>
      </c>
      <c r="S719" s="6" t="s">
        <v>3412</v>
      </c>
      <c r="T719" s="6" t="s">
        <v>2512</v>
      </c>
      <c r="U719" s="6" t="s">
        <v>6234</v>
      </c>
      <c r="V719" s="6" t="s">
        <v>3278</v>
      </c>
      <c r="W719" s="6" t="s">
        <v>5371</v>
      </c>
      <c r="X719" s="6" t="s">
        <v>3414</v>
      </c>
      <c r="Y719" s="6" t="s">
        <v>3419</v>
      </c>
      <c r="Z719" s="6" t="s">
        <v>2490</v>
      </c>
      <c r="AA719" s="6" t="s">
        <v>5857</v>
      </c>
      <c r="AC719" s="6" t="s">
        <v>6235</v>
      </c>
    </row>
    <row r="720" spans="1:29">
      <c r="A720" s="153">
        <v>44865</v>
      </c>
      <c r="B720" s="6" t="s">
        <v>6170</v>
      </c>
      <c r="F720" s="6" t="s">
        <v>6233</v>
      </c>
      <c r="G720" s="6" t="s">
        <v>3773</v>
      </c>
      <c r="I720" s="6" t="s">
        <v>3270</v>
      </c>
      <c r="J720" s="6" t="s">
        <v>3271</v>
      </c>
      <c r="K720" s="6" t="s">
        <v>3272</v>
      </c>
      <c r="L720" s="6" t="s">
        <v>3273</v>
      </c>
      <c r="M720" s="6" t="s">
        <v>3274</v>
      </c>
      <c r="N720" s="6">
        <v>1674.66</v>
      </c>
      <c r="Q720" s="6" t="s">
        <v>3417</v>
      </c>
      <c r="R720" s="6" t="s">
        <v>3418</v>
      </c>
      <c r="S720" s="6" t="s">
        <v>3412</v>
      </c>
      <c r="T720" s="6" t="s">
        <v>2512</v>
      </c>
      <c r="U720" s="6" t="s">
        <v>6234</v>
      </c>
      <c r="V720" s="6" t="s">
        <v>3278</v>
      </c>
      <c r="W720" s="6" t="s">
        <v>5371</v>
      </c>
      <c r="X720" s="6" t="s">
        <v>3414</v>
      </c>
      <c r="Y720" s="6" t="s">
        <v>3419</v>
      </c>
      <c r="Z720" s="6" t="s">
        <v>2490</v>
      </c>
      <c r="AA720" s="6" t="s">
        <v>5857</v>
      </c>
      <c r="AC720" s="6" t="s">
        <v>6235</v>
      </c>
    </row>
    <row r="721" spans="1:29">
      <c r="A721" s="153">
        <v>44865</v>
      </c>
      <c r="B721" s="6" t="s">
        <v>6170</v>
      </c>
      <c r="F721" s="6" t="s">
        <v>6233</v>
      </c>
      <c r="G721" s="6" t="s">
        <v>3773</v>
      </c>
      <c r="I721" s="6" t="s">
        <v>3270</v>
      </c>
      <c r="J721" s="6" t="s">
        <v>3271</v>
      </c>
      <c r="K721" s="6" t="s">
        <v>3272</v>
      </c>
      <c r="L721" s="6" t="s">
        <v>3273</v>
      </c>
      <c r="M721" s="6" t="s">
        <v>3274</v>
      </c>
      <c r="N721" s="6">
        <v>1674.66</v>
      </c>
      <c r="Q721" s="6" t="s">
        <v>3417</v>
      </c>
      <c r="R721" s="6" t="s">
        <v>3418</v>
      </c>
      <c r="S721" s="6" t="s">
        <v>3412</v>
      </c>
      <c r="T721" s="6" t="s">
        <v>2512</v>
      </c>
      <c r="U721" s="6" t="s">
        <v>6234</v>
      </c>
      <c r="V721" s="6" t="s">
        <v>3278</v>
      </c>
      <c r="W721" s="6" t="s">
        <v>5371</v>
      </c>
      <c r="X721" s="6" t="s">
        <v>3414</v>
      </c>
      <c r="Y721" s="6" t="s">
        <v>3419</v>
      </c>
      <c r="Z721" s="6" t="s">
        <v>2490</v>
      </c>
      <c r="AA721" s="6" t="s">
        <v>5857</v>
      </c>
      <c r="AC721" s="6" t="s">
        <v>6235</v>
      </c>
    </row>
    <row r="722" spans="1:29">
      <c r="A722" s="153">
        <v>44865</v>
      </c>
      <c r="B722" s="6" t="s">
        <v>6170</v>
      </c>
      <c r="F722" s="6" t="s">
        <v>6233</v>
      </c>
      <c r="G722" s="6" t="s">
        <v>3773</v>
      </c>
      <c r="I722" s="6" t="s">
        <v>3270</v>
      </c>
      <c r="J722" s="6" t="s">
        <v>3271</v>
      </c>
      <c r="K722" s="6" t="s">
        <v>3272</v>
      </c>
      <c r="L722" s="6" t="s">
        <v>3273</v>
      </c>
      <c r="M722" s="6" t="s">
        <v>3274</v>
      </c>
      <c r="N722" s="6">
        <v>4430.7299999999996</v>
      </c>
      <c r="Q722" s="6" t="s">
        <v>3417</v>
      </c>
      <c r="R722" s="6" t="s">
        <v>3418</v>
      </c>
      <c r="S722" s="6" t="s">
        <v>3412</v>
      </c>
      <c r="T722" s="6" t="s">
        <v>2512</v>
      </c>
      <c r="U722" s="6" t="s">
        <v>6234</v>
      </c>
      <c r="V722" s="6" t="s">
        <v>3278</v>
      </c>
      <c r="W722" s="6" t="s">
        <v>5371</v>
      </c>
      <c r="X722" s="6" t="s">
        <v>3414</v>
      </c>
      <c r="Y722" s="6" t="s">
        <v>3419</v>
      </c>
      <c r="Z722" s="6" t="s">
        <v>2490</v>
      </c>
      <c r="AA722" s="6" t="s">
        <v>5857</v>
      </c>
      <c r="AC722" s="6" t="s">
        <v>6235</v>
      </c>
    </row>
    <row r="723" spans="1:29">
      <c r="A723" s="153">
        <v>44865</v>
      </c>
      <c r="B723" s="6" t="s">
        <v>6170</v>
      </c>
      <c r="F723" s="6" t="s">
        <v>6233</v>
      </c>
      <c r="G723" s="6" t="s">
        <v>3773</v>
      </c>
      <c r="I723" s="6" t="s">
        <v>3270</v>
      </c>
      <c r="J723" s="6" t="s">
        <v>3271</v>
      </c>
      <c r="K723" s="6" t="s">
        <v>3272</v>
      </c>
      <c r="L723" s="6" t="s">
        <v>3273</v>
      </c>
      <c r="M723" s="6" t="s">
        <v>3274</v>
      </c>
      <c r="N723" s="6">
        <v>2953.82</v>
      </c>
      <c r="Q723" s="6" t="s">
        <v>3417</v>
      </c>
      <c r="R723" s="6" t="s">
        <v>3418</v>
      </c>
      <c r="S723" s="6" t="s">
        <v>3412</v>
      </c>
      <c r="T723" s="6" t="s">
        <v>2512</v>
      </c>
      <c r="U723" s="6" t="s">
        <v>6234</v>
      </c>
      <c r="V723" s="6" t="s">
        <v>3278</v>
      </c>
      <c r="W723" s="6" t="s">
        <v>5371</v>
      </c>
      <c r="X723" s="6" t="s">
        <v>3414</v>
      </c>
      <c r="Y723" s="6" t="s">
        <v>3419</v>
      </c>
      <c r="Z723" s="6" t="s">
        <v>2490</v>
      </c>
      <c r="AA723" s="6" t="s">
        <v>5857</v>
      </c>
      <c r="AC723" s="6" t="s">
        <v>6235</v>
      </c>
    </row>
    <row r="724" spans="1:29">
      <c r="A724" s="153">
        <v>44865</v>
      </c>
      <c r="B724" s="6" t="s">
        <v>6170</v>
      </c>
      <c r="F724" s="6" t="s">
        <v>6233</v>
      </c>
      <c r="G724" s="6" t="s">
        <v>3773</v>
      </c>
      <c r="I724" s="6" t="s">
        <v>3270</v>
      </c>
      <c r="J724" s="6" t="s">
        <v>3271</v>
      </c>
      <c r="K724" s="6" t="s">
        <v>3272</v>
      </c>
      <c r="L724" s="6" t="s">
        <v>3273</v>
      </c>
      <c r="M724" s="6" t="s">
        <v>3274</v>
      </c>
      <c r="N724" s="6">
        <v>3329.89</v>
      </c>
      <c r="Q724" s="6" t="s">
        <v>3410</v>
      </c>
      <c r="R724" s="6" t="s">
        <v>3418</v>
      </c>
      <c r="S724" s="6" t="s">
        <v>3412</v>
      </c>
      <c r="T724" s="6" t="s">
        <v>523</v>
      </c>
      <c r="U724" s="6" t="s">
        <v>4547</v>
      </c>
      <c r="V724" s="6" t="s">
        <v>3278</v>
      </c>
      <c r="W724" s="6" t="s">
        <v>5371</v>
      </c>
      <c r="X724" s="6" t="s">
        <v>3414</v>
      </c>
      <c r="Y724" s="6" t="s">
        <v>3415</v>
      </c>
      <c r="Z724" s="6" t="s">
        <v>522</v>
      </c>
      <c r="AA724" s="6" t="s">
        <v>5857</v>
      </c>
      <c r="AC724" s="6" t="s">
        <v>6235</v>
      </c>
    </row>
    <row r="725" spans="1:29">
      <c r="A725" s="153">
        <v>44865</v>
      </c>
      <c r="B725" s="6" t="s">
        <v>5534</v>
      </c>
      <c r="F725" s="6" t="s">
        <v>6236</v>
      </c>
      <c r="G725" s="6" t="s">
        <v>3763</v>
      </c>
      <c r="I725" s="6" t="s">
        <v>3270</v>
      </c>
      <c r="J725" s="6" t="s">
        <v>3271</v>
      </c>
      <c r="K725" s="6" t="s">
        <v>3272</v>
      </c>
      <c r="L725" s="6" t="s">
        <v>3273</v>
      </c>
      <c r="M725" s="6" t="s">
        <v>3274</v>
      </c>
      <c r="N725" s="6">
        <v>1209.6400000000001</v>
      </c>
      <c r="Q725" s="6" t="s">
        <v>3417</v>
      </c>
      <c r="R725" s="6" t="s">
        <v>3418</v>
      </c>
      <c r="S725" s="6" t="s">
        <v>3412</v>
      </c>
      <c r="T725" s="6" t="s">
        <v>395</v>
      </c>
      <c r="U725" s="6" t="s">
        <v>4020</v>
      </c>
      <c r="V725" s="6" t="s">
        <v>3278</v>
      </c>
      <c r="W725" s="6" t="s">
        <v>5371</v>
      </c>
      <c r="X725" s="6" t="s">
        <v>3414</v>
      </c>
      <c r="Y725" s="6" t="s">
        <v>3419</v>
      </c>
      <c r="Z725" s="6" t="s">
        <v>2305</v>
      </c>
      <c r="AA725" s="6" t="s">
        <v>5372</v>
      </c>
      <c r="AC725" s="6" t="s">
        <v>6237</v>
      </c>
    </row>
    <row r="726" spans="1:29">
      <c r="A726" s="153">
        <v>44865</v>
      </c>
      <c r="B726" s="6" t="s">
        <v>5745</v>
      </c>
      <c r="F726" s="6" t="s">
        <v>6238</v>
      </c>
      <c r="G726" s="6" t="s">
        <v>3694</v>
      </c>
      <c r="I726" s="6" t="s">
        <v>3270</v>
      </c>
      <c r="J726" s="6" t="s">
        <v>3271</v>
      </c>
      <c r="K726" s="6" t="s">
        <v>3272</v>
      </c>
      <c r="L726" s="6" t="s">
        <v>3273</v>
      </c>
      <c r="M726" s="6" t="s">
        <v>3274</v>
      </c>
      <c r="N726" s="6">
        <v>339</v>
      </c>
      <c r="Q726" s="6" t="s">
        <v>4140</v>
      </c>
      <c r="R726" s="6" t="s">
        <v>4141</v>
      </c>
      <c r="S726" s="6" t="s">
        <v>3420</v>
      </c>
      <c r="T726" s="6" t="s">
        <v>932</v>
      </c>
      <c r="U726" s="6" t="s">
        <v>4668</v>
      </c>
      <c r="V726" s="6" t="s">
        <v>3278</v>
      </c>
      <c r="W726" s="6" t="s">
        <v>5371</v>
      </c>
      <c r="X726" s="6" t="s">
        <v>3422</v>
      </c>
      <c r="Y726" s="6" t="s">
        <v>4143</v>
      </c>
      <c r="Z726" s="6" t="s">
        <v>931</v>
      </c>
      <c r="AA726" s="6" t="s">
        <v>6239</v>
      </c>
      <c r="AC726" s="6" t="s">
        <v>6240</v>
      </c>
    </row>
    <row r="727" spans="1:29">
      <c r="A727" s="153">
        <v>44865</v>
      </c>
      <c r="B727" s="6" t="s">
        <v>5745</v>
      </c>
      <c r="F727" s="6" t="s">
        <v>6241</v>
      </c>
      <c r="G727" s="6" t="s">
        <v>3694</v>
      </c>
      <c r="I727" s="6" t="s">
        <v>3270</v>
      </c>
      <c r="J727" s="6" t="s">
        <v>3271</v>
      </c>
      <c r="K727" s="6" t="s">
        <v>3272</v>
      </c>
      <c r="L727" s="6" t="s">
        <v>3273</v>
      </c>
      <c r="M727" s="6" t="s">
        <v>3274</v>
      </c>
      <c r="N727" s="6">
        <v>106.4</v>
      </c>
      <c r="Q727" s="6" t="s">
        <v>3417</v>
      </c>
      <c r="R727" s="6" t="s">
        <v>3418</v>
      </c>
      <c r="S727" s="6" t="s">
        <v>3412</v>
      </c>
      <c r="T727" s="6" t="s">
        <v>195</v>
      </c>
      <c r="U727" s="6" t="s">
        <v>4623</v>
      </c>
      <c r="V727" s="6" t="s">
        <v>3278</v>
      </c>
      <c r="W727" s="6" t="s">
        <v>5371</v>
      </c>
      <c r="X727" s="6" t="s">
        <v>3414</v>
      </c>
      <c r="Y727" s="6" t="s">
        <v>3419</v>
      </c>
      <c r="Z727" s="6" t="s">
        <v>2250</v>
      </c>
      <c r="AA727" s="6" t="s">
        <v>5372</v>
      </c>
      <c r="AC727" s="6" t="s">
        <v>6242</v>
      </c>
    </row>
    <row r="728" spans="1:29">
      <c r="A728" s="153">
        <v>44865</v>
      </c>
      <c r="B728" s="6" t="s">
        <v>5745</v>
      </c>
      <c r="F728" s="6" t="s">
        <v>6241</v>
      </c>
      <c r="G728" s="6" t="s">
        <v>3694</v>
      </c>
      <c r="I728" s="6" t="s">
        <v>3270</v>
      </c>
      <c r="J728" s="6" t="s">
        <v>3271</v>
      </c>
      <c r="K728" s="6" t="s">
        <v>3272</v>
      </c>
      <c r="L728" s="6" t="s">
        <v>3273</v>
      </c>
      <c r="M728" s="6" t="s">
        <v>3274</v>
      </c>
      <c r="N728" s="6">
        <v>40373.25</v>
      </c>
      <c r="Q728" s="6" t="s">
        <v>3417</v>
      </c>
      <c r="R728" s="6" t="s">
        <v>3418</v>
      </c>
      <c r="S728" s="6" t="s">
        <v>3283</v>
      </c>
      <c r="T728" s="6" t="s">
        <v>521</v>
      </c>
      <c r="U728" s="6" t="s">
        <v>4624</v>
      </c>
      <c r="V728" s="6" t="s">
        <v>3278</v>
      </c>
      <c r="W728" s="6" t="s">
        <v>5371</v>
      </c>
      <c r="X728" s="6" t="s">
        <v>3284</v>
      </c>
      <c r="Y728" s="6" t="s">
        <v>3419</v>
      </c>
      <c r="Z728" s="6" t="s">
        <v>2859</v>
      </c>
      <c r="AA728" s="6" t="s">
        <v>5372</v>
      </c>
      <c r="AC728" s="6" t="s">
        <v>6242</v>
      </c>
    </row>
    <row r="729" spans="1:29">
      <c r="A729" s="153">
        <v>44865</v>
      </c>
      <c r="B729" s="6" t="s">
        <v>5745</v>
      </c>
      <c r="F729" s="6" t="s">
        <v>6241</v>
      </c>
      <c r="G729" s="6" t="s">
        <v>3694</v>
      </c>
      <c r="I729" s="6" t="s">
        <v>3270</v>
      </c>
      <c r="J729" s="6" t="s">
        <v>3271</v>
      </c>
      <c r="K729" s="6" t="s">
        <v>3272</v>
      </c>
      <c r="L729" s="6" t="s">
        <v>3273</v>
      </c>
      <c r="M729" s="6" t="s">
        <v>3274</v>
      </c>
      <c r="N729" s="6">
        <v>11141.42</v>
      </c>
      <c r="Q729" s="6" t="s">
        <v>3410</v>
      </c>
      <c r="R729" s="6" t="s">
        <v>3418</v>
      </c>
      <c r="S729" s="6" t="s">
        <v>3283</v>
      </c>
      <c r="T729" s="6" t="s">
        <v>499</v>
      </c>
      <c r="U729" s="6" t="s">
        <v>4626</v>
      </c>
      <c r="V729" s="6" t="s">
        <v>3278</v>
      </c>
      <c r="W729" s="6" t="s">
        <v>5371</v>
      </c>
      <c r="X729" s="6" t="s">
        <v>3284</v>
      </c>
      <c r="Y729" s="6" t="s">
        <v>3415</v>
      </c>
      <c r="Z729" s="6" t="s">
        <v>498</v>
      </c>
      <c r="AA729" s="6" t="s">
        <v>5372</v>
      </c>
      <c r="AC729" s="6" t="s">
        <v>6242</v>
      </c>
    </row>
    <row r="730" spans="1:29">
      <c r="A730" s="153">
        <v>44865</v>
      </c>
      <c r="B730" s="6" t="s">
        <v>5745</v>
      </c>
      <c r="F730" s="6" t="s">
        <v>6241</v>
      </c>
      <c r="G730" s="6" t="s">
        <v>3694</v>
      </c>
      <c r="I730" s="6" t="s">
        <v>3270</v>
      </c>
      <c r="J730" s="6" t="s">
        <v>3271</v>
      </c>
      <c r="K730" s="6" t="s">
        <v>3272</v>
      </c>
      <c r="L730" s="6" t="s">
        <v>3273</v>
      </c>
      <c r="M730" s="6" t="s">
        <v>3274</v>
      </c>
      <c r="N730" s="6">
        <v>270.93</v>
      </c>
      <c r="Q730" s="6" t="s">
        <v>3417</v>
      </c>
      <c r="R730" s="6" t="s">
        <v>3418</v>
      </c>
      <c r="S730" s="6" t="s">
        <v>3283</v>
      </c>
      <c r="T730" s="6" t="s">
        <v>521</v>
      </c>
      <c r="U730" s="6" t="s">
        <v>4624</v>
      </c>
      <c r="V730" s="6" t="s">
        <v>3278</v>
      </c>
      <c r="W730" s="6" t="s">
        <v>5371</v>
      </c>
      <c r="X730" s="6" t="s">
        <v>3284</v>
      </c>
      <c r="Y730" s="6" t="s">
        <v>3419</v>
      </c>
      <c r="Z730" s="6" t="s">
        <v>2859</v>
      </c>
      <c r="AA730" s="6" t="s">
        <v>5372</v>
      </c>
      <c r="AC730" s="6" t="s">
        <v>6242</v>
      </c>
    </row>
    <row r="731" spans="1:29">
      <c r="A731" s="153">
        <v>44865</v>
      </c>
      <c r="B731" s="6" t="s">
        <v>5745</v>
      </c>
      <c r="F731" s="6" t="s">
        <v>6241</v>
      </c>
      <c r="G731" s="6" t="s">
        <v>3694</v>
      </c>
      <c r="I731" s="6" t="s">
        <v>3270</v>
      </c>
      <c r="J731" s="6" t="s">
        <v>3271</v>
      </c>
      <c r="K731" s="6" t="s">
        <v>3272</v>
      </c>
      <c r="L731" s="6" t="s">
        <v>3273</v>
      </c>
      <c r="M731" s="6" t="s">
        <v>3274</v>
      </c>
      <c r="N731" s="6">
        <v>362.82</v>
      </c>
      <c r="Q731" s="6" t="s">
        <v>5078</v>
      </c>
      <c r="R731" s="6" t="s">
        <v>3418</v>
      </c>
      <c r="S731" s="6" t="s">
        <v>3412</v>
      </c>
      <c r="T731" s="6" t="s">
        <v>494</v>
      </c>
      <c r="U731" s="6" t="s">
        <v>5187</v>
      </c>
      <c r="V731" s="6" t="s">
        <v>3278</v>
      </c>
      <c r="W731" s="6" t="s">
        <v>5371</v>
      </c>
      <c r="X731" s="6" t="s">
        <v>3414</v>
      </c>
      <c r="Y731" s="6" t="s">
        <v>3285</v>
      </c>
      <c r="Z731" s="6" t="s">
        <v>4627</v>
      </c>
      <c r="AA731" s="6" t="s">
        <v>5372</v>
      </c>
      <c r="AC731" s="6" t="s">
        <v>6242</v>
      </c>
    </row>
    <row r="732" spans="1:29">
      <c r="A732" s="153">
        <v>44865</v>
      </c>
      <c r="B732" s="6" t="s">
        <v>5745</v>
      </c>
      <c r="F732" s="6" t="s">
        <v>6241</v>
      </c>
      <c r="G732" s="6" t="s">
        <v>3694</v>
      </c>
      <c r="I732" s="6" t="s">
        <v>3270</v>
      </c>
      <c r="J732" s="6" t="s">
        <v>3271</v>
      </c>
      <c r="K732" s="6" t="s">
        <v>3272</v>
      </c>
      <c r="L732" s="6" t="s">
        <v>3273</v>
      </c>
      <c r="M732" s="6" t="s">
        <v>3274</v>
      </c>
      <c r="N732" s="6">
        <v>107.35</v>
      </c>
      <c r="Q732" s="6" t="s">
        <v>3417</v>
      </c>
      <c r="R732" s="6" t="s">
        <v>3418</v>
      </c>
      <c r="S732" s="6" t="s">
        <v>3412</v>
      </c>
      <c r="T732" s="6" t="s">
        <v>2436</v>
      </c>
      <c r="U732" s="6" t="s">
        <v>4625</v>
      </c>
      <c r="V732" s="6" t="s">
        <v>3278</v>
      </c>
      <c r="W732" s="6" t="s">
        <v>5371</v>
      </c>
      <c r="X732" s="6" t="s">
        <v>3414</v>
      </c>
      <c r="Y732" s="6" t="s">
        <v>3419</v>
      </c>
      <c r="Z732" s="6" t="s">
        <v>2404</v>
      </c>
      <c r="AA732" s="6" t="s">
        <v>5372</v>
      </c>
      <c r="AC732" s="6" t="s">
        <v>6242</v>
      </c>
    </row>
    <row r="733" spans="1:29">
      <c r="A733" s="153">
        <v>44865</v>
      </c>
      <c r="B733" s="6" t="s">
        <v>5745</v>
      </c>
      <c r="F733" s="6" t="s">
        <v>6241</v>
      </c>
      <c r="G733" s="6" t="s">
        <v>3694</v>
      </c>
      <c r="I733" s="6" t="s">
        <v>3270</v>
      </c>
      <c r="J733" s="6" t="s">
        <v>3271</v>
      </c>
      <c r="K733" s="6" t="s">
        <v>3272</v>
      </c>
      <c r="L733" s="6" t="s">
        <v>3273</v>
      </c>
      <c r="M733" s="6" t="s">
        <v>3274</v>
      </c>
      <c r="N733" s="6">
        <v>11141.42</v>
      </c>
      <c r="Q733" s="6" t="s">
        <v>3410</v>
      </c>
      <c r="R733" s="6" t="s">
        <v>3418</v>
      </c>
      <c r="S733" s="6" t="s">
        <v>3283</v>
      </c>
      <c r="T733" s="6" t="s">
        <v>499</v>
      </c>
      <c r="U733" s="6" t="s">
        <v>4626</v>
      </c>
      <c r="V733" s="6" t="s">
        <v>3278</v>
      </c>
      <c r="W733" s="6" t="s">
        <v>5371</v>
      </c>
      <c r="X733" s="6" t="s">
        <v>3284</v>
      </c>
      <c r="Y733" s="6" t="s">
        <v>3415</v>
      </c>
      <c r="Z733" s="6" t="s">
        <v>498</v>
      </c>
      <c r="AA733" s="6" t="s">
        <v>5372</v>
      </c>
      <c r="AC733" s="6" t="s">
        <v>6242</v>
      </c>
    </row>
    <row r="734" spans="1:29">
      <c r="A734" s="153">
        <v>44865</v>
      </c>
      <c r="B734" s="6" t="s">
        <v>5745</v>
      </c>
      <c r="F734" s="6" t="s">
        <v>6241</v>
      </c>
      <c r="G734" s="6" t="s">
        <v>3694</v>
      </c>
      <c r="I734" s="6" t="s">
        <v>3270</v>
      </c>
      <c r="J734" s="6" t="s">
        <v>3271</v>
      </c>
      <c r="K734" s="6" t="s">
        <v>3272</v>
      </c>
      <c r="L734" s="6" t="s">
        <v>3273</v>
      </c>
      <c r="M734" s="6" t="s">
        <v>3274</v>
      </c>
      <c r="N734" s="6">
        <v>90.4</v>
      </c>
      <c r="Q734" s="6" t="s">
        <v>3417</v>
      </c>
      <c r="R734" s="6" t="s">
        <v>4124</v>
      </c>
      <c r="S734" s="6" t="s">
        <v>3551</v>
      </c>
      <c r="T734" s="6" t="s">
        <v>2435</v>
      </c>
      <c r="U734" s="6" t="s">
        <v>6243</v>
      </c>
      <c r="V734" s="6" t="s">
        <v>3278</v>
      </c>
      <c r="W734" s="6" t="s">
        <v>5371</v>
      </c>
      <c r="X734" s="6" t="s">
        <v>3553</v>
      </c>
      <c r="Y734" s="6" t="s">
        <v>3419</v>
      </c>
      <c r="Z734" s="6" t="s">
        <v>4956</v>
      </c>
      <c r="AA734" s="6" t="s">
        <v>5372</v>
      </c>
      <c r="AC734" s="6" t="s">
        <v>6242</v>
      </c>
    </row>
    <row r="735" spans="1:29">
      <c r="A735" s="153">
        <v>44865</v>
      </c>
      <c r="B735" s="6" t="s">
        <v>5745</v>
      </c>
      <c r="F735" s="6" t="s">
        <v>6241</v>
      </c>
      <c r="G735" s="6" t="s">
        <v>3694</v>
      </c>
      <c r="I735" s="6" t="s">
        <v>3270</v>
      </c>
      <c r="J735" s="6" t="s">
        <v>3271</v>
      </c>
      <c r="K735" s="6" t="s">
        <v>3272</v>
      </c>
      <c r="L735" s="6" t="s">
        <v>3273</v>
      </c>
      <c r="M735" s="6" t="s">
        <v>3274</v>
      </c>
      <c r="N735" s="6">
        <v>461.04</v>
      </c>
      <c r="Q735" s="6" t="s">
        <v>3417</v>
      </c>
      <c r="R735" s="6" t="s">
        <v>3418</v>
      </c>
      <c r="S735" s="6" t="s">
        <v>3412</v>
      </c>
      <c r="T735" s="6" t="s">
        <v>195</v>
      </c>
      <c r="U735" s="6" t="s">
        <v>4623</v>
      </c>
      <c r="V735" s="6" t="s">
        <v>3278</v>
      </c>
      <c r="W735" s="6" t="s">
        <v>5371</v>
      </c>
      <c r="X735" s="6" t="s">
        <v>3414</v>
      </c>
      <c r="Y735" s="6" t="s">
        <v>3419</v>
      </c>
      <c r="Z735" s="6" t="s">
        <v>2250</v>
      </c>
      <c r="AA735" s="6" t="s">
        <v>5372</v>
      </c>
      <c r="AC735" s="6" t="s">
        <v>6242</v>
      </c>
    </row>
    <row r="736" spans="1:29">
      <c r="A736" s="153">
        <v>44865</v>
      </c>
      <c r="B736" s="6" t="s">
        <v>5745</v>
      </c>
      <c r="F736" s="6" t="s">
        <v>6241</v>
      </c>
      <c r="G736" s="6" t="s">
        <v>3694</v>
      </c>
      <c r="I736" s="6" t="s">
        <v>3270</v>
      </c>
      <c r="J736" s="6" t="s">
        <v>3271</v>
      </c>
      <c r="K736" s="6" t="s">
        <v>3272</v>
      </c>
      <c r="L736" s="6" t="s">
        <v>3273</v>
      </c>
      <c r="M736" s="6" t="s">
        <v>3274</v>
      </c>
      <c r="N736" s="6">
        <v>271.2</v>
      </c>
      <c r="Q736" s="6" t="s">
        <v>3417</v>
      </c>
      <c r="R736" s="6" t="s">
        <v>3418</v>
      </c>
      <c r="S736" s="6" t="s">
        <v>3551</v>
      </c>
      <c r="T736" s="6" t="s">
        <v>2435</v>
      </c>
      <c r="U736" s="6" t="s">
        <v>6244</v>
      </c>
      <c r="V736" s="6" t="s">
        <v>3278</v>
      </c>
      <c r="W736" s="6" t="s">
        <v>5371</v>
      </c>
      <c r="X736" s="6" t="s">
        <v>3553</v>
      </c>
      <c r="Y736" s="6" t="s">
        <v>3419</v>
      </c>
      <c r="Z736" s="6" t="s">
        <v>4956</v>
      </c>
      <c r="AA736" s="6" t="s">
        <v>5372</v>
      </c>
      <c r="AC736" s="6" t="s">
        <v>6242</v>
      </c>
    </row>
    <row r="737" spans="1:29">
      <c r="A737" s="153">
        <v>44865</v>
      </c>
      <c r="B737" s="6" t="s">
        <v>5745</v>
      </c>
      <c r="F737" s="6" t="s">
        <v>6241</v>
      </c>
      <c r="G737" s="6" t="s">
        <v>3694</v>
      </c>
      <c r="I737" s="6" t="s">
        <v>3270</v>
      </c>
      <c r="J737" s="6" t="s">
        <v>3271</v>
      </c>
      <c r="K737" s="6" t="s">
        <v>3272</v>
      </c>
      <c r="L737" s="6" t="s">
        <v>3273</v>
      </c>
      <c r="M737" s="6" t="s">
        <v>3274</v>
      </c>
      <c r="N737" s="6">
        <v>1012.48</v>
      </c>
      <c r="Q737" s="6" t="s">
        <v>3417</v>
      </c>
      <c r="R737" s="6" t="s">
        <v>3418</v>
      </c>
      <c r="S737" s="6" t="s">
        <v>3412</v>
      </c>
      <c r="T737" s="6" t="s">
        <v>195</v>
      </c>
      <c r="U737" s="6" t="s">
        <v>4623</v>
      </c>
      <c r="V737" s="6" t="s">
        <v>3278</v>
      </c>
      <c r="W737" s="6" t="s">
        <v>5371</v>
      </c>
      <c r="X737" s="6" t="s">
        <v>3414</v>
      </c>
      <c r="Y737" s="6" t="s">
        <v>3419</v>
      </c>
      <c r="Z737" s="6" t="s">
        <v>2250</v>
      </c>
      <c r="AA737" s="6" t="s">
        <v>5372</v>
      </c>
      <c r="AC737" s="6" t="s">
        <v>6242</v>
      </c>
    </row>
    <row r="738" spans="1:29">
      <c r="A738" s="153">
        <v>44865</v>
      </c>
      <c r="B738" s="6" t="s">
        <v>5745</v>
      </c>
      <c r="F738" s="6" t="s">
        <v>6241</v>
      </c>
      <c r="G738" s="6" t="s">
        <v>3694</v>
      </c>
      <c r="I738" s="6" t="s">
        <v>3270</v>
      </c>
      <c r="J738" s="6" t="s">
        <v>3271</v>
      </c>
      <c r="K738" s="6" t="s">
        <v>3272</v>
      </c>
      <c r="L738" s="6" t="s">
        <v>3273</v>
      </c>
      <c r="M738" s="6" t="s">
        <v>3274</v>
      </c>
      <c r="N738" s="6">
        <v>325.44</v>
      </c>
      <c r="Q738" s="6" t="s">
        <v>3417</v>
      </c>
      <c r="R738" s="6" t="s">
        <v>3418</v>
      </c>
      <c r="S738" s="6" t="s">
        <v>3412</v>
      </c>
      <c r="T738" s="6" t="s">
        <v>195</v>
      </c>
      <c r="U738" s="6" t="s">
        <v>4623</v>
      </c>
      <c r="V738" s="6" t="s">
        <v>3278</v>
      </c>
      <c r="W738" s="6" t="s">
        <v>5371</v>
      </c>
      <c r="X738" s="6" t="s">
        <v>3414</v>
      </c>
      <c r="Y738" s="6" t="s">
        <v>3419</v>
      </c>
      <c r="Z738" s="6" t="s">
        <v>2250</v>
      </c>
      <c r="AA738" s="6" t="s">
        <v>5372</v>
      </c>
      <c r="AC738" s="6" t="s">
        <v>6242</v>
      </c>
    </row>
    <row r="739" spans="1:29">
      <c r="A739" s="153">
        <v>44865</v>
      </c>
      <c r="B739" s="6" t="s">
        <v>5745</v>
      </c>
      <c r="F739" s="6" t="s">
        <v>6241</v>
      </c>
      <c r="G739" s="6" t="s">
        <v>3694</v>
      </c>
      <c r="I739" s="6" t="s">
        <v>3270</v>
      </c>
      <c r="J739" s="6" t="s">
        <v>3271</v>
      </c>
      <c r="K739" s="6" t="s">
        <v>3272</v>
      </c>
      <c r="L739" s="6" t="s">
        <v>3273</v>
      </c>
      <c r="M739" s="6" t="s">
        <v>3274</v>
      </c>
      <c r="N739" s="6">
        <v>2104.62</v>
      </c>
      <c r="Q739" s="6" t="s">
        <v>3417</v>
      </c>
      <c r="R739" s="6" t="s">
        <v>3418</v>
      </c>
      <c r="S739" s="6" t="s">
        <v>3412</v>
      </c>
      <c r="T739" s="6" t="s">
        <v>2436</v>
      </c>
      <c r="U739" s="6" t="s">
        <v>4625</v>
      </c>
      <c r="V739" s="6" t="s">
        <v>3278</v>
      </c>
      <c r="W739" s="6" t="s">
        <v>5371</v>
      </c>
      <c r="X739" s="6" t="s">
        <v>3414</v>
      </c>
      <c r="Y739" s="6" t="s">
        <v>3419</v>
      </c>
      <c r="Z739" s="6" t="s">
        <v>2404</v>
      </c>
      <c r="AA739" s="6" t="s">
        <v>5372</v>
      </c>
      <c r="AC739" s="6" t="s">
        <v>6242</v>
      </c>
    </row>
    <row r="740" spans="1:29">
      <c r="A740" s="153">
        <v>44865</v>
      </c>
      <c r="B740" s="6" t="s">
        <v>5534</v>
      </c>
      <c r="F740" s="6" t="s">
        <v>6245</v>
      </c>
      <c r="G740" s="6" t="s">
        <v>3763</v>
      </c>
      <c r="I740" s="6" t="s">
        <v>3270</v>
      </c>
      <c r="J740" s="6" t="s">
        <v>3271</v>
      </c>
      <c r="K740" s="6" t="s">
        <v>3272</v>
      </c>
      <c r="L740" s="6" t="s">
        <v>3273</v>
      </c>
      <c r="M740" s="6" t="s">
        <v>3274</v>
      </c>
      <c r="N740" s="6">
        <v>15328.75</v>
      </c>
      <c r="Q740" s="6" t="s">
        <v>3865</v>
      </c>
      <c r="R740" s="6" t="s">
        <v>3866</v>
      </c>
      <c r="S740" s="6" t="s">
        <v>3577</v>
      </c>
      <c r="T740" s="6" t="s">
        <v>116</v>
      </c>
      <c r="U740" s="6" t="s">
        <v>4031</v>
      </c>
      <c r="V740" s="6" t="s">
        <v>3278</v>
      </c>
      <c r="W740" s="6" t="s">
        <v>5371</v>
      </c>
      <c r="X740" s="6" t="s">
        <v>3579</v>
      </c>
      <c r="Y740" s="6" t="s">
        <v>3868</v>
      </c>
      <c r="Z740" s="6" t="s">
        <v>115</v>
      </c>
      <c r="AA740" s="6" t="s">
        <v>6246</v>
      </c>
      <c r="AC740" s="6" t="s">
        <v>6247</v>
      </c>
    </row>
    <row r="741" spans="1:29">
      <c r="A741" s="153">
        <v>44865</v>
      </c>
      <c r="B741" s="6" t="s">
        <v>5745</v>
      </c>
      <c r="F741" s="6" t="s">
        <v>6241</v>
      </c>
      <c r="G741" s="6" t="s">
        <v>3694</v>
      </c>
      <c r="I741" s="6" t="s">
        <v>3270</v>
      </c>
      <c r="J741" s="6" t="s">
        <v>3271</v>
      </c>
      <c r="K741" s="6" t="s">
        <v>3272</v>
      </c>
      <c r="L741" s="6" t="s">
        <v>3273</v>
      </c>
      <c r="M741" s="6" t="s">
        <v>3274</v>
      </c>
      <c r="N741" s="6">
        <v>8569.6299999999992</v>
      </c>
      <c r="Q741" s="6" t="s">
        <v>3410</v>
      </c>
      <c r="R741" s="6" t="s">
        <v>3418</v>
      </c>
      <c r="S741" s="6" t="s">
        <v>3283</v>
      </c>
      <c r="T741" s="6" t="s">
        <v>499</v>
      </c>
      <c r="U741" s="6" t="s">
        <v>4626</v>
      </c>
      <c r="V741" s="6" t="s">
        <v>3278</v>
      </c>
      <c r="W741" s="6" t="s">
        <v>5371</v>
      </c>
      <c r="X741" s="6" t="s">
        <v>3284</v>
      </c>
      <c r="Y741" s="6" t="s">
        <v>3415</v>
      </c>
      <c r="Z741" s="6" t="s">
        <v>498</v>
      </c>
      <c r="AA741" s="6" t="s">
        <v>5372</v>
      </c>
      <c r="AC741" s="6" t="s">
        <v>6242</v>
      </c>
    </row>
    <row r="742" spans="1:29">
      <c r="A742" s="153">
        <v>44865</v>
      </c>
      <c r="B742" s="6" t="s">
        <v>5534</v>
      </c>
      <c r="F742" s="6" t="s">
        <v>6245</v>
      </c>
      <c r="G742" s="6" t="s">
        <v>3763</v>
      </c>
      <c r="I742" s="6" t="s">
        <v>3270</v>
      </c>
      <c r="J742" s="6" t="s">
        <v>3271</v>
      </c>
      <c r="K742" s="6" t="s">
        <v>3272</v>
      </c>
      <c r="L742" s="6" t="s">
        <v>3273</v>
      </c>
      <c r="M742" s="6" t="s">
        <v>3274</v>
      </c>
      <c r="N742" s="6">
        <v>5311</v>
      </c>
      <c r="Q742" s="6" t="s">
        <v>3797</v>
      </c>
      <c r="R742" s="6" t="s">
        <v>3798</v>
      </c>
      <c r="S742" s="6" t="s">
        <v>3436</v>
      </c>
      <c r="T742" s="6" t="s">
        <v>108</v>
      </c>
      <c r="U742" s="6" t="s">
        <v>4032</v>
      </c>
      <c r="V742" s="6" t="s">
        <v>3278</v>
      </c>
      <c r="W742" s="6" t="s">
        <v>5371</v>
      </c>
      <c r="X742" s="6" t="s">
        <v>3438</v>
      </c>
      <c r="Y742" s="6" t="s">
        <v>3799</v>
      </c>
      <c r="Z742" s="6" t="s">
        <v>107</v>
      </c>
      <c r="AA742" s="6" t="s">
        <v>6246</v>
      </c>
      <c r="AC742" s="6" t="s">
        <v>6247</v>
      </c>
    </row>
    <row r="743" spans="1:29">
      <c r="A743" s="153">
        <v>44865</v>
      </c>
      <c r="B743" s="6" t="s">
        <v>5534</v>
      </c>
      <c r="F743" s="6" t="s">
        <v>6248</v>
      </c>
      <c r="G743" s="6" t="s">
        <v>3763</v>
      </c>
      <c r="I743" s="6" t="s">
        <v>3270</v>
      </c>
      <c r="J743" s="6" t="s">
        <v>3271</v>
      </c>
      <c r="K743" s="6" t="s">
        <v>3272</v>
      </c>
      <c r="L743" s="6" t="s">
        <v>3273</v>
      </c>
      <c r="M743" s="6" t="s">
        <v>3274</v>
      </c>
      <c r="N743" s="6">
        <v>33844.629999999997</v>
      </c>
      <c r="Q743" s="6" t="s">
        <v>5081</v>
      </c>
      <c r="R743" s="6" t="s">
        <v>3418</v>
      </c>
      <c r="S743" s="6" t="s">
        <v>3721</v>
      </c>
      <c r="T743" s="6" t="s">
        <v>446</v>
      </c>
      <c r="U743" s="6" t="s">
        <v>5161</v>
      </c>
      <c r="V743" s="6" t="s">
        <v>3278</v>
      </c>
      <c r="W743" s="6" t="s">
        <v>5371</v>
      </c>
      <c r="X743" s="6" t="s">
        <v>3723</v>
      </c>
      <c r="Y743" s="6" t="s">
        <v>3360</v>
      </c>
      <c r="Z743" s="6" t="s">
        <v>445</v>
      </c>
      <c r="AA743" s="6" t="s">
        <v>6249</v>
      </c>
      <c r="AC743" s="6" t="s">
        <v>6250</v>
      </c>
    </row>
    <row r="744" spans="1:29">
      <c r="A744" s="153">
        <v>44865</v>
      </c>
      <c r="B744" s="6" t="s">
        <v>5745</v>
      </c>
      <c r="F744" s="6" t="s">
        <v>6251</v>
      </c>
      <c r="G744" s="6" t="s">
        <v>3694</v>
      </c>
      <c r="I744" s="6" t="s">
        <v>3270</v>
      </c>
      <c r="J744" s="6" t="s">
        <v>3271</v>
      </c>
      <c r="K744" s="6" t="s">
        <v>3272</v>
      </c>
      <c r="L744" s="6" t="s">
        <v>3273</v>
      </c>
      <c r="M744" s="6" t="s">
        <v>3274</v>
      </c>
      <c r="N744" s="6">
        <v>15142</v>
      </c>
      <c r="Q744" s="6" t="s">
        <v>3390</v>
      </c>
      <c r="R744" s="6" t="s">
        <v>3391</v>
      </c>
      <c r="S744" s="6" t="s">
        <v>3420</v>
      </c>
      <c r="T744" s="6" t="s">
        <v>5333</v>
      </c>
      <c r="U744" s="6" t="s">
        <v>6252</v>
      </c>
      <c r="V744" s="6" t="s">
        <v>3278</v>
      </c>
      <c r="W744" s="6" t="s">
        <v>5371</v>
      </c>
      <c r="X744" s="6" t="s">
        <v>3422</v>
      </c>
      <c r="Y744" s="6" t="s">
        <v>3393</v>
      </c>
      <c r="Z744" s="6" t="s">
        <v>5292</v>
      </c>
      <c r="AA744" s="6" t="s">
        <v>6253</v>
      </c>
      <c r="AC744" s="6" t="s">
        <v>6254</v>
      </c>
    </row>
    <row r="745" spans="1:29">
      <c r="A745" s="153">
        <v>44865</v>
      </c>
      <c r="B745" s="6" t="s">
        <v>5534</v>
      </c>
      <c r="F745" s="6" t="s">
        <v>6255</v>
      </c>
      <c r="G745" s="6" t="s">
        <v>3763</v>
      </c>
      <c r="I745" s="6" t="s">
        <v>3270</v>
      </c>
      <c r="J745" s="6" t="s">
        <v>3271</v>
      </c>
      <c r="K745" s="6" t="s">
        <v>3272</v>
      </c>
      <c r="L745" s="6" t="s">
        <v>3273</v>
      </c>
      <c r="M745" s="6" t="s">
        <v>3274</v>
      </c>
      <c r="N745" s="6">
        <v>14441.4</v>
      </c>
      <c r="Q745" s="6" t="s">
        <v>3792</v>
      </c>
      <c r="R745" s="6" t="s">
        <v>3793</v>
      </c>
      <c r="S745" s="6" t="s">
        <v>3557</v>
      </c>
      <c r="T745" s="6" t="s">
        <v>118</v>
      </c>
      <c r="U745" s="6" t="s">
        <v>4043</v>
      </c>
      <c r="V745" s="6" t="s">
        <v>3278</v>
      </c>
      <c r="W745" s="6" t="s">
        <v>5371</v>
      </c>
      <c r="X745" s="6" t="s">
        <v>3559</v>
      </c>
      <c r="Y745" s="6" t="s">
        <v>3795</v>
      </c>
      <c r="Z745" s="6" t="s">
        <v>117</v>
      </c>
      <c r="AA745" s="6" t="s">
        <v>6256</v>
      </c>
      <c r="AC745" s="6" t="s">
        <v>6257</v>
      </c>
    </row>
    <row r="746" spans="1:29">
      <c r="A746" s="153">
        <v>44865</v>
      </c>
      <c r="B746" s="6" t="s">
        <v>6258</v>
      </c>
      <c r="F746" s="6" t="s">
        <v>6259</v>
      </c>
      <c r="G746" s="6" t="s">
        <v>3350</v>
      </c>
      <c r="I746" s="6" t="s">
        <v>3270</v>
      </c>
      <c r="J746" s="6" t="s">
        <v>3271</v>
      </c>
      <c r="K746" s="6" t="s">
        <v>3272</v>
      </c>
      <c r="L746" s="6" t="s">
        <v>3273</v>
      </c>
      <c r="M746" s="6" t="s">
        <v>3274</v>
      </c>
      <c r="N746" s="6">
        <v>1338.82</v>
      </c>
      <c r="Q746" s="6" t="s">
        <v>3351</v>
      </c>
      <c r="R746" s="6" t="s">
        <v>3352</v>
      </c>
      <c r="S746" s="6" t="s">
        <v>3319</v>
      </c>
      <c r="T746" s="6" t="s">
        <v>1744</v>
      </c>
      <c r="U746" s="6" t="s">
        <v>3353</v>
      </c>
      <c r="V746" s="6" t="s">
        <v>3278</v>
      </c>
      <c r="W746" s="6" t="s">
        <v>5371</v>
      </c>
      <c r="X746" s="6" t="s">
        <v>3321</v>
      </c>
      <c r="Y746" s="6" t="s">
        <v>3354</v>
      </c>
      <c r="Z746" s="6" t="s">
        <v>3355</v>
      </c>
      <c r="AA746" s="6" t="s">
        <v>6260</v>
      </c>
      <c r="AC746" s="6" t="s">
        <v>6261</v>
      </c>
    </row>
    <row r="747" spans="1:29">
      <c r="A747" s="153">
        <v>44865</v>
      </c>
      <c r="B747" s="6" t="s">
        <v>6258</v>
      </c>
      <c r="F747" s="6" t="s">
        <v>6259</v>
      </c>
      <c r="G747" s="6" t="s">
        <v>3350</v>
      </c>
      <c r="I747" s="6" t="s">
        <v>3270</v>
      </c>
      <c r="J747" s="6" t="s">
        <v>3271</v>
      </c>
      <c r="K747" s="6" t="s">
        <v>3272</v>
      </c>
      <c r="L747" s="6" t="s">
        <v>3273</v>
      </c>
      <c r="M747" s="6" t="s">
        <v>3274</v>
      </c>
      <c r="N747" s="6">
        <v>1225.8699999999999</v>
      </c>
      <c r="Q747" s="6" t="s">
        <v>3351</v>
      </c>
      <c r="R747" s="6" t="s">
        <v>3352</v>
      </c>
      <c r="S747" s="6" t="s">
        <v>3319</v>
      </c>
      <c r="T747" s="6" t="s">
        <v>1744</v>
      </c>
      <c r="U747" s="6" t="s">
        <v>3353</v>
      </c>
      <c r="V747" s="6" t="s">
        <v>3278</v>
      </c>
      <c r="W747" s="6" t="s">
        <v>5371</v>
      </c>
      <c r="X747" s="6" t="s">
        <v>3321</v>
      </c>
      <c r="Y747" s="6" t="s">
        <v>3354</v>
      </c>
      <c r="Z747" s="6" t="s">
        <v>3355</v>
      </c>
      <c r="AA747" s="6" t="s">
        <v>6260</v>
      </c>
      <c r="AC747" s="6" t="s">
        <v>6261</v>
      </c>
    </row>
    <row r="748" spans="1:29">
      <c r="A748" s="153">
        <v>44865</v>
      </c>
      <c r="B748" s="6" t="s">
        <v>6258</v>
      </c>
      <c r="F748" s="6" t="s">
        <v>6259</v>
      </c>
      <c r="G748" s="6" t="s">
        <v>3350</v>
      </c>
      <c r="I748" s="6" t="s">
        <v>3270</v>
      </c>
      <c r="J748" s="6" t="s">
        <v>3271</v>
      </c>
      <c r="K748" s="6" t="s">
        <v>3272</v>
      </c>
      <c r="L748" s="6" t="s">
        <v>3273</v>
      </c>
      <c r="M748" s="6" t="s">
        <v>3274</v>
      </c>
      <c r="N748" s="6">
        <v>1060.56</v>
      </c>
      <c r="Q748" s="6" t="s">
        <v>3351</v>
      </c>
      <c r="R748" s="6" t="s">
        <v>3352</v>
      </c>
      <c r="S748" s="6" t="s">
        <v>3319</v>
      </c>
      <c r="T748" s="6" t="s">
        <v>1744</v>
      </c>
      <c r="U748" s="6" t="s">
        <v>3353</v>
      </c>
      <c r="V748" s="6" t="s">
        <v>3278</v>
      </c>
      <c r="W748" s="6" t="s">
        <v>5371</v>
      </c>
      <c r="X748" s="6" t="s">
        <v>3321</v>
      </c>
      <c r="Y748" s="6" t="s">
        <v>3354</v>
      </c>
      <c r="Z748" s="6" t="s">
        <v>3355</v>
      </c>
      <c r="AA748" s="6" t="s">
        <v>6260</v>
      </c>
      <c r="AC748" s="6" t="s">
        <v>6261</v>
      </c>
    </row>
    <row r="749" spans="1:29">
      <c r="A749" s="153">
        <v>44865</v>
      </c>
      <c r="B749" s="6" t="s">
        <v>5534</v>
      </c>
      <c r="F749" s="6" t="s">
        <v>6262</v>
      </c>
      <c r="G749" s="6" t="s">
        <v>3763</v>
      </c>
      <c r="I749" s="6" t="s">
        <v>3270</v>
      </c>
      <c r="J749" s="6" t="s">
        <v>3271</v>
      </c>
      <c r="K749" s="6" t="s">
        <v>3272</v>
      </c>
      <c r="L749" s="6" t="s">
        <v>3273</v>
      </c>
      <c r="M749" s="6" t="s">
        <v>3274</v>
      </c>
      <c r="N749" s="6">
        <v>4405.87</v>
      </c>
      <c r="Q749" s="6" t="s">
        <v>3417</v>
      </c>
      <c r="R749" s="6" t="s">
        <v>3418</v>
      </c>
      <c r="S749" s="6" t="s">
        <v>3904</v>
      </c>
      <c r="T749" s="6" t="s">
        <v>381</v>
      </c>
      <c r="U749" s="6" t="s">
        <v>4346</v>
      </c>
      <c r="V749" s="6" t="s">
        <v>3278</v>
      </c>
      <c r="W749" s="6" t="s">
        <v>5371</v>
      </c>
      <c r="X749" s="6" t="s">
        <v>3906</v>
      </c>
      <c r="Y749" s="6" t="s">
        <v>3419</v>
      </c>
      <c r="Z749" s="6" t="s">
        <v>380</v>
      </c>
      <c r="AA749" s="6" t="s">
        <v>6263</v>
      </c>
      <c r="AC749" s="6" t="s">
        <v>6264</v>
      </c>
    </row>
    <row r="750" spans="1:29">
      <c r="A750" s="153">
        <v>44865</v>
      </c>
      <c r="B750" s="6" t="s">
        <v>5745</v>
      </c>
      <c r="F750" s="6" t="s">
        <v>6265</v>
      </c>
      <c r="G750" s="6" t="s">
        <v>3694</v>
      </c>
      <c r="I750" s="6" t="s">
        <v>3270</v>
      </c>
      <c r="J750" s="6" t="s">
        <v>3271</v>
      </c>
      <c r="K750" s="6" t="s">
        <v>3272</v>
      </c>
      <c r="L750" s="6" t="s">
        <v>3273</v>
      </c>
      <c r="M750" s="6" t="s">
        <v>3274</v>
      </c>
      <c r="N750" s="6">
        <v>21367.5</v>
      </c>
      <c r="Q750" s="6" t="s">
        <v>3726</v>
      </c>
      <c r="R750" s="6" t="s">
        <v>3727</v>
      </c>
      <c r="S750" s="6" t="s">
        <v>3386</v>
      </c>
      <c r="T750" s="6" t="s">
        <v>5334</v>
      </c>
      <c r="U750" s="6" t="s">
        <v>6266</v>
      </c>
      <c r="V750" s="6" t="s">
        <v>3278</v>
      </c>
      <c r="W750" s="6" t="s">
        <v>5371</v>
      </c>
      <c r="X750" s="6" t="s">
        <v>3387</v>
      </c>
      <c r="Y750" s="6" t="s">
        <v>3729</v>
      </c>
      <c r="Z750" s="6" t="s">
        <v>5293</v>
      </c>
      <c r="AA750" s="6" t="s">
        <v>6267</v>
      </c>
      <c r="AC750" s="6" t="s">
        <v>6268</v>
      </c>
    </row>
    <row r="751" spans="1:29">
      <c r="A751" s="153">
        <v>44865</v>
      </c>
      <c r="B751" s="6" t="s">
        <v>5745</v>
      </c>
      <c r="F751" s="6" t="s">
        <v>6265</v>
      </c>
      <c r="G751" s="6" t="s">
        <v>3694</v>
      </c>
      <c r="I751" s="6" t="s">
        <v>3270</v>
      </c>
      <c r="J751" s="6" t="s">
        <v>3271</v>
      </c>
      <c r="K751" s="6" t="s">
        <v>3272</v>
      </c>
      <c r="L751" s="6" t="s">
        <v>3273</v>
      </c>
      <c r="M751" s="6" t="s">
        <v>3274</v>
      </c>
      <c r="N751" s="6">
        <v>19687.5</v>
      </c>
      <c r="Q751" s="6" t="s">
        <v>3726</v>
      </c>
      <c r="R751" s="6" t="s">
        <v>3727</v>
      </c>
      <c r="S751" s="6" t="s">
        <v>3420</v>
      </c>
      <c r="T751" s="6" t="s">
        <v>2179</v>
      </c>
      <c r="U751" s="6" t="s">
        <v>4555</v>
      </c>
      <c r="V751" s="6" t="s">
        <v>3278</v>
      </c>
      <c r="W751" s="6" t="s">
        <v>5371</v>
      </c>
      <c r="X751" s="6" t="s">
        <v>3422</v>
      </c>
      <c r="Y751" s="6" t="s">
        <v>3729</v>
      </c>
      <c r="Z751" s="6" t="s">
        <v>2142</v>
      </c>
      <c r="AA751" s="6" t="s">
        <v>6267</v>
      </c>
      <c r="AC751" s="6" t="s">
        <v>6268</v>
      </c>
    </row>
    <row r="752" spans="1:29">
      <c r="A752" s="153">
        <v>44865</v>
      </c>
      <c r="B752" s="6" t="s">
        <v>5745</v>
      </c>
      <c r="F752" s="6" t="s">
        <v>6265</v>
      </c>
      <c r="G752" s="6" t="s">
        <v>3694</v>
      </c>
      <c r="I752" s="6" t="s">
        <v>3270</v>
      </c>
      <c r="J752" s="6" t="s">
        <v>3271</v>
      </c>
      <c r="K752" s="6" t="s">
        <v>3272</v>
      </c>
      <c r="L752" s="6" t="s">
        <v>3273</v>
      </c>
      <c r="M752" s="6" t="s">
        <v>3274</v>
      </c>
      <c r="N752" s="6">
        <v>63.88</v>
      </c>
      <c r="Q752" s="6" t="s">
        <v>3736</v>
      </c>
      <c r="R752" s="6" t="s">
        <v>3737</v>
      </c>
      <c r="S752" s="6" t="s">
        <v>3420</v>
      </c>
      <c r="T752" s="6" t="s">
        <v>2447</v>
      </c>
      <c r="U752" s="6" t="s">
        <v>4556</v>
      </c>
      <c r="V752" s="6" t="s">
        <v>3278</v>
      </c>
      <c r="W752" s="6" t="s">
        <v>5371</v>
      </c>
      <c r="X752" s="6" t="s">
        <v>3422</v>
      </c>
      <c r="Y752" s="6" t="s">
        <v>3739</v>
      </c>
      <c r="Z752" s="6" t="s">
        <v>2412</v>
      </c>
      <c r="AA752" s="6" t="s">
        <v>6267</v>
      </c>
      <c r="AC752" s="6" t="s">
        <v>6268</v>
      </c>
    </row>
    <row r="753" spans="1:29">
      <c r="A753" s="153">
        <v>44865</v>
      </c>
      <c r="B753" s="6" t="s">
        <v>5534</v>
      </c>
      <c r="F753" s="6" t="s">
        <v>6269</v>
      </c>
      <c r="G753" s="6" t="s">
        <v>3763</v>
      </c>
      <c r="I753" s="6" t="s">
        <v>3270</v>
      </c>
      <c r="J753" s="6" t="s">
        <v>3271</v>
      </c>
      <c r="K753" s="6" t="s">
        <v>3272</v>
      </c>
      <c r="L753" s="6" t="s">
        <v>3273</v>
      </c>
      <c r="M753" s="6" t="s">
        <v>3274</v>
      </c>
      <c r="N753" s="6">
        <v>84.46</v>
      </c>
      <c r="Q753" s="6" t="s">
        <v>3378</v>
      </c>
      <c r="R753" s="6" t="s">
        <v>3379</v>
      </c>
      <c r="S753" s="6" t="s">
        <v>3540</v>
      </c>
      <c r="T753" s="6" t="s">
        <v>290</v>
      </c>
      <c r="U753" s="6" t="s">
        <v>4345</v>
      </c>
      <c r="V753" s="6" t="s">
        <v>3278</v>
      </c>
      <c r="W753" s="6" t="s">
        <v>5371</v>
      </c>
      <c r="X753" s="6" t="s">
        <v>3542</v>
      </c>
      <c r="Y753" s="6" t="s">
        <v>3382</v>
      </c>
      <c r="Z753" s="6" t="s">
        <v>289</v>
      </c>
      <c r="AA753" s="6" t="s">
        <v>5752</v>
      </c>
      <c r="AC753" s="6" t="s">
        <v>6270</v>
      </c>
    </row>
    <row r="754" spans="1:29">
      <c r="A754" s="153">
        <v>44865</v>
      </c>
      <c r="B754" s="6" t="s">
        <v>5745</v>
      </c>
      <c r="F754" s="6" t="s">
        <v>6271</v>
      </c>
      <c r="G754" s="6" t="s">
        <v>3694</v>
      </c>
      <c r="I754" s="6" t="s">
        <v>3270</v>
      </c>
      <c r="J754" s="6" t="s">
        <v>3271</v>
      </c>
      <c r="K754" s="6" t="s">
        <v>3272</v>
      </c>
      <c r="L754" s="6" t="s">
        <v>3273</v>
      </c>
      <c r="M754" s="6" t="s">
        <v>3274</v>
      </c>
      <c r="N754" s="6">
        <v>3532.89</v>
      </c>
      <c r="Q754" s="6" t="s">
        <v>4608</v>
      </c>
      <c r="R754" s="6" t="s">
        <v>4609</v>
      </c>
      <c r="S754" s="6" t="s">
        <v>3557</v>
      </c>
      <c r="T754" s="6" t="s">
        <v>480</v>
      </c>
      <c r="U754" s="6" t="s">
        <v>4671</v>
      </c>
      <c r="V754" s="6" t="s">
        <v>3278</v>
      </c>
      <c r="W754" s="6" t="s">
        <v>5371</v>
      </c>
      <c r="X754" s="6" t="s">
        <v>3559</v>
      </c>
      <c r="Y754" s="6" t="s">
        <v>4611</v>
      </c>
      <c r="Z754" s="6" t="s">
        <v>479</v>
      </c>
      <c r="AA754" s="6" t="s">
        <v>6272</v>
      </c>
      <c r="AC754" s="6" t="s">
        <v>6273</v>
      </c>
    </row>
    <row r="755" spans="1:29">
      <c r="A755" s="153">
        <v>44865</v>
      </c>
      <c r="B755" s="6" t="s">
        <v>5745</v>
      </c>
      <c r="F755" s="6" t="s">
        <v>6271</v>
      </c>
      <c r="G755" s="6" t="s">
        <v>3694</v>
      </c>
      <c r="I755" s="6" t="s">
        <v>3270</v>
      </c>
      <c r="J755" s="6" t="s">
        <v>3271</v>
      </c>
      <c r="K755" s="6" t="s">
        <v>3272</v>
      </c>
      <c r="L755" s="6" t="s">
        <v>3273</v>
      </c>
      <c r="M755" s="6" t="s">
        <v>3274</v>
      </c>
      <c r="N755" s="6">
        <v>10000.99</v>
      </c>
      <c r="Q755" s="6" t="s">
        <v>4608</v>
      </c>
      <c r="R755" s="6" t="s">
        <v>4609</v>
      </c>
      <c r="S755" s="6" t="s">
        <v>3557</v>
      </c>
      <c r="T755" s="6" t="s">
        <v>492</v>
      </c>
      <c r="U755" s="6" t="s">
        <v>4670</v>
      </c>
      <c r="V755" s="6" t="s">
        <v>3278</v>
      </c>
      <c r="W755" s="6" t="s">
        <v>5371</v>
      </c>
      <c r="X755" s="6" t="s">
        <v>3559</v>
      </c>
      <c r="Y755" s="6" t="s">
        <v>4611</v>
      </c>
      <c r="Z755" s="6" t="s">
        <v>491</v>
      </c>
      <c r="AA755" s="6" t="s">
        <v>6272</v>
      </c>
      <c r="AC755" s="6" t="s">
        <v>6273</v>
      </c>
    </row>
    <row r="756" spans="1:29">
      <c r="A756" s="153">
        <v>44865</v>
      </c>
      <c r="B756" s="6" t="s">
        <v>5745</v>
      </c>
      <c r="F756" s="6" t="s">
        <v>6274</v>
      </c>
      <c r="G756" s="6" t="s">
        <v>3694</v>
      </c>
      <c r="I756" s="6" t="s">
        <v>3270</v>
      </c>
      <c r="J756" s="6" t="s">
        <v>3271</v>
      </c>
      <c r="K756" s="6" t="s">
        <v>3272</v>
      </c>
      <c r="L756" s="6" t="s">
        <v>3273</v>
      </c>
      <c r="M756" s="6" t="s">
        <v>3274</v>
      </c>
      <c r="N756" s="6">
        <v>12660.29</v>
      </c>
      <c r="Q756" s="6" t="s">
        <v>4262</v>
      </c>
      <c r="R756" s="6" t="s">
        <v>4263</v>
      </c>
      <c r="S756" s="6" t="s">
        <v>3512</v>
      </c>
      <c r="T756" s="6" t="s">
        <v>5314</v>
      </c>
      <c r="U756" s="6" t="s">
        <v>6275</v>
      </c>
      <c r="V756" s="6" t="s">
        <v>3278</v>
      </c>
      <c r="W756" s="6" t="s">
        <v>5371</v>
      </c>
      <c r="X756" s="6" t="s">
        <v>3514</v>
      </c>
      <c r="Y756" s="6" t="s">
        <v>4265</v>
      </c>
      <c r="Z756" s="6" t="s">
        <v>5273</v>
      </c>
      <c r="AA756" s="6" t="s">
        <v>6276</v>
      </c>
      <c r="AC756" s="6" t="s">
        <v>6277</v>
      </c>
    </row>
    <row r="757" spans="1:29">
      <c r="A757" s="153">
        <v>44865</v>
      </c>
      <c r="B757" s="6" t="s">
        <v>5745</v>
      </c>
      <c r="F757" s="6" t="s">
        <v>6274</v>
      </c>
      <c r="G757" s="6" t="s">
        <v>3694</v>
      </c>
      <c r="I757" s="6" t="s">
        <v>3270</v>
      </c>
      <c r="J757" s="6" t="s">
        <v>3271</v>
      </c>
      <c r="K757" s="6" t="s">
        <v>3272</v>
      </c>
      <c r="L757" s="6" t="s">
        <v>3273</v>
      </c>
      <c r="M757" s="6" t="s">
        <v>3274</v>
      </c>
      <c r="N757" s="6">
        <v>5840.24</v>
      </c>
      <c r="Q757" s="6" t="s">
        <v>4262</v>
      </c>
      <c r="R757" s="6" t="s">
        <v>4263</v>
      </c>
      <c r="S757" s="6" t="s">
        <v>3551</v>
      </c>
      <c r="T757" s="6" t="s">
        <v>5335</v>
      </c>
      <c r="U757" s="6" t="s">
        <v>6278</v>
      </c>
      <c r="V757" s="6" t="s">
        <v>3278</v>
      </c>
      <c r="W757" s="6" t="s">
        <v>5371</v>
      </c>
      <c r="X757" s="6" t="s">
        <v>3553</v>
      </c>
      <c r="Y757" s="6" t="s">
        <v>4265</v>
      </c>
      <c r="Z757" s="6" t="s">
        <v>5294</v>
      </c>
      <c r="AA757" s="6" t="s">
        <v>6276</v>
      </c>
      <c r="AC757" s="6" t="s">
        <v>6277</v>
      </c>
    </row>
    <row r="758" spans="1:29">
      <c r="A758" s="153">
        <v>44865</v>
      </c>
      <c r="B758" s="6" t="s">
        <v>5881</v>
      </c>
      <c r="F758" s="6" t="s">
        <v>6279</v>
      </c>
      <c r="G758" s="6" t="s">
        <v>3796</v>
      </c>
      <c r="I758" s="6" t="s">
        <v>3270</v>
      </c>
      <c r="J758" s="6" t="s">
        <v>3271</v>
      </c>
      <c r="K758" s="6" t="s">
        <v>3272</v>
      </c>
      <c r="L758" s="6" t="s">
        <v>3273</v>
      </c>
      <c r="M758" s="6" t="s">
        <v>3274</v>
      </c>
      <c r="N758" s="6">
        <v>26.58</v>
      </c>
      <c r="Q758" s="6" t="s">
        <v>3856</v>
      </c>
      <c r="R758" s="6" t="s">
        <v>3857</v>
      </c>
      <c r="S758" s="6" t="s">
        <v>3402</v>
      </c>
      <c r="T758" s="6" t="s">
        <v>1634</v>
      </c>
      <c r="U758" s="6" t="s">
        <v>3990</v>
      </c>
      <c r="V758" s="6" t="s">
        <v>3278</v>
      </c>
      <c r="W758" s="6" t="s">
        <v>5371</v>
      </c>
      <c r="X758" s="6" t="s">
        <v>3404</v>
      </c>
      <c r="Y758" s="6" t="s">
        <v>3859</v>
      </c>
      <c r="Z758" s="6" t="s">
        <v>1833</v>
      </c>
      <c r="AA758" s="6" t="s">
        <v>5885</v>
      </c>
      <c r="AC758" s="6" t="s">
        <v>6280</v>
      </c>
    </row>
    <row r="759" spans="1:29">
      <c r="A759" s="153">
        <v>44865</v>
      </c>
      <c r="B759" s="6" t="s">
        <v>5534</v>
      </c>
      <c r="F759" s="6" t="s">
        <v>6281</v>
      </c>
      <c r="G759" s="6" t="s">
        <v>3763</v>
      </c>
      <c r="I759" s="6" t="s">
        <v>3270</v>
      </c>
      <c r="J759" s="6" t="s">
        <v>3271</v>
      </c>
      <c r="K759" s="6" t="s">
        <v>3272</v>
      </c>
      <c r="L759" s="6" t="s">
        <v>3273</v>
      </c>
      <c r="M759" s="6" t="s">
        <v>3274</v>
      </c>
      <c r="N759" s="6">
        <v>1075.19</v>
      </c>
      <c r="Q759" s="6" t="s">
        <v>3372</v>
      </c>
      <c r="R759" s="6" t="s">
        <v>3373</v>
      </c>
      <c r="S759" s="6" t="s">
        <v>3420</v>
      </c>
      <c r="T759" s="6" t="s">
        <v>2381</v>
      </c>
      <c r="U759" s="6" t="s">
        <v>3805</v>
      </c>
      <c r="V759" s="6" t="s">
        <v>3278</v>
      </c>
      <c r="W759" s="6" t="s">
        <v>5371</v>
      </c>
      <c r="X759" s="6" t="s">
        <v>3422</v>
      </c>
      <c r="Y759" s="6" t="s">
        <v>3375</v>
      </c>
      <c r="Z759" s="6" t="s">
        <v>2295</v>
      </c>
      <c r="AA759" s="6" t="s">
        <v>6282</v>
      </c>
      <c r="AC759" s="6" t="s">
        <v>6283</v>
      </c>
    </row>
    <row r="760" spans="1:29">
      <c r="A760" s="153">
        <v>44865</v>
      </c>
      <c r="B760" s="6" t="s">
        <v>5881</v>
      </c>
      <c r="F760" s="6" t="s">
        <v>6279</v>
      </c>
      <c r="G760" s="6" t="s">
        <v>3796</v>
      </c>
      <c r="I760" s="6" t="s">
        <v>3270</v>
      </c>
      <c r="J760" s="6" t="s">
        <v>3271</v>
      </c>
      <c r="K760" s="6" t="s">
        <v>3272</v>
      </c>
      <c r="L760" s="6" t="s">
        <v>3273</v>
      </c>
      <c r="M760" s="6" t="s">
        <v>3274</v>
      </c>
      <c r="N760" s="6">
        <v>1256.6199999999999</v>
      </c>
      <c r="Q760" s="6" t="s">
        <v>3856</v>
      </c>
      <c r="R760" s="6" t="s">
        <v>3857</v>
      </c>
      <c r="S760" s="6" t="s">
        <v>3380</v>
      </c>
      <c r="T760" s="6" t="s">
        <v>1634</v>
      </c>
      <c r="U760" s="6" t="s">
        <v>3983</v>
      </c>
      <c r="V760" s="6" t="s">
        <v>3278</v>
      </c>
      <c r="W760" s="6" t="s">
        <v>5371</v>
      </c>
      <c r="X760" s="6" t="s">
        <v>3381</v>
      </c>
      <c r="Y760" s="6" t="s">
        <v>3859</v>
      </c>
      <c r="Z760" s="6" t="s">
        <v>1833</v>
      </c>
      <c r="AA760" s="6" t="s">
        <v>5885</v>
      </c>
      <c r="AC760" s="6" t="s">
        <v>6280</v>
      </c>
    </row>
    <row r="761" spans="1:29">
      <c r="A761" s="153">
        <v>44865</v>
      </c>
      <c r="B761" s="6" t="s">
        <v>5881</v>
      </c>
      <c r="F761" s="6" t="s">
        <v>6279</v>
      </c>
      <c r="G761" s="6" t="s">
        <v>3796</v>
      </c>
      <c r="I761" s="6" t="s">
        <v>3270</v>
      </c>
      <c r="J761" s="6" t="s">
        <v>3271</v>
      </c>
      <c r="K761" s="6" t="s">
        <v>3272</v>
      </c>
      <c r="L761" s="6" t="s">
        <v>3273</v>
      </c>
      <c r="M761" s="6" t="s">
        <v>3274</v>
      </c>
      <c r="N761" s="6">
        <v>3045.35</v>
      </c>
      <c r="Q761" s="6" t="s">
        <v>3933</v>
      </c>
      <c r="R761" s="6" t="s">
        <v>3934</v>
      </c>
      <c r="S761" s="6" t="s">
        <v>3402</v>
      </c>
      <c r="T761" s="6" t="s">
        <v>1638</v>
      </c>
      <c r="U761" s="6" t="s">
        <v>3989</v>
      </c>
      <c r="V761" s="6" t="s">
        <v>3278</v>
      </c>
      <c r="W761" s="6" t="s">
        <v>5371</v>
      </c>
      <c r="X761" s="6" t="s">
        <v>3404</v>
      </c>
      <c r="Y761" s="6" t="s">
        <v>3936</v>
      </c>
      <c r="Z761" s="6" t="s">
        <v>1834</v>
      </c>
      <c r="AA761" s="6" t="s">
        <v>5885</v>
      </c>
      <c r="AC761" s="6" t="s">
        <v>6280</v>
      </c>
    </row>
    <row r="762" spans="1:29">
      <c r="A762" s="153">
        <v>44865</v>
      </c>
      <c r="B762" s="6" t="s">
        <v>5881</v>
      </c>
      <c r="F762" s="6" t="s">
        <v>6279</v>
      </c>
      <c r="G762" s="6" t="s">
        <v>3796</v>
      </c>
      <c r="I762" s="6" t="s">
        <v>3270</v>
      </c>
      <c r="J762" s="6" t="s">
        <v>3271</v>
      </c>
      <c r="K762" s="6" t="s">
        <v>3272</v>
      </c>
      <c r="L762" s="6" t="s">
        <v>3273</v>
      </c>
      <c r="M762" s="6" t="s">
        <v>3274</v>
      </c>
      <c r="N762" s="6">
        <v>426.7</v>
      </c>
      <c r="Q762" s="6" t="s">
        <v>3856</v>
      </c>
      <c r="R762" s="6" t="s">
        <v>3857</v>
      </c>
      <c r="S762" s="6" t="s">
        <v>3380</v>
      </c>
      <c r="T762" s="6" t="s">
        <v>1634</v>
      </c>
      <c r="U762" s="6" t="s">
        <v>3983</v>
      </c>
      <c r="V762" s="6" t="s">
        <v>3278</v>
      </c>
      <c r="W762" s="6" t="s">
        <v>5371</v>
      </c>
      <c r="X762" s="6" t="s">
        <v>3381</v>
      </c>
      <c r="Y762" s="6" t="s">
        <v>3859</v>
      </c>
      <c r="Z762" s="6" t="s">
        <v>1833</v>
      </c>
      <c r="AA762" s="6" t="s">
        <v>5885</v>
      </c>
      <c r="AC762" s="6" t="s">
        <v>6280</v>
      </c>
    </row>
    <row r="763" spans="1:29">
      <c r="A763" s="153">
        <v>44865</v>
      </c>
      <c r="B763" s="6" t="s">
        <v>5881</v>
      </c>
      <c r="F763" s="6" t="s">
        <v>6279</v>
      </c>
      <c r="G763" s="6" t="s">
        <v>3796</v>
      </c>
      <c r="I763" s="6" t="s">
        <v>3270</v>
      </c>
      <c r="J763" s="6" t="s">
        <v>3271</v>
      </c>
      <c r="K763" s="6" t="s">
        <v>3272</v>
      </c>
      <c r="L763" s="6" t="s">
        <v>3273</v>
      </c>
      <c r="M763" s="6" t="s">
        <v>3274</v>
      </c>
      <c r="N763" s="6">
        <v>994.4</v>
      </c>
      <c r="Q763" s="6" t="s">
        <v>3991</v>
      </c>
      <c r="R763" s="6" t="s">
        <v>3992</v>
      </c>
      <c r="S763" s="6" t="s">
        <v>3380</v>
      </c>
      <c r="T763" s="6" t="s">
        <v>90</v>
      </c>
      <c r="U763" s="6" t="s">
        <v>3993</v>
      </c>
      <c r="V763" s="6" t="s">
        <v>3278</v>
      </c>
      <c r="W763" s="6" t="s">
        <v>5371</v>
      </c>
      <c r="X763" s="6" t="s">
        <v>3381</v>
      </c>
      <c r="Y763" s="6" t="s">
        <v>3994</v>
      </c>
      <c r="Z763" s="6" t="s">
        <v>89</v>
      </c>
      <c r="AA763" s="6" t="s">
        <v>5885</v>
      </c>
      <c r="AC763" s="6" t="s">
        <v>6280</v>
      </c>
    </row>
    <row r="764" spans="1:29">
      <c r="A764" s="153">
        <v>44865</v>
      </c>
      <c r="B764" s="6" t="s">
        <v>5745</v>
      </c>
      <c r="F764" s="6" t="s">
        <v>6284</v>
      </c>
      <c r="G764" s="6" t="s">
        <v>3694</v>
      </c>
      <c r="I764" s="6" t="s">
        <v>3270</v>
      </c>
      <c r="J764" s="6" t="s">
        <v>3271</v>
      </c>
      <c r="K764" s="6" t="s">
        <v>3272</v>
      </c>
      <c r="L764" s="6" t="s">
        <v>3273</v>
      </c>
      <c r="M764" s="6" t="s">
        <v>3274</v>
      </c>
      <c r="N764" s="6">
        <v>16135.32</v>
      </c>
      <c r="Q764" s="6" t="s">
        <v>3954</v>
      </c>
      <c r="R764" s="6" t="s">
        <v>3955</v>
      </c>
      <c r="S764" s="6" t="s">
        <v>3515</v>
      </c>
      <c r="T764" s="6" t="s">
        <v>2151</v>
      </c>
      <c r="U764" s="6" t="s">
        <v>4557</v>
      </c>
      <c r="V764" s="6" t="s">
        <v>3278</v>
      </c>
      <c r="W764" s="6" t="s">
        <v>5371</v>
      </c>
      <c r="X764" s="6" t="s">
        <v>3517</v>
      </c>
      <c r="Y764" s="6" t="s">
        <v>3957</v>
      </c>
      <c r="Z764" s="6" t="s">
        <v>745</v>
      </c>
      <c r="AA764" s="6" t="s">
        <v>5676</v>
      </c>
      <c r="AC764" s="6" t="s">
        <v>6285</v>
      </c>
    </row>
    <row r="765" spans="1:29">
      <c r="A765" s="153">
        <v>44865</v>
      </c>
      <c r="B765" s="6" t="s">
        <v>5745</v>
      </c>
      <c r="F765" s="6" t="s">
        <v>6284</v>
      </c>
      <c r="G765" s="6" t="s">
        <v>3694</v>
      </c>
      <c r="I765" s="6" t="s">
        <v>3270</v>
      </c>
      <c r="J765" s="6" t="s">
        <v>3271</v>
      </c>
      <c r="K765" s="6" t="s">
        <v>3272</v>
      </c>
      <c r="L765" s="6" t="s">
        <v>3273</v>
      </c>
      <c r="M765" s="6" t="s">
        <v>3274</v>
      </c>
      <c r="N765" s="6">
        <v>18306</v>
      </c>
      <c r="Q765" s="6" t="s">
        <v>4038</v>
      </c>
      <c r="R765" s="6" t="s">
        <v>4039</v>
      </c>
      <c r="S765" s="6" t="s">
        <v>3515</v>
      </c>
      <c r="T765" s="6" t="s">
        <v>2153</v>
      </c>
      <c r="U765" s="6" t="s">
        <v>4558</v>
      </c>
      <c r="V765" s="6" t="s">
        <v>3278</v>
      </c>
      <c r="W765" s="6" t="s">
        <v>5371</v>
      </c>
      <c r="X765" s="6" t="s">
        <v>3517</v>
      </c>
      <c r="Y765" s="6" t="s">
        <v>4041</v>
      </c>
      <c r="Z765" s="6" t="s">
        <v>772</v>
      </c>
      <c r="AA765" s="6" t="s">
        <v>5676</v>
      </c>
      <c r="AC765" s="6" t="s">
        <v>6285</v>
      </c>
    </row>
    <row r="766" spans="1:29">
      <c r="A766" s="153">
        <v>44865</v>
      </c>
      <c r="B766" s="6" t="s">
        <v>5745</v>
      </c>
      <c r="F766" s="6" t="s">
        <v>6284</v>
      </c>
      <c r="G766" s="6" t="s">
        <v>3694</v>
      </c>
      <c r="I766" s="6" t="s">
        <v>3270</v>
      </c>
      <c r="J766" s="6" t="s">
        <v>3271</v>
      </c>
      <c r="K766" s="6" t="s">
        <v>3272</v>
      </c>
      <c r="L766" s="6" t="s">
        <v>3273</v>
      </c>
      <c r="M766" s="6" t="s">
        <v>3274</v>
      </c>
      <c r="N766" s="6">
        <v>1916.32</v>
      </c>
      <c r="Q766" s="6" t="s">
        <v>3759</v>
      </c>
      <c r="R766" s="6" t="s">
        <v>3760</v>
      </c>
      <c r="S766" s="6" t="s">
        <v>3515</v>
      </c>
      <c r="T766" s="6" t="s">
        <v>2154</v>
      </c>
      <c r="U766" s="6" t="s">
        <v>6286</v>
      </c>
      <c r="V766" s="6" t="s">
        <v>3278</v>
      </c>
      <c r="W766" s="6" t="s">
        <v>5371</v>
      </c>
      <c r="X766" s="6" t="s">
        <v>3517</v>
      </c>
      <c r="Y766" s="6" t="s">
        <v>3762</v>
      </c>
      <c r="Z766" s="6" t="s">
        <v>668</v>
      </c>
      <c r="AA766" s="6" t="s">
        <v>5676</v>
      </c>
      <c r="AC766" s="6" t="s">
        <v>6285</v>
      </c>
    </row>
    <row r="767" spans="1:29">
      <c r="A767" s="153">
        <v>44865</v>
      </c>
      <c r="B767" s="6" t="s">
        <v>5745</v>
      </c>
      <c r="F767" s="6" t="s">
        <v>6284</v>
      </c>
      <c r="G767" s="6" t="s">
        <v>3694</v>
      </c>
      <c r="I767" s="6" t="s">
        <v>3270</v>
      </c>
      <c r="J767" s="6" t="s">
        <v>3271</v>
      </c>
      <c r="K767" s="6" t="s">
        <v>3272</v>
      </c>
      <c r="L767" s="6" t="s">
        <v>3273</v>
      </c>
      <c r="M767" s="6" t="s">
        <v>3274</v>
      </c>
      <c r="N767" s="6">
        <v>5252.24</v>
      </c>
      <c r="Q767" s="6" t="s">
        <v>4038</v>
      </c>
      <c r="R767" s="6" t="s">
        <v>4039</v>
      </c>
      <c r="S767" s="6" t="s">
        <v>3515</v>
      </c>
      <c r="T767" s="6" t="s">
        <v>2153</v>
      </c>
      <c r="U767" s="6" t="s">
        <v>4559</v>
      </c>
      <c r="V767" s="6" t="s">
        <v>3278</v>
      </c>
      <c r="W767" s="6" t="s">
        <v>5371</v>
      </c>
      <c r="X767" s="6" t="s">
        <v>3517</v>
      </c>
      <c r="Y767" s="6" t="s">
        <v>4041</v>
      </c>
      <c r="Z767" s="6" t="s">
        <v>772</v>
      </c>
      <c r="AA767" s="6" t="s">
        <v>5676</v>
      </c>
      <c r="AC767" s="6" t="s">
        <v>6285</v>
      </c>
    </row>
    <row r="768" spans="1:29">
      <c r="A768" s="153">
        <v>44865</v>
      </c>
      <c r="B768" s="6" t="s">
        <v>5745</v>
      </c>
      <c r="F768" s="6" t="s">
        <v>6284</v>
      </c>
      <c r="G768" s="6" t="s">
        <v>3694</v>
      </c>
      <c r="I768" s="6" t="s">
        <v>3270</v>
      </c>
      <c r="J768" s="6" t="s">
        <v>3271</v>
      </c>
      <c r="K768" s="6" t="s">
        <v>3272</v>
      </c>
      <c r="L768" s="6" t="s">
        <v>3273</v>
      </c>
      <c r="M768" s="6" t="s">
        <v>3274</v>
      </c>
      <c r="N768" s="6">
        <v>272.89999999999998</v>
      </c>
      <c r="Q768" s="6" t="s">
        <v>4038</v>
      </c>
      <c r="R768" s="6" t="s">
        <v>4039</v>
      </c>
      <c r="S768" s="6" t="s">
        <v>3515</v>
      </c>
      <c r="T768" s="6" t="s">
        <v>2153</v>
      </c>
      <c r="U768" s="6" t="s">
        <v>4559</v>
      </c>
      <c r="V768" s="6" t="s">
        <v>3278</v>
      </c>
      <c r="W768" s="6" t="s">
        <v>5371</v>
      </c>
      <c r="X768" s="6" t="s">
        <v>3517</v>
      </c>
      <c r="Y768" s="6" t="s">
        <v>4041</v>
      </c>
      <c r="Z768" s="6" t="s">
        <v>772</v>
      </c>
      <c r="AA768" s="6" t="s">
        <v>5676</v>
      </c>
      <c r="AC768" s="6" t="s">
        <v>6285</v>
      </c>
    </row>
    <row r="769" spans="1:29">
      <c r="A769" s="153">
        <v>44865</v>
      </c>
      <c r="B769" s="6" t="s">
        <v>5534</v>
      </c>
      <c r="F769" s="6" t="s">
        <v>6287</v>
      </c>
      <c r="G769" s="6" t="s">
        <v>3763</v>
      </c>
      <c r="I769" s="6" t="s">
        <v>3270</v>
      </c>
      <c r="J769" s="6" t="s">
        <v>3271</v>
      </c>
      <c r="K769" s="6" t="s">
        <v>3272</v>
      </c>
      <c r="L769" s="6" t="s">
        <v>3273</v>
      </c>
      <c r="M769" s="6" t="s">
        <v>3274</v>
      </c>
      <c r="N769" s="6">
        <v>7350</v>
      </c>
      <c r="Q769" s="6" t="s">
        <v>3614</v>
      </c>
      <c r="R769" s="6" t="s">
        <v>3615</v>
      </c>
      <c r="S769" s="6" t="s">
        <v>3577</v>
      </c>
      <c r="T769" s="6" t="s">
        <v>2840</v>
      </c>
      <c r="U769" s="6" t="s">
        <v>4360</v>
      </c>
      <c r="V769" s="6" t="s">
        <v>3278</v>
      </c>
      <c r="W769" s="6" t="s">
        <v>5371</v>
      </c>
      <c r="X769" s="6" t="s">
        <v>3579</v>
      </c>
      <c r="Y769" s="6" t="s">
        <v>3617</v>
      </c>
      <c r="Z769" s="6" t="s">
        <v>2797</v>
      </c>
      <c r="AA769" s="6" t="s">
        <v>5639</v>
      </c>
      <c r="AC769" s="6" t="s">
        <v>6288</v>
      </c>
    </row>
    <row r="770" spans="1:29">
      <c r="A770" s="153">
        <v>44865</v>
      </c>
      <c r="B770" s="6" t="s">
        <v>5534</v>
      </c>
      <c r="F770" s="6" t="s">
        <v>6287</v>
      </c>
      <c r="G770" s="6" t="s">
        <v>3763</v>
      </c>
      <c r="I770" s="6" t="s">
        <v>3270</v>
      </c>
      <c r="J770" s="6" t="s">
        <v>3271</v>
      </c>
      <c r="K770" s="6" t="s">
        <v>3272</v>
      </c>
      <c r="L770" s="6" t="s">
        <v>3273</v>
      </c>
      <c r="M770" s="6" t="s">
        <v>3274</v>
      </c>
      <c r="N770" s="6">
        <v>7980</v>
      </c>
      <c r="Q770" s="6" t="s">
        <v>3614</v>
      </c>
      <c r="R770" s="6" t="s">
        <v>3615</v>
      </c>
      <c r="S770" s="6" t="s">
        <v>3510</v>
      </c>
      <c r="T770" s="6" t="s">
        <v>6289</v>
      </c>
      <c r="U770" s="6" t="s">
        <v>6290</v>
      </c>
      <c r="V770" s="6" t="s">
        <v>3278</v>
      </c>
      <c r="W770" s="6" t="s">
        <v>5371</v>
      </c>
      <c r="X770" s="6" t="s">
        <v>3511</v>
      </c>
      <c r="Y770" s="6" t="s">
        <v>3617</v>
      </c>
      <c r="Z770" s="6" t="s">
        <v>6291</v>
      </c>
      <c r="AA770" s="6" t="s">
        <v>5639</v>
      </c>
      <c r="AC770" s="6" t="s">
        <v>6288</v>
      </c>
    </row>
    <row r="771" spans="1:29">
      <c r="A771" s="153">
        <v>44865</v>
      </c>
      <c r="B771" s="6" t="s">
        <v>5534</v>
      </c>
      <c r="F771" s="6" t="s">
        <v>6292</v>
      </c>
      <c r="G771" s="6" t="s">
        <v>3763</v>
      </c>
      <c r="I771" s="6" t="s">
        <v>3270</v>
      </c>
      <c r="J771" s="6" t="s">
        <v>3271</v>
      </c>
      <c r="K771" s="6" t="s">
        <v>3272</v>
      </c>
      <c r="L771" s="6" t="s">
        <v>3273</v>
      </c>
      <c r="M771" s="6" t="s">
        <v>3274</v>
      </c>
      <c r="N771" s="6">
        <v>124.3</v>
      </c>
      <c r="Q771" s="6" t="s">
        <v>3814</v>
      </c>
      <c r="R771" s="6" t="s">
        <v>3815</v>
      </c>
      <c r="S771" s="6" t="s">
        <v>3480</v>
      </c>
      <c r="T771" s="6" t="s">
        <v>1904</v>
      </c>
      <c r="U771" s="6" t="s">
        <v>3816</v>
      </c>
      <c r="V771" s="6" t="s">
        <v>3278</v>
      </c>
      <c r="W771" s="6" t="s">
        <v>5371</v>
      </c>
      <c r="X771" s="6" t="s">
        <v>3482</v>
      </c>
      <c r="Y771" s="6" t="s">
        <v>3817</v>
      </c>
      <c r="Z771" s="6" t="s">
        <v>2255</v>
      </c>
      <c r="AA771" s="6" t="s">
        <v>6293</v>
      </c>
      <c r="AC771" s="6" t="s">
        <v>6294</v>
      </c>
    </row>
    <row r="772" spans="1:29">
      <c r="A772" s="153">
        <v>44865</v>
      </c>
      <c r="B772" s="6" t="s">
        <v>5745</v>
      </c>
      <c r="F772" s="6" t="s">
        <v>6295</v>
      </c>
      <c r="G772" s="6" t="s">
        <v>3694</v>
      </c>
      <c r="I772" s="6" t="s">
        <v>3270</v>
      </c>
      <c r="J772" s="6" t="s">
        <v>3271</v>
      </c>
      <c r="K772" s="6" t="s">
        <v>3272</v>
      </c>
      <c r="L772" s="6" t="s">
        <v>3273</v>
      </c>
      <c r="M772" s="6" t="s">
        <v>3274</v>
      </c>
      <c r="N772" s="6">
        <v>9.89</v>
      </c>
      <c r="Q772" s="6" t="s">
        <v>3786</v>
      </c>
      <c r="R772" s="6" t="s">
        <v>3787</v>
      </c>
      <c r="S772" s="6" t="s">
        <v>3512</v>
      </c>
      <c r="T772" s="6" t="s">
        <v>719</v>
      </c>
      <c r="U772" s="6" t="s">
        <v>4674</v>
      </c>
      <c r="V772" s="6" t="s">
        <v>3278</v>
      </c>
      <c r="W772" s="6" t="s">
        <v>5371</v>
      </c>
      <c r="X772" s="6" t="s">
        <v>3514</v>
      </c>
      <c r="Y772" s="6" t="s">
        <v>3789</v>
      </c>
      <c r="Z772" s="6" t="s">
        <v>718</v>
      </c>
      <c r="AA772" s="6" t="s">
        <v>5571</v>
      </c>
      <c r="AC772" s="6" t="s">
        <v>6296</v>
      </c>
    </row>
    <row r="773" spans="1:29">
      <c r="A773" s="153">
        <v>44865</v>
      </c>
      <c r="B773" s="6" t="s">
        <v>5745</v>
      </c>
      <c r="F773" s="6" t="s">
        <v>6295</v>
      </c>
      <c r="G773" s="6" t="s">
        <v>3694</v>
      </c>
      <c r="I773" s="6" t="s">
        <v>3270</v>
      </c>
      <c r="J773" s="6" t="s">
        <v>3271</v>
      </c>
      <c r="K773" s="6" t="s">
        <v>3272</v>
      </c>
      <c r="L773" s="6" t="s">
        <v>3273</v>
      </c>
      <c r="M773" s="6" t="s">
        <v>3274</v>
      </c>
      <c r="N773" s="6">
        <v>928.01</v>
      </c>
      <c r="Q773" s="6" t="s">
        <v>3275</v>
      </c>
      <c r="R773" s="6" t="s">
        <v>3276</v>
      </c>
      <c r="S773" s="6" t="s">
        <v>3512</v>
      </c>
      <c r="T773" s="6" t="s">
        <v>2152</v>
      </c>
      <c r="U773" s="6" t="s">
        <v>4675</v>
      </c>
      <c r="V773" s="6" t="s">
        <v>3278</v>
      </c>
      <c r="W773" s="6" t="s">
        <v>5371</v>
      </c>
      <c r="X773" s="6" t="s">
        <v>3514</v>
      </c>
      <c r="Y773" s="6" t="s">
        <v>3280</v>
      </c>
      <c r="Z773" s="6" t="s">
        <v>715</v>
      </c>
      <c r="AA773" s="6" t="s">
        <v>5571</v>
      </c>
      <c r="AC773" s="6" t="s">
        <v>6296</v>
      </c>
    </row>
    <row r="774" spans="1:29">
      <c r="A774" s="153">
        <v>44865</v>
      </c>
      <c r="B774" s="6" t="s">
        <v>5745</v>
      </c>
      <c r="F774" s="6" t="s">
        <v>6295</v>
      </c>
      <c r="G774" s="6" t="s">
        <v>3694</v>
      </c>
      <c r="I774" s="6" t="s">
        <v>3270</v>
      </c>
      <c r="J774" s="6" t="s">
        <v>3271</v>
      </c>
      <c r="K774" s="6" t="s">
        <v>3272</v>
      </c>
      <c r="L774" s="6" t="s">
        <v>3273</v>
      </c>
      <c r="M774" s="6" t="s">
        <v>3274</v>
      </c>
      <c r="N774" s="6">
        <v>5474.85</v>
      </c>
      <c r="Q774" s="6" t="s">
        <v>3786</v>
      </c>
      <c r="R774" s="6" t="s">
        <v>3787</v>
      </c>
      <c r="S774" s="6" t="s">
        <v>3512</v>
      </c>
      <c r="T774" s="6" t="s">
        <v>1020</v>
      </c>
      <c r="U774" s="6" t="s">
        <v>4672</v>
      </c>
      <c r="V774" s="6" t="s">
        <v>3278</v>
      </c>
      <c r="W774" s="6" t="s">
        <v>5371</v>
      </c>
      <c r="X774" s="6" t="s">
        <v>3514</v>
      </c>
      <c r="Y774" s="6" t="s">
        <v>3789</v>
      </c>
      <c r="Z774" s="6" t="s">
        <v>1019</v>
      </c>
      <c r="AA774" s="6" t="s">
        <v>5571</v>
      </c>
      <c r="AC774" s="6" t="s">
        <v>6296</v>
      </c>
    </row>
    <row r="775" spans="1:29">
      <c r="A775" s="153">
        <v>44865</v>
      </c>
      <c r="B775" s="6" t="s">
        <v>5745</v>
      </c>
      <c r="F775" s="6" t="s">
        <v>6295</v>
      </c>
      <c r="G775" s="6" t="s">
        <v>3694</v>
      </c>
      <c r="I775" s="6" t="s">
        <v>3270</v>
      </c>
      <c r="J775" s="6" t="s">
        <v>3271</v>
      </c>
      <c r="K775" s="6" t="s">
        <v>3272</v>
      </c>
      <c r="L775" s="6" t="s">
        <v>3273</v>
      </c>
      <c r="M775" s="6" t="s">
        <v>3274</v>
      </c>
      <c r="N775" s="6">
        <v>23130.25</v>
      </c>
      <c r="Q775" s="6" t="s">
        <v>3716</v>
      </c>
      <c r="R775" s="6" t="s">
        <v>3717</v>
      </c>
      <c r="S775" s="6" t="s">
        <v>3512</v>
      </c>
      <c r="T775" s="6" t="s">
        <v>1697</v>
      </c>
      <c r="U775" s="6" t="s">
        <v>4673</v>
      </c>
      <c r="V775" s="6" t="s">
        <v>3278</v>
      </c>
      <c r="W775" s="6" t="s">
        <v>5371</v>
      </c>
      <c r="X775" s="6" t="s">
        <v>3514</v>
      </c>
      <c r="Y775" s="6" t="s">
        <v>3719</v>
      </c>
      <c r="Z775" s="6" t="s">
        <v>1984</v>
      </c>
      <c r="AA775" s="6" t="s">
        <v>5571</v>
      </c>
      <c r="AC775" s="6" t="s">
        <v>6296</v>
      </c>
    </row>
    <row r="776" spans="1:29">
      <c r="A776" s="153">
        <v>44865</v>
      </c>
      <c r="B776" s="6" t="s">
        <v>5745</v>
      </c>
      <c r="F776" s="6" t="s">
        <v>6297</v>
      </c>
      <c r="G776" s="6" t="s">
        <v>3694</v>
      </c>
      <c r="I776" s="6" t="s">
        <v>3270</v>
      </c>
      <c r="J776" s="6" t="s">
        <v>3271</v>
      </c>
      <c r="K776" s="6" t="s">
        <v>3272</v>
      </c>
      <c r="L776" s="6" t="s">
        <v>3273</v>
      </c>
      <c r="M776" s="6" t="s">
        <v>3274</v>
      </c>
      <c r="N776" s="6">
        <v>9696.75</v>
      </c>
      <c r="Q776" s="6" t="s">
        <v>3317</v>
      </c>
      <c r="R776" s="6" t="s">
        <v>3318</v>
      </c>
      <c r="S776" s="6" t="s">
        <v>3711</v>
      </c>
      <c r="T776" s="6" t="s">
        <v>934</v>
      </c>
      <c r="U776" s="6" t="s">
        <v>4676</v>
      </c>
      <c r="V776" s="6" t="s">
        <v>3278</v>
      </c>
      <c r="W776" s="6" t="s">
        <v>5371</v>
      </c>
      <c r="X776" s="6" t="s">
        <v>3713</v>
      </c>
      <c r="Y776" s="6" t="s">
        <v>3322</v>
      </c>
      <c r="Z776" s="6" t="s">
        <v>933</v>
      </c>
      <c r="AA776" s="6" t="s">
        <v>6298</v>
      </c>
      <c r="AC776" s="6" t="s">
        <v>6299</v>
      </c>
    </row>
    <row r="777" spans="1:29">
      <c r="A777" s="153">
        <v>44865</v>
      </c>
      <c r="B777" s="6" t="s">
        <v>5745</v>
      </c>
      <c r="F777" s="6" t="s">
        <v>6300</v>
      </c>
      <c r="G777" s="6" t="s">
        <v>3694</v>
      </c>
      <c r="I777" s="6" t="s">
        <v>3270</v>
      </c>
      <c r="J777" s="6" t="s">
        <v>3271</v>
      </c>
      <c r="K777" s="6" t="s">
        <v>3272</v>
      </c>
      <c r="L777" s="6" t="s">
        <v>3273</v>
      </c>
      <c r="M777" s="6" t="s">
        <v>3274</v>
      </c>
      <c r="N777" s="6">
        <v>5196.87</v>
      </c>
      <c r="Q777" s="6" t="s">
        <v>4009</v>
      </c>
      <c r="R777" s="6" t="s">
        <v>4010</v>
      </c>
      <c r="S777" s="6" t="s">
        <v>3436</v>
      </c>
      <c r="T777" s="6" t="s">
        <v>994</v>
      </c>
      <c r="U777" s="6" t="s">
        <v>4561</v>
      </c>
      <c r="V777" s="6" t="s">
        <v>3278</v>
      </c>
      <c r="W777" s="6" t="s">
        <v>5371</v>
      </c>
      <c r="X777" s="6" t="s">
        <v>3438</v>
      </c>
      <c r="Y777" s="6" t="s">
        <v>4012</v>
      </c>
      <c r="Z777" s="6" t="s">
        <v>993</v>
      </c>
      <c r="AA777" s="6" t="s">
        <v>5381</v>
      </c>
      <c r="AC777" s="6" t="s">
        <v>6301</v>
      </c>
    </row>
    <row r="778" spans="1:29">
      <c r="A778" s="153">
        <v>44865</v>
      </c>
      <c r="B778" s="6" t="s">
        <v>5745</v>
      </c>
      <c r="F778" s="6" t="s">
        <v>6300</v>
      </c>
      <c r="G778" s="6" t="s">
        <v>3694</v>
      </c>
      <c r="I778" s="6" t="s">
        <v>3270</v>
      </c>
      <c r="J778" s="6" t="s">
        <v>3271</v>
      </c>
      <c r="K778" s="6" t="s">
        <v>3272</v>
      </c>
      <c r="L778" s="6" t="s">
        <v>3273</v>
      </c>
      <c r="M778" s="6" t="s">
        <v>3274</v>
      </c>
      <c r="N778" s="6">
        <v>477.87</v>
      </c>
      <c r="Q778" s="6" t="s">
        <v>3716</v>
      </c>
      <c r="R778" s="6" t="s">
        <v>3717</v>
      </c>
      <c r="S778" s="6" t="s">
        <v>3436</v>
      </c>
      <c r="T778" s="6" t="s">
        <v>608</v>
      </c>
      <c r="U778" s="6" t="s">
        <v>4560</v>
      </c>
      <c r="V778" s="6" t="s">
        <v>3278</v>
      </c>
      <c r="W778" s="6" t="s">
        <v>5371</v>
      </c>
      <c r="X778" s="6" t="s">
        <v>3438</v>
      </c>
      <c r="Y778" s="6" t="s">
        <v>3719</v>
      </c>
      <c r="Z778" s="6" t="s">
        <v>607</v>
      </c>
      <c r="AA778" s="6" t="s">
        <v>5381</v>
      </c>
      <c r="AC778" s="6" t="s">
        <v>6301</v>
      </c>
    </row>
    <row r="779" spans="1:29">
      <c r="A779" s="153">
        <v>44865</v>
      </c>
      <c r="B779" s="6" t="s">
        <v>5534</v>
      </c>
      <c r="F779" s="6" t="s">
        <v>6302</v>
      </c>
      <c r="G779" s="6" t="s">
        <v>3763</v>
      </c>
      <c r="I779" s="6" t="s">
        <v>3270</v>
      </c>
      <c r="J779" s="6" t="s">
        <v>3271</v>
      </c>
      <c r="K779" s="6" t="s">
        <v>3272</v>
      </c>
      <c r="L779" s="6" t="s">
        <v>3273</v>
      </c>
      <c r="M779" s="6" t="s">
        <v>3274</v>
      </c>
      <c r="N779" s="6">
        <v>22132.18</v>
      </c>
      <c r="Q779" s="6" t="s">
        <v>3829</v>
      </c>
      <c r="R779" s="6" t="s">
        <v>3830</v>
      </c>
      <c r="S779" s="6" t="s">
        <v>3510</v>
      </c>
      <c r="T779" s="6" t="s">
        <v>2392</v>
      </c>
      <c r="U779" s="6" t="s">
        <v>3831</v>
      </c>
      <c r="V779" s="6" t="s">
        <v>3278</v>
      </c>
      <c r="W779" s="6" t="s">
        <v>5371</v>
      </c>
      <c r="X779" s="6" t="s">
        <v>3511</v>
      </c>
      <c r="Y779" s="6" t="s">
        <v>3832</v>
      </c>
      <c r="Z779" s="6" t="s">
        <v>2302</v>
      </c>
      <c r="AA779" s="6" t="s">
        <v>6161</v>
      </c>
      <c r="AC779" s="6" t="s">
        <v>6303</v>
      </c>
    </row>
    <row r="780" spans="1:29">
      <c r="A780" s="153">
        <v>44865</v>
      </c>
      <c r="B780" s="6" t="s">
        <v>5534</v>
      </c>
      <c r="F780" s="6" t="s">
        <v>6302</v>
      </c>
      <c r="G780" s="6" t="s">
        <v>3763</v>
      </c>
      <c r="I780" s="6" t="s">
        <v>3270</v>
      </c>
      <c r="J780" s="6" t="s">
        <v>3271</v>
      </c>
      <c r="K780" s="6" t="s">
        <v>3272</v>
      </c>
      <c r="L780" s="6" t="s">
        <v>3273</v>
      </c>
      <c r="M780" s="6" t="s">
        <v>3274</v>
      </c>
      <c r="N780" s="6">
        <v>11300</v>
      </c>
      <c r="Q780" s="6" t="s">
        <v>3833</v>
      </c>
      <c r="R780" s="6" t="s">
        <v>3357</v>
      </c>
      <c r="S780" s="6" t="s">
        <v>3436</v>
      </c>
      <c r="T780" s="6" t="s">
        <v>1887</v>
      </c>
      <c r="U780" s="6" t="s">
        <v>3834</v>
      </c>
      <c r="V780" s="6" t="s">
        <v>3278</v>
      </c>
      <c r="W780" s="6" t="s">
        <v>5371</v>
      </c>
      <c r="X780" s="6" t="s">
        <v>3438</v>
      </c>
      <c r="Y780" s="6" t="s">
        <v>3835</v>
      </c>
      <c r="Z780" s="6" t="s">
        <v>1846</v>
      </c>
      <c r="AA780" s="6" t="s">
        <v>6161</v>
      </c>
      <c r="AC780" s="6" t="s">
        <v>6303</v>
      </c>
    </row>
    <row r="781" spans="1:29">
      <c r="A781" s="153">
        <v>44865</v>
      </c>
      <c r="B781" s="6" t="s">
        <v>5534</v>
      </c>
      <c r="F781" s="6" t="s">
        <v>6302</v>
      </c>
      <c r="G781" s="6" t="s">
        <v>3763</v>
      </c>
      <c r="I781" s="6" t="s">
        <v>3270</v>
      </c>
      <c r="J781" s="6" t="s">
        <v>3271</v>
      </c>
      <c r="K781" s="6" t="s">
        <v>3272</v>
      </c>
      <c r="L781" s="6" t="s">
        <v>3273</v>
      </c>
      <c r="M781" s="6" t="s">
        <v>3274</v>
      </c>
      <c r="N781" s="6">
        <v>9226.4500000000007</v>
      </c>
      <c r="Q781" s="6" t="s">
        <v>3836</v>
      </c>
      <c r="R781" s="6" t="s">
        <v>3837</v>
      </c>
      <c r="S781" s="6" t="s">
        <v>3420</v>
      </c>
      <c r="T781" s="6" t="s">
        <v>2097</v>
      </c>
      <c r="U781" s="6" t="s">
        <v>3838</v>
      </c>
      <c r="V781" s="6" t="s">
        <v>3278</v>
      </c>
      <c r="W781" s="6" t="s">
        <v>5371</v>
      </c>
      <c r="X781" s="6" t="s">
        <v>3422</v>
      </c>
      <c r="Y781" s="6" t="s">
        <v>3839</v>
      </c>
      <c r="Z781" s="6" t="s">
        <v>2078</v>
      </c>
      <c r="AA781" s="6" t="s">
        <v>6161</v>
      </c>
      <c r="AC781" s="6" t="s">
        <v>6303</v>
      </c>
    </row>
    <row r="782" spans="1:29">
      <c r="A782" s="153">
        <v>44865</v>
      </c>
      <c r="B782" s="6" t="s">
        <v>5745</v>
      </c>
      <c r="F782" s="6" t="s">
        <v>6304</v>
      </c>
      <c r="G782" s="6" t="s">
        <v>3694</v>
      </c>
      <c r="I782" s="6" t="s">
        <v>3270</v>
      </c>
      <c r="J782" s="6" t="s">
        <v>3271</v>
      </c>
      <c r="K782" s="6" t="s">
        <v>3272</v>
      </c>
      <c r="L782" s="6" t="s">
        <v>3273</v>
      </c>
      <c r="M782" s="6" t="s">
        <v>3274</v>
      </c>
      <c r="N782" s="6">
        <v>127.34</v>
      </c>
      <c r="Q782" s="6" t="s">
        <v>4628</v>
      </c>
      <c r="R782" s="6" t="s">
        <v>4629</v>
      </c>
      <c r="S782" s="6" t="s">
        <v>3386</v>
      </c>
      <c r="T782" s="6" t="s">
        <v>798</v>
      </c>
      <c r="U782" s="6" t="s">
        <v>4630</v>
      </c>
      <c r="V782" s="6" t="s">
        <v>3278</v>
      </c>
      <c r="W782" s="6" t="s">
        <v>5371</v>
      </c>
      <c r="X782" s="6" t="s">
        <v>3387</v>
      </c>
      <c r="Y782" s="6" t="s">
        <v>4631</v>
      </c>
      <c r="Z782" s="6" t="s">
        <v>797</v>
      </c>
      <c r="AA782" s="6" t="s">
        <v>3297</v>
      </c>
      <c r="AC782" s="6" t="s">
        <v>6305</v>
      </c>
    </row>
    <row r="783" spans="1:29">
      <c r="A783" s="153">
        <v>44865</v>
      </c>
      <c r="B783" s="6" t="s">
        <v>5745</v>
      </c>
      <c r="F783" s="6" t="s">
        <v>6304</v>
      </c>
      <c r="G783" s="6" t="s">
        <v>3694</v>
      </c>
      <c r="I783" s="6" t="s">
        <v>3270</v>
      </c>
      <c r="J783" s="6" t="s">
        <v>3271</v>
      </c>
      <c r="K783" s="6" t="s">
        <v>3272</v>
      </c>
      <c r="L783" s="6" t="s">
        <v>3273</v>
      </c>
      <c r="M783" s="6" t="s">
        <v>3274</v>
      </c>
      <c r="N783" s="6">
        <v>971.63</v>
      </c>
      <c r="Q783" s="6" t="s">
        <v>5081</v>
      </c>
      <c r="R783" s="6" t="s">
        <v>3418</v>
      </c>
      <c r="S783" s="6" t="s">
        <v>3512</v>
      </c>
      <c r="T783" s="6" t="s">
        <v>539</v>
      </c>
      <c r="U783" s="6" t="s">
        <v>5188</v>
      </c>
      <c r="V783" s="6" t="s">
        <v>3278</v>
      </c>
      <c r="W783" s="6" t="s">
        <v>5371</v>
      </c>
      <c r="X783" s="6" t="s">
        <v>3514</v>
      </c>
      <c r="Y783" s="6" t="s">
        <v>3360</v>
      </c>
      <c r="Z783" s="6" t="s">
        <v>538</v>
      </c>
      <c r="AA783" s="6" t="s">
        <v>3297</v>
      </c>
      <c r="AC783" s="6" t="s">
        <v>6305</v>
      </c>
    </row>
    <row r="784" spans="1:29">
      <c r="A784" s="153">
        <v>44865</v>
      </c>
      <c r="B784" s="6" t="s">
        <v>5534</v>
      </c>
      <c r="F784" s="6" t="s">
        <v>6306</v>
      </c>
      <c r="G784" s="6" t="s">
        <v>3763</v>
      </c>
      <c r="I784" s="6" t="s">
        <v>3270</v>
      </c>
      <c r="J784" s="6" t="s">
        <v>3271</v>
      </c>
      <c r="K784" s="6" t="s">
        <v>3272</v>
      </c>
      <c r="L784" s="6" t="s">
        <v>3273</v>
      </c>
      <c r="M784" s="6" t="s">
        <v>3274</v>
      </c>
      <c r="N784" s="6">
        <v>0.28999999999999998</v>
      </c>
      <c r="Q784" s="6" t="s">
        <v>4052</v>
      </c>
      <c r="R784" s="6" t="s">
        <v>3565</v>
      </c>
      <c r="S784" s="6" t="s">
        <v>3386</v>
      </c>
      <c r="T784" s="6" t="s">
        <v>1353</v>
      </c>
      <c r="U784" s="6" t="s">
        <v>4053</v>
      </c>
      <c r="V784" s="6" t="s">
        <v>3278</v>
      </c>
      <c r="W784" s="6" t="s">
        <v>5371</v>
      </c>
      <c r="X784" s="6" t="s">
        <v>3387</v>
      </c>
      <c r="Y784" s="6" t="s">
        <v>4054</v>
      </c>
      <c r="Z784" s="6" t="s">
        <v>4055</v>
      </c>
      <c r="AA784" s="6" t="s">
        <v>6307</v>
      </c>
      <c r="AC784" s="6" t="s">
        <v>6308</v>
      </c>
    </row>
    <row r="785" spans="1:29">
      <c r="A785" s="153">
        <v>44865</v>
      </c>
      <c r="B785" s="6" t="s">
        <v>5745</v>
      </c>
      <c r="F785" s="6" t="s">
        <v>6304</v>
      </c>
      <c r="G785" s="6" t="s">
        <v>3694</v>
      </c>
      <c r="I785" s="6" t="s">
        <v>3270</v>
      </c>
      <c r="J785" s="6" t="s">
        <v>3271</v>
      </c>
      <c r="K785" s="6" t="s">
        <v>3272</v>
      </c>
      <c r="L785" s="6" t="s">
        <v>3273</v>
      </c>
      <c r="M785" s="6" t="s">
        <v>3274</v>
      </c>
      <c r="N785" s="6">
        <v>931.08</v>
      </c>
      <c r="Q785" s="6" t="s">
        <v>5081</v>
      </c>
      <c r="R785" s="6" t="s">
        <v>3418</v>
      </c>
      <c r="S785" s="6" t="s">
        <v>3512</v>
      </c>
      <c r="T785" s="6" t="s">
        <v>539</v>
      </c>
      <c r="U785" s="6" t="s">
        <v>5188</v>
      </c>
      <c r="V785" s="6" t="s">
        <v>3278</v>
      </c>
      <c r="W785" s="6" t="s">
        <v>5371</v>
      </c>
      <c r="X785" s="6" t="s">
        <v>3514</v>
      </c>
      <c r="Y785" s="6" t="s">
        <v>3360</v>
      </c>
      <c r="Z785" s="6" t="s">
        <v>538</v>
      </c>
      <c r="AA785" s="6" t="s">
        <v>3297</v>
      </c>
      <c r="AC785" s="6" t="s">
        <v>6305</v>
      </c>
    </row>
    <row r="786" spans="1:29">
      <c r="A786" s="153">
        <v>44865</v>
      </c>
      <c r="B786" s="6" t="s">
        <v>5745</v>
      </c>
      <c r="F786" s="6" t="s">
        <v>6309</v>
      </c>
      <c r="G786" s="6" t="s">
        <v>3694</v>
      </c>
      <c r="I786" s="6" t="s">
        <v>3270</v>
      </c>
      <c r="J786" s="6" t="s">
        <v>3271</v>
      </c>
      <c r="K786" s="6" t="s">
        <v>3272</v>
      </c>
      <c r="L786" s="6" t="s">
        <v>3273</v>
      </c>
      <c r="M786" s="6" t="s">
        <v>3274</v>
      </c>
      <c r="N786" s="6">
        <v>15.75</v>
      </c>
      <c r="Q786" s="6" t="s">
        <v>3417</v>
      </c>
      <c r="R786" s="6" t="s">
        <v>3418</v>
      </c>
      <c r="S786" s="6" t="s">
        <v>3283</v>
      </c>
      <c r="T786" s="6" t="s">
        <v>521</v>
      </c>
      <c r="U786" s="6" t="s">
        <v>4562</v>
      </c>
      <c r="V786" s="6" t="s">
        <v>3278</v>
      </c>
      <c r="W786" s="6" t="s">
        <v>5371</v>
      </c>
      <c r="X786" s="6" t="s">
        <v>3284</v>
      </c>
      <c r="Y786" s="6" t="s">
        <v>3419</v>
      </c>
      <c r="Z786" s="6" t="s">
        <v>2859</v>
      </c>
      <c r="AA786" s="6" t="s">
        <v>5486</v>
      </c>
      <c r="AC786" s="6" t="s">
        <v>6310</v>
      </c>
    </row>
    <row r="787" spans="1:29">
      <c r="A787" s="153">
        <v>44865</v>
      </c>
      <c r="B787" s="6" t="s">
        <v>5534</v>
      </c>
      <c r="F787" s="6" t="s">
        <v>6311</v>
      </c>
      <c r="G787" s="6" t="s">
        <v>3763</v>
      </c>
      <c r="I787" s="6" t="s">
        <v>3270</v>
      </c>
      <c r="J787" s="6" t="s">
        <v>3271</v>
      </c>
      <c r="K787" s="6" t="s">
        <v>3272</v>
      </c>
      <c r="L787" s="6" t="s">
        <v>3273</v>
      </c>
      <c r="M787" s="6" t="s">
        <v>3274</v>
      </c>
      <c r="N787" s="6">
        <v>3598.45</v>
      </c>
      <c r="Q787" s="6" t="s">
        <v>3627</v>
      </c>
      <c r="R787" s="6" t="s">
        <v>3628</v>
      </c>
      <c r="S787" s="6" t="s">
        <v>3515</v>
      </c>
      <c r="T787" s="6" t="s">
        <v>1720</v>
      </c>
      <c r="U787" s="6" t="s">
        <v>4181</v>
      </c>
      <c r="V787" s="6" t="s">
        <v>3278</v>
      </c>
      <c r="W787" s="6" t="s">
        <v>5371</v>
      </c>
      <c r="X787" s="6" t="s">
        <v>3517</v>
      </c>
      <c r="Y787" s="6" t="s">
        <v>3630</v>
      </c>
      <c r="Z787" s="6" t="s">
        <v>3016</v>
      </c>
      <c r="AA787" s="6" t="s">
        <v>6223</v>
      </c>
      <c r="AC787" s="6" t="s">
        <v>6312</v>
      </c>
    </row>
    <row r="788" spans="1:29">
      <c r="A788" s="153">
        <v>44865</v>
      </c>
      <c r="B788" s="6" t="s">
        <v>5745</v>
      </c>
      <c r="F788" s="6" t="s">
        <v>6313</v>
      </c>
      <c r="G788" s="6" t="s">
        <v>3694</v>
      </c>
      <c r="I788" s="6" t="s">
        <v>3270</v>
      </c>
      <c r="J788" s="6" t="s">
        <v>3271</v>
      </c>
      <c r="K788" s="6" t="s">
        <v>3272</v>
      </c>
      <c r="L788" s="6" t="s">
        <v>3273</v>
      </c>
      <c r="M788" s="6" t="s">
        <v>3274</v>
      </c>
      <c r="N788" s="6">
        <v>9681.84</v>
      </c>
      <c r="Q788" s="6" t="s">
        <v>4608</v>
      </c>
      <c r="R788" s="6" t="s">
        <v>4609</v>
      </c>
      <c r="S788" s="6" t="s">
        <v>3551</v>
      </c>
      <c r="T788" s="6" t="s">
        <v>2966</v>
      </c>
      <c r="U788" s="6" t="s">
        <v>4646</v>
      </c>
      <c r="V788" s="6" t="s">
        <v>3278</v>
      </c>
      <c r="W788" s="6" t="s">
        <v>5371</v>
      </c>
      <c r="X788" s="6" t="s">
        <v>3553</v>
      </c>
      <c r="Y788" s="6" t="s">
        <v>4611</v>
      </c>
      <c r="Z788" s="6" t="s">
        <v>2913</v>
      </c>
      <c r="AA788" s="6" t="s">
        <v>6314</v>
      </c>
      <c r="AC788" s="6" t="s">
        <v>6315</v>
      </c>
    </row>
    <row r="789" spans="1:29">
      <c r="A789" s="153">
        <v>44865</v>
      </c>
      <c r="B789" s="6" t="s">
        <v>5534</v>
      </c>
      <c r="F789" s="6" t="s">
        <v>6316</v>
      </c>
      <c r="G789" s="6" t="s">
        <v>3763</v>
      </c>
      <c r="I789" s="6" t="s">
        <v>3270</v>
      </c>
      <c r="J789" s="6" t="s">
        <v>3271</v>
      </c>
      <c r="K789" s="6" t="s">
        <v>3272</v>
      </c>
      <c r="L789" s="6" t="s">
        <v>3273</v>
      </c>
      <c r="M789" s="6" t="s">
        <v>3274</v>
      </c>
      <c r="N789" s="6">
        <v>1469</v>
      </c>
      <c r="Q789" s="6" t="s">
        <v>3775</v>
      </c>
      <c r="R789" s="6" t="s">
        <v>3776</v>
      </c>
      <c r="S789" s="6" t="s">
        <v>3741</v>
      </c>
      <c r="T789" s="6" t="s">
        <v>347</v>
      </c>
      <c r="U789" s="6" t="s">
        <v>4191</v>
      </c>
      <c r="V789" s="6" t="s">
        <v>3278</v>
      </c>
      <c r="W789" s="6" t="s">
        <v>5371</v>
      </c>
      <c r="X789" s="6" t="s">
        <v>3743</v>
      </c>
      <c r="Y789" s="6" t="s">
        <v>3778</v>
      </c>
      <c r="Z789" s="6" t="s">
        <v>346</v>
      </c>
      <c r="AA789" s="6" t="s">
        <v>6317</v>
      </c>
      <c r="AC789" s="6" t="s">
        <v>6318</v>
      </c>
    </row>
    <row r="790" spans="1:29">
      <c r="A790" s="153">
        <v>44865</v>
      </c>
      <c r="B790" s="6" t="s">
        <v>5745</v>
      </c>
      <c r="F790" s="6" t="s">
        <v>6319</v>
      </c>
      <c r="G790" s="6" t="s">
        <v>3694</v>
      </c>
      <c r="I790" s="6" t="s">
        <v>3270</v>
      </c>
      <c r="J790" s="6" t="s">
        <v>3271</v>
      </c>
      <c r="K790" s="6" t="s">
        <v>3272</v>
      </c>
      <c r="L790" s="6" t="s">
        <v>3273</v>
      </c>
      <c r="M790" s="6" t="s">
        <v>3274</v>
      </c>
      <c r="N790" s="6">
        <v>14466.26</v>
      </c>
      <c r="Q790" s="6" t="s">
        <v>3451</v>
      </c>
      <c r="R790" s="6" t="s">
        <v>3452</v>
      </c>
      <c r="S790" s="6" t="s">
        <v>3593</v>
      </c>
      <c r="T790" s="6" t="s">
        <v>3221</v>
      </c>
      <c r="U790" s="6" t="s">
        <v>4730</v>
      </c>
      <c r="V790" s="6" t="s">
        <v>3278</v>
      </c>
      <c r="W790" s="6" t="s">
        <v>5371</v>
      </c>
      <c r="X790" s="6" t="s">
        <v>3594</v>
      </c>
      <c r="Y790" s="6" t="s">
        <v>3454</v>
      </c>
      <c r="Z790" s="6" t="s">
        <v>4731</v>
      </c>
      <c r="AA790" s="6" t="s">
        <v>6249</v>
      </c>
      <c r="AC790" s="6" t="s">
        <v>6320</v>
      </c>
    </row>
    <row r="791" spans="1:29">
      <c r="A791" s="153">
        <v>44865</v>
      </c>
      <c r="B791" s="6" t="s">
        <v>5745</v>
      </c>
      <c r="F791" s="6" t="s">
        <v>6321</v>
      </c>
      <c r="G791" s="6" t="s">
        <v>3694</v>
      </c>
      <c r="I791" s="6" t="s">
        <v>3270</v>
      </c>
      <c r="J791" s="6" t="s">
        <v>3271</v>
      </c>
      <c r="K791" s="6" t="s">
        <v>3272</v>
      </c>
      <c r="L791" s="6" t="s">
        <v>3273</v>
      </c>
      <c r="M791" s="6" t="s">
        <v>3274</v>
      </c>
      <c r="N791" s="6">
        <v>70.06</v>
      </c>
      <c r="Q791" s="6" t="s">
        <v>3275</v>
      </c>
      <c r="R791" s="6" t="s">
        <v>3276</v>
      </c>
      <c r="S791" s="6" t="s">
        <v>3420</v>
      </c>
      <c r="T791" s="6" t="s">
        <v>624</v>
      </c>
      <c r="U791" s="6" t="s">
        <v>4633</v>
      </c>
      <c r="V791" s="6" t="s">
        <v>3278</v>
      </c>
      <c r="W791" s="6" t="s">
        <v>5371</v>
      </c>
      <c r="X791" s="6" t="s">
        <v>3422</v>
      </c>
      <c r="Y791" s="6" t="s">
        <v>3280</v>
      </c>
      <c r="Z791" s="6" t="s">
        <v>623</v>
      </c>
      <c r="AA791" s="6" t="s">
        <v>6322</v>
      </c>
      <c r="AC791" s="6" t="s">
        <v>6323</v>
      </c>
    </row>
    <row r="792" spans="1:29">
      <c r="A792" s="153">
        <v>44865</v>
      </c>
      <c r="B792" s="6" t="s">
        <v>5745</v>
      </c>
      <c r="F792" s="6" t="s">
        <v>6324</v>
      </c>
      <c r="G792" s="6" t="s">
        <v>3694</v>
      </c>
      <c r="I792" s="6" t="s">
        <v>3270</v>
      </c>
      <c r="J792" s="6" t="s">
        <v>3271</v>
      </c>
      <c r="K792" s="6" t="s">
        <v>3272</v>
      </c>
      <c r="L792" s="6" t="s">
        <v>3273</v>
      </c>
      <c r="M792" s="6" t="s">
        <v>3274</v>
      </c>
      <c r="N792" s="6">
        <v>20664.89</v>
      </c>
      <c r="Q792" s="6" t="s">
        <v>4182</v>
      </c>
      <c r="R792" s="6" t="s">
        <v>4183</v>
      </c>
      <c r="S792" s="6" t="s">
        <v>3551</v>
      </c>
      <c r="T792" s="6" t="s">
        <v>2658</v>
      </c>
      <c r="U792" s="6" t="s">
        <v>4634</v>
      </c>
      <c r="V792" s="6" t="s">
        <v>3278</v>
      </c>
      <c r="W792" s="6" t="s">
        <v>5371</v>
      </c>
      <c r="X792" s="6" t="s">
        <v>3553</v>
      </c>
      <c r="Y792" s="6" t="s">
        <v>4185</v>
      </c>
      <c r="Z792" s="6" t="s">
        <v>2610</v>
      </c>
      <c r="AA792" s="6" t="s">
        <v>6325</v>
      </c>
      <c r="AC792" s="6" t="s">
        <v>6326</v>
      </c>
    </row>
    <row r="793" spans="1:29">
      <c r="A793" s="153">
        <v>44865</v>
      </c>
      <c r="B793" s="6" t="s">
        <v>5534</v>
      </c>
      <c r="F793" s="6" t="s">
        <v>6327</v>
      </c>
      <c r="G793" s="6" t="s">
        <v>3763</v>
      </c>
      <c r="I793" s="6" t="s">
        <v>3270</v>
      </c>
      <c r="J793" s="6" t="s">
        <v>3271</v>
      </c>
      <c r="K793" s="6" t="s">
        <v>3272</v>
      </c>
      <c r="L793" s="6" t="s">
        <v>3273</v>
      </c>
      <c r="M793" s="6" t="s">
        <v>3274</v>
      </c>
      <c r="N793" s="6">
        <v>2090.5</v>
      </c>
      <c r="Q793" s="6" t="s">
        <v>3865</v>
      </c>
      <c r="R793" s="6" t="s">
        <v>3866</v>
      </c>
      <c r="S793" s="6" t="s">
        <v>3473</v>
      </c>
      <c r="T793" s="6" t="s">
        <v>50</v>
      </c>
      <c r="U793" s="6" t="s">
        <v>3907</v>
      </c>
      <c r="V793" s="6" t="s">
        <v>3278</v>
      </c>
      <c r="W793" s="6" t="s">
        <v>5371</v>
      </c>
      <c r="X793" s="6" t="s">
        <v>3475</v>
      </c>
      <c r="Y793" s="6" t="s">
        <v>3868</v>
      </c>
      <c r="Z793" s="6" t="s">
        <v>49</v>
      </c>
      <c r="AA793" s="6" t="s">
        <v>5496</v>
      </c>
      <c r="AC793" s="6" t="s">
        <v>6328</v>
      </c>
    </row>
    <row r="794" spans="1:29">
      <c r="A794" s="153">
        <v>44865</v>
      </c>
      <c r="B794" s="6" t="s">
        <v>5534</v>
      </c>
      <c r="F794" s="6" t="s">
        <v>6327</v>
      </c>
      <c r="G794" s="6" t="s">
        <v>3763</v>
      </c>
      <c r="I794" s="6" t="s">
        <v>3270</v>
      </c>
      <c r="J794" s="6" t="s">
        <v>3271</v>
      </c>
      <c r="K794" s="6" t="s">
        <v>3272</v>
      </c>
      <c r="L794" s="6" t="s">
        <v>3273</v>
      </c>
      <c r="M794" s="6" t="s">
        <v>3274</v>
      </c>
      <c r="N794" s="6">
        <v>2090.5</v>
      </c>
      <c r="Q794" s="6" t="s">
        <v>3870</v>
      </c>
      <c r="R794" s="6" t="s">
        <v>3871</v>
      </c>
      <c r="S794" s="6" t="s">
        <v>3473</v>
      </c>
      <c r="T794" s="6" t="s">
        <v>48</v>
      </c>
      <c r="U794" s="6" t="s">
        <v>3908</v>
      </c>
      <c r="V794" s="6" t="s">
        <v>3278</v>
      </c>
      <c r="W794" s="6" t="s">
        <v>5371</v>
      </c>
      <c r="X794" s="6" t="s">
        <v>3475</v>
      </c>
      <c r="Y794" s="6" t="s">
        <v>3873</v>
      </c>
      <c r="Z794" s="6" t="s">
        <v>47</v>
      </c>
      <c r="AA794" s="6" t="s">
        <v>5496</v>
      </c>
      <c r="AC794" s="6" t="s">
        <v>6328</v>
      </c>
    </row>
    <row r="795" spans="1:29">
      <c r="A795" s="153">
        <v>44865</v>
      </c>
      <c r="B795" s="6" t="s">
        <v>5745</v>
      </c>
      <c r="F795" s="6" t="s">
        <v>6329</v>
      </c>
      <c r="G795" s="6" t="s">
        <v>3694</v>
      </c>
      <c r="I795" s="6" t="s">
        <v>3270</v>
      </c>
      <c r="J795" s="6" t="s">
        <v>3271</v>
      </c>
      <c r="K795" s="6" t="s">
        <v>3272</v>
      </c>
      <c r="L795" s="6" t="s">
        <v>3273</v>
      </c>
      <c r="M795" s="6" t="s">
        <v>3274</v>
      </c>
      <c r="N795" s="6">
        <v>5795.53</v>
      </c>
      <c r="Q795" s="6" t="s">
        <v>3317</v>
      </c>
      <c r="R795" s="6" t="s">
        <v>3318</v>
      </c>
      <c r="S795" s="6" t="s">
        <v>3436</v>
      </c>
      <c r="T795" s="6" t="s">
        <v>1825</v>
      </c>
      <c r="U795" s="6" t="s">
        <v>4666</v>
      </c>
      <c r="V795" s="6" t="s">
        <v>3278</v>
      </c>
      <c r="W795" s="6" t="s">
        <v>5371</v>
      </c>
      <c r="X795" s="6" t="s">
        <v>3438</v>
      </c>
      <c r="Y795" s="6" t="s">
        <v>3322</v>
      </c>
      <c r="Z795" s="6" t="s">
        <v>4667</v>
      </c>
      <c r="AA795" s="6" t="s">
        <v>6330</v>
      </c>
      <c r="AC795" s="6" t="s">
        <v>6331</v>
      </c>
    </row>
    <row r="796" spans="1:29">
      <c r="A796" s="153">
        <v>44865</v>
      </c>
      <c r="B796" s="6" t="s">
        <v>5881</v>
      </c>
      <c r="F796" s="6" t="s">
        <v>6332</v>
      </c>
      <c r="G796" s="6" t="s">
        <v>3796</v>
      </c>
      <c r="I796" s="6" t="s">
        <v>3270</v>
      </c>
      <c r="J796" s="6" t="s">
        <v>3271</v>
      </c>
      <c r="K796" s="6" t="s">
        <v>3272</v>
      </c>
      <c r="L796" s="6" t="s">
        <v>3273</v>
      </c>
      <c r="M796" s="6" t="s">
        <v>3274</v>
      </c>
      <c r="N796" s="6">
        <v>153.68</v>
      </c>
      <c r="Q796" s="6" t="s">
        <v>3417</v>
      </c>
      <c r="R796" s="6" t="s">
        <v>3871</v>
      </c>
      <c r="S796" s="6" t="s">
        <v>3551</v>
      </c>
      <c r="T796" s="6" t="s">
        <v>5250</v>
      </c>
      <c r="U796" s="6" t="s">
        <v>6333</v>
      </c>
      <c r="V796" s="6" t="s">
        <v>3278</v>
      </c>
      <c r="W796" s="6" t="s">
        <v>5371</v>
      </c>
      <c r="X796" s="6" t="s">
        <v>3553</v>
      </c>
      <c r="Y796" s="6" t="s">
        <v>3419</v>
      </c>
      <c r="Z796" s="6" t="s">
        <v>5236</v>
      </c>
      <c r="AA796" s="6" t="s">
        <v>5669</v>
      </c>
      <c r="AC796" s="6" t="s">
        <v>6334</v>
      </c>
    </row>
    <row r="797" spans="1:29">
      <c r="A797" s="153">
        <v>44865</v>
      </c>
      <c r="B797" s="6" t="s">
        <v>5745</v>
      </c>
      <c r="F797" s="6" t="s">
        <v>6335</v>
      </c>
      <c r="G797" s="6" t="s">
        <v>3694</v>
      </c>
      <c r="I797" s="6" t="s">
        <v>3270</v>
      </c>
      <c r="J797" s="6" t="s">
        <v>3271</v>
      </c>
      <c r="K797" s="6" t="s">
        <v>3272</v>
      </c>
      <c r="L797" s="6" t="s">
        <v>3273</v>
      </c>
      <c r="M797" s="6" t="s">
        <v>3274</v>
      </c>
      <c r="N797" s="6">
        <v>6610.14</v>
      </c>
      <c r="Q797" s="6" t="s">
        <v>4109</v>
      </c>
      <c r="R797" s="6" t="s">
        <v>4110</v>
      </c>
      <c r="S797" s="6" t="s">
        <v>3557</v>
      </c>
      <c r="T797" s="6" t="s">
        <v>1747</v>
      </c>
      <c r="U797" s="6" t="s">
        <v>4669</v>
      </c>
      <c r="V797" s="6" t="s">
        <v>3278</v>
      </c>
      <c r="W797" s="6" t="s">
        <v>5371</v>
      </c>
      <c r="X797" s="6" t="s">
        <v>3559</v>
      </c>
      <c r="Y797" s="6" t="s">
        <v>4112</v>
      </c>
      <c r="Z797" s="6" t="s">
        <v>1982</v>
      </c>
      <c r="AA797" s="6" t="s">
        <v>6336</v>
      </c>
      <c r="AC797" s="6" t="s">
        <v>6337</v>
      </c>
    </row>
    <row r="798" spans="1:29">
      <c r="A798" s="153">
        <v>44865</v>
      </c>
      <c r="B798" s="6" t="s">
        <v>5534</v>
      </c>
      <c r="F798" s="6" t="s">
        <v>6338</v>
      </c>
      <c r="G798" s="6" t="s">
        <v>3763</v>
      </c>
      <c r="I798" s="6" t="s">
        <v>3270</v>
      </c>
      <c r="J798" s="6" t="s">
        <v>3271</v>
      </c>
      <c r="K798" s="6" t="s">
        <v>3272</v>
      </c>
      <c r="L798" s="6" t="s">
        <v>3273</v>
      </c>
      <c r="M798" s="6" t="s">
        <v>3274</v>
      </c>
      <c r="N798" s="6">
        <v>1564.36</v>
      </c>
      <c r="Q798" s="6" t="s">
        <v>5081</v>
      </c>
      <c r="R798" s="6" t="s">
        <v>3418</v>
      </c>
      <c r="S798" s="6" t="s">
        <v>3510</v>
      </c>
      <c r="T798" s="6" t="s">
        <v>3202</v>
      </c>
      <c r="U798" s="6" t="s">
        <v>5106</v>
      </c>
      <c r="V798" s="6" t="s">
        <v>3278</v>
      </c>
      <c r="W798" s="6" t="s">
        <v>5371</v>
      </c>
      <c r="X798" s="6" t="s">
        <v>3511</v>
      </c>
      <c r="Y798" s="6" t="s">
        <v>3360</v>
      </c>
      <c r="Z798" s="6" t="s">
        <v>3192</v>
      </c>
      <c r="AA798" s="6" t="s">
        <v>6339</v>
      </c>
      <c r="AC798" s="6" t="s">
        <v>6340</v>
      </c>
    </row>
    <row r="799" spans="1:29">
      <c r="A799" s="153">
        <v>44865</v>
      </c>
      <c r="B799" s="6" t="s">
        <v>5745</v>
      </c>
      <c r="F799" s="6" t="s">
        <v>6341</v>
      </c>
      <c r="G799" s="6" t="s">
        <v>3694</v>
      </c>
      <c r="I799" s="6" t="s">
        <v>3270</v>
      </c>
      <c r="J799" s="6" t="s">
        <v>3271</v>
      </c>
      <c r="K799" s="6" t="s">
        <v>3272</v>
      </c>
      <c r="L799" s="6" t="s">
        <v>3273</v>
      </c>
      <c r="M799" s="6" t="s">
        <v>3274</v>
      </c>
      <c r="N799" s="6">
        <v>0.85</v>
      </c>
      <c r="Q799" s="6" t="s">
        <v>3786</v>
      </c>
      <c r="R799" s="6" t="s">
        <v>3787</v>
      </c>
      <c r="S799" s="6" t="s">
        <v>3380</v>
      </c>
      <c r="T799" s="6" t="s">
        <v>658</v>
      </c>
      <c r="U799" s="6" t="s">
        <v>4005</v>
      </c>
      <c r="V799" s="6" t="s">
        <v>3278</v>
      </c>
      <c r="W799" s="6" t="s">
        <v>5371</v>
      </c>
      <c r="X799" s="6" t="s">
        <v>3381</v>
      </c>
      <c r="Y799" s="6" t="s">
        <v>3789</v>
      </c>
      <c r="Z799" s="6" t="s">
        <v>657</v>
      </c>
      <c r="AA799" s="6" t="s">
        <v>5718</v>
      </c>
      <c r="AC799" s="6" t="s">
        <v>6342</v>
      </c>
    </row>
    <row r="800" spans="1:29">
      <c r="A800" s="153">
        <v>44865</v>
      </c>
      <c r="B800" s="6" t="s">
        <v>5745</v>
      </c>
      <c r="F800" s="6" t="s">
        <v>6341</v>
      </c>
      <c r="G800" s="6" t="s">
        <v>3694</v>
      </c>
      <c r="I800" s="6" t="s">
        <v>3270</v>
      </c>
      <c r="J800" s="6" t="s">
        <v>3271</v>
      </c>
      <c r="K800" s="6" t="s">
        <v>3272</v>
      </c>
      <c r="L800" s="6" t="s">
        <v>3273</v>
      </c>
      <c r="M800" s="6" t="s">
        <v>3274</v>
      </c>
      <c r="N800" s="6">
        <v>0.56000000000000005</v>
      </c>
      <c r="Q800" s="6" t="s">
        <v>3786</v>
      </c>
      <c r="R800" s="6" t="s">
        <v>3787</v>
      </c>
      <c r="S800" s="6" t="s">
        <v>3380</v>
      </c>
      <c r="T800" s="6" t="s">
        <v>2457</v>
      </c>
      <c r="U800" s="6" t="s">
        <v>6343</v>
      </c>
      <c r="V800" s="6" t="s">
        <v>3278</v>
      </c>
      <c r="W800" s="6" t="s">
        <v>5371</v>
      </c>
      <c r="X800" s="6" t="s">
        <v>3381</v>
      </c>
      <c r="Y800" s="6" t="s">
        <v>3789</v>
      </c>
      <c r="Z800" s="6" t="s">
        <v>2418</v>
      </c>
      <c r="AA800" s="6" t="s">
        <v>5718</v>
      </c>
      <c r="AC800" s="6" t="s">
        <v>6342</v>
      </c>
    </row>
    <row r="801" spans="1:29">
      <c r="A801" s="153">
        <v>44865</v>
      </c>
      <c r="B801" s="6" t="s">
        <v>5745</v>
      </c>
      <c r="F801" s="6" t="s">
        <v>6341</v>
      </c>
      <c r="G801" s="6" t="s">
        <v>3694</v>
      </c>
      <c r="I801" s="6" t="s">
        <v>3270</v>
      </c>
      <c r="J801" s="6" t="s">
        <v>3271</v>
      </c>
      <c r="K801" s="6" t="s">
        <v>3272</v>
      </c>
      <c r="L801" s="6" t="s">
        <v>3273</v>
      </c>
      <c r="M801" s="6" t="s">
        <v>3274</v>
      </c>
      <c r="N801" s="6">
        <v>169.5</v>
      </c>
      <c r="Q801" s="6" t="s">
        <v>4001</v>
      </c>
      <c r="R801" s="6" t="s">
        <v>4002</v>
      </c>
      <c r="S801" s="6" t="s">
        <v>3402</v>
      </c>
      <c r="T801" s="6" t="s">
        <v>662</v>
      </c>
      <c r="U801" s="6" t="s">
        <v>4003</v>
      </c>
      <c r="V801" s="6" t="s">
        <v>3278</v>
      </c>
      <c r="W801" s="6" t="s">
        <v>5371</v>
      </c>
      <c r="X801" s="6" t="s">
        <v>3404</v>
      </c>
      <c r="Y801" s="6" t="s">
        <v>4004</v>
      </c>
      <c r="Z801" s="6" t="s">
        <v>661</v>
      </c>
      <c r="AA801" s="6" t="s">
        <v>5718</v>
      </c>
      <c r="AC801" s="6" t="s">
        <v>6342</v>
      </c>
    </row>
    <row r="802" spans="1:29">
      <c r="A802" s="153">
        <v>44865</v>
      </c>
      <c r="B802" s="6" t="s">
        <v>5881</v>
      </c>
      <c r="F802" s="6" t="s">
        <v>6344</v>
      </c>
      <c r="G802" s="6" t="s">
        <v>3796</v>
      </c>
      <c r="I802" s="6" t="s">
        <v>3270</v>
      </c>
      <c r="J802" s="6" t="s">
        <v>3271</v>
      </c>
      <c r="K802" s="6" t="s">
        <v>3272</v>
      </c>
      <c r="L802" s="6" t="s">
        <v>3273</v>
      </c>
      <c r="M802" s="6" t="s">
        <v>3274</v>
      </c>
      <c r="N802" s="6">
        <v>334.03</v>
      </c>
      <c r="Q802" s="6" t="s">
        <v>5081</v>
      </c>
      <c r="R802" s="6" t="s">
        <v>3418</v>
      </c>
      <c r="S802" s="6" t="s">
        <v>3368</v>
      </c>
      <c r="T802" s="6" t="s">
        <v>448</v>
      </c>
      <c r="U802" s="6" t="s">
        <v>5197</v>
      </c>
      <c r="V802" s="6" t="s">
        <v>3278</v>
      </c>
      <c r="W802" s="6" t="s">
        <v>5371</v>
      </c>
      <c r="X802" s="6" t="s">
        <v>3369</v>
      </c>
      <c r="Y802" s="6" t="s">
        <v>3360</v>
      </c>
      <c r="Z802" s="6" t="s">
        <v>447</v>
      </c>
      <c r="AA802" s="6" t="s">
        <v>5547</v>
      </c>
      <c r="AC802" s="6" t="s">
        <v>6345</v>
      </c>
    </row>
    <row r="803" spans="1:29">
      <c r="A803" s="153">
        <v>44865</v>
      </c>
      <c r="B803" s="6" t="s">
        <v>5745</v>
      </c>
      <c r="F803" s="6" t="s">
        <v>6341</v>
      </c>
      <c r="G803" s="6" t="s">
        <v>3694</v>
      </c>
      <c r="I803" s="6" t="s">
        <v>3270</v>
      </c>
      <c r="J803" s="6" t="s">
        <v>3271</v>
      </c>
      <c r="K803" s="6" t="s">
        <v>3272</v>
      </c>
      <c r="L803" s="6" t="s">
        <v>3273</v>
      </c>
      <c r="M803" s="6" t="s">
        <v>3274</v>
      </c>
      <c r="N803" s="6">
        <v>310.75</v>
      </c>
      <c r="Q803" s="6" t="s">
        <v>4009</v>
      </c>
      <c r="R803" s="6" t="s">
        <v>4010</v>
      </c>
      <c r="S803" s="6" t="s">
        <v>3380</v>
      </c>
      <c r="T803" s="6" t="s">
        <v>2440</v>
      </c>
      <c r="U803" s="6" t="s">
        <v>4724</v>
      </c>
      <c r="V803" s="6" t="s">
        <v>3278</v>
      </c>
      <c r="W803" s="6" t="s">
        <v>5371</v>
      </c>
      <c r="X803" s="6" t="s">
        <v>3381</v>
      </c>
      <c r="Y803" s="6" t="s">
        <v>4012</v>
      </c>
      <c r="Z803" s="6" t="s">
        <v>2884</v>
      </c>
      <c r="AA803" s="6" t="s">
        <v>5718</v>
      </c>
      <c r="AC803" s="6" t="s">
        <v>6342</v>
      </c>
    </row>
    <row r="804" spans="1:29">
      <c r="A804" s="153">
        <v>44865</v>
      </c>
      <c r="B804" s="6" t="s">
        <v>5745</v>
      </c>
      <c r="F804" s="6" t="s">
        <v>6341</v>
      </c>
      <c r="G804" s="6" t="s">
        <v>3694</v>
      </c>
      <c r="I804" s="6" t="s">
        <v>3270</v>
      </c>
      <c r="J804" s="6" t="s">
        <v>3271</v>
      </c>
      <c r="K804" s="6" t="s">
        <v>3272</v>
      </c>
      <c r="L804" s="6" t="s">
        <v>3273</v>
      </c>
      <c r="M804" s="6" t="s">
        <v>3274</v>
      </c>
      <c r="N804" s="6">
        <v>635.32000000000005</v>
      </c>
      <c r="Q804" s="6" t="s">
        <v>3275</v>
      </c>
      <c r="R804" s="6" t="s">
        <v>3276</v>
      </c>
      <c r="S804" s="6" t="s">
        <v>3380</v>
      </c>
      <c r="T804" s="6" t="s">
        <v>682</v>
      </c>
      <c r="U804" s="6" t="s">
        <v>4007</v>
      </c>
      <c r="V804" s="6" t="s">
        <v>3278</v>
      </c>
      <c r="W804" s="6" t="s">
        <v>5371</v>
      </c>
      <c r="X804" s="6" t="s">
        <v>3381</v>
      </c>
      <c r="Y804" s="6" t="s">
        <v>3280</v>
      </c>
      <c r="Z804" s="6" t="s">
        <v>681</v>
      </c>
      <c r="AA804" s="6" t="s">
        <v>5718</v>
      </c>
      <c r="AC804" s="6" t="s">
        <v>6342</v>
      </c>
    </row>
    <row r="805" spans="1:29">
      <c r="A805" s="153">
        <v>44865</v>
      </c>
      <c r="B805" s="6" t="s">
        <v>5745</v>
      </c>
      <c r="F805" s="6" t="s">
        <v>6341</v>
      </c>
      <c r="G805" s="6" t="s">
        <v>3694</v>
      </c>
      <c r="I805" s="6" t="s">
        <v>3270</v>
      </c>
      <c r="J805" s="6" t="s">
        <v>3271</v>
      </c>
      <c r="K805" s="6" t="s">
        <v>3272</v>
      </c>
      <c r="L805" s="6" t="s">
        <v>3273</v>
      </c>
      <c r="M805" s="6" t="s">
        <v>3274</v>
      </c>
      <c r="N805" s="6">
        <v>0.01</v>
      </c>
      <c r="Q805" s="6" t="s">
        <v>3275</v>
      </c>
      <c r="R805" s="6" t="s">
        <v>3276</v>
      </c>
      <c r="S805" s="6" t="s">
        <v>3380</v>
      </c>
      <c r="T805" s="6" t="s">
        <v>2459</v>
      </c>
      <c r="U805" s="6" t="s">
        <v>4006</v>
      </c>
      <c r="V805" s="6" t="s">
        <v>3278</v>
      </c>
      <c r="W805" s="6" t="s">
        <v>5371</v>
      </c>
      <c r="X805" s="6" t="s">
        <v>3381</v>
      </c>
      <c r="Y805" s="6" t="s">
        <v>3280</v>
      </c>
      <c r="Z805" s="6" t="s">
        <v>2419</v>
      </c>
      <c r="AA805" s="6" t="s">
        <v>5718</v>
      </c>
      <c r="AC805" s="6" t="s">
        <v>6342</v>
      </c>
    </row>
    <row r="806" spans="1:29">
      <c r="A806" s="153">
        <v>44865</v>
      </c>
      <c r="B806" s="6" t="s">
        <v>5745</v>
      </c>
      <c r="F806" s="6" t="s">
        <v>6341</v>
      </c>
      <c r="G806" s="6" t="s">
        <v>3694</v>
      </c>
      <c r="I806" s="6" t="s">
        <v>3270</v>
      </c>
      <c r="J806" s="6" t="s">
        <v>3271</v>
      </c>
      <c r="K806" s="6" t="s">
        <v>3272</v>
      </c>
      <c r="L806" s="6" t="s">
        <v>3273</v>
      </c>
      <c r="M806" s="6" t="s">
        <v>3274</v>
      </c>
      <c r="N806" s="6">
        <v>1038.22</v>
      </c>
      <c r="Q806" s="6" t="s">
        <v>3275</v>
      </c>
      <c r="R806" s="6" t="s">
        <v>3276</v>
      </c>
      <c r="S806" s="6" t="s">
        <v>3380</v>
      </c>
      <c r="T806" s="6" t="s">
        <v>2459</v>
      </c>
      <c r="U806" s="6" t="s">
        <v>4006</v>
      </c>
      <c r="V806" s="6" t="s">
        <v>3278</v>
      </c>
      <c r="W806" s="6" t="s">
        <v>5371</v>
      </c>
      <c r="X806" s="6" t="s">
        <v>3381</v>
      </c>
      <c r="Y806" s="6" t="s">
        <v>3280</v>
      </c>
      <c r="Z806" s="6" t="s">
        <v>2419</v>
      </c>
      <c r="AA806" s="6" t="s">
        <v>5718</v>
      </c>
      <c r="AC806" s="6" t="s">
        <v>6342</v>
      </c>
    </row>
    <row r="807" spans="1:29">
      <c r="A807" s="153">
        <v>44865</v>
      </c>
      <c r="B807" s="6" t="s">
        <v>5745</v>
      </c>
      <c r="F807" s="6" t="s">
        <v>6341</v>
      </c>
      <c r="G807" s="6" t="s">
        <v>3694</v>
      </c>
      <c r="I807" s="6" t="s">
        <v>3270</v>
      </c>
      <c r="J807" s="6" t="s">
        <v>3271</v>
      </c>
      <c r="K807" s="6" t="s">
        <v>3272</v>
      </c>
      <c r="L807" s="6" t="s">
        <v>3273</v>
      </c>
      <c r="M807" s="6" t="s">
        <v>3274</v>
      </c>
      <c r="N807" s="6">
        <v>124.3</v>
      </c>
      <c r="Q807" s="6" t="s">
        <v>3786</v>
      </c>
      <c r="R807" s="6" t="s">
        <v>3787</v>
      </c>
      <c r="S807" s="6" t="s">
        <v>3380</v>
      </c>
      <c r="T807" s="6" t="s">
        <v>658</v>
      </c>
      <c r="U807" s="6" t="s">
        <v>4005</v>
      </c>
      <c r="V807" s="6" t="s">
        <v>3278</v>
      </c>
      <c r="W807" s="6" t="s">
        <v>5371</v>
      </c>
      <c r="X807" s="6" t="s">
        <v>3381</v>
      </c>
      <c r="Y807" s="6" t="s">
        <v>3789</v>
      </c>
      <c r="Z807" s="6" t="s">
        <v>657</v>
      </c>
      <c r="AA807" s="6" t="s">
        <v>5718</v>
      </c>
      <c r="AC807" s="6" t="s">
        <v>6342</v>
      </c>
    </row>
    <row r="808" spans="1:29">
      <c r="A808" s="153">
        <v>44865</v>
      </c>
      <c r="B808" s="6" t="s">
        <v>5745</v>
      </c>
      <c r="F808" s="6" t="s">
        <v>6341</v>
      </c>
      <c r="G808" s="6" t="s">
        <v>3694</v>
      </c>
      <c r="I808" s="6" t="s">
        <v>3270</v>
      </c>
      <c r="J808" s="6" t="s">
        <v>3271</v>
      </c>
      <c r="K808" s="6" t="s">
        <v>3272</v>
      </c>
      <c r="L808" s="6" t="s">
        <v>3273</v>
      </c>
      <c r="M808" s="6" t="s">
        <v>3274</v>
      </c>
      <c r="N808" s="6">
        <v>4575.17</v>
      </c>
      <c r="Q808" s="6" t="s">
        <v>3996</v>
      </c>
      <c r="R808" s="6" t="s">
        <v>3997</v>
      </c>
      <c r="S808" s="6" t="s">
        <v>3380</v>
      </c>
      <c r="T808" s="6" t="s">
        <v>1288</v>
      </c>
      <c r="U808" s="6" t="s">
        <v>3998</v>
      </c>
      <c r="V808" s="6" t="s">
        <v>3278</v>
      </c>
      <c r="W808" s="6" t="s">
        <v>5371</v>
      </c>
      <c r="X808" s="6" t="s">
        <v>3381</v>
      </c>
      <c r="Y808" s="6" t="s">
        <v>3999</v>
      </c>
      <c r="Z808" s="6" t="s">
        <v>1992</v>
      </c>
      <c r="AA808" s="6" t="s">
        <v>5718</v>
      </c>
      <c r="AC808" s="6" t="s">
        <v>6342</v>
      </c>
    </row>
    <row r="809" spans="1:29">
      <c r="A809" s="153">
        <v>44865</v>
      </c>
      <c r="B809" s="6" t="s">
        <v>5745</v>
      </c>
      <c r="F809" s="6" t="s">
        <v>6341</v>
      </c>
      <c r="G809" s="6" t="s">
        <v>3694</v>
      </c>
      <c r="I809" s="6" t="s">
        <v>3270</v>
      </c>
      <c r="J809" s="6" t="s">
        <v>3271</v>
      </c>
      <c r="K809" s="6" t="s">
        <v>3272</v>
      </c>
      <c r="L809" s="6" t="s">
        <v>3273</v>
      </c>
      <c r="M809" s="6" t="s">
        <v>3274</v>
      </c>
      <c r="N809" s="6">
        <v>339</v>
      </c>
      <c r="Q809" s="6" t="s">
        <v>3996</v>
      </c>
      <c r="R809" s="6" t="s">
        <v>3997</v>
      </c>
      <c r="S809" s="6" t="s">
        <v>3380</v>
      </c>
      <c r="T809" s="6" t="s">
        <v>1288</v>
      </c>
      <c r="U809" s="6" t="s">
        <v>3998</v>
      </c>
      <c r="V809" s="6" t="s">
        <v>3278</v>
      </c>
      <c r="W809" s="6" t="s">
        <v>5371</v>
      </c>
      <c r="X809" s="6" t="s">
        <v>3381</v>
      </c>
      <c r="Y809" s="6" t="s">
        <v>3999</v>
      </c>
      <c r="Z809" s="6" t="s">
        <v>1992</v>
      </c>
      <c r="AA809" s="6" t="s">
        <v>5718</v>
      </c>
      <c r="AC809" s="6" t="s">
        <v>6342</v>
      </c>
    </row>
    <row r="810" spans="1:29">
      <c r="A810" s="153">
        <v>44865</v>
      </c>
      <c r="B810" s="6" t="s">
        <v>5745</v>
      </c>
      <c r="F810" s="6" t="s">
        <v>6341</v>
      </c>
      <c r="G810" s="6" t="s">
        <v>3694</v>
      </c>
      <c r="I810" s="6" t="s">
        <v>3270</v>
      </c>
      <c r="J810" s="6" t="s">
        <v>3271</v>
      </c>
      <c r="K810" s="6" t="s">
        <v>3272</v>
      </c>
      <c r="L810" s="6" t="s">
        <v>3273</v>
      </c>
      <c r="M810" s="6" t="s">
        <v>3274</v>
      </c>
      <c r="N810" s="6">
        <v>197.75</v>
      </c>
      <c r="Q810" s="6" t="s">
        <v>3996</v>
      </c>
      <c r="R810" s="6" t="s">
        <v>3997</v>
      </c>
      <c r="S810" s="6" t="s">
        <v>3380</v>
      </c>
      <c r="T810" s="6" t="s">
        <v>1288</v>
      </c>
      <c r="U810" s="6" t="s">
        <v>3998</v>
      </c>
      <c r="V810" s="6" t="s">
        <v>3278</v>
      </c>
      <c r="W810" s="6" t="s">
        <v>5371</v>
      </c>
      <c r="X810" s="6" t="s">
        <v>3381</v>
      </c>
      <c r="Y810" s="6" t="s">
        <v>3999</v>
      </c>
      <c r="Z810" s="6" t="s">
        <v>1992</v>
      </c>
      <c r="AA810" s="6" t="s">
        <v>5718</v>
      </c>
      <c r="AC810" s="6" t="s">
        <v>6342</v>
      </c>
    </row>
    <row r="811" spans="1:29">
      <c r="A811" s="153">
        <v>44865</v>
      </c>
      <c r="B811" s="6" t="s">
        <v>5745</v>
      </c>
      <c r="F811" s="6" t="s">
        <v>6341</v>
      </c>
      <c r="G811" s="6" t="s">
        <v>3694</v>
      </c>
      <c r="I811" s="6" t="s">
        <v>3270</v>
      </c>
      <c r="J811" s="6" t="s">
        <v>3271</v>
      </c>
      <c r="K811" s="6" t="s">
        <v>3272</v>
      </c>
      <c r="L811" s="6" t="s">
        <v>3273</v>
      </c>
      <c r="M811" s="6" t="s">
        <v>3274</v>
      </c>
      <c r="N811" s="6">
        <v>110.18</v>
      </c>
      <c r="Q811" s="6" t="s">
        <v>3786</v>
      </c>
      <c r="R811" s="6" t="s">
        <v>3787</v>
      </c>
      <c r="S811" s="6" t="s">
        <v>3402</v>
      </c>
      <c r="T811" s="6" t="s">
        <v>658</v>
      </c>
      <c r="U811" s="6" t="s">
        <v>4000</v>
      </c>
      <c r="V811" s="6" t="s">
        <v>3278</v>
      </c>
      <c r="W811" s="6" t="s">
        <v>5371</v>
      </c>
      <c r="X811" s="6" t="s">
        <v>3404</v>
      </c>
      <c r="Y811" s="6" t="s">
        <v>3789</v>
      </c>
      <c r="Z811" s="6" t="s">
        <v>657</v>
      </c>
      <c r="AA811" s="6" t="s">
        <v>5718</v>
      </c>
      <c r="AC811" s="6" t="s">
        <v>6342</v>
      </c>
    </row>
    <row r="812" spans="1:29">
      <c r="A812" s="153">
        <v>44865</v>
      </c>
      <c r="B812" s="6" t="s">
        <v>5745</v>
      </c>
      <c r="F812" s="6" t="s">
        <v>6341</v>
      </c>
      <c r="G812" s="6" t="s">
        <v>3694</v>
      </c>
      <c r="I812" s="6" t="s">
        <v>3270</v>
      </c>
      <c r="J812" s="6" t="s">
        <v>3271</v>
      </c>
      <c r="K812" s="6" t="s">
        <v>3272</v>
      </c>
      <c r="L812" s="6" t="s">
        <v>3273</v>
      </c>
      <c r="M812" s="6" t="s">
        <v>3274</v>
      </c>
      <c r="N812" s="6">
        <v>0.56999999999999995</v>
      </c>
      <c r="Q812" s="6" t="s">
        <v>3786</v>
      </c>
      <c r="R812" s="6" t="s">
        <v>3787</v>
      </c>
      <c r="S812" s="6" t="s">
        <v>3380</v>
      </c>
      <c r="T812" s="6" t="s">
        <v>658</v>
      </c>
      <c r="U812" s="6" t="s">
        <v>4005</v>
      </c>
      <c r="V812" s="6" t="s">
        <v>3278</v>
      </c>
      <c r="W812" s="6" t="s">
        <v>5371</v>
      </c>
      <c r="X812" s="6" t="s">
        <v>3381</v>
      </c>
      <c r="Y812" s="6" t="s">
        <v>3789</v>
      </c>
      <c r="Z812" s="6" t="s">
        <v>657</v>
      </c>
      <c r="AA812" s="6" t="s">
        <v>5718</v>
      </c>
      <c r="AC812" s="6" t="s">
        <v>6342</v>
      </c>
    </row>
    <row r="813" spans="1:29">
      <c r="A813" s="153">
        <v>44865</v>
      </c>
      <c r="B813" s="6" t="s">
        <v>5745</v>
      </c>
      <c r="F813" s="6" t="s">
        <v>6341</v>
      </c>
      <c r="G813" s="6" t="s">
        <v>3694</v>
      </c>
      <c r="I813" s="6" t="s">
        <v>3270</v>
      </c>
      <c r="J813" s="6" t="s">
        <v>3271</v>
      </c>
      <c r="K813" s="6" t="s">
        <v>3272</v>
      </c>
      <c r="L813" s="6" t="s">
        <v>3273</v>
      </c>
      <c r="M813" s="6" t="s">
        <v>3274</v>
      </c>
      <c r="N813" s="6">
        <v>786.48</v>
      </c>
      <c r="Q813" s="6" t="s">
        <v>3275</v>
      </c>
      <c r="R813" s="6" t="s">
        <v>3276</v>
      </c>
      <c r="S813" s="6" t="s">
        <v>3380</v>
      </c>
      <c r="T813" s="6" t="s">
        <v>2459</v>
      </c>
      <c r="U813" s="6" t="s">
        <v>4006</v>
      </c>
      <c r="V813" s="6" t="s">
        <v>3278</v>
      </c>
      <c r="W813" s="6" t="s">
        <v>5371</v>
      </c>
      <c r="X813" s="6" t="s">
        <v>3381</v>
      </c>
      <c r="Y813" s="6" t="s">
        <v>3280</v>
      </c>
      <c r="Z813" s="6" t="s">
        <v>2419</v>
      </c>
      <c r="AA813" s="6" t="s">
        <v>5718</v>
      </c>
      <c r="AC813" s="6" t="s">
        <v>6342</v>
      </c>
    </row>
    <row r="814" spans="1:29">
      <c r="A814" s="153">
        <v>44865</v>
      </c>
      <c r="B814" s="6" t="s">
        <v>5745</v>
      </c>
      <c r="F814" s="6" t="s">
        <v>6341</v>
      </c>
      <c r="G814" s="6" t="s">
        <v>3694</v>
      </c>
      <c r="I814" s="6" t="s">
        <v>3270</v>
      </c>
      <c r="J814" s="6" t="s">
        <v>3271</v>
      </c>
      <c r="K814" s="6" t="s">
        <v>3272</v>
      </c>
      <c r="L814" s="6" t="s">
        <v>3273</v>
      </c>
      <c r="M814" s="6" t="s">
        <v>3274</v>
      </c>
      <c r="N814" s="6">
        <v>0.56000000000000005</v>
      </c>
      <c r="Q814" s="6" t="s">
        <v>3786</v>
      </c>
      <c r="R814" s="6" t="s">
        <v>3787</v>
      </c>
      <c r="S814" s="6" t="s">
        <v>3380</v>
      </c>
      <c r="T814" s="6" t="s">
        <v>658</v>
      </c>
      <c r="U814" s="6" t="s">
        <v>4005</v>
      </c>
      <c r="V814" s="6" t="s">
        <v>3278</v>
      </c>
      <c r="W814" s="6" t="s">
        <v>5371</v>
      </c>
      <c r="X814" s="6" t="s">
        <v>3381</v>
      </c>
      <c r="Y814" s="6" t="s">
        <v>3789</v>
      </c>
      <c r="Z814" s="6" t="s">
        <v>657</v>
      </c>
      <c r="AA814" s="6" t="s">
        <v>5718</v>
      </c>
      <c r="AC814" s="6" t="s">
        <v>6342</v>
      </c>
    </row>
    <row r="815" spans="1:29">
      <c r="A815" s="153">
        <v>44865</v>
      </c>
      <c r="B815" s="6" t="s">
        <v>5745</v>
      </c>
      <c r="F815" s="6" t="s">
        <v>6341</v>
      </c>
      <c r="G815" s="6" t="s">
        <v>3694</v>
      </c>
      <c r="I815" s="6" t="s">
        <v>3270</v>
      </c>
      <c r="J815" s="6" t="s">
        <v>3271</v>
      </c>
      <c r="K815" s="6" t="s">
        <v>3272</v>
      </c>
      <c r="L815" s="6" t="s">
        <v>3273</v>
      </c>
      <c r="M815" s="6" t="s">
        <v>3274</v>
      </c>
      <c r="N815" s="6">
        <v>38.42</v>
      </c>
      <c r="Q815" s="6" t="s">
        <v>3275</v>
      </c>
      <c r="R815" s="6" t="s">
        <v>3276</v>
      </c>
      <c r="S815" s="6" t="s">
        <v>3380</v>
      </c>
      <c r="T815" s="6" t="s">
        <v>2459</v>
      </c>
      <c r="U815" s="6" t="s">
        <v>4006</v>
      </c>
      <c r="V815" s="6" t="s">
        <v>3278</v>
      </c>
      <c r="W815" s="6" t="s">
        <v>5371</v>
      </c>
      <c r="X815" s="6" t="s">
        <v>3381</v>
      </c>
      <c r="Y815" s="6" t="s">
        <v>3280</v>
      </c>
      <c r="Z815" s="6" t="s">
        <v>2419</v>
      </c>
      <c r="AA815" s="6" t="s">
        <v>5718</v>
      </c>
      <c r="AC815" s="6" t="s">
        <v>6342</v>
      </c>
    </row>
    <row r="816" spans="1:29">
      <c r="A816" s="153">
        <v>44865</v>
      </c>
      <c r="B816" s="6" t="s">
        <v>5745</v>
      </c>
      <c r="F816" s="6" t="s">
        <v>6341</v>
      </c>
      <c r="G816" s="6" t="s">
        <v>3694</v>
      </c>
      <c r="I816" s="6" t="s">
        <v>3270</v>
      </c>
      <c r="J816" s="6" t="s">
        <v>3271</v>
      </c>
      <c r="K816" s="6" t="s">
        <v>3272</v>
      </c>
      <c r="L816" s="6" t="s">
        <v>3273</v>
      </c>
      <c r="M816" s="6" t="s">
        <v>3274</v>
      </c>
      <c r="N816" s="6">
        <v>474.6</v>
      </c>
      <c r="Q816" s="6" t="s">
        <v>3275</v>
      </c>
      <c r="R816" s="6" t="s">
        <v>3276</v>
      </c>
      <c r="S816" s="6" t="s">
        <v>3380</v>
      </c>
      <c r="T816" s="6" t="s">
        <v>2459</v>
      </c>
      <c r="U816" s="6" t="s">
        <v>4008</v>
      </c>
      <c r="V816" s="6" t="s">
        <v>3278</v>
      </c>
      <c r="W816" s="6" t="s">
        <v>5371</v>
      </c>
      <c r="X816" s="6" t="s">
        <v>3381</v>
      </c>
      <c r="Y816" s="6" t="s">
        <v>3280</v>
      </c>
      <c r="Z816" s="6" t="s">
        <v>2419</v>
      </c>
      <c r="AA816" s="6" t="s">
        <v>5718</v>
      </c>
      <c r="AC816" s="6" t="s">
        <v>6342</v>
      </c>
    </row>
    <row r="817" spans="1:29">
      <c r="A817" s="153">
        <v>44865</v>
      </c>
      <c r="B817" s="6" t="s">
        <v>5745</v>
      </c>
      <c r="F817" s="6" t="s">
        <v>6341</v>
      </c>
      <c r="G817" s="6" t="s">
        <v>3694</v>
      </c>
      <c r="I817" s="6" t="s">
        <v>3270</v>
      </c>
      <c r="J817" s="6" t="s">
        <v>3271</v>
      </c>
      <c r="K817" s="6" t="s">
        <v>3272</v>
      </c>
      <c r="L817" s="6" t="s">
        <v>3273</v>
      </c>
      <c r="M817" s="6" t="s">
        <v>3274</v>
      </c>
      <c r="N817" s="6">
        <v>4046.78</v>
      </c>
      <c r="Q817" s="6" t="s">
        <v>4009</v>
      </c>
      <c r="R817" s="6" t="s">
        <v>4010</v>
      </c>
      <c r="S817" s="6" t="s">
        <v>3380</v>
      </c>
      <c r="T817" s="6" t="s">
        <v>761</v>
      </c>
      <c r="U817" s="6" t="s">
        <v>4011</v>
      </c>
      <c r="V817" s="6" t="s">
        <v>3278</v>
      </c>
      <c r="W817" s="6" t="s">
        <v>5371</v>
      </c>
      <c r="X817" s="6" t="s">
        <v>3381</v>
      </c>
      <c r="Y817" s="6" t="s">
        <v>4012</v>
      </c>
      <c r="Z817" s="6" t="s">
        <v>760</v>
      </c>
      <c r="AA817" s="6" t="s">
        <v>5718</v>
      </c>
      <c r="AC817" s="6" t="s">
        <v>6342</v>
      </c>
    </row>
    <row r="818" spans="1:29">
      <c r="A818" s="153">
        <v>44865</v>
      </c>
      <c r="B818" s="6" t="s">
        <v>5745</v>
      </c>
      <c r="F818" s="6" t="s">
        <v>6341</v>
      </c>
      <c r="G818" s="6" t="s">
        <v>3694</v>
      </c>
      <c r="I818" s="6" t="s">
        <v>3270</v>
      </c>
      <c r="J818" s="6" t="s">
        <v>3271</v>
      </c>
      <c r="K818" s="6" t="s">
        <v>3272</v>
      </c>
      <c r="L818" s="6" t="s">
        <v>3273</v>
      </c>
      <c r="M818" s="6" t="s">
        <v>3274</v>
      </c>
      <c r="N818" s="6">
        <v>0.56000000000000005</v>
      </c>
      <c r="Q818" s="6" t="s">
        <v>4009</v>
      </c>
      <c r="R818" s="6" t="s">
        <v>4010</v>
      </c>
      <c r="S818" s="6" t="s">
        <v>3380</v>
      </c>
      <c r="T818" s="6" t="s">
        <v>761</v>
      </c>
      <c r="U818" s="6" t="s">
        <v>4013</v>
      </c>
      <c r="V818" s="6" t="s">
        <v>3278</v>
      </c>
      <c r="W818" s="6" t="s">
        <v>5371</v>
      </c>
      <c r="X818" s="6" t="s">
        <v>3381</v>
      </c>
      <c r="Y818" s="6" t="s">
        <v>4012</v>
      </c>
      <c r="Z818" s="6" t="s">
        <v>760</v>
      </c>
      <c r="AA818" s="6" t="s">
        <v>5718</v>
      </c>
      <c r="AC818" s="6" t="s">
        <v>6342</v>
      </c>
    </row>
    <row r="819" spans="1:29">
      <c r="A819" s="153">
        <v>44865</v>
      </c>
      <c r="B819" s="6" t="s">
        <v>5881</v>
      </c>
      <c r="F819" s="6" t="s">
        <v>6346</v>
      </c>
      <c r="G819" s="6" t="s">
        <v>3796</v>
      </c>
      <c r="I819" s="6" t="s">
        <v>3270</v>
      </c>
      <c r="J819" s="6" t="s">
        <v>3271</v>
      </c>
      <c r="K819" s="6" t="s">
        <v>3272</v>
      </c>
      <c r="L819" s="6" t="s">
        <v>3273</v>
      </c>
      <c r="M819" s="6" t="s">
        <v>3274</v>
      </c>
      <c r="N819" s="6">
        <v>80482.899999999994</v>
      </c>
      <c r="Q819" s="6" t="s">
        <v>4015</v>
      </c>
      <c r="R819" s="6" t="s">
        <v>4016</v>
      </c>
      <c r="S819" s="6" t="s">
        <v>3402</v>
      </c>
      <c r="T819" s="6" t="s">
        <v>92</v>
      </c>
      <c r="U819" s="6" t="s">
        <v>4017</v>
      </c>
      <c r="V819" s="6" t="s">
        <v>3278</v>
      </c>
      <c r="W819" s="6" t="s">
        <v>5371</v>
      </c>
      <c r="X819" s="6" t="s">
        <v>3404</v>
      </c>
      <c r="Y819" s="6" t="s">
        <v>4018</v>
      </c>
      <c r="Z819" s="6" t="s">
        <v>91</v>
      </c>
      <c r="AA819" s="6" t="s">
        <v>6067</v>
      </c>
      <c r="AC819" s="6" t="s">
        <v>6347</v>
      </c>
    </row>
    <row r="820" spans="1:29">
      <c r="A820" s="153">
        <v>44865</v>
      </c>
      <c r="B820" s="6" t="s">
        <v>5881</v>
      </c>
      <c r="F820" s="6" t="s">
        <v>6346</v>
      </c>
      <c r="G820" s="6" t="s">
        <v>3796</v>
      </c>
      <c r="I820" s="6" t="s">
        <v>3270</v>
      </c>
      <c r="J820" s="6" t="s">
        <v>3271</v>
      </c>
      <c r="K820" s="6" t="s">
        <v>3272</v>
      </c>
      <c r="L820" s="6" t="s">
        <v>3273</v>
      </c>
      <c r="M820" s="6" t="s">
        <v>3274</v>
      </c>
      <c r="N820" s="6">
        <v>2644.48</v>
      </c>
      <c r="Q820" s="6" t="s">
        <v>4015</v>
      </c>
      <c r="R820" s="6" t="s">
        <v>4016</v>
      </c>
      <c r="S820" s="6" t="s">
        <v>3402</v>
      </c>
      <c r="T820" s="6" t="s">
        <v>92</v>
      </c>
      <c r="U820" s="6" t="s">
        <v>4017</v>
      </c>
      <c r="V820" s="6" t="s">
        <v>3278</v>
      </c>
      <c r="W820" s="6" t="s">
        <v>5371</v>
      </c>
      <c r="X820" s="6" t="s">
        <v>3404</v>
      </c>
      <c r="Y820" s="6" t="s">
        <v>4018</v>
      </c>
      <c r="Z820" s="6" t="s">
        <v>91</v>
      </c>
      <c r="AA820" s="6" t="s">
        <v>6067</v>
      </c>
      <c r="AC820" s="6" t="s">
        <v>6347</v>
      </c>
    </row>
    <row r="821" spans="1:29">
      <c r="A821" s="153">
        <v>44865</v>
      </c>
      <c r="B821" s="6" t="s">
        <v>5881</v>
      </c>
      <c r="F821" s="6" t="s">
        <v>6348</v>
      </c>
      <c r="G821" s="6" t="s">
        <v>3796</v>
      </c>
      <c r="I821" s="6" t="s">
        <v>3270</v>
      </c>
      <c r="J821" s="6" t="s">
        <v>3271</v>
      </c>
      <c r="K821" s="6" t="s">
        <v>3272</v>
      </c>
      <c r="L821" s="6" t="s">
        <v>3273</v>
      </c>
      <c r="M821" s="6" t="s">
        <v>3274</v>
      </c>
      <c r="N821" s="6">
        <v>175.65</v>
      </c>
      <c r="Q821" s="6" t="s">
        <v>3797</v>
      </c>
      <c r="R821" s="6" t="s">
        <v>3798</v>
      </c>
      <c r="S821" s="6" t="s">
        <v>3277</v>
      </c>
      <c r="T821" s="6" t="s">
        <v>133</v>
      </c>
      <c r="U821" s="6" t="s">
        <v>4501</v>
      </c>
      <c r="V821" s="6" t="s">
        <v>3278</v>
      </c>
      <c r="W821" s="6" t="s">
        <v>5371</v>
      </c>
      <c r="X821" s="6" t="s">
        <v>3279</v>
      </c>
      <c r="Y821" s="6" t="s">
        <v>3799</v>
      </c>
      <c r="Z821" s="6" t="s">
        <v>132</v>
      </c>
      <c r="AA821" s="6" t="s">
        <v>6027</v>
      </c>
      <c r="AC821" s="6" t="s">
        <v>6349</v>
      </c>
    </row>
    <row r="822" spans="1:29">
      <c r="A822" s="153">
        <v>44865</v>
      </c>
      <c r="B822" s="6" t="s">
        <v>6170</v>
      </c>
      <c r="F822" s="6" t="s">
        <v>6350</v>
      </c>
      <c r="G822" s="6" t="s">
        <v>3773</v>
      </c>
      <c r="I822" s="6" t="s">
        <v>3270</v>
      </c>
      <c r="J822" s="6" t="s">
        <v>3271</v>
      </c>
      <c r="K822" s="6" t="s">
        <v>3272</v>
      </c>
      <c r="L822" s="6" t="s">
        <v>3273</v>
      </c>
      <c r="M822" s="6" t="s">
        <v>3274</v>
      </c>
      <c r="N822" s="6">
        <v>4454.6899999999996</v>
      </c>
      <c r="Q822" s="6" t="s">
        <v>3655</v>
      </c>
      <c r="R822" s="6" t="s">
        <v>3656</v>
      </c>
      <c r="S822" s="6" t="s">
        <v>3301</v>
      </c>
      <c r="T822" s="6" t="s">
        <v>1252</v>
      </c>
      <c r="U822" s="6" t="s">
        <v>3774</v>
      </c>
      <c r="V822" s="6" t="s">
        <v>3278</v>
      </c>
      <c r="W822" s="6" t="s">
        <v>5371</v>
      </c>
      <c r="X822" s="6" t="s">
        <v>3303</v>
      </c>
      <c r="Y822" s="6" t="s">
        <v>3658</v>
      </c>
      <c r="Z822" s="6" t="s">
        <v>1251</v>
      </c>
      <c r="AA822" s="6" t="s">
        <v>6351</v>
      </c>
      <c r="AC822" s="6" t="s">
        <v>6352</v>
      </c>
    </row>
    <row r="823" spans="1:29">
      <c r="A823" s="153">
        <v>44865</v>
      </c>
      <c r="B823" s="6" t="s">
        <v>5745</v>
      </c>
      <c r="F823" s="6" t="s">
        <v>6353</v>
      </c>
      <c r="G823" s="6" t="s">
        <v>3694</v>
      </c>
      <c r="I823" s="6" t="s">
        <v>3270</v>
      </c>
      <c r="J823" s="6" t="s">
        <v>3271</v>
      </c>
      <c r="K823" s="6" t="s">
        <v>3272</v>
      </c>
      <c r="L823" s="6" t="s">
        <v>3273</v>
      </c>
      <c r="M823" s="6" t="s">
        <v>3274</v>
      </c>
      <c r="N823" s="6">
        <v>846.37</v>
      </c>
      <c r="Q823" s="6" t="s">
        <v>4015</v>
      </c>
      <c r="R823" s="6" t="s">
        <v>4016</v>
      </c>
      <c r="S823" s="6" t="s">
        <v>3293</v>
      </c>
      <c r="T823" s="6" t="s">
        <v>92</v>
      </c>
      <c r="U823" s="6" t="s">
        <v>4304</v>
      </c>
      <c r="V823" s="6" t="s">
        <v>3278</v>
      </c>
      <c r="W823" s="6" t="s">
        <v>5371</v>
      </c>
      <c r="X823" s="6" t="s">
        <v>3295</v>
      </c>
      <c r="Y823" s="6" t="s">
        <v>4018</v>
      </c>
      <c r="Z823" s="6" t="s">
        <v>91</v>
      </c>
      <c r="AA823" s="6" t="s">
        <v>6354</v>
      </c>
      <c r="AC823" s="6" t="s">
        <v>6355</v>
      </c>
    </row>
    <row r="824" spans="1:29">
      <c r="A824" s="153">
        <v>44865</v>
      </c>
      <c r="B824" s="6" t="s">
        <v>5745</v>
      </c>
      <c r="F824" s="6" t="s">
        <v>6353</v>
      </c>
      <c r="G824" s="6" t="s">
        <v>3694</v>
      </c>
      <c r="I824" s="6" t="s">
        <v>3270</v>
      </c>
      <c r="J824" s="6" t="s">
        <v>3271</v>
      </c>
      <c r="K824" s="6" t="s">
        <v>3272</v>
      </c>
      <c r="L824" s="6" t="s">
        <v>3273</v>
      </c>
      <c r="M824" s="6" t="s">
        <v>3274</v>
      </c>
      <c r="N824" s="6">
        <v>740.15</v>
      </c>
      <c r="Q824" s="6" t="s">
        <v>4015</v>
      </c>
      <c r="R824" s="6" t="s">
        <v>4016</v>
      </c>
      <c r="S824" s="6" t="s">
        <v>3293</v>
      </c>
      <c r="T824" s="6" t="s">
        <v>92</v>
      </c>
      <c r="U824" s="6" t="s">
        <v>4304</v>
      </c>
      <c r="V824" s="6" t="s">
        <v>3278</v>
      </c>
      <c r="W824" s="6" t="s">
        <v>5371</v>
      </c>
      <c r="X824" s="6" t="s">
        <v>3295</v>
      </c>
      <c r="Y824" s="6" t="s">
        <v>4018</v>
      </c>
      <c r="Z824" s="6" t="s">
        <v>91</v>
      </c>
      <c r="AA824" s="6" t="s">
        <v>6354</v>
      </c>
      <c r="AC824" s="6" t="s">
        <v>6355</v>
      </c>
    </row>
    <row r="825" spans="1:29">
      <c r="A825" s="153">
        <v>44865</v>
      </c>
      <c r="B825" s="6" t="s">
        <v>5745</v>
      </c>
      <c r="F825" s="6" t="s">
        <v>6353</v>
      </c>
      <c r="G825" s="6" t="s">
        <v>3694</v>
      </c>
      <c r="I825" s="6" t="s">
        <v>3270</v>
      </c>
      <c r="J825" s="6" t="s">
        <v>3271</v>
      </c>
      <c r="K825" s="6" t="s">
        <v>3272</v>
      </c>
      <c r="L825" s="6" t="s">
        <v>3273</v>
      </c>
      <c r="M825" s="6" t="s">
        <v>3274</v>
      </c>
      <c r="N825" s="6">
        <v>454.26</v>
      </c>
      <c r="Q825" s="6" t="s">
        <v>4015</v>
      </c>
      <c r="R825" s="6" t="s">
        <v>4016</v>
      </c>
      <c r="S825" s="6" t="s">
        <v>3293</v>
      </c>
      <c r="T825" s="6" t="s">
        <v>92</v>
      </c>
      <c r="U825" s="6" t="s">
        <v>4304</v>
      </c>
      <c r="V825" s="6" t="s">
        <v>3278</v>
      </c>
      <c r="W825" s="6" t="s">
        <v>5371</v>
      </c>
      <c r="X825" s="6" t="s">
        <v>3295</v>
      </c>
      <c r="Y825" s="6" t="s">
        <v>4018</v>
      </c>
      <c r="Z825" s="6" t="s">
        <v>91</v>
      </c>
      <c r="AA825" s="6" t="s">
        <v>6354</v>
      </c>
      <c r="AC825" s="6" t="s">
        <v>6355</v>
      </c>
    </row>
    <row r="826" spans="1:29">
      <c r="A826" s="153">
        <v>44865</v>
      </c>
      <c r="B826" s="6" t="s">
        <v>5745</v>
      </c>
      <c r="F826" s="6" t="s">
        <v>6356</v>
      </c>
      <c r="G826" s="6" t="s">
        <v>3694</v>
      </c>
      <c r="I826" s="6" t="s">
        <v>3270</v>
      </c>
      <c r="J826" s="6" t="s">
        <v>3271</v>
      </c>
      <c r="K826" s="6" t="s">
        <v>3272</v>
      </c>
      <c r="L826" s="6" t="s">
        <v>3273</v>
      </c>
      <c r="M826" s="6" t="s">
        <v>3274</v>
      </c>
      <c r="N826" s="6">
        <v>8022.66</v>
      </c>
      <c r="Q826" s="6" t="s">
        <v>3451</v>
      </c>
      <c r="R826" s="6" t="s">
        <v>3452</v>
      </c>
      <c r="S826" s="6" t="s">
        <v>3584</v>
      </c>
      <c r="T826" s="6" t="s">
        <v>5044</v>
      </c>
      <c r="U826" s="6" t="s">
        <v>5173</v>
      </c>
      <c r="V826" s="6" t="s">
        <v>3278</v>
      </c>
      <c r="W826" s="6" t="s">
        <v>5371</v>
      </c>
      <c r="X826" s="6" t="s">
        <v>3585</v>
      </c>
      <c r="Y826" s="6" t="s">
        <v>3454</v>
      </c>
      <c r="Z826" s="6" t="s">
        <v>5002</v>
      </c>
      <c r="AA826" s="6" t="s">
        <v>6357</v>
      </c>
      <c r="AC826" s="6" t="s">
        <v>6358</v>
      </c>
    </row>
    <row r="827" spans="1:29">
      <c r="A827" s="153">
        <v>44865</v>
      </c>
      <c r="B827" s="6" t="s">
        <v>5745</v>
      </c>
      <c r="F827" s="6" t="s">
        <v>6359</v>
      </c>
      <c r="G827" s="6" t="s">
        <v>3694</v>
      </c>
      <c r="I827" s="6" t="s">
        <v>3270</v>
      </c>
      <c r="J827" s="6" t="s">
        <v>3271</v>
      </c>
      <c r="K827" s="6" t="s">
        <v>3272</v>
      </c>
      <c r="L827" s="6" t="s">
        <v>3273</v>
      </c>
      <c r="M827" s="6" t="s">
        <v>3274</v>
      </c>
      <c r="N827" s="6">
        <v>2241.04</v>
      </c>
      <c r="Q827" s="6" t="s">
        <v>3390</v>
      </c>
      <c r="R827" s="6" t="s">
        <v>3391</v>
      </c>
      <c r="S827" s="6" t="s">
        <v>3493</v>
      </c>
      <c r="T827" s="6" t="s">
        <v>5336</v>
      </c>
      <c r="U827" s="6" t="s">
        <v>6360</v>
      </c>
      <c r="V827" s="6" t="s">
        <v>3278</v>
      </c>
      <c r="W827" s="6" t="s">
        <v>5371</v>
      </c>
      <c r="X827" s="6" t="s">
        <v>3495</v>
      </c>
      <c r="Y827" s="6" t="s">
        <v>3393</v>
      </c>
      <c r="Z827" s="6" t="s">
        <v>5295</v>
      </c>
      <c r="AA827" s="6" t="s">
        <v>5815</v>
      </c>
      <c r="AC827" s="6" t="s">
        <v>6361</v>
      </c>
    </row>
    <row r="828" spans="1:29">
      <c r="A828" s="153">
        <v>44865</v>
      </c>
      <c r="B828" s="6" t="s">
        <v>5745</v>
      </c>
      <c r="F828" s="6" t="s">
        <v>6362</v>
      </c>
      <c r="G828" s="6" t="s">
        <v>3694</v>
      </c>
      <c r="I828" s="6" t="s">
        <v>3270</v>
      </c>
      <c r="J828" s="6" t="s">
        <v>3271</v>
      </c>
      <c r="K828" s="6" t="s">
        <v>3272</v>
      </c>
      <c r="L828" s="6" t="s">
        <v>3273</v>
      </c>
      <c r="M828" s="6" t="s">
        <v>3274</v>
      </c>
      <c r="N828" s="6">
        <v>1864.26</v>
      </c>
      <c r="Q828" s="6" t="s">
        <v>4192</v>
      </c>
      <c r="R828" s="6" t="s">
        <v>4193</v>
      </c>
      <c r="S828" s="6" t="s">
        <v>3557</v>
      </c>
      <c r="T828" s="6" t="s">
        <v>629</v>
      </c>
      <c r="U828" s="6" t="s">
        <v>4194</v>
      </c>
      <c r="V828" s="6" t="s">
        <v>3278</v>
      </c>
      <c r="W828" s="6" t="s">
        <v>5371</v>
      </c>
      <c r="X828" s="6" t="s">
        <v>3559</v>
      </c>
      <c r="Y828" s="6" t="s">
        <v>4195</v>
      </c>
      <c r="Z828" s="6" t="s">
        <v>628</v>
      </c>
      <c r="AA828" s="6" t="s">
        <v>6363</v>
      </c>
      <c r="AC828" s="6" t="s">
        <v>6364</v>
      </c>
    </row>
    <row r="829" spans="1:29">
      <c r="A829" s="153">
        <v>44865</v>
      </c>
      <c r="B829" s="6" t="s">
        <v>5745</v>
      </c>
      <c r="F829" s="6" t="s">
        <v>6362</v>
      </c>
      <c r="G829" s="6" t="s">
        <v>3694</v>
      </c>
      <c r="I829" s="6" t="s">
        <v>3270</v>
      </c>
      <c r="J829" s="6" t="s">
        <v>3271</v>
      </c>
      <c r="K829" s="6" t="s">
        <v>3272</v>
      </c>
      <c r="L829" s="6" t="s">
        <v>3273</v>
      </c>
      <c r="M829" s="6" t="s">
        <v>3274</v>
      </c>
      <c r="N829" s="6">
        <v>3360</v>
      </c>
      <c r="Q829" s="6" t="s">
        <v>4192</v>
      </c>
      <c r="R829" s="6" t="s">
        <v>4193</v>
      </c>
      <c r="S829" s="6" t="s">
        <v>3557</v>
      </c>
      <c r="T829" s="6" t="s">
        <v>629</v>
      </c>
      <c r="U829" s="6" t="s">
        <v>4194</v>
      </c>
      <c r="V829" s="6" t="s">
        <v>3278</v>
      </c>
      <c r="W829" s="6" t="s">
        <v>5371</v>
      </c>
      <c r="X829" s="6" t="s">
        <v>3559</v>
      </c>
      <c r="Y829" s="6" t="s">
        <v>4195</v>
      </c>
      <c r="Z829" s="6" t="s">
        <v>628</v>
      </c>
      <c r="AA829" s="6" t="s">
        <v>6363</v>
      </c>
      <c r="AC829" s="6" t="s">
        <v>6364</v>
      </c>
    </row>
    <row r="830" spans="1:29">
      <c r="A830" s="153">
        <v>44865</v>
      </c>
      <c r="B830" s="6" t="s">
        <v>5745</v>
      </c>
      <c r="F830" s="6" t="s">
        <v>6365</v>
      </c>
      <c r="G830" s="6" t="s">
        <v>3694</v>
      </c>
      <c r="I830" s="6" t="s">
        <v>3270</v>
      </c>
      <c r="J830" s="6" t="s">
        <v>3271</v>
      </c>
      <c r="K830" s="6" t="s">
        <v>3272</v>
      </c>
      <c r="L830" s="6" t="s">
        <v>3273</v>
      </c>
      <c r="M830" s="6" t="s">
        <v>3274</v>
      </c>
      <c r="N830" s="6">
        <v>718</v>
      </c>
      <c r="Q830" s="6" t="s">
        <v>4197</v>
      </c>
      <c r="R830" s="6" t="s">
        <v>4198</v>
      </c>
      <c r="S830" s="6" t="s">
        <v>3402</v>
      </c>
      <c r="T830" s="6" t="s">
        <v>840</v>
      </c>
      <c r="U830" s="6" t="s">
        <v>4199</v>
      </c>
      <c r="V830" s="6" t="s">
        <v>3278</v>
      </c>
      <c r="W830" s="6" t="s">
        <v>5371</v>
      </c>
      <c r="X830" s="6" t="s">
        <v>3404</v>
      </c>
      <c r="Y830" s="6" t="s">
        <v>4200</v>
      </c>
      <c r="Z830" s="6" t="s">
        <v>839</v>
      </c>
      <c r="AA830" s="6" t="s">
        <v>6366</v>
      </c>
      <c r="AC830" s="6" t="s">
        <v>6367</v>
      </c>
    </row>
    <row r="831" spans="1:29">
      <c r="A831" s="153">
        <v>44865</v>
      </c>
      <c r="B831" s="6" t="s">
        <v>5745</v>
      </c>
      <c r="F831" s="6" t="s">
        <v>6365</v>
      </c>
      <c r="G831" s="6" t="s">
        <v>3694</v>
      </c>
      <c r="I831" s="6" t="s">
        <v>3270</v>
      </c>
      <c r="J831" s="6" t="s">
        <v>3271</v>
      </c>
      <c r="K831" s="6" t="s">
        <v>3272</v>
      </c>
      <c r="L831" s="6" t="s">
        <v>3273</v>
      </c>
      <c r="M831" s="6" t="s">
        <v>3274</v>
      </c>
      <c r="N831" s="6">
        <v>718</v>
      </c>
      <c r="Q831" s="6" t="s">
        <v>4197</v>
      </c>
      <c r="R831" s="6" t="s">
        <v>4198</v>
      </c>
      <c r="S831" s="6" t="s">
        <v>3402</v>
      </c>
      <c r="T831" s="6" t="s">
        <v>840</v>
      </c>
      <c r="U831" s="6" t="s">
        <v>4199</v>
      </c>
      <c r="V831" s="6" t="s">
        <v>3278</v>
      </c>
      <c r="W831" s="6" t="s">
        <v>5371</v>
      </c>
      <c r="X831" s="6" t="s">
        <v>3404</v>
      </c>
      <c r="Y831" s="6" t="s">
        <v>4200</v>
      </c>
      <c r="Z831" s="6" t="s">
        <v>839</v>
      </c>
      <c r="AA831" s="6" t="s">
        <v>6366</v>
      </c>
      <c r="AC831" s="6" t="s">
        <v>6367</v>
      </c>
    </row>
    <row r="832" spans="1:29">
      <c r="A832" s="153">
        <v>44865</v>
      </c>
      <c r="B832" s="6" t="s">
        <v>5745</v>
      </c>
      <c r="F832" s="6" t="s">
        <v>6365</v>
      </c>
      <c r="G832" s="6" t="s">
        <v>3694</v>
      </c>
      <c r="I832" s="6" t="s">
        <v>3270</v>
      </c>
      <c r="J832" s="6" t="s">
        <v>3271</v>
      </c>
      <c r="K832" s="6" t="s">
        <v>3272</v>
      </c>
      <c r="L832" s="6" t="s">
        <v>3273</v>
      </c>
      <c r="M832" s="6" t="s">
        <v>3274</v>
      </c>
      <c r="N832" s="6">
        <v>918</v>
      </c>
      <c r="Q832" s="6" t="s">
        <v>4197</v>
      </c>
      <c r="R832" s="6" t="s">
        <v>4198</v>
      </c>
      <c r="S832" s="6" t="s">
        <v>3402</v>
      </c>
      <c r="T832" s="6" t="s">
        <v>840</v>
      </c>
      <c r="U832" s="6" t="s">
        <v>4199</v>
      </c>
      <c r="V832" s="6" t="s">
        <v>3278</v>
      </c>
      <c r="W832" s="6" t="s">
        <v>5371</v>
      </c>
      <c r="X832" s="6" t="s">
        <v>3404</v>
      </c>
      <c r="Y832" s="6" t="s">
        <v>4200</v>
      </c>
      <c r="Z832" s="6" t="s">
        <v>839</v>
      </c>
      <c r="AA832" s="6" t="s">
        <v>6366</v>
      </c>
      <c r="AC832" s="6" t="s">
        <v>6367</v>
      </c>
    </row>
    <row r="833" spans="1:29">
      <c r="A833" s="153">
        <v>44865</v>
      </c>
      <c r="B833" s="6" t="s">
        <v>5745</v>
      </c>
      <c r="F833" s="6" t="s">
        <v>6365</v>
      </c>
      <c r="G833" s="6" t="s">
        <v>3694</v>
      </c>
      <c r="I833" s="6" t="s">
        <v>3270</v>
      </c>
      <c r="J833" s="6" t="s">
        <v>3271</v>
      </c>
      <c r="K833" s="6" t="s">
        <v>3272</v>
      </c>
      <c r="L833" s="6" t="s">
        <v>3273</v>
      </c>
      <c r="M833" s="6" t="s">
        <v>3274</v>
      </c>
      <c r="N833" s="6">
        <v>718</v>
      </c>
      <c r="Q833" s="6" t="s">
        <v>4197</v>
      </c>
      <c r="R833" s="6" t="s">
        <v>4198</v>
      </c>
      <c r="S833" s="6" t="s">
        <v>3402</v>
      </c>
      <c r="T833" s="6" t="s">
        <v>840</v>
      </c>
      <c r="U833" s="6" t="s">
        <v>4199</v>
      </c>
      <c r="V833" s="6" t="s">
        <v>3278</v>
      </c>
      <c r="W833" s="6" t="s">
        <v>5371</v>
      </c>
      <c r="X833" s="6" t="s">
        <v>3404</v>
      </c>
      <c r="Y833" s="6" t="s">
        <v>4200</v>
      </c>
      <c r="Z833" s="6" t="s">
        <v>839</v>
      </c>
      <c r="AA833" s="6" t="s">
        <v>6366</v>
      </c>
      <c r="AC833" s="6" t="s">
        <v>6367</v>
      </c>
    </row>
    <row r="834" spans="1:29">
      <c r="A834" s="153">
        <v>44865</v>
      </c>
      <c r="B834" s="6" t="s">
        <v>5745</v>
      </c>
      <c r="F834" s="6" t="s">
        <v>6365</v>
      </c>
      <c r="G834" s="6" t="s">
        <v>3694</v>
      </c>
      <c r="I834" s="6" t="s">
        <v>3270</v>
      </c>
      <c r="J834" s="6" t="s">
        <v>3271</v>
      </c>
      <c r="K834" s="6" t="s">
        <v>3272</v>
      </c>
      <c r="L834" s="6" t="s">
        <v>3273</v>
      </c>
      <c r="M834" s="6" t="s">
        <v>3274</v>
      </c>
      <c r="N834" s="6">
        <v>1396</v>
      </c>
      <c r="Q834" s="6" t="s">
        <v>4197</v>
      </c>
      <c r="R834" s="6" t="s">
        <v>4198</v>
      </c>
      <c r="S834" s="6" t="s">
        <v>3402</v>
      </c>
      <c r="T834" s="6" t="s">
        <v>840</v>
      </c>
      <c r="U834" s="6" t="s">
        <v>4199</v>
      </c>
      <c r="V834" s="6" t="s">
        <v>3278</v>
      </c>
      <c r="W834" s="6" t="s">
        <v>5371</v>
      </c>
      <c r="X834" s="6" t="s">
        <v>3404</v>
      </c>
      <c r="Y834" s="6" t="s">
        <v>4200</v>
      </c>
      <c r="Z834" s="6" t="s">
        <v>839</v>
      </c>
      <c r="AA834" s="6" t="s">
        <v>6366</v>
      </c>
      <c r="AC834" s="6" t="s">
        <v>6367</v>
      </c>
    </row>
    <row r="835" spans="1:29">
      <c r="A835" s="153">
        <v>44865</v>
      </c>
      <c r="B835" s="6" t="s">
        <v>5745</v>
      </c>
      <c r="F835" s="6" t="s">
        <v>6365</v>
      </c>
      <c r="G835" s="6" t="s">
        <v>3694</v>
      </c>
      <c r="I835" s="6" t="s">
        <v>3270</v>
      </c>
      <c r="J835" s="6" t="s">
        <v>3271</v>
      </c>
      <c r="K835" s="6" t="s">
        <v>3272</v>
      </c>
      <c r="L835" s="6" t="s">
        <v>3273</v>
      </c>
      <c r="M835" s="6" t="s">
        <v>3274</v>
      </c>
      <c r="N835" s="6">
        <v>923.88</v>
      </c>
      <c r="Q835" s="6" t="s">
        <v>4197</v>
      </c>
      <c r="R835" s="6" t="s">
        <v>4198</v>
      </c>
      <c r="S835" s="6" t="s">
        <v>3402</v>
      </c>
      <c r="T835" s="6" t="s">
        <v>840</v>
      </c>
      <c r="U835" s="6" t="s">
        <v>4199</v>
      </c>
      <c r="V835" s="6" t="s">
        <v>3278</v>
      </c>
      <c r="W835" s="6" t="s">
        <v>5371</v>
      </c>
      <c r="X835" s="6" t="s">
        <v>3404</v>
      </c>
      <c r="Y835" s="6" t="s">
        <v>4200</v>
      </c>
      <c r="Z835" s="6" t="s">
        <v>839</v>
      </c>
      <c r="AA835" s="6" t="s">
        <v>6366</v>
      </c>
      <c r="AC835" s="6" t="s">
        <v>6367</v>
      </c>
    </row>
    <row r="836" spans="1:29">
      <c r="A836" s="153">
        <v>44865</v>
      </c>
      <c r="B836" s="6" t="s">
        <v>5745</v>
      </c>
      <c r="F836" s="6" t="s">
        <v>6365</v>
      </c>
      <c r="G836" s="6" t="s">
        <v>3694</v>
      </c>
      <c r="I836" s="6" t="s">
        <v>3270</v>
      </c>
      <c r="J836" s="6" t="s">
        <v>3271</v>
      </c>
      <c r="K836" s="6" t="s">
        <v>3272</v>
      </c>
      <c r="L836" s="6" t="s">
        <v>3273</v>
      </c>
      <c r="M836" s="6" t="s">
        <v>3274</v>
      </c>
      <c r="N836" s="6">
        <v>670</v>
      </c>
      <c r="Q836" s="6" t="s">
        <v>4197</v>
      </c>
      <c r="R836" s="6" t="s">
        <v>4198</v>
      </c>
      <c r="S836" s="6" t="s">
        <v>3402</v>
      </c>
      <c r="T836" s="6" t="s">
        <v>840</v>
      </c>
      <c r="U836" s="6" t="s">
        <v>4199</v>
      </c>
      <c r="V836" s="6" t="s">
        <v>3278</v>
      </c>
      <c r="W836" s="6" t="s">
        <v>5371</v>
      </c>
      <c r="X836" s="6" t="s">
        <v>3404</v>
      </c>
      <c r="Y836" s="6" t="s">
        <v>4200</v>
      </c>
      <c r="Z836" s="6" t="s">
        <v>839</v>
      </c>
      <c r="AA836" s="6" t="s">
        <v>6366</v>
      </c>
      <c r="AC836" s="6" t="s">
        <v>6367</v>
      </c>
    </row>
    <row r="837" spans="1:29">
      <c r="A837" s="153">
        <v>44865</v>
      </c>
      <c r="B837" s="6" t="s">
        <v>5745</v>
      </c>
      <c r="F837" s="6" t="s">
        <v>6368</v>
      </c>
      <c r="G837" s="6" t="s">
        <v>3694</v>
      </c>
      <c r="I837" s="6" t="s">
        <v>3270</v>
      </c>
      <c r="J837" s="6" t="s">
        <v>3271</v>
      </c>
      <c r="K837" s="6" t="s">
        <v>3272</v>
      </c>
      <c r="L837" s="6" t="s">
        <v>3273</v>
      </c>
      <c r="M837" s="6" t="s">
        <v>3274</v>
      </c>
      <c r="N837" s="6">
        <v>284.76</v>
      </c>
      <c r="Q837" s="6" t="s">
        <v>4009</v>
      </c>
      <c r="R837" s="6" t="s">
        <v>4010</v>
      </c>
      <c r="S837" s="6" t="s">
        <v>3380</v>
      </c>
      <c r="T837" s="6" t="s">
        <v>761</v>
      </c>
      <c r="U837" s="6" t="s">
        <v>4474</v>
      </c>
      <c r="V837" s="6" t="s">
        <v>3278</v>
      </c>
      <c r="W837" s="6" t="s">
        <v>5371</v>
      </c>
      <c r="X837" s="6" t="s">
        <v>3381</v>
      </c>
      <c r="Y837" s="6" t="s">
        <v>4012</v>
      </c>
      <c r="Z837" s="6" t="s">
        <v>760</v>
      </c>
      <c r="AA837" s="6" t="s">
        <v>6369</v>
      </c>
      <c r="AC837" s="6" t="s">
        <v>6370</v>
      </c>
    </row>
    <row r="838" spans="1:29">
      <c r="A838" s="153">
        <v>44865</v>
      </c>
      <c r="B838" s="6" t="s">
        <v>5745</v>
      </c>
      <c r="F838" s="6" t="s">
        <v>6368</v>
      </c>
      <c r="G838" s="6" t="s">
        <v>3694</v>
      </c>
      <c r="I838" s="6" t="s">
        <v>3270</v>
      </c>
      <c r="J838" s="6" t="s">
        <v>3271</v>
      </c>
      <c r="K838" s="6" t="s">
        <v>3272</v>
      </c>
      <c r="L838" s="6" t="s">
        <v>3273</v>
      </c>
      <c r="M838" s="6" t="s">
        <v>3274</v>
      </c>
      <c r="N838" s="6">
        <v>56.5</v>
      </c>
      <c r="Q838" s="6" t="s">
        <v>4009</v>
      </c>
      <c r="R838" s="6" t="s">
        <v>4010</v>
      </c>
      <c r="S838" s="6" t="s">
        <v>3380</v>
      </c>
      <c r="T838" s="6" t="s">
        <v>761</v>
      </c>
      <c r="U838" s="6" t="s">
        <v>4473</v>
      </c>
      <c r="V838" s="6" t="s">
        <v>3278</v>
      </c>
      <c r="W838" s="6" t="s">
        <v>5371</v>
      </c>
      <c r="X838" s="6" t="s">
        <v>3381</v>
      </c>
      <c r="Y838" s="6" t="s">
        <v>4012</v>
      </c>
      <c r="Z838" s="6" t="s">
        <v>760</v>
      </c>
      <c r="AA838" s="6" t="s">
        <v>6369</v>
      </c>
      <c r="AC838" s="6" t="s">
        <v>6370</v>
      </c>
    </row>
    <row r="839" spans="1:29">
      <c r="A839" s="153">
        <v>44865</v>
      </c>
      <c r="B839" s="6" t="s">
        <v>5745</v>
      </c>
      <c r="F839" s="6" t="s">
        <v>6368</v>
      </c>
      <c r="G839" s="6" t="s">
        <v>3694</v>
      </c>
      <c r="I839" s="6" t="s">
        <v>3270</v>
      </c>
      <c r="J839" s="6" t="s">
        <v>3271</v>
      </c>
      <c r="K839" s="6" t="s">
        <v>3272</v>
      </c>
      <c r="L839" s="6" t="s">
        <v>3273</v>
      </c>
      <c r="M839" s="6" t="s">
        <v>3274</v>
      </c>
      <c r="N839" s="6">
        <v>1662.8</v>
      </c>
      <c r="Q839" s="6" t="s">
        <v>4009</v>
      </c>
      <c r="R839" s="6" t="s">
        <v>4010</v>
      </c>
      <c r="S839" s="6" t="s">
        <v>3380</v>
      </c>
      <c r="T839" s="6" t="s">
        <v>761</v>
      </c>
      <c r="U839" s="6" t="s">
        <v>4473</v>
      </c>
      <c r="V839" s="6" t="s">
        <v>3278</v>
      </c>
      <c r="W839" s="6" t="s">
        <v>5371</v>
      </c>
      <c r="X839" s="6" t="s">
        <v>3381</v>
      </c>
      <c r="Y839" s="6" t="s">
        <v>4012</v>
      </c>
      <c r="Z839" s="6" t="s">
        <v>760</v>
      </c>
      <c r="AA839" s="6" t="s">
        <v>6369</v>
      </c>
      <c r="AC839" s="6" t="s">
        <v>6370</v>
      </c>
    </row>
    <row r="840" spans="1:29">
      <c r="A840" s="153">
        <v>44865</v>
      </c>
      <c r="B840" s="6" t="s">
        <v>5745</v>
      </c>
      <c r="F840" s="6" t="s">
        <v>6371</v>
      </c>
      <c r="G840" s="6" t="s">
        <v>3694</v>
      </c>
      <c r="I840" s="6" t="s">
        <v>3270</v>
      </c>
      <c r="J840" s="6" t="s">
        <v>3271</v>
      </c>
      <c r="K840" s="6" t="s">
        <v>3272</v>
      </c>
      <c r="L840" s="6" t="s">
        <v>3273</v>
      </c>
      <c r="M840" s="6" t="s">
        <v>3274</v>
      </c>
      <c r="N840" s="6">
        <v>3971.39</v>
      </c>
      <c r="Q840" s="6" t="s">
        <v>5078</v>
      </c>
      <c r="R840" s="6" t="s">
        <v>4110</v>
      </c>
      <c r="S840" s="6" t="s">
        <v>3457</v>
      </c>
      <c r="T840" s="6" t="s">
        <v>1053</v>
      </c>
      <c r="U840" s="6" t="s">
        <v>5204</v>
      </c>
      <c r="V840" s="6" t="s">
        <v>3278</v>
      </c>
      <c r="W840" s="6" t="s">
        <v>5371</v>
      </c>
      <c r="X840" s="6" t="s">
        <v>3458</v>
      </c>
      <c r="Y840" s="6" t="s">
        <v>3285</v>
      </c>
      <c r="Z840" s="6" t="s">
        <v>4475</v>
      </c>
      <c r="AA840" s="6" t="s">
        <v>5470</v>
      </c>
      <c r="AC840" s="6" t="s">
        <v>6372</v>
      </c>
    </row>
    <row r="841" spans="1:29">
      <c r="A841" s="153">
        <v>44865</v>
      </c>
      <c r="B841" s="6" t="s">
        <v>5745</v>
      </c>
      <c r="F841" s="6" t="s">
        <v>6373</v>
      </c>
      <c r="G841" s="6" t="s">
        <v>3694</v>
      </c>
      <c r="I841" s="6" t="s">
        <v>3270</v>
      </c>
      <c r="J841" s="6" t="s">
        <v>3271</v>
      </c>
      <c r="K841" s="6" t="s">
        <v>3272</v>
      </c>
      <c r="L841" s="6" t="s">
        <v>3273</v>
      </c>
      <c r="M841" s="6" t="s">
        <v>3274</v>
      </c>
      <c r="N841" s="6">
        <v>32545.26</v>
      </c>
      <c r="Q841" s="6" t="s">
        <v>3317</v>
      </c>
      <c r="R841" s="6" t="s">
        <v>3318</v>
      </c>
      <c r="S841" s="6" t="s">
        <v>3493</v>
      </c>
      <c r="T841" s="6" t="s">
        <v>5030</v>
      </c>
      <c r="U841" s="6" t="s">
        <v>5208</v>
      </c>
      <c r="V841" s="6" t="s">
        <v>3278</v>
      </c>
      <c r="W841" s="6" t="s">
        <v>5371</v>
      </c>
      <c r="X841" s="6" t="s">
        <v>3495</v>
      </c>
      <c r="Y841" s="6" t="s">
        <v>3322</v>
      </c>
      <c r="Z841" s="6" t="s">
        <v>4988</v>
      </c>
      <c r="AA841" s="6" t="s">
        <v>6374</v>
      </c>
      <c r="AC841" s="6" t="s">
        <v>6375</v>
      </c>
    </row>
    <row r="842" spans="1:29">
      <c r="A842" s="153">
        <v>44865</v>
      </c>
      <c r="B842" s="6" t="s">
        <v>5745</v>
      </c>
      <c r="F842" s="6" t="s">
        <v>6373</v>
      </c>
      <c r="G842" s="6" t="s">
        <v>3694</v>
      </c>
      <c r="I842" s="6" t="s">
        <v>3270</v>
      </c>
      <c r="J842" s="6" t="s">
        <v>3271</v>
      </c>
      <c r="K842" s="6" t="s">
        <v>3272</v>
      </c>
      <c r="L842" s="6" t="s">
        <v>3273</v>
      </c>
      <c r="M842" s="6" t="s">
        <v>3274</v>
      </c>
      <c r="N842" s="6">
        <v>12886.96</v>
      </c>
      <c r="Q842" s="6" t="s">
        <v>5081</v>
      </c>
      <c r="R842" s="6" t="s">
        <v>3318</v>
      </c>
      <c r="S842" s="6" t="s">
        <v>3493</v>
      </c>
      <c r="T842" s="6" t="s">
        <v>561</v>
      </c>
      <c r="U842" s="6" t="s">
        <v>5209</v>
      </c>
      <c r="V842" s="6" t="s">
        <v>3278</v>
      </c>
      <c r="W842" s="6" t="s">
        <v>5371</v>
      </c>
      <c r="X842" s="6" t="s">
        <v>3495</v>
      </c>
      <c r="Y842" s="6" t="s">
        <v>3360</v>
      </c>
      <c r="Z842" s="6" t="s">
        <v>4206</v>
      </c>
      <c r="AA842" s="6" t="s">
        <v>6374</v>
      </c>
      <c r="AC842" s="6" t="s">
        <v>6375</v>
      </c>
    </row>
    <row r="843" spans="1:29">
      <c r="A843" s="153">
        <v>44865</v>
      </c>
      <c r="B843" s="6" t="s">
        <v>5745</v>
      </c>
      <c r="F843" s="6" t="s">
        <v>6373</v>
      </c>
      <c r="G843" s="6" t="s">
        <v>3694</v>
      </c>
      <c r="I843" s="6" t="s">
        <v>3270</v>
      </c>
      <c r="J843" s="6" t="s">
        <v>3271</v>
      </c>
      <c r="K843" s="6" t="s">
        <v>3272</v>
      </c>
      <c r="L843" s="6" t="s">
        <v>3273</v>
      </c>
      <c r="M843" s="6" t="s">
        <v>3274</v>
      </c>
      <c r="N843" s="6">
        <v>1228.67</v>
      </c>
      <c r="Q843" s="6" t="s">
        <v>4201</v>
      </c>
      <c r="R843" s="6" t="s">
        <v>4202</v>
      </c>
      <c r="S843" s="6" t="s">
        <v>3493</v>
      </c>
      <c r="T843" s="6" t="s">
        <v>567</v>
      </c>
      <c r="U843" s="6" t="s">
        <v>4207</v>
      </c>
      <c r="V843" s="6" t="s">
        <v>3278</v>
      </c>
      <c r="W843" s="6" t="s">
        <v>5371</v>
      </c>
      <c r="X843" s="6" t="s">
        <v>3495</v>
      </c>
      <c r="Y843" s="6" t="s">
        <v>4204</v>
      </c>
      <c r="Z843" s="6" t="s">
        <v>566</v>
      </c>
      <c r="AA843" s="6" t="s">
        <v>6374</v>
      </c>
      <c r="AC843" s="6" t="s">
        <v>6375</v>
      </c>
    </row>
    <row r="844" spans="1:29">
      <c r="A844" s="153">
        <v>44865</v>
      </c>
      <c r="B844" s="6" t="s">
        <v>5745</v>
      </c>
      <c r="F844" s="6" t="s">
        <v>6373</v>
      </c>
      <c r="G844" s="6" t="s">
        <v>3694</v>
      </c>
      <c r="I844" s="6" t="s">
        <v>3270</v>
      </c>
      <c r="J844" s="6" t="s">
        <v>3271</v>
      </c>
      <c r="K844" s="6" t="s">
        <v>3272</v>
      </c>
      <c r="L844" s="6" t="s">
        <v>3273</v>
      </c>
      <c r="M844" s="6" t="s">
        <v>3274</v>
      </c>
      <c r="N844" s="6">
        <v>39434.19</v>
      </c>
      <c r="Q844" s="6" t="s">
        <v>4201</v>
      </c>
      <c r="R844" s="6" t="s">
        <v>4202</v>
      </c>
      <c r="S844" s="6" t="s">
        <v>3493</v>
      </c>
      <c r="T844" s="6" t="s">
        <v>573</v>
      </c>
      <c r="U844" s="6" t="s">
        <v>4203</v>
      </c>
      <c r="V844" s="6" t="s">
        <v>3278</v>
      </c>
      <c r="W844" s="6" t="s">
        <v>5371</v>
      </c>
      <c r="X844" s="6" t="s">
        <v>3495</v>
      </c>
      <c r="Y844" s="6" t="s">
        <v>4204</v>
      </c>
      <c r="Z844" s="6" t="s">
        <v>572</v>
      </c>
      <c r="AA844" s="6" t="s">
        <v>6374</v>
      </c>
      <c r="AC844" s="6" t="s">
        <v>6375</v>
      </c>
    </row>
    <row r="845" spans="1:29">
      <c r="A845" s="153">
        <v>44865</v>
      </c>
      <c r="B845" s="6" t="s">
        <v>5745</v>
      </c>
      <c r="F845" s="6" t="s">
        <v>6376</v>
      </c>
      <c r="G845" s="6" t="s">
        <v>3694</v>
      </c>
      <c r="I845" s="6" t="s">
        <v>3270</v>
      </c>
      <c r="J845" s="6" t="s">
        <v>3271</v>
      </c>
      <c r="K845" s="6" t="s">
        <v>3272</v>
      </c>
      <c r="L845" s="6" t="s">
        <v>3273</v>
      </c>
      <c r="M845" s="6" t="s">
        <v>3274</v>
      </c>
      <c r="N845" s="6">
        <v>130.4</v>
      </c>
      <c r="Q845" s="6" t="s">
        <v>3996</v>
      </c>
      <c r="R845" s="6" t="s">
        <v>3997</v>
      </c>
      <c r="S845" s="6" t="s">
        <v>3386</v>
      </c>
      <c r="T845" s="6" t="s">
        <v>733</v>
      </c>
      <c r="U845" s="6" t="s">
        <v>4250</v>
      </c>
      <c r="V845" s="6" t="s">
        <v>3278</v>
      </c>
      <c r="W845" s="6" t="s">
        <v>5371</v>
      </c>
      <c r="X845" s="6" t="s">
        <v>3387</v>
      </c>
      <c r="Y845" s="6" t="s">
        <v>3999</v>
      </c>
      <c r="Z845" s="6" t="s">
        <v>732</v>
      </c>
      <c r="AA845" s="6" t="s">
        <v>5506</v>
      </c>
      <c r="AC845" s="6" t="s">
        <v>6377</v>
      </c>
    </row>
    <row r="846" spans="1:29">
      <c r="A846" s="153">
        <v>44865</v>
      </c>
      <c r="B846" s="6" t="s">
        <v>5745</v>
      </c>
      <c r="F846" s="6" t="s">
        <v>6376</v>
      </c>
      <c r="G846" s="6" t="s">
        <v>3694</v>
      </c>
      <c r="I846" s="6" t="s">
        <v>3270</v>
      </c>
      <c r="J846" s="6" t="s">
        <v>3271</v>
      </c>
      <c r="K846" s="6" t="s">
        <v>3272</v>
      </c>
      <c r="L846" s="6" t="s">
        <v>3273</v>
      </c>
      <c r="M846" s="6" t="s">
        <v>3274</v>
      </c>
      <c r="N846" s="6">
        <v>856.43</v>
      </c>
      <c r="Q846" s="6" t="s">
        <v>3786</v>
      </c>
      <c r="R846" s="6" t="s">
        <v>3787</v>
      </c>
      <c r="S846" s="6" t="s">
        <v>3386</v>
      </c>
      <c r="T846" s="6" t="s">
        <v>968</v>
      </c>
      <c r="U846" s="6" t="s">
        <v>4251</v>
      </c>
      <c r="V846" s="6" t="s">
        <v>3278</v>
      </c>
      <c r="W846" s="6" t="s">
        <v>5371</v>
      </c>
      <c r="X846" s="6" t="s">
        <v>3387</v>
      </c>
      <c r="Y846" s="6" t="s">
        <v>3789</v>
      </c>
      <c r="Z846" s="6" t="s">
        <v>967</v>
      </c>
      <c r="AA846" s="6" t="s">
        <v>5506</v>
      </c>
      <c r="AC846" s="6" t="s">
        <v>6377</v>
      </c>
    </row>
    <row r="847" spans="1:29">
      <c r="A847" s="153">
        <v>44865</v>
      </c>
      <c r="B847" s="6" t="s">
        <v>5745</v>
      </c>
      <c r="F847" s="6" t="s">
        <v>6376</v>
      </c>
      <c r="G847" s="6" t="s">
        <v>3694</v>
      </c>
      <c r="I847" s="6" t="s">
        <v>3270</v>
      </c>
      <c r="J847" s="6" t="s">
        <v>3271</v>
      </c>
      <c r="K847" s="6" t="s">
        <v>3272</v>
      </c>
      <c r="L847" s="6" t="s">
        <v>3273</v>
      </c>
      <c r="M847" s="6" t="s">
        <v>3274</v>
      </c>
      <c r="N847" s="6">
        <v>1716.24</v>
      </c>
      <c r="Q847" s="6" t="s">
        <v>3996</v>
      </c>
      <c r="R847" s="6" t="s">
        <v>3997</v>
      </c>
      <c r="S847" s="6" t="s">
        <v>3386</v>
      </c>
      <c r="T847" s="6" t="s">
        <v>717</v>
      </c>
      <c r="U847" s="6" t="s">
        <v>4252</v>
      </c>
      <c r="V847" s="6" t="s">
        <v>3278</v>
      </c>
      <c r="W847" s="6" t="s">
        <v>5371</v>
      </c>
      <c r="X847" s="6" t="s">
        <v>3387</v>
      </c>
      <c r="Y847" s="6" t="s">
        <v>3999</v>
      </c>
      <c r="Z847" s="6" t="s">
        <v>2866</v>
      </c>
      <c r="AA847" s="6" t="s">
        <v>5506</v>
      </c>
      <c r="AC847" s="6" t="s">
        <v>6377</v>
      </c>
    </row>
    <row r="848" spans="1:29">
      <c r="A848" s="153">
        <v>44865</v>
      </c>
      <c r="B848" s="6" t="s">
        <v>5745</v>
      </c>
      <c r="F848" s="6" t="s">
        <v>6376</v>
      </c>
      <c r="G848" s="6" t="s">
        <v>3694</v>
      </c>
      <c r="I848" s="6" t="s">
        <v>3270</v>
      </c>
      <c r="J848" s="6" t="s">
        <v>3271</v>
      </c>
      <c r="K848" s="6" t="s">
        <v>3272</v>
      </c>
      <c r="L848" s="6" t="s">
        <v>3273</v>
      </c>
      <c r="M848" s="6" t="s">
        <v>3274</v>
      </c>
      <c r="N848" s="6">
        <v>7871.14</v>
      </c>
      <c r="Q848" s="6" t="s">
        <v>3275</v>
      </c>
      <c r="R848" s="6" t="s">
        <v>3276</v>
      </c>
      <c r="S848" s="6" t="s">
        <v>3386</v>
      </c>
      <c r="T848" s="6" t="s">
        <v>2623</v>
      </c>
      <c r="U848" s="6" t="s">
        <v>6378</v>
      </c>
      <c r="V848" s="6" t="s">
        <v>3278</v>
      </c>
      <c r="W848" s="6" t="s">
        <v>5371</v>
      </c>
      <c r="X848" s="6" t="s">
        <v>3387</v>
      </c>
      <c r="Y848" s="6" t="s">
        <v>3280</v>
      </c>
      <c r="Z848" s="6" t="s">
        <v>2593</v>
      </c>
      <c r="AA848" s="6" t="s">
        <v>5506</v>
      </c>
      <c r="AC848" s="6" t="s">
        <v>6377</v>
      </c>
    </row>
    <row r="849" spans="1:29">
      <c r="A849" s="153">
        <v>44865</v>
      </c>
      <c r="B849" s="6" t="s">
        <v>5745</v>
      </c>
      <c r="F849" s="6" t="s">
        <v>6376</v>
      </c>
      <c r="G849" s="6" t="s">
        <v>3694</v>
      </c>
      <c r="I849" s="6" t="s">
        <v>3270</v>
      </c>
      <c r="J849" s="6" t="s">
        <v>3271</v>
      </c>
      <c r="K849" s="6" t="s">
        <v>3272</v>
      </c>
      <c r="L849" s="6" t="s">
        <v>3273</v>
      </c>
      <c r="M849" s="6" t="s">
        <v>3274</v>
      </c>
      <c r="N849" s="6">
        <v>755.24</v>
      </c>
      <c r="Q849" s="6" t="s">
        <v>3275</v>
      </c>
      <c r="R849" s="6" t="s">
        <v>3276</v>
      </c>
      <c r="S849" s="6" t="s">
        <v>3386</v>
      </c>
      <c r="T849" s="6" t="s">
        <v>825</v>
      </c>
      <c r="U849" s="6" t="s">
        <v>4253</v>
      </c>
      <c r="V849" s="6" t="s">
        <v>3278</v>
      </c>
      <c r="W849" s="6" t="s">
        <v>5371</v>
      </c>
      <c r="X849" s="6" t="s">
        <v>3387</v>
      </c>
      <c r="Y849" s="6" t="s">
        <v>3280</v>
      </c>
      <c r="Z849" s="6" t="s">
        <v>824</v>
      </c>
      <c r="AA849" s="6" t="s">
        <v>5506</v>
      </c>
      <c r="AC849" s="6" t="s">
        <v>6377</v>
      </c>
    </row>
    <row r="850" spans="1:29">
      <c r="A850" s="153">
        <v>44865</v>
      </c>
      <c r="B850" s="6" t="s">
        <v>5745</v>
      </c>
      <c r="F850" s="6" t="s">
        <v>6376</v>
      </c>
      <c r="G850" s="6" t="s">
        <v>3694</v>
      </c>
      <c r="I850" s="6" t="s">
        <v>3270</v>
      </c>
      <c r="J850" s="6" t="s">
        <v>3271</v>
      </c>
      <c r="K850" s="6" t="s">
        <v>3272</v>
      </c>
      <c r="L850" s="6" t="s">
        <v>3273</v>
      </c>
      <c r="M850" s="6" t="s">
        <v>3274</v>
      </c>
      <c r="N850" s="6">
        <v>800.29</v>
      </c>
      <c r="Q850" s="6" t="s">
        <v>4254</v>
      </c>
      <c r="R850" s="6" t="s">
        <v>4255</v>
      </c>
      <c r="S850" s="6" t="s">
        <v>3386</v>
      </c>
      <c r="T850" s="6" t="s">
        <v>966</v>
      </c>
      <c r="U850" s="6" t="s">
        <v>4256</v>
      </c>
      <c r="V850" s="6" t="s">
        <v>3278</v>
      </c>
      <c r="W850" s="6" t="s">
        <v>5371</v>
      </c>
      <c r="X850" s="6" t="s">
        <v>3387</v>
      </c>
      <c r="Y850" s="6" t="s">
        <v>4257</v>
      </c>
      <c r="Z850" s="6" t="s">
        <v>2409</v>
      </c>
      <c r="AA850" s="6" t="s">
        <v>5506</v>
      </c>
      <c r="AC850" s="6" t="s">
        <v>6377</v>
      </c>
    </row>
    <row r="851" spans="1:29">
      <c r="A851" s="153">
        <v>44865</v>
      </c>
      <c r="B851" s="6" t="s">
        <v>5745</v>
      </c>
      <c r="F851" s="6" t="s">
        <v>6379</v>
      </c>
      <c r="G851" s="6" t="s">
        <v>3694</v>
      </c>
      <c r="I851" s="6" t="s">
        <v>3270</v>
      </c>
      <c r="J851" s="6" t="s">
        <v>3271</v>
      </c>
      <c r="K851" s="6" t="s">
        <v>3272</v>
      </c>
      <c r="L851" s="6" t="s">
        <v>3273</v>
      </c>
      <c r="M851" s="6" t="s">
        <v>3274</v>
      </c>
      <c r="N851" s="6">
        <v>5000.55</v>
      </c>
      <c r="Q851" s="6" t="s">
        <v>4197</v>
      </c>
      <c r="R851" s="6" t="s">
        <v>4198</v>
      </c>
      <c r="S851" s="6" t="s">
        <v>3420</v>
      </c>
      <c r="T851" s="6" t="s">
        <v>5337</v>
      </c>
      <c r="U851" s="6" t="s">
        <v>6380</v>
      </c>
      <c r="V851" s="6" t="s">
        <v>3278</v>
      </c>
      <c r="W851" s="6" t="s">
        <v>5371</v>
      </c>
      <c r="X851" s="6" t="s">
        <v>3422</v>
      </c>
      <c r="Y851" s="6" t="s">
        <v>4200</v>
      </c>
      <c r="Z851" s="6" t="s">
        <v>5296</v>
      </c>
      <c r="AA851" s="6" t="s">
        <v>6381</v>
      </c>
      <c r="AC851" s="6" t="s">
        <v>6382</v>
      </c>
    </row>
    <row r="852" spans="1:29">
      <c r="A852" s="153">
        <v>44865</v>
      </c>
      <c r="B852" s="6" t="s">
        <v>5745</v>
      </c>
      <c r="F852" s="6" t="s">
        <v>6379</v>
      </c>
      <c r="G852" s="6" t="s">
        <v>3694</v>
      </c>
      <c r="I852" s="6" t="s">
        <v>3270</v>
      </c>
      <c r="J852" s="6" t="s">
        <v>3271</v>
      </c>
      <c r="K852" s="6" t="s">
        <v>3272</v>
      </c>
      <c r="L852" s="6" t="s">
        <v>3273</v>
      </c>
      <c r="M852" s="6" t="s">
        <v>3274</v>
      </c>
      <c r="N852" s="6">
        <v>14235.75</v>
      </c>
      <c r="Q852" s="6" t="s">
        <v>4197</v>
      </c>
      <c r="R852" s="6" t="s">
        <v>4198</v>
      </c>
      <c r="S852" s="6" t="s">
        <v>3420</v>
      </c>
      <c r="T852" s="6" t="s">
        <v>965</v>
      </c>
      <c r="U852" s="6" t="s">
        <v>4258</v>
      </c>
      <c r="V852" s="6" t="s">
        <v>3278</v>
      </c>
      <c r="W852" s="6" t="s">
        <v>5371</v>
      </c>
      <c r="X852" s="6" t="s">
        <v>3422</v>
      </c>
      <c r="Y852" s="6" t="s">
        <v>4200</v>
      </c>
      <c r="Z852" s="6" t="s">
        <v>964</v>
      </c>
      <c r="AA852" s="6" t="s">
        <v>6381</v>
      </c>
      <c r="AC852" s="6" t="s">
        <v>6382</v>
      </c>
    </row>
    <row r="853" spans="1:29">
      <c r="A853" s="153">
        <v>44865</v>
      </c>
      <c r="B853" s="6" t="s">
        <v>5745</v>
      </c>
      <c r="F853" s="6" t="s">
        <v>6383</v>
      </c>
      <c r="G853" s="6" t="s">
        <v>3694</v>
      </c>
      <c r="I853" s="6" t="s">
        <v>3270</v>
      </c>
      <c r="J853" s="6" t="s">
        <v>3271</v>
      </c>
      <c r="K853" s="6" t="s">
        <v>3272</v>
      </c>
      <c r="L853" s="6" t="s">
        <v>3273</v>
      </c>
      <c r="M853" s="6" t="s">
        <v>3274</v>
      </c>
      <c r="N853" s="6">
        <v>10414.69</v>
      </c>
      <c r="Q853" s="6" t="s">
        <v>3700</v>
      </c>
      <c r="R853" s="6" t="s">
        <v>3701</v>
      </c>
      <c r="S853" s="6" t="s">
        <v>3711</v>
      </c>
      <c r="T853" s="6" t="s">
        <v>2647</v>
      </c>
      <c r="U853" s="6" t="s">
        <v>4324</v>
      </c>
      <c r="V853" s="6" t="s">
        <v>3278</v>
      </c>
      <c r="W853" s="6" t="s">
        <v>5371</v>
      </c>
      <c r="X853" s="6" t="s">
        <v>3713</v>
      </c>
      <c r="Y853" s="6" t="s">
        <v>3705</v>
      </c>
      <c r="Z853" s="6" t="s">
        <v>2603</v>
      </c>
      <c r="AA853" s="6" t="s">
        <v>6384</v>
      </c>
      <c r="AC853" s="6" t="s">
        <v>6385</v>
      </c>
    </row>
    <row r="854" spans="1:29">
      <c r="A854" s="153">
        <v>44865</v>
      </c>
      <c r="B854" s="6" t="s">
        <v>5745</v>
      </c>
      <c r="F854" s="6" t="s">
        <v>6386</v>
      </c>
      <c r="G854" s="6" t="s">
        <v>3694</v>
      </c>
      <c r="I854" s="6" t="s">
        <v>3270</v>
      </c>
      <c r="J854" s="6" t="s">
        <v>3271</v>
      </c>
      <c r="K854" s="6" t="s">
        <v>3272</v>
      </c>
      <c r="L854" s="6" t="s">
        <v>3273</v>
      </c>
      <c r="M854" s="6" t="s">
        <v>3274</v>
      </c>
      <c r="N854" s="6">
        <v>21357</v>
      </c>
      <c r="Q854" s="6" t="s">
        <v>3499</v>
      </c>
      <c r="R854" s="6" t="s">
        <v>3500</v>
      </c>
      <c r="S854" s="6" t="s">
        <v>3386</v>
      </c>
      <c r="T854" s="6" t="s">
        <v>5338</v>
      </c>
      <c r="U854" s="6" t="s">
        <v>6387</v>
      </c>
      <c r="V854" s="6" t="s">
        <v>3278</v>
      </c>
      <c r="W854" s="6" t="s">
        <v>5371</v>
      </c>
      <c r="X854" s="6" t="s">
        <v>3387</v>
      </c>
      <c r="Y854" s="6" t="s">
        <v>3501</v>
      </c>
      <c r="Z854" s="6" t="s">
        <v>5297</v>
      </c>
      <c r="AA854" s="6" t="s">
        <v>5513</v>
      </c>
      <c r="AC854" s="6" t="s">
        <v>6388</v>
      </c>
    </row>
    <row r="855" spans="1:29">
      <c r="A855" s="153">
        <v>44865</v>
      </c>
      <c r="B855" s="6" t="s">
        <v>5745</v>
      </c>
      <c r="F855" s="6" t="s">
        <v>6389</v>
      </c>
      <c r="G855" s="6" t="s">
        <v>3694</v>
      </c>
      <c r="I855" s="6" t="s">
        <v>3270</v>
      </c>
      <c r="J855" s="6" t="s">
        <v>3271</v>
      </c>
      <c r="K855" s="6" t="s">
        <v>3272</v>
      </c>
      <c r="L855" s="6" t="s">
        <v>3273</v>
      </c>
      <c r="M855" s="6" t="s">
        <v>3274</v>
      </c>
      <c r="N855" s="6">
        <v>5484.58</v>
      </c>
      <c r="Q855" s="6" t="s">
        <v>4109</v>
      </c>
      <c r="R855" s="6" t="s">
        <v>4110</v>
      </c>
      <c r="S855" s="6" t="s">
        <v>3515</v>
      </c>
      <c r="T855" s="6" t="s">
        <v>2468</v>
      </c>
      <c r="U855" s="6" t="s">
        <v>5117</v>
      </c>
      <c r="V855" s="6" t="s">
        <v>3278</v>
      </c>
      <c r="W855" s="6" t="s">
        <v>5371</v>
      </c>
      <c r="X855" s="6" t="s">
        <v>3517</v>
      </c>
      <c r="Y855" s="6" t="s">
        <v>4112</v>
      </c>
      <c r="Z855" s="6" t="s">
        <v>2426</v>
      </c>
      <c r="AA855" s="6" t="s">
        <v>5975</v>
      </c>
      <c r="AC855" s="6" t="s">
        <v>6390</v>
      </c>
    </row>
    <row r="856" spans="1:29">
      <c r="A856" s="153">
        <v>44865</v>
      </c>
      <c r="B856" s="6" t="s">
        <v>5745</v>
      </c>
      <c r="F856" s="6" t="s">
        <v>6389</v>
      </c>
      <c r="G856" s="6" t="s">
        <v>3694</v>
      </c>
      <c r="I856" s="6" t="s">
        <v>3270</v>
      </c>
      <c r="J856" s="6" t="s">
        <v>3271</v>
      </c>
      <c r="K856" s="6" t="s">
        <v>3272</v>
      </c>
      <c r="L856" s="6" t="s">
        <v>3273</v>
      </c>
      <c r="M856" s="6" t="s">
        <v>3274</v>
      </c>
      <c r="N856" s="6">
        <v>47735.519999999997</v>
      </c>
      <c r="Q856" s="6" t="s">
        <v>3861</v>
      </c>
      <c r="R856" s="6" t="s">
        <v>3862</v>
      </c>
      <c r="S856" s="6" t="s">
        <v>3515</v>
      </c>
      <c r="T856" s="6" t="s">
        <v>2649</v>
      </c>
      <c r="U856" s="6" t="s">
        <v>4325</v>
      </c>
      <c r="V856" s="6" t="s">
        <v>3278</v>
      </c>
      <c r="W856" s="6" t="s">
        <v>5371</v>
      </c>
      <c r="X856" s="6" t="s">
        <v>3517</v>
      </c>
      <c r="Y856" s="6" t="s">
        <v>3863</v>
      </c>
      <c r="Z856" s="6" t="s">
        <v>2604</v>
      </c>
      <c r="AA856" s="6" t="s">
        <v>5975</v>
      </c>
      <c r="AC856" s="6" t="s">
        <v>6390</v>
      </c>
    </row>
    <row r="857" spans="1:29">
      <c r="A857" s="153">
        <v>44865</v>
      </c>
      <c r="B857" s="6" t="s">
        <v>5745</v>
      </c>
      <c r="F857" s="6" t="s">
        <v>5769</v>
      </c>
      <c r="G857" s="6" t="s">
        <v>3694</v>
      </c>
      <c r="I857" s="6" t="s">
        <v>3270</v>
      </c>
      <c r="J857" s="6" t="s">
        <v>3271</v>
      </c>
      <c r="K857" s="6" t="s">
        <v>3272</v>
      </c>
      <c r="L857" s="6" t="s">
        <v>3273</v>
      </c>
      <c r="M857" s="6" t="s">
        <v>3274</v>
      </c>
      <c r="N857" s="6">
        <v>1181.25</v>
      </c>
      <c r="Q857" s="6" t="s">
        <v>3731</v>
      </c>
      <c r="R857" s="6" t="s">
        <v>3732</v>
      </c>
      <c r="S857" s="6" t="s">
        <v>3386</v>
      </c>
      <c r="T857" s="6" t="s">
        <v>714</v>
      </c>
      <c r="U857" s="6" t="s">
        <v>4326</v>
      </c>
      <c r="V857" s="6" t="s">
        <v>3278</v>
      </c>
      <c r="W857" s="6" t="s">
        <v>5371</v>
      </c>
      <c r="X857" s="6" t="s">
        <v>3387</v>
      </c>
      <c r="Y857" s="6" t="s">
        <v>3734</v>
      </c>
      <c r="Z857" s="6" t="s">
        <v>713</v>
      </c>
      <c r="AA857" s="6" t="s">
        <v>5770</v>
      </c>
      <c r="AC857" s="6" t="s">
        <v>6391</v>
      </c>
    </row>
    <row r="858" spans="1:29">
      <c r="A858" s="153">
        <v>44865</v>
      </c>
      <c r="B858" s="6" t="s">
        <v>5745</v>
      </c>
      <c r="F858" s="6" t="s">
        <v>5769</v>
      </c>
      <c r="G858" s="6" t="s">
        <v>3694</v>
      </c>
      <c r="I858" s="6" t="s">
        <v>3270</v>
      </c>
      <c r="J858" s="6" t="s">
        <v>3271</v>
      </c>
      <c r="K858" s="6" t="s">
        <v>3272</v>
      </c>
      <c r="L858" s="6" t="s">
        <v>3273</v>
      </c>
      <c r="M858" s="6" t="s">
        <v>3274</v>
      </c>
      <c r="N858" s="6">
        <v>1018.5</v>
      </c>
      <c r="Q858" s="6" t="s">
        <v>3861</v>
      </c>
      <c r="R858" s="6" t="s">
        <v>3862</v>
      </c>
      <c r="S858" s="6" t="s">
        <v>3386</v>
      </c>
      <c r="T858" s="6" t="s">
        <v>636</v>
      </c>
      <c r="U858" s="6" t="s">
        <v>4327</v>
      </c>
      <c r="V858" s="6" t="s">
        <v>3278</v>
      </c>
      <c r="W858" s="6" t="s">
        <v>5371</v>
      </c>
      <c r="X858" s="6" t="s">
        <v>3387</v>
      </c>
      <c r="Y858" s="6" t="s">
        <v>3863</v>
      </c>
      <c r="Z858" s="6" t="s">
        <v>635</v>
      </c>
      <c r="AA858" s="6" t="s">
        <v>5770</v>
      </c>
      <c r="AC858" s="6" t="s">
        <v>6391</v>
      </c>
    </row>
    <row r="859" spans="1:29">
      <c r="A859" s="153">
        <v>44865</v>
      </c>
      <c r="B859" s="6" t="s">
        <v>5881</v>
      </c>
      <c r="F859" s="6" t="s">
        <v>6392</v>
      </c>
      <c r="G859" s="6" t="s">
        <v>3796</v>
      </c>
      <c r="I859" s="6" t="s">
        <v>3270</v>
      </c>
      <c r="J859" s="6" t="s">
        <v>3271</v>
      </c>
      <c r="K859" s="6" t="s">
        <v>3272</v>
      </c>
      <c r="L859" s="6" t="s">
        <v>3273</v>
      </c>
      <c r="M859" s="6" t="s">
        <v>3274</v>
      </c>
      <c r="N859" s="6">
        <v>1914.54</v>
      </c>
      <c r="Q859" s="6" t="s">
        <v>5078</v>
      </c>
      <c r="R859" s="6" t="s">
        <v>3418</v>
      </c>
      <c r="S859" s="6" t="s">
        <v>3283</v>
      </c>
      <c r="T859" s="6" t="s">
        <v>391</v>
      </c>
      <c r="U859" s="6" t="s">
        <v>5205</v>
      </c>
      <c r="V859" s="6" t="s">
        <v>3278</v>
      </c>
      <c r="W859" s="6" t="s">
        <v>5371</v>
      </c>
      <c r="X859" s="6" t="s">
        <v>3284</v>
      </c>
      <c r="Y859" s="6" t="s">
        <v>3285</v>
      </c>
      <c r="Z859" s="6" t="s">
        <v>390</v>
      </c>
      <c r="AA859" s="6" t="s">
        <v>5372</v>
      </c>
      <c r="AC859" s="6" t="s">
        <v>6393</v>
      </c>
    </row>
    <row r="860" spans="1:29">
      <c r="A860" s="153">
        <v>44865</v>
      </c>
      <c r="B860" s="6" t="s">
        <v>5881</v>
      </c>
      <c r="F860" s="6" t="s">
        <v>6392</v>
      </c>
      <c r="G860" s="6" t="s">
        <v>3796</v>
      </c>
      <c r="I860" s="6" t="s">
        <v>3270</v>
      </c>
      <c r="J860" s="6" t="s">
        <v>3271</v>
      </c>
      <c r="K860" s="6" t="s">
        <v>3272</v>
      </c>
      <c r="L860" s="6" t="s">
        <v>3273</v>
      </c>
      <c r="M860" s="6" t="s">
        <v>3274</v>
      </c>
      <c r="N860" s="6">
        <v>2119.88</v>
      </c>
      <c r="Q860" s="6" t="s">
        <v>3417</v>
      </c>
      <c r="R860" s="6" t="s">
        <v>3418</v>
      </c>
      <c r="S860" s="6" t="s">
        <v>3283</v>
      </c>
      <c r="T860" s="6" t="s">
        <v>393</v>
      </c>
      <c r="U860" s="6" t="s">
        <v>4210</v>
      </c>
      <c r="V860" s="6" t="s">
        <v>3278</v>
      </c>
      <c r="W860" s="6" t="s">
        <v>5371</v>
      </c>
      <c r="X860" s="6" t="s">
        <v>3284</v>
      </c>
      <c r="Y860" s="6" t="s">
        <v>3419</v>
      </c>
      <c r="Z860" s="6" t="s">
        <v>2808</v>
      </c>
      <c r="AA860" s="6" t="s">
        <v>5372</v>
      </c>
      <c r="AC860" s="6" t="s">
        <v>6393</v>
      </c>
    </row>
    <row r="861" spans="1:29">
      <c r="A861" s="153">
        <v>44865</v>
      </c>
      <c r="B861" s="6" t="s">
        <v>5881</v>
      </c>
      <c r="F861" s="6" t="s">
        <v>6392</v>
      </c>
      <c r="G861" s="6" t="s">
        <v>3796</v>
      </c>
      <c r="I861" s="6" t="s">
        <v>3270</v>
      </c>
      <c r="J861" s="6" t="s">
        <v>3271</v>
      </c>
      <c r="K861" s="6" t="s">
        <v>3272</v>
      </c>
      <c r="L861" s="6" t="s">
        <v>3273</v>
      </c>
      <c r="M861" s="6" t="s">
        <v>3274</v>
      </c>
      <c r="N861" s="6">
        <v>4481.7700000000004</v>
      </c>
      <c r="Q861" s="6" t="s">
        <v>3410</v>
      </c>
      <c r="R861" s="6" t="s">
        <v>3418</v>
      </c>
      <c r="S861" s="6" t="s">
        <v>3283</v>
      </c>
      <c r="T861" s="6" t="s">
        <v>410</v>
      </c>
      <c r="U861" s="6" t="s">
        <v>4211</v>
      </c>
      <c r="V861" s="6" t="s">
        <v>3278</v>
      </c>
      <c r="W861" s="6" t="s">
        <v>5371</v>
      </c>
      <c r="X861" s="6" t="s">
        <v>3284</v>
      </c>
      <c r="Y861" s="6" t="s">
        <v>3415</v>
      </c>
      <c r="Z861" s="6" t="s">
        <v>409</v>
      </c>
      <c r="AA861" s="6" t="s">
        <v>5372</v>
      </c>
      <c r="AC861" s="6" t="s">
        <v>6393</v>
      </c>
    </row>
    <row r="862" spans="1:29">
      <c r="A862" s="153">
        <v>44865</v>
      </c>
      <c r="B862" s="6" t="s">
        <v>5881</v>
      </c>
      <c r="F862" s="6" t="s">
        <v>6392</v>
      </c>
      <c r="G862" s="6" t="s">
        <v>3796</v>
      </c>
      <c r="I862" s="6" t="s">
        <v>3270</v>
      </c>
      <c r="J862" s="6" t="s">
        <v>3271</v>
      </c>
      <c r="K862" s="6" t="s">
        <v>3272</v>
      </c>
      <c r="L862" s="6" t="s">
        <v>3273</v>
      </c>
      <c r="M862" s="6" t="s">
        <v>3274</v>
      </c>
      <c r="N862" s="6">
        <v>90.71</v>
      </c>
      <c r="Q862" s="6" t="s">
        <v>3595</v>
      </c>
      <c r="R862" s="6" t="s">
        <v>3418</v>
      </c>
      <c r="S862" s="6" t="s">
        <v>3412</v>
      </c>
      <c r="T862" s="6" t="s">
        <v>384</v>
      </c>
      <c r="U862" s="6" t="s">
        <v>4212</v>
      </c>
      <c r="V862" s="6" t="s">
        <v>3278</v>
      </c>
      <c r="W862" s="6" t="s">
        <v>5371</v>
      </c>
      <c r="X862" s="6" t="s">
        <v>3414</v>
      </c>
      <c r="Y862" s="6" t="s">
        <v>3597</v>
      </c>
      <c r="Z862" s="6" t="s">
        <v>2806</v>
      </c>
      <c r="AA862" s="6" t="s">
        <v>5372</v>
      </c>
      <c r="AC862" s="6" t="s">
        <v>6393</v>
      </c>
    </row>
    <row r="863" spans="1:29">
      <c r="A863" s="153">
        <v>44865</v>
      </c>
      <c r="B863" s="6" t="s">
        <v>5881</v>
      </c>
      <c r="F863" s="6" t="s">
        <v>6392</v>
      </c>
      <c r="G863" s="6" t="s">
        <v>3796</v>
      </c>
      <c r="I863" s="6" t="s">
        <v>3270</v>
      </c>
      <c r="J863" s="6" t="s">
        <v>3271</v>
      </c>
      <c r="K863" s="6" t="s">
        <v>3272</v>
      </c>
      <c r="L863" s="6" t="s">
        <v>3273</v>
      </c>
      <c r="M863" s="6" t="s">
        <v>3274</v>
      </c>
      <c r="N863" s="6">
        <v>634.80999999999995</v>
      </c>
      <c r="Q863" s="6" t="s">
        <v>3417</v>
      </c>
      <c r="R863" s="6" t="s">
        <v>3418</v>
      </c>
      <c r="S863" s="6" t="s">
        <v>3412</v>
      </c>
      <c r="T863" s="6" t="s">
        <v>2397</v>
      </c>
      <c r="U863" s="6" t="s">
        <v>6394</v>
      </c>
      <c r="V863" s="6" t="s">
        <v>3278</v>
      </c>
      <c r="W863" s="6" t="s">
        <v>5371</v>
      </c>
      <c r="X863" s="6" t="s">
        <v>3414</v>
      </c>
      <c r="Y863" s="6" t="s">
        <v>3419</v>
      </c>
      <c r="Z863" s="6" t="s">
        <v>2304</v>
      </c>
      <c r="AA863" s="6" t="s">
        <v>5372</v>
      </c>
      <c r="AC863" s="6" t="s">
        <v>6393</v>
      </c>
    </row>
    <row r="864" spans="1:29">
      <c r="A864" s="153">
        <v>44865</v>
      </c>
      <c r="B864" s="6" t="s">
        <v>5881</v>
      </c>
      <c r="F864" s="6" t="s">
        <v>6392</v>
      </c>
      <c r="G864" s="6" t="s">
        <v>3796</v>
      </c>
      <c r="I864" s="6" t="s">
        <v>3270</v>
      </c>
      <c r="J864" s="6" t="s">
        <v>3271</v>
      </c>
      <c r="K864" s="6" t="s">
        <v>3272</v>
      </c>
      <c r="L864" s="6" t="s">
        <v>3273</v>
      </c>
      <c r="M864" s="6" t="s">
        <v>3274</v>
      </c>
      <c r="N864" s="6">
        <v>681</v>
      </c>
      <c r="Q864" s="6" t="s">
        <v>3410</v>
      </c>
      <c r="R864" s="6" t="s">
        <v>3418</v>
      </c>
      <c r="S864" s="6" t="s">
        <v>3412</v>
      </c>
      <c r="T864" s="6" t="s">
        <v>401</v>
      </c>
      <c r="U864" s="6" t="s">
        <v>4213</v>
      </c>
      <c r="V864" s="6" t="s">
        <v>3278</v>
      </c>
      <c r="W864" s="6" t="s">
        <v>5371</v>
      </c>
      <c r="X864" s="6" t="s">
        <v>3414</v>
      </c>
      <c r="Y864" s="6" t="s">
        <v>3415</v>
      </c>
      <c r="Z864" s="6" t="s">
        <v>400</v>
      </c>
      <c r="AA864" s="6" t="s">
        <v>5372</v>
      </c>
      <c r="AC864" s="6" t="s">
        <v>6393</v>
      </c>
    </row>
    <row r="865" spans="1:29">
      <c r="A865" s="153">
        <v>44865</v>
      </c>
      <c r="B865" s="6" t="s">
        <v>5881</v>
      </c>
      <c r="F865" s="6" t="s">
        <v>6392</v>
      </c>
      <c r="G865" s="6" t="s">
        <v>3796</v>
      </c>
      <c r="I865" s="6" t="s">
        <v>3270</v>
      </c>
      <c r="J865" s="6" t="s">
        <v>3271</v>
      </c>
      <c r="K865" s="6" t="s">
        <v>3272</v>
      </c>
      <c r="L865" s="6" t="s">
        <v>3273</v>
      </c>
      <c r="M865" s="6" t="s">
        <v>3274</v>
      </c>
      <c r="N865" s="6">
        <v>693.21</v>
      </c>
      <c r="Q865" s="6" t="s">
        <v>3410</v>
      </c>
      <c r="R865" s="6" t="s">
        <v>3418</v>
      </c>
      <c r="S865" s="6" t="s">
        <v>3412</v>
      </c>
      <c r="T865" s="6" t="s">
        <v>412</v>
      </c>
      <c r="U865" s="6" t="s">
        <v>4214</v>
      </c>
      <c r="V865" s="6" t="s">
        <v>3278</v>
      </c>
      <c r="W865" s="6" t="s">
        <v>5371</v>
      </c>
      <c r="X865" s="6" t="s">
        <v>3414</v>
      </c>
      <c r="Y865" s="6" t="s">
        <v>3415</v>
      </c>
      <c r="Z865" s="6" t="s">
        <v>411</v>
      </c>
      <c r="AA865" s="6" t="s">
        <v>5372</v>
      </c>
      <c r="AC865" s="6" t="s">
        <v>6393</v>
      </c>
    </row>
    <row r="866" spans="1:29">
      <c r="A866" s="153">
        <v>44865</v>
      </c>
      <c r="B866" s="6" t="s">
        <v>5881</v>
      </c>
      <c r="F866" s="6" t="s">
        <v>6392</v>
      </c>
      <c r="G866" s="6" t="s">
        <v>3796</v>
      </c>
      <c r="I866" s="6" t="s">
        <v>3270</v>
      </c>
      <c r="J866" s="6" t="s">
        <v>3271</v>
      </c>
      <c r="K866" s="6" t="s">
        <v>3272</v>
      </c>
      <c r="L866" s="6" t="s">
        <v>3273</v>
      </c>
      <c r="M866" s="6" t="s">
        <v>3274</v>
      </c>
      <c r="N866" s="6">
        <v>176240.45</v>
      </c>
      <c r="Q866" s="6" t="s">
        <v>3595</v>
      </c>
      <c r="R866" s="6" t="s">
        <v>3418</v>
      </c>
      <c r="S866" s="6" t="s">
        <v>3412</v>
      </c>
      <c r="T866" s="6" t="s">
        <v>385</v>
      </c>
      <c r="U866" s="6" t="s">
        <v>4208</v>
      </c>
      <c r="V866" s="6" t="s">
        <v>3278</v>
      </c>
      <c r="W866" s="6" t="s">
        <v>5371</v>
      </c>
      <c r="X866" s="6" t="s">
        <v>3414</v>
      </c>
      <c r="Y866" s="6" t="s">
        <v>3597</v>
      </c>
      <c r="Z866" s="6" t="s">
        <v>2807</v>
      </c>
      <c r="AA866" s="6" t="s">
        <v>5372</v>
      </c>
      <c r="AC866" s="6" t="s">
        <v>6393</v>
      </c>
    </row>
    <row r="867" spans="1:29">
      <c r="A867" s="153">
        <v>44865</v>
      </c>
      <c r="B867" s="6" t="s">
        <v>5881</v>
      </c>
      <c r="F867" s="6" t="s">
        <v>6392</v>
      </c>
      <c r="G867" s="6" t="s">
        <v>3796</v>
      </c>
      <c r="I867" s="6" t="s">
        <v>3270</v>
      </c>
      <c r="J867" s="6" t="s">
        <v>3271</v>
      </c>
      <c r="K867" s="6" t="s">
        <v>3272</v>
      </c>
      <c r="L867" s="6" t="s">
        <v>3273</v>
      </c>
      <c r="M867" s="6" t="s">
        <v>3274</v>
      </c>
      <c r="N867" s="6">
        <v>681</v>
      </c>
      <c r="Q867" s="6" t="s">
        <v>3410</v>
      </c>
      <c r="R867" s="6" t="s">
        <v>3418</v>
      </c>
      <c r="S867" s="6" t="s">
        <v>3412</v>
      </c>
      <c r="T867" s="6" t="s">
        <v>401</v>
      </c>
      <c r="U867" s="6" t="s">
        <v>4213</v>
      </c>
      <c r="V867" s="6" t="s">
        <v>3278</v>
      </c>
      <c r="W867" s="6" t="s">
        <v>5371</v>
      </c>
      <c r="X867" s="6" t="s">
        <v>3414</v>
      </c>
      <c r="Y867" s="6" t="s">
        <v>3415</v>
      </c>
      <c r="Z867" s="6" t="s">
        <v>400</v>
      </c>
      <c r="AA867" s="6" t="s">
        <v>5372</v>
      </c>
      <c r="AC867" s="6" t="s">
        <v>6393</v>
      </c>
    </row>
    <row r="868" spans="1:29">
      <c r="A868" s="153">
        <v>44865</v>
      </c>
      <c r="B868" s="6" t="s">
        <v>5881</v>
      </c>
      <c r="F868" s="6" t="s">
        <v>6392</v>
      </c>
      <c r="G868" s="6" t="s">
        <v>3796</v>
      </c>
      <c r="I868" s="6" t="s">
        <v>3270</v>
      </c>
      <c r="J868" s="6" t="s">
        <v>3271</v>
      </c>
      <c r="K868" s="6" t="s">
        <v>3272</v>
      </c>
      <c r="L868" s="6" t="s">
        <v>3273</v>
      </c>
      <c r="M868" s="6" t="s">
        <v>3274</v>
      </c>
      <c r="N868" s="6">
        <v>680.6</v>
      </c>
      <c r="Q868" s="6" t="s">
        <v>3410</v>
      </c>
      <c r="R868" s="6" t="s">
        <v>3793</v>
      </c>
      <c r="S868" s="6" t="s">
        <v>3412</v>
      </c>
      <c r="T868" s="6" t="s">
        <v>401</v>
      </c>
      <c r="U868" s="6" t="s">
        <v>4205</v>
      </c>
      <c r="V868" s="6" t="s">
        <v>3278</v>
      </c>
      <c r="W868" s="6" t="s">
        <v>5371</v>
      </c>
      <c r="X868" s="6" t="s">
        <v>3414</v>
      </c>
      <c r="Y868" s="6" t="s">
        <v>3415</v>
      </c>
      <c r="Z868" s="6" t="s">
        <v>400</v>
      </c>
      <c r="AA868" s="6" t="s">
        <v>5372</v>
      </c>
      <c r="AC868" s="6" t="s">
        <v>6393</v>
      </c>
    </row>
    <row r="869" spans="1:29">
      <c r="A869" s="153">
        <v>44865</v>
      </c>
      <c r="B869" s="6" t="s">
        <v>5881</v>
      </c>
      <c r="F869" s="6" t="s">
        <v>6392</v>
      </c>
      <c r="G869" s="6" t="s">
        <v>3796</v>
      </c>
      <c r="I869" s="6" t="s">
        <v>3270</v>
      </c>
      <c r="J869" s="6" t="s">
        <v>3271</v>
      </c>
      <c r="K869" s="6" t="s">
        <v>3272</v>
      </c>
      <c r="L869" s="6" t="s">
        <v>3273</v>
      </c>
      <c r="M869" s="6" t="s">
        <v>3274</v>
      </c>
      <c r="N869" s="6">
        <v>90.31</v>
      </c>
      <c r="Q869" s="6" t="s">
        <v>3417</v>
      </c>
      <c r="R869" s="6" t="s">
        <v>3418</v>
      </c>
      <c r="S869" s="6" t="s">
        <v>3283</v>
      </c>
      <c r="T869" s="6" t="s">
        <v>393</v>
      </c>
      <c r="U869" s="6" t="s">
        <v>4209</v>
      </c>
      <c r="V869" s="6" t="s">
        <v>3278</v>
      </c>
      <c r="W869" s="6" t="s">
        <v>5371</v>
      </c>
      <c r="X869" s="6" t="s">
        <v>3284</v>
      </c>
      <c r="Y869" s="6" t="s">
        <v>3419</v>
      </c>
      <c r="Z869" s="6" t="s">
        <v>2808</v>
      </c>
      <c r="AA869" s="6" t="s">
        <v>5372</v>
      </c>
      <c r="AC869" s="6" t="s">
        <v>6393</v>
      </c>
    </row>
    <row r="870" spans="1:29">
      <c r="A870" s="153">
        <v>44865</v>
      </c>
      <c r="B870" s="6" t="s">
        <v>5881</v>
      </c>
      <c r="F870" s="6" t="s">
        <v>6392</v>
      </c>
      <c r="G870" s="6" t="s">
        <v>3796</v>
      </c>
      <c r="I870" s="6" t="s">
        <v>3270</v>
      </c>
      <c r="J870" s="6" t="s">
        <v>3271</v>
      </c>
      <c r="K870" s="6" t="s">
        <v>3272</v>
      </c>
      <c r="L870" s="6" t="s">
        <v>3273</v>
      </c>
      <c r="M870" s="6" t="s">
        <v>3274</v>
      </c>
      <c r="N870" s="6">
        <v>1525.45</v>
      </c>
      <c r="Q870" s="6" t="s">
        <v>3595</v>
      </c>
      <c r="R870" s="6" t="s">
        <v>3418</v>
      </c>
      <c r="S870" s="6" t="s">
        <v>3412</v>
      </c>
      <c r="T870" s="6" t="s">
        <v>385</v>
      </c>
      <c r="U870" s="6" t="s">
        <v>4208</v>
      </c>
      <c r="V870" s="6" t="s">
        <v>3278</v>
      </c>
      <c r="W870" s="6" t="s">
        <v>5371</v>
      </c>
      <c r="X870" s="6" t="s">
        <v>3414</v>
      </c>
      <c r="Y870" s="6" t="s">
        <v>3597</v>
      </c>
      <c r="Z870" s="6" t="s">
        <v>2807</v>
      </c>
      <c r="AA870" s="6" t="s">
        <v>5372</v>
      </c>
      <c r="AC870" s="6" t="s">
        <v>6393</v>
      </c>
    </row>
    <row r="871" spans="1:29">
      <c r="A871" s="153">
        <v>44865</v>
      </c>
      <c r="B871" s="6" t="s">
        <v>5745</v>
      </c>
      <c r="F871" s="6" t="s">
        <v>6395</v>
      </c>
      <c r="G871" s="6" t="s">
        <v>3694</v>
      </c>
      <c r="I871" s="6" t="s">
        <v>3270</v>
      </c>
      <c r="J871" s="6" t="s">
        <v>3271</v>
      </c>
      <c r="K871" s="6" t="s">
        <v>3272</v>
      </c>
      <c r="L871" s="6" t="s">
        <v>3273</v>
      </c>
      <c r="M871" s="6" t="s">
        <v>3274</v>
      </c>
      <c r="N871" s="6">
        <v>296.06</v>
      </c>
      <c r="Q871" s="6" t="s">
        <v>3786</v>
      </c>
      <c r="R871" s="6" t="s">
        <v>3787</v>
      </c>
      <c r="S871" s="6" t="s">
        <v>3512</v>
      </c>
      <c r="T871" s="6" t="s">
        <v>559</v>
      </c>
      <c r="U871" s="6" t="s">
        <v>3788</v>
      </c>
      <c r="V871" s="6" t="s">
        <v>3278</v>
      </c>
      <c r="W871" s="6" t="s">
        <v>5371</v>
      </c>
      <c r="X871" s="6" t="s">
        <v>3514</v>
      </c>
      <c r="Y871" s="6" t="s">
        <v>3789</v>
      </c>
      <c r="Z871" s="6" t="s">
        <v>558</v>
      </c>
      <c r="AA871" s="6" t="s">
        <v>6176</v>
      </c>
      <c r="AC871" s="6" t="s">
        <v>6396</v>
      </c>
    </row>
    <row r="872" spans="1:29">
      <c r="A872" s="153">
        <v>44865</v>
      </c>
      <c r="B872" s="6" t="s">
        <v>5745</v>
      </c>
      <c r="F872" s="6" t="s">
        <v>6395</v>
      </c>
      <c r="G872" s="6" t="s">
        <v>3694</v>
      </c>
      <c r="I872" s="6" t="s">
        <v>3270</v>
      </c>
      <c r="J872" s="6" t="s">
        <v>3271</v>
      </c>
      <c r="K872" s="6" t="s">
        <v>3272</v>
      </c>
      <c r="L872" s="6" t="s">
        <v>3273</v>
      </c>
      <c r="M872" s="6" t="s">
        <v>3274</v>
      </c>
      <c r="N872" s="6">
        <v>2325.9</v>
      </c>
      <c r="Q872" s="6" t="s">
        <v>3275</v>
      </c>
      <c r="R872" s="6" t="s">
        <v>3276</v>
      </c>
      <c r="S872" s="6" t="s">
        <v>3515</v>
      </c>
      <c r="T872" s="6" t="s">
        <v>2152</v>
      </c>
      <c r="U872" s="6" t="s">
        <v>4739</v>
      </c>
      <c r="V872" s="6" t="s">
        <v>3278</v>
      </c>
      <c r="W872" s="6" t="s">
        <v>5371</v>
      </c>
      <c r="X872" s="6" t="s">
        <v>3517</v>
      </c>
      <c r="Y872" s="6" t="s">
        <v>3280</v>
      </c>
      <c r="Z872" s="6" t="s">
        <v>715</v>
      </c>
      <c r="AA872" s="6" t="s">
        <v>6176</v>
      </c>
      <c r="AC872" s="6" t="s">
        <v>6396</v>
      </c>
    </row>
    <row r="873" spans="1:29">
      <c r="A873" s="153">
        <v>44865</v>
      </c>
      <c r="B873" s="6" t="s">
        <v>5745</v>
      </c>
      <c r="F873" s="6" t="s">
        <v>6397</v>
      </c>
      <c r="G873" s="6" t="s">
        <v>3694</v>
      </c>
      <c r="I873" s="6" t="s">
        <v>3270</v>
      </c>
      <c r="J873" s="6" t="s">
        <v>3271</v>
      </c>
      <c r="K873" s="6" t="s">
        <v>3272</v>
      </c>
      <c r="L873" s="6" t="s">
        <v>3273</v>
      </c>
      <c r="M873" s="6" t="s">
        <v>3274</v>
      </c>
      <c r="N873" s="6">
        <v>3911.25</v>
      </c>
      <c r="Q873" s="6" t="s">
        <v>3299</v>
      </c>
      <c r="R873" s="6" t="s">
        <v>3300</v>
      </c>
      <c r="S873" s="6" t="s">
        <v>3386</v>
      </c>
      <c r="T873" s="6" t="s">
        <v>1785</v>
      </c>
      <c r="U873" s="6" t="s">
        <v>3849</v>
      </c>
      <c r="V873" s="6" t="s">
        <v>3278</v>
      </c>
      <c r="W873" s="6" t="s">
        <v>5371</v>
      </c>
      <c r="X873" s="6" t="s">
        <v>3387</v>
      </c>
      <c r="Y873" s="6" t="s">
        <v>3304</v>
      </c>
      <c r="Z873" s="6" t="s">
        <v>2007</v>
      </c>
      <c r="AA873" s="6" t="s">
        <v>6398</v>
      </c>
      <c r="AC873" s="6" t="s">
        <v>6399</v>
      </c>
    </row>
    <row r="874" spans="1:29">
      <c r="A874" s="153">
        <v>44865</v>
      </c>
      <c r="B874" s="6" t="s">
        <v>5745</v>
      </c>
      <c r="F874" s="6" t="s">
        <v>6400</v>
      </c>
      <c r="G874" s="6" t="s">
        <v>3694</v>
      </c>
      <c r="I874" s="6" t="s">
        <v>3270</v>
      </c>
      <c r="J874" s="6" t="s">
        <v>3271</v>
      </c>
      <c r="K874" s="6" t="s">
        <v>3272</v>
      </c>
      <c r="L874" s="6" t="s">
        <v>3273</v>
      </c>
      <c r="M874" s="6" t="s">
        <v>3274</v>
      </c>
      <c r="N874" s="6">
        <v>192.35</v>
      </c>
      <c r="Q874" s="6" t="s">
        <v>3695</v>
      </c>
      <c r="R874" s="6" t="s">
        <v>3696</v>
      </c>
      <c r="S874" s="6" t="s">
        <v>3380</v>
      </c>
      <c r="T874" s="6" t="s">
        <v>656</v>
      </c>
      <c r="U874" s="6" t="s">
        <v>5211</v>
      </c>
      <c r="V874" s="6" t="s">
        <v>3278</v>
      </c>
      <c r="W874" s="6" t="s">
        <v>5371</v>
      </c>
      <c r="X874" s="6" t="s">
        <v>3381</v>
      </c>
      <c r="Y874" s="6" t="s">
        <v>3697</v>
      </c>
      <c r="Z874" s="6" t="s">
        <v>655</v>
      </c>
      <c r="AA874" s="6" t="s">
        <v>5689</v>
      </c>
      <c r="AC874" s="6" t="s">
        <v>6401</v>
      </c>
    </row>
    <row r="875" spans="1:29">
      <c r="A875" s="153">
        <v>44865</v>
      </c>
      <c r="B875" s="6" t="s">
        <v>5745</v>
      </c>
      <c r="F875" s="6" t="s">
        <v>6400</v>
      </c>
      <c r="G875" s="6" t="s">
        <v>3694</v>
      </c>
      <c r="I875" s="6" t="s">
        <v>3270</v>
      </c>
      <c r="J875" s="6" t="s">
        <v>3271</v>
      </c>
      <c r="K875" s="6" t="s">
        <v>3272</v>
      </c>
      <c r="L875" s="6" t="s">
        <v>3273</v>
      </c>
      <c r="M875" s="6" t="s">
        <v>3274</v>
      </c>
      <c r="N875" s="6">
        <v>362.74</v>
      </c>
      <c r="Q875" s="6" t="s">
        <v>3695</v>
      </c>
      <c r="R875" s="6" t="s">
        <v>3696</v>
      </c>
      <c r="S875" s="6" t="s">
        <v>3380</v>
      </c>
      <c r="T875" s="6" t="s">
        <v>656</v>
      </c>
      <c r="U875" s="6" t="s">
        <v>5211</v>
      </c>
      <c r="V875" s="6" t="s">
        <v>3278</v>
      </c>
      <c r="W875" s="6" t="s">
        <v>5371</v>
      </c>
      <c r="X875" s="6" t="s">
        <v>3381</v>
      </c>
      <c r="Y875" s="6" t="s">
        <v>3697</v>
      </c>
      <c r="Z875" s="6" t="s">
        <v>655</v>
      </c>
      <c r="AA875" s="6" t="s">
        <v>5689</v>
      </c>
      <c r="AC875" s="6" t="s">
        <v>6401</v>
      </c>
    </row>
    <row r="876" spans="1:29">
      <c r="A876" s="153">
        <v>44865</v>
      </c>
      <c r="B876" s="6" t="s">
        <v>6170</v>
      </c>
      <c r="F876" s="6" t="s">
        <v>6402</v>
      </c>
      <c r="G876" s="6" t="s">
        <v>3773</v>
      </c>
      <c r="I876" s="6" t="s">
        <v>3270</v>
      </c>
      <c r="J876" s="6" t="s">
        <v>3271</v>
      </c>
      <c r="K876" s="6" t="s">
        <v>3272</v>
      </c>
      <c r="L876" s="6" t="s">
        <v>3273</v>
      </c>
      <c r="M876" s="6" t="s">
        <v>3274</v>
      </c>
      <c r="N876" s="6">
        <v>5237.9799999999996</v>
      </c>
      <c r="Q876" s="6" t="s">
        <v>3417</v>
      </c>
      <c r="R876" s="6" t="s">
        <v>3418</v>
      </c>
      <c r="S876" s="6" t="s">
        <v>3457</v>
      </c>
      <c r="T876" s="6" t="s">
        <v>1132</v>
      </c>
      <c r="U876" s="6" t="s">
        <v>4454</v>
      </c>
      <c r="V876" s="6" t="s">
        <v>3278</v>
      </c>
      <c r="W876" s="6" t="s">
        <v>5371</v>
      </c>
      <c r="X876" s="6" t="s">
        <v>3458</v>
      </c>
      <c r="Y876" s="6" t="s">
        <v>3419</v>
      </c>
      <c r="Z876" s="6" t="s">
        <v>1131</v>
      </c>
      <c r="AA876" s="6" t="s">
        <v>5669</v>
      </c>
      <c r="AC876" s="6" t="s">
        <v>6403</v>
      </c>
    </row>
    <row r="877" spans="1:29">
      <c r="A877" s="153">
        <v>44865</v>
      </c>
      <c r="B877" s="6" t="s">
        <v>6170</v>
      </c>
      <c r="F877" s="6" t="s">
        <v>6402</v>
      </c>
      <c r="G877" s="6" t="s">
        <v>3773</v>
      </c>
      <c r="I877" s="6" t="s">
        <v>3270</v>
      </c>
      <c r="J877" s="6" t="s">
        <v>3271</v>
      </c>
      <c r="K877" s="6" t="s">
        <v>3272</v>
      </c>
      <c r="L877" s="6" t="s">
        <v>3273</v>
      </c>
      <c r="M877" s="6" t="s">
        <v>3274</v>
      </c>
      <c r="N877" s="6">
        <v>6477.11</v>
      </c>
      <c r="Q877" s="6" t="s">
        <v>3417</v>
      </c>
      <c r="R877" s="6" t="s">
        <v>3418</v>
      </c>
      <c r="S877" s="6" t="s">
        <v>3457</v>
      </c>
      <c r="T877" s="6" t="s">
        <v>1132</v>
      </c>
      <c r="U877" s="6" t="s">
        <v>4451</v>
      </c>
      <c r="V877" s="6" t="s">
        <v>3278</v>
      </c>
      <c r="W877" s="6" t="s">
        <v>5371</v>
      </c>
      <c r="X877" s="6" t="s">
        <v>3458</v>
      </c>
      <c r="Y877" s="6" t="s">
        <v>3419</v>
      </c>
      <c r="Z877" s="6" t="s">
        <v>1131</v>
      </c>
      <c r="AA877" s="6" t="s">
        <v>5669</v>
      </c>
      <c r="AC877" s="6" t="s">
        <v>6403</v>
      </c>
    </row>
    <row r="878" spans="1:29">
      <c r="A878" s="153">
        <v>44865</v>
      </c>
      <c r="B878" s="6" t="s">
        <v>6170</v>
      </c>
      <c r="F878" s="6" t="s">
        <v>6402</v>
      </c>
      <c r="G878" s="6" t="s">
        <v>3773</v>
      </c>
      <c r="I878" s="6" t="s">
        <v>3270</v>
      </c>
      <c r="J878" s="6" t="s">
        <v>3271</v>
      </c>
      <c r="K878" s="6" t="s">
        <v>3272</v>
      </c>
      <c r="L878" s="6" t="s">
        <v>3273</v>
      </c>
      <c r="M878" s="6" t="s">
        <v>3274</v>
      </c>
      <c r="N878" s="6">
        <v>1927.8</v>
      </c>
      <c r="Q878" s="6" t="s">
        <v>3417</v>
      </c>
      <c r="R878" s="6" t="s">
        <v>3418</v>
      </c>
      <c r="S878" s="6" t="s">
        <v>3443</v>
      </c>
      <c r="T878" s="6" t="s">
        <v>524</v>
      </c>
      <c r="U878" s="6" t="s">
        <v>4452</v>
      </c>
      <c r="V878" s="6" t="s">
        <v>3278</v>
      </c>
      <c r="W878" s="6" t="s">
        <v>5371</v>
      </c>
      <c r="X878" s="6" t="s">
        <v>3445</v>
      </c>
      <c r="Y878" s="6" t="s">
        <v>3419</v>
      </c>
      <c r="Z878" s="6" t="s">
        <v>4453</v>
      </c>
      <c r="AA878" s="6" t="s">
        <v>5669</v>
      </c>
      <c r="AC878" s="6" t="s">
        <v>6403</v>
      </c>
    </row>
    <row r="879" spans="1:29">
      <c r="A879" s="153">
        <v>44865</v>
      </c>
      <c r="B879" s="6" t="s">
        <v>6170</v>
      </c>
      <c r="F879" s="6" t="s">
        <v>6402</v>
      </c>
      <c r="G879" s="6" t="s">
        <v>3773</v>
      </c>
      <c r="I879" s="6" t="s">
        <v>3270</v>
      </c>
      <c r="J879" s="6" t="s">
        <v>3271</v>
      </c>
      <c r="K879" s="6" t="s">
        <v>3272</v>
      </c>
      <c r="L879" s="6" t="s">
        <v>3273</v>
      </c>
      <c r="M879" s="6" t="s">
        <v>3274</v>
      </c>
      <c r="N879" s="6">
        <v>50.4</v>
      </c>
      <c r="Q879" s="6" t="s">
        <v>3417</v>
      </c>
      <c r="R879" s="6" t="s">
        <v>3418</v>
      </c>
      <c r="S879" s="6" t="s">
        <v>3457</v>
      </c>
      <c r="T879" s="6" t="s">
        <v>1132</v>
      </c>
      <c r="U879" s="6" t="s">
        <v>4454</v>
      </c>
      <c r="V879" s="6" t="s">
        <v>3278</v>
      </c>
      <c r="W879" s="6" t="s">
        <v>5371</v>
      </c>
      <c r="X879" s="6" t="s">
        <v>3458</v>
      </c>
      <c r="Y879" s="6" t="s">
        <v>3419</v>
      </c>
      <c r="Z879" s="6" t="s">
        <v>1131</v>
      </c>
      <c r="AA879" s="6" t="s">
        <v>5669</v>
      </c>
      <c r="AC879" s="6" t="s">
        <v>6403</v>
      </c>
    </row>
    <row r="880" spans="1:29">
      <c r="A880" s="153">
        <v>44865</v>
      </c>
      <c r="B880" s="6" t="s">
        <v>5745</v>
      </c>
      <c r="F880" s="6" t="s">
        <v>6404</v>
      </c>
      <c r="G880" s="6" t="s">
        <v>3694</v>
      </c>
      <c r="I880" s="6" t="s">
        <v>3270</v>
      </c>
      <c r="J880" s="6" t="s">
        <v>3271</v>
      </c>
      <c r="K880" s="6" t="s">
        <v>3272</v>
      </c>
      <c r="L880" s="6" t="s">
        <v>3273</v>
      </c>
      <c r="M880" s="6" t="s">
        <v>3274</v>
      </c>
      <c r="N880" s="6">
        <v>1078.02</v>
      </c>
      <c r="Q880" s="6" t="s">
        <v>4009</v>
      </c>
      <c r="R880" s="6" t="s">
        <v>4010</v>
      </c>
      <c r="S880" s="6" t="s">
        <v>3540</v>
      </c>
      <c r="T880" s="6" t="s">
        <v>898</v>
      </c>
      <c r="U880" s="6" t="s">
        <v>4566</v>
      </c>
      <c r="V880" s="6" t="s">
        <v>3278</v>
      </c>
      <c r="W880" s="6" t="s">
        <v>5371</v>
      </c>
      <c r="X880" s="6" t="s">
        <v>3542</v>
      </c>
      <c r="Y880" s="6" t="s">
        <v>4012</v>
      </c>
      <c r="Z880" s="6" t="s">
        <v>897</v>
      </c>
      <c r="AA880" s="6" t="s">
        <v>6405</v>
      </c>
      <c r="AC880" s="6" t="s">
        <v>6406</v>
      </c>
    </row>
    <row r="881" spans="1:29">
      <c r="A881" s="153">
        <v>44865</v>
      </c>
      <c r="B881" s="6" t="s">
        <v>5745</v>
      </c>
      <c r="F881" s="6" t="s">
        <v>6404</v>
      </c>
      <c r="G881" s="6" t="s">
        <v>3694</v>
      </c>
      <c r="I881" s="6" t="s">
        <v>3270</v>
      </c>
      <c r="J881" s="6" t="s">
        <v>3271</v>
      </c>
      <c r="K881" s="6" t="s">
        <v>3272</v>
      </c>
      <c r="L881" s="6" t="s">
        <v>3273</v>
      </c>
      <c r="M881" s="6" t="s">
        <v>3274</v>
      </c>
      <c r="N881" s="6">
        <v>395.5</v>
      </c>
      <c r="Q881" s="6" t="s">
        <v>3292</v>
      </c>
      <c r="R881" s="6" t="s">
        <v>3291</v>
      </c>
      <c r="S881" s="6" t="s">
        <v>3510</v>
      </c>
      <c r="T881" s="6" t="s">
        <v>988</v>
      </c>
      <c r="U881" s="6" t="s">
        <v>4567</v>
      </c>
      <c r="V881" s="6" t="s">
        <v>3278</v>
      </c>
      <c r="W881" s="6" t="s">
        <v>5371</v>
      </c>
      <c r="X881" s="6" t="s">
        <v>3511</v>
      </c>
      <c r="Y881" s="6" t="s">
        <v>3296</v>
      </c>
      <c r="Z881" s="6" t="s">
        <v>987</v>
      </c>
      <c r="AA881" s="6" t="s">
        <v>6405</v>
      </c>
      <c r="AC881" s="6" t="s">
        <v>6406</v>
      </c>
    </row>
    <row r="882" spans="1:29">
      <c r="A882" s="153">
        <v>44865</v>
      </c>
      <c r="B882" s="6" t="s">
        <v>5745</v>
      </c>
      <c r="F882" s="6" t="s">
        <v>6404</v>
      </c>
      <c r="G882" s="6" t="s">
        <v>3694</v>
      </c>
      <c r="I882" s="6" t="s">
        <v>3270</v>
      </c>
      <c r="J882" s="6" t="s">
        <v>3271</v>
      </c>
      <c r="K882" s="6" t="s">
        <v>3272</v>
      </c>
      <c r="L882" s="6" t="s">
        <v>3273</v>
      </c>
      <c r="M882" s="6" t="s">
        <v>3274</v>
      </c>
      <c r="N882" s="6">
        <v>4520</v>
      </c>
      <c r="Q882" s="6" t="s">
        <v>3292</v>
      </c>
      <c r="R882" s="6" t="s">
        <v>3291</v>
      </c>
      <c r="S882" s="6" t="s">
        <v>3473</v>
      </c>
      <c r="T882" s="6" t="s">
        <v>587</v>
      </c>
      <c r="U882" s="6" t="s">
        <v>4568</v>
      </c>
      <c r="V882" s="6" t="s">
        <v>3278</v>
      </c>
      <c r="W882" s="6" t="s">
        <v>5371</v>
      </c>
      <c r="X882" s="6" t="s">
        <v>3475</v>
      </c>
      <c r="Y882" s="6" t="s">
        <v>3296</v>
      </c>
      <c r="Z882" s="6" t="s">
        <v>4569</v>
      </c>
      <c r="AA882" s="6" t="s">
        <v>6405</v>
      </c>
      <c r="AC882" s="6" t="s">
        <v>6406</v>
      </c>
    </row>
    <row r="883" spans="1:29">
      <c r="A883" s="153">
        <v>44865</v>
      </c>
      <c r="B883" s="6" t="s">
        <v>5745</v>
      </c>
      <c r="F883" s="6" t="s">
        <v>6404</v>
      </c>
      <c r="G883" s="6" t="s">
        <v>3694</v>
      </c>
      <c r="I883" s="6" t="s">
        <v>3270</v>
      </c>
      <c r="J883" s="6" t="s">
        <v>3271</v>
      </c>
      <c r="K883" s="6" t="s">
        <v>3272</v>
      </c>
      <c r="L883" s="6" t="s">
        <v>3273</v>
      </c>
      <c r="M883" s="6" t="s">
        <v>3274</v>
      </c>
      <c r="N883" s="6">
        <v>5085</v>
      </c>
      <c r="Q883" s="6" t="s">
        <v>3292</v>
      </c>
      <c r="R883" s="6" t="s">
        <v>3291</v>
      </c>
      <c r="S883" s="6" t="s">
        <v>3473</v>
      </c>
      <c r="T883" s="6" t="s">
        <v>945</v>
      </c>
      <c r="U883" s="6" t="s">
        <v>4570</v>
      </c>
      <c r="V883" s="6" t="s">
        <v>3278</v>
      </c>
      <c r="W883" s="6" t="s">
        <v>5371</v>
      </c>
      <c r="X883" s="6" t="s">
        <v>3475</v>
      </c>
      <c r="Y883" s="6" t="s">
        <v>3296</v>
      </c>
      <c r="Z883" s="6" t="s">
        <v>944</v>
      </c>
      <c r="AA883" s="6" t="s">
        <v>6405</v>
      </c>
      <c r="AC883" s="6" t="s">
        <v>6406</v>
      </c>
    </row>
    <row r="884" spans="1:29">
      <c r="A884" s="153">
        <v>44865</v>
      </c>
      <c r="B884" s="6" t="s">
        <v>6170</v>
      </c>
      <c r="F884" s="6" t="s">
        <v>6407</v>
      </c>
      <c r="G884" s="6" t="s">
        <v>3773</v>
      </c>
      <c r="I884" s="6" t="s">
        <v>3270</v>
      </c>
      <c r="J884" s="6" t="s">
        <v>3271</v>
      </c>
      <c r="K884" s="6" t="s">
        <v>3272</v>
      </c>
      <c r="L884" s="6" t="s">
        <v>3273</v>
      </c>
      <c r="M884" s="6" t="s">
        <v>3274</v>
      </c>
      <c r="N884" s="6">
        <v>2061.02</v>
      </c>
      <c r="Q884" s="6" t="s">
        <v>3602</v>
      </c>
      <c r="R884" s="6" t="s">
        <v>3603</v>
      </c>
      <c r="S884" s="6" t="s">
        <v>3301</v>
      </c>
      <c r="T884" s="6" t="s">
        <v>2711</v>
      </c>
      <c r="U884" s="6" t="s">
        <v>4472</v>
      </c>
      <c r="V884" s="6" t="s">
        <v>3278</v>
      </c>
      <c r="W884" s="6" t="s">
        <v>5371</v>
      </c>
      <c r="X884" s="6" t="s">
        <v>3303</v>
      </c>
      <c r="Y884" s="6" t="s">
        <v>3605</v>
      </c>
      <c r="Z884" s="6" t="s">
        <v>2690</v>
      </c>
      <c r="AA884" s="6" t="s">
        <v>6408</v>
      </c>
      <c r="AC884" s="6" t="s">
        <v>6409</v>
      </c>
    </row>
    <row r="885" spans="1:29">
      <c r="A885" s="153">
        <v>44865</v>
      </c>
      <c r="B885" s="6" t="s">
        <v>5745</v>
      </c>
      <c r="F885" s="6" t="s">
        <v>6410</v>
      </c>
      <c r="G885" s="6" t="s">
        <v>3694</v>
      </c>
      <c r="I885" s="6" t="s">
        <v>3270</v>
      </c>
      <c r="J885" s="6" t="s">
        <v>3271</v>
      </c>
      <c r="K885" s="6" t="s">
        <v>3272</v>
      </c>
      <c r="L885" s="6" t="s">
        <v>3273</v>
      </c>
      <c r="M885" s="6" t="s">
        <v>3274</v>
      </c>
      <c r="N885" s="6">
        <v>1678.05</v>
      </c>
      <c r="Q885" s="6" t="s">
        <v>3417</v>
      </c>
      <c r="R885" s="6" t="s">
        <v>3893</v>
      </c>
      <c r="S885" s="6" t="s">
        <v>3443</v>
      </c>
      <c r="T885" s="6" t="s">
        <v>503</v>
      </c>
      <c r="U885" s="6" t="s">
        <v>4647</v>
      </c>
      <c r="V885" s="6" t="s">
        <v>3278</v>
      </c>
      <c r="W885" s="6" t="s">
        <v>5371</v>
      </c>
      <c r="X885" s="6" t="s">
        <v>3445</v>
      </c>
      <c r="Y885" s="6" t="s">
        <v>3419</v>
      </c>
      <c r="Z885" s="6" t="s">
        <v>502</v>
      </c>
      <c r="AA885" s="6" t="s">
        <v>6411</v>
      </c>
      <c r="AC885" s="6" t="s">
        <v>6412</v>
      </c>
    </row>
    <row r="886" spans="1:29">
      <c r="A886" s="153">
        <v>44865</v>
      </c>
      <c r="B886" s="6" t="s">
        <v>5745</v>
      </c>
      <c r="F886" s="6" t="s">
        <v>6410</v>
      </c>
      <c r="G886" s="6" t="s">
        <v>3694</v>
      </c>
      <c r="I886" s="6" t="s">
        <v>3270</v>
      </c>
      <c r="J886" s="6" t="s">
        <v>3271</v>
      </c>
      <c r="K886" s="6" t="s">
        <v>3272</v>
      </c>
      <c r="L886" s="6" t="s">
        <v>3273</v>
      </c>
      <c r="M886" s="6" t="s">
        <v>3274</v>
      </c>
      <c r="N886" s="6">
        <v>1559.25</v>
      </c>
      <c r="Q886" s="6" t="s">
        <v>3417</v>
      </c>
      <c r="R886" s="6" t="s">
        <v>4365</v>
      </c>
      <c r="S886" s="6" t="s">
        <v>3443</v>
      </c>
      <c r="T886" s="6" t="s">
        <v>503</v>
      </c>
      <c r="U886" s="6" t="s">
        <v>4648</v>
      </c>
      <c r="V886" s="6" t="s">
        <v>3278</v>
      </c>
      <c r="W886" s="6" t="s">
        <v>5371</v>
      </c>
      <c r="X886" s="6" t="s">
        <v>3445</v>
      </c>
      <c r="Y886" s="6" t="s">
        <v>3419</v>
      </c>
      <c r="Z886" s="6" t="s">
        <v>502</v>
      </c>
      <c r="AA886" s="6" t="s">
        <v>6411</v>
      </c>
      <c r="AC886" s="6" t="s">
        <v>6412</v>
      </c>
    </row>
    <row r="887" spans="1:29">
      <c r="A887" s="153">
        <v>44865</v>
      </c>
      <c r="B887" s="6" t="s">
        <v>6170</v>
      </c>
      <c r="F887" s="6" t="s">
        <v>6413</v>
      </c>
      <c r="G887" s="6" t="s">
        <v>3773</v>
      </c>
      <c r="I887" s="6" t="s">
        <v>3270</v>
      </c>
      <c r="J887" s="6" t="s">
        <v>3271</v>
      </c>
      <c r="K887" s="6" t="s">
        <v>3272</v>
      </c>
      <c r="L887" s="6" t="s">
        <v>3273</v>
      </c>
      <c r="M887" s="6" t="s">
        <v>3274</v>
      </c>
      <c r="N887" s="6">
        <v>1663.36</v>
      </c>
      <c r="Q887" s="6" t="s">
        <v>3410</v>
      </c>
      <c r="R887" s="6" t="s">
        <v>3418</v>
      </c>
      <c r="S887" s="6" t="s">
        <v>3443</v>
      </c>
      <c r="T887" s="6" t="s">
        <v>523</v>
      </c>
      <c r="U887" s="6" t="s">
        <v>4531</v>
      </c>
      <c r="V887" s="6" t="s">
        <v>3278</v>
      </c>
      <c r="W887" s="6" t="s">
        <v>5371</v>
      </c>
      <c r="X887" s="6" t="s">
        <v>3445</v>
      </c>
      <c r="Y887" s="6" t="s">
        <v>3415</v>
      </c>
      <c r="Z887" s="6" t="s">
        <v>522</v>
      </c>
      <c r="AA887" s="6" t="s">
        <v>5743</v>
      </c>
      <c r="AC887" s="6" t="s">
        <v>6414</v>
      </c>
    </row>
    <row r="888" spans="1:29">
      <c r="A888" s="153">
        <v>44865</v>
      </c>
      <c r="B888" s="6" t="s">
        <v>5745</v>
      </c>
      <c r="F888" s="6" t="s">
        <v>6415</v>
      </c>
      <c r="G888" s="6" t="s">
        <v>3694</v>
      </c>
      <c r="I888" s="6" t="s">
        <v>3270</v>
      </c>
      <c r="J888" s="6" t="s">
        <v>3271</v>
      </c>
      <c r="K888" s="6" t="s">
        <v>3272</v>
      </c>
      <c r="L888" s="6" t="s">
        <v>3273</v>
      </c>
      <c r="M888" s="6" t="s">
        <v>3274</v>
      </c>
      <c r="N888" s="6">
        <v>18409.52</v>
      </c>
      <c r="Q888" s="6" t="s">
        <v>3884</v>
      </c>
      <c r="R888" s="6" t="s">
        <v>3885</v>
      </c>
      <c r="S888" s="6" t="s">
        <v>3593</v>
      </c>
      <c r="T888" s="6" t="s">
        <v>5039</v>
      </c>
      <c r="U888" s="6" t="s">
        <v>5157</v>
      </c>
      <c r="V888" s="6" t="s">
        <v>3278</v>
      </c>
      <c r="W888" s="6" t="s">
        <v>5371</v>
      </c>
      <c r="X888" s="6" t="s">
        <v>3594</v>
      </c>
      <c r="Y888" s="6" t="s">
        <v>3887</v>
      </c>
      <c r="Z888" s="6" t="s">
        <v>4997</v>
      </c>
      <c r="AA888" s="6" t="s">
        <v>5666</v>
      </c>
      <c r="AC888" s="6" t="s">
        <v>6416</v>
      </c>
    </row>
    <row r="889" spans="1:29">
      <c r="A889" s="153">
        <v>44865</v>
      </c>
      <c r="B889" s="6" t="s">
        <v>5745</v>
      </c>
      <c r="F889" s="6" t="s">
        <v>6417</v>
      </c>
      <c r="G889" s="6" t="s">
        <v>3694</v>
      </c>
      <c r="I889" s="6" t="s">
        <v>3270</v>
      </c>
      <c r="J889" s="6" t="s">
        <v>3271</v>
      </c>
      <c r="K889" s="6" t="s">
        <v>3272</v>
      </c>
      <c r="L889" s="6" t="s">
        <v>3273</v>
      </c>
      <c r="M889" s="6" t="s">
        <v>3274</v>
      </c>
      <c r="N889" s="6">
        <v>2485.46</v>
      </c>
      <c r="Q889" s="6" t="s">
        <v>4650</v>
      </c>
      <c r="R889" s="6" t="s">
        <v>4651</v>
      </c>
      <c r="S889" s="6" t="s">
        <v>3380</v>
      </c>
      <c r="T889" s="6" t="s">
        <v>2169</v>
      </c>
      <c r="U889" s="6" t="s">
        <v>4656</v>
      </c>
      <c r="V889" s="6" t="s">
        <v>3278</v>
      </c>
      <c r="W889" s="6" t="s">
        <v>5371</v>
      </c>
      <c r="X889" s="6" t="s">
        <v>3381</v>
      </c>
      <c r="Y889" s="6" t="s">
        <v>4653</v>
      </c>
      <c r="Z889" s="6" t="s">
        <v>2137</v>
      </c>
      <c r="AA889" s="6" t="s">
        <v>6418</v>
      </c>
      <c r="AC889" s="6" t="s">
        <v>6419</v>
      </c>
    </row>
    <row r="890" spans="1:29">
      <c r="A890" s="153">
        <v>44865</v>
      </c>
      <c r="B890" s="6" t="s">
        <v>5745</v>
      </c>
      <c r="F890" s="6" t="s">
        <v>6417</v>
      </c>
      <c r="G890" s="6" t="s">
        <v>3694</v>
      </c>
      <c r="I890" s="6" t="s">
        <v>3270</v>
      </c>
      <c r="J890" s="6" t="s">
        <v>3271</v>
      </c>
      <c r="K890" s="6" t="s">
        <v>3272</v>
      </c>
      <c r="L890" s="6" t="s">
        <v>3273</v>
      </c>
      <c r="M890" s="6" t="s">
        <v>3274</v>
      </c>
      <c r="N890" s="6">
        <v>9104.9500000000007</v>
      </c>
      <c r="Q890" s="6" t="s">
        <v>4650</v>
      </c>
      <c r="R890" s="6" t="s">
        <v>4651</v>
      </c>
      <c r="S890" s="6" t="s">
        <v>3380</v>
      </c>
      <c r="T890" s="6" t="s">
        <v>2169</v>
      </c>
      <c r="U890" s="6" t="s">
        <v>4656</v>
      </c>
      <c r="V890" s="6" t="s">
        <v>3278</v>
      </c>
      <c r="W890" s="6" t="s">
        <v>5371</v>
      </c>
      <c r="X890" s="6" t="s">
        <v>3381</v>
      </c>
      <c r="Y890" s="6" t="s">
        <v>4653</v>
      </c>
      <c r="Z890" s="6" t="s">
        <v>2137</v>
      </c>
      <c r="AA890" s="6" t="s">
        <v>6418</v>
      </c>
      <c r="AC890" s="6" t="s">
        <v>6419</v>
      </c>
    </row>
    <row r="891" spans="1:29">
      <c r="A891" s="153">
        <v>44865</v>
      </c>
      <c r="B891" s="6" t="s">
        <v>5745</v>
      </c>
      <c r="F891" s="6" t="s">
        <v>6417</v>
      </c>
      <c r="G891" s="6" t="s">
        <v>3694</v>
      </c>
      <c r="I891" s="6" t="s">
        <v>3270</v>
      </c>
      <c r="J891" s="6" t="s">
        <v>3271</v>
      </c>
      <c r="K891" s="6" t="s">
        <v>3272</v>
      </c>
      <c r="L891" s="6" t="s">
        <v>3273</v>
      </c>
      <c r="M891" s="6" t="s">
        <v>3274</v>
      </c>
      <c r="N891" s="6">
        <v>1376.34</v>
      </c>
      <c r="Q891" s="6" t="s">
        <v>4650</v>
      </c>
      <c r="R891" s="6" t="s">
        <v>4651</v>
      </c>
      <c r="S891" s="6" t="s">
        <v>3380</v>
      </c>
      <c r="T891" s="6" t="s">
        <v>2169</v>
      </c>
      <c r="U891" s="6" t="s">
        <v>4656</v>
      </c>
      <c r="V891" s="6" t="s">
        <v>3278</v>
      </c>
      <c r="W891" s="6" t="s">
        <v>5371</v>
      </c>
      <c r="X891" s="6" t="s">
        <v>3381</v>
      </c>
      <c r="Y891" s="6" t="s">
        <v>4653</v>
      </c>
      <c r="Z891" s="6" t="s">
        <v>2137</v>
      </c>
      <c r="AA891" s="6" t="s">
        <v>6418</v>
      </c>
      <c r="AC891" s="6" t="s">
        <v>6419</v>
      </c>
    </row>
    <row r="892" spans="1:29">
      <c r="A892" s="153">
        <v>44865</v>
      </c>
      <c r="B892" s="6" t="s">
        <v>5745</v>
      </c>
      <c r="F892" s="6" t="s">
        <v>6417</v>
      </c>
      <c r="G892" s="6" t="s">
        <v>3694</v>
      </c>
      <c r="I892" s="6" t="s">
        <v>3270</v>
      </c>
      <c r="J892" s="6" t="s">
        <v>3271</v>
      </c>
      <c r="K892" s="6" t="s">
        <v>3272</v>
      </c>
      <c r="L892" s="6" t="s">
        <v>3273</v>
      </c>
      <c r="M892" s="6" t="s">
        <v>3274</v>
      </c>
      <c r="N892" s="6">
        <v>624.75</v>
      </c>
      <c r="Q892" s="6" t="s">
        <v>4650</v>
      </c>
      <c r="R892" s="6" t="s">
        <v>4651</v>
      </c>
      <c r="S892" s="6" t="s">
        <v>3380</v>
      </c>
      <c r="T892" s="6" t="s">
        <v>2169</v>
      </c>
      <c r="U892" s="6" t="s">
        <v>4656</v>
      </c>
      <c r="V892" s="6" t="s">
        <v>3278</v>
      </c>
      <c r="W892" s="6" t="s">
        <v>5371</v>
      </c>
      <c r="X892" s="6" t="s">
        <v>3381</v>
      </c>
      <c r="Y892" s="6" t="s">
        <v>4653</v>
      </c>
      <c r="Z892" s="6" t="s">
        <v>2137</v>
      </c>
      <c r="AA892" s="6" t="s">
        <v>6418</v>
      </c>
      <c r="AC892" s="6" t="s">
        <v>6419</v>
      </c>
    </row>
    <row r="893" spans="1:29">
      <c r="A893" s="153">
        <v>44865</v>
      </c>
      <c r="B893" s="6" t="s">
        <v>5745</v>
      </c>
      <c r="F893" s="6" t="s">
        <v>6417</v>
      </c>
      <c r="G893" s="6" t="s">
        <v>3694</v>
      </c>
      <c r="I893" s="6" t="s">
        <v>3270</v>
      </c>
      <c r="J893" s="6" t="s">
        <v>3271</v>
      </c>
      <c r="K893" s="6" t="s">
        <v>3272</v>
      </c>
      <c r="L893" s="6" t="s">
        <v>3273</v>
      </c>
      <c r="M893" s="6" t="s">
        <v>3274</v>
      </c>
      <c r="N893" s="6">
        <v>162.75</v>
      </c>
      <c r="Q893" s="6" t="s">
        <v>4650</v>
      </c>
      <c r="R893" s="6" t="s">
        <v>4651</v>
      </c>
      <c r="S893" s="6" t="s">
        <v>3380</v>
      </c>
      <c r="T893" s="6" t="s">
        <v>2169</v>
      </c>
      <c r="U893" s="6" t="s">
        <v>4656</v>
      </c>
      <c r="V893" s="6" t="s">
        <v>3278</v>
      </c>
      <c r="W893" s="6" t="s">
        <v>5371</v>
      </c>
      <c r="X893" s="6" t="s">
        <v>3381</v>
      </c>
      <c r="Y893" s="6" t="s">
        <v>4653</v>
      </c>
      <c r="Z893" s="6" t="s">
        <v>2137</v>
      </c>
      <c r="AA893" s="6" t="s">
        <v>6418</v>
      </c>
      <c r="AC893" s="6" t="s">
        <v>6419</v>
      </c>
    </row>
    <row r="894" spans="1:29">
      <c r="A894" s="153">
        <v>44865</v>
      </c>
      <c r="B894" s="6" t="s">
        <v>5745</v>
      </c>
      <c r="F894" s="6" t="s">
        <v>6417</v>
      </c>
      <c r="G894" s="6" t="s">
        <v>3694</v>
      </c>
      <c r="I894" s="6" t="s">
        <v>3270</v>
      </c>
      <c r="J894" s="6" t="s">
        <v>3271</v>
      </c>
      <c r="K894" s="6" t="s">
        <v>3272</v>
      </c>
      <c r="L894" s="6" t="s">
        <v>3273</v>
      </c>
      <c r="M894" s="6" t="s">
        <v>3274</v>
      </c>
      <c r="N894" s="6">
        <v>2259.1799999999998</v>
      </c>
      <c r="Q894" s="6" t="s">
        <v>4650</v>
      </c>
      <c r="R894" s="6" t="s">
        <v>4651</v>
      </c>
      <c r="S894" s="6" t="s">
        <v>3380</v>
      </c>
      <c r="T894" s="6" t="s">
        <v>2169</v>
      </c>
      <c r="U894" s="6" t="s">
        <v>4656</v>
      </c>
      <c r="V894" s="6" t="s">
        <v>3278</v>
      </c>
      <c r="W894" s="6" t="s">
        <v>5371</v>
      </c>
      <c r="X894" s="6" t="s">
        <v>3381</v>
      </c>
      <c r="Y894" s="6" t="s">
        <v>4653</v>
      </c>
      <c r="Z894" s="6" t="s">
        <v>2137</v>
      </c>
      <c r="AA894" s="6" t="s">
        <v>6418</v>
      </c>
      <c r="AC894" s="6" t="s">
        <v>6419</v>
      </c>
    </row>
    <row r="895" spans="1:29">
      <c r="A895" s="153">
        <v>44865</v>
      </c>
      <c r="B895" s="6" t="s">
        <v>5745</v>
      </c>
      <c r="F895" s="6" t="s">
        <v>6417</v>
      </c>
      <c r="G895" s="6" t="s">
        <v>3694</v>
      </c>
      <c r="I895" s="6" t="s">
        <v>3270</v>
      </c>
      <c r="J895" s="6" t="s">
        <v>3271</v>
      </c>
      <c r="K895" s="6" t="s">
        <v>3272</v>
      </c>
      <c r="L895" s="6" t="s">
        <v>3273</v>
      </c>
      <c r="M895" s="6" t="s">
        <v>3274</v>
      </c>
      <c r="N895" s="6">
        <v>2002.46</v>
      </c>
      <c r="Q895" s="6" t="s">
        <v>4650</v>
      </c>
      <c r="R895" s="6" t="s">
        <v>4651</v>
      </c>
      <c r="S895" s="6" t="s">
        <v>3380</v>
      </c>
      <c r="T895" s="6" t="s">
        <v>2169</v>
      </c>
      <c r="U895" s="6" t="s">
        <v>4656</v>
      </c>
      <c r="V895" s="6" t="s">
        <v>3278</v>
      </c>
      <c r="W895" s="6" t="s">
        <v>5371</v>
      </c>
      <c r="X895" s="6" t="s">
        <v>3381</v>
      </c>
      <c r="Y895" s="6" t="s">
        <v>4653</v>
      </c>
      <c r="Z895" s="6" t="s">
        <v>2137</v>
      </c>
      <c r="AA895" s="6" t="s">
        <v>6418</v>
      </c>
      <c r="AC895" s="6" t="s">
        <v>6419</v>
      </c>
    </row>
    <row r="896" spans="1:29">
      <c r="A896" s="153">
        <v>44865</v>
      </c>
      <c r="B896" s="6" t="s">
        <v>5745</v>
      </c>
      <c r="F896" s="6" t="s">
        <v>6417</v>
      </c>
      <c r="G896" s="6" t="s">
        <v>3694</v>
      </c>
      <c r="I896" s="6" t="s">
        <v>3270</v>
      </c>
      <c r="J896" s="6" t="s">
        <v>3271</v>
      </c>
      <c r="K896" s="6" t="s">
        <v>3272</v>
      </c>
      <c r="L896" s="6" t="s">
        <v>3273</v>
      </c>
      <c r="M896" s="6" t="s">
        <v>3274</v>
      </c>
      <c r="N896" s="6">
        <v>1124.55</v>
      </c>
      <c r="Q896" s="6" t="s">
        <v>4650</v>
      </c>
      <c r="R896" s="6" t="s">
        <v>4651</v>
      </c>
      <c r="S896" s="6" t="s">
        <v>3293</v>
      </c>
      <c r="T896" s="6" t="s">
        <v>2169</v>
      </c>
      <c r="U896" s="6" t="s">
        <v>5160</v>
      </c>
      <c r="V896" s="6" t="s">
        <v>3278</v>
      </c>
      <c r="W896" s="6" t="s">
        <v>5371</v>
      </c>
      <c r="X896" s="6" t="s">
        <v>3295</v>
      </c>
      <c r="Y896" s="6" t="s">
        <v>4653</v>
      </c>
      <c r="Z896" s="6" t="s">
        <v>2137</v>
      </c>
      <c r="AA896" s="6" t="s">
        <v>6418</v>
      </c>
      <c r="AC896" s="6" t="s">
        <v>6419</v>
      </c>
    </row>
    <row r="897" spans="1:29">
      <c r="A897" s="153">
        <v>44865</v>
      </c>
      <c r="B897" s="6" t="s">
        <v>5745</v>
      </c>
      <c r="F897" s="6" t="s">
        <v>6417</v>
      </c>
      <c r="G897" s="6" t="s">
        <v>3694</v>
      </c>
      <c r="I897" s="6" t="s">
        <v>3270</v>
      </c>
      <c r="J897" s="6" t="s">
        <v>3271</v>
      </c>
      <c r="K897" s="6" t="s">
        <v>3272</v>
      </c>
      <c r="L897" s="6" t="s">
        <v>3273</v>
      </c>
      <c r="M897" s="6" t="s">
        <v>3274</v>
      </c>
      <c r="N897" s="6">
        <v>10898.15</v>
      </c>
      <c r="Q897" s="6" t="s">
        <v>4370</v>
      </c>
      <c r="R897" s="6" t="s">
        <v>4371</v>
      </c>
      <c r="S897" s="6" t="s">
        <v>3380</v>
      </c>
      <c r="T897" s="6" t="s">
        <v>2957</v>
      </c>
      <c r="U897" s="6" t="s">
        <v>4649</v>
      </c>
      <c r="V897" s="6" t="s">
        <v>3278</v>
      </c>
      <c r="W897" s="6" t="s">
        <v>5371</v>
      </c>
      <c r="X897" s="6" t="s">
        <v>3381</v>
      </c>
      <c r="Y897" s="6" t="s">
        <v>4373</v>
      </c>
      <c r="Z897" s="6" t="s">
        <v>2906</v>
      </c>
      <c r="AA897" s="6" t="s">
        <v>6418</v>
      </c>
      <c r="AC897" s="6" t="s">
        <v>6419</v>
      </c>
    </row>
    <row r="898" spans="1:29">
      <c r="A898" s="153">
        <v>44865</v>
      </c>
      <c r="B898" s="6" t="s">
        <v>5745</v>
      </c>
      <c r="F898" s="6" t="s">
        <v>6417</v>
      </c>
      <c r="G898" s="6" t="s">
        <v>3694</v>
      </c>
      <c r="I898" s="6" t="s">
        <v>3270</v>
      </c>
      <c r="J898" s="6" t="s">
        <v>3271</v>
      </c>
      <c r="K898" s="6" t="s">
        <v>3272</v>
      </c>
      <c r="L898" s="6" t="s">
        <v>3273</v>
      </c>
      <c r="M898" s="6" t="s">
        <v>3274</v>
      </c>
      <c r="N898" s="6">
        <v>1124.55</v>
      </c>
      <c r="Q898" s="6" t="s">
        <v>4650</v>
      </c>
      <c r="R898" s="6" t="s">
        <v>4651</v>
      </c>
      <c r="S898" s="6" t="s">
        <v>3293</v>
      </c>
      <c r="T898" s="6" t="s">
        <v>2169</v>
      </c>
      <c r="U898" s="6" t="s">
        <v>5160</v>
      </c>
      <c r="V898" s="6" t="s">
        <v>3278</v>
      </c>
      <c r="W898" s="6" t="s">
        <v>5371</v>
      </c>
      <c r="X898" s="6" t="s">
        <v>3295</v>
      </c>
      <c r="Y898" s="6" t="s">
        <v>4653</v>
      </c>
      <c r="Z898" s="6" t="s">
        <v>2137</v>
      </c>
      <c r="AA898" s="6" t="s">
        <v>6418</v>
      </c>
      <c r="AC898" s="6" t="s">
        <v>6419</v>
      </c>
    </row>
    <row r="899" spans="1:29">
      <c r="A899" s="153">
        <v>44865</v>
      </c>
      <c r="B899" s="6" t="s">
        <v>5745</v>
      </c>
      <c r="F899" s="6" t="s">
        <v>6417</v>
      </c>
      <c r="G899" s="6" t="s">
        <v>3694</v>
      </c>
      <c r="I899" s="6" t="s">
        <v>3270</v>
      </c>
      <c r="J899" s="6" t="s">
        <v>3271</v>
      </c>
      <c r="K899" s="6" t="s">
        <v>3272</v>
      </c>
      <c r="L899" s="6" t="s">
        <v>3273</v>
      </c>
      <c r="M899" s="6" t="s">
        <v>3274</v>
      </c>
      <c r="N899" s="6">
        <v>6925.29</v>
      </c>
      <c r="Q899" s="6" t="s">
        <v>4370</v>
      </c>
      <c r="R899" s="6" t="s">
        <v>4371</v>
      </c>
      <c r="S899" s="6" t="s">
        <v>3380</v>
      </c>
      <c r="T899" s="6" t="s">
        <v>2957</v>
      </c>
      <c r="U899" s="6" t="s">
        <v>4649</v>
      </c>
      <c r="V899" s="6" t="s">
        <v>3278</v>
      </c>
      <c r="W899" s="6" t="s">
        <v>5371</v>
      </c>
      <c r="X899" s="6" t="s">
        <v>3381</v>
      </c>
      <c r="Y899" s="6" t="s">
        <v>4373</v>
      </c>
      <c r="Z899" s="6" t="s">
        <v>2906</v>
      </c>
      <c r="AA899" s="6" t="s">
        <v>6418</v>
      </c>
      <c r="AC899" s="6" t="s">
        <v>6419</v>
      </c>
    </row>
    <row r="900" spans="1:29">
      <c r="A900" s="153">
        <v>44865</v>
      </c>
      <c r="B900" s="6" t="s">
        <v>5745</v>
      </c>
      <c r="F900" s="6" t="s">
        <v>6417</v>
      </c>
      <c r="G900" s="6" t="s">
        <v>3694</v>
      </c>
      <c r="I900" s="6" t="s">
        <v>3270</v>
      </c>
      <c r="J900" s="6" t="s">
        <v>3271</v>
      </c>
      <c r="K900" s="6" t="s">
        <v>3272</v>
      </c>
      <c r="L900" s="6" t="s">
        <v>3273</v>
      </c>
      <c r="M900" s="6" t="s">
        <v>3274</v>
      </c>
      <c r="N900" s="6">
        <v>0.32</v>
      </c>
      <c r="Q900" s="6" t="s">
        <v>4650</v>
      </c>
      <c r="R900" s="6" t="s">
        <v>4651</v>
      </c>
      <c r="S900" s="6" t="s">
        <v>3551</v>
      </c>
      <c r="T900" s="6" t="s">
        <v>1768</v>
      </c>
      <c r="U900" s="6" t="s">
        <v>4652</v>
      </c>
      <c r="V900" s="6" t="s">
        <v>3278</v>
      </c>
      <c r="W900" s="6" t="s">
        <v>5371</v>
      </c>
      <c r="X900" s="6" t="s">
        <v>3553</v>
      </c>
      <c r="Y900" s="6" t="s">
        <v>4653</v>
      </c>
      <c r="Z900" s="6" t="s">
        <v>4654</v>
      </c>
      <c r="AA900" s="6" t="s">
        <v>6418</v>
      </c>
      <c r="AC900" s="6" t="s">
        <v>6419</v>
      </c>
    </row>
    <row r="901" spans="1:29">
      <c r="A901" s="153">
        <v>44865</v>
      </c>
      <c r="B901" s="6" t="s">
        <v>5745</v>
      </c>
      <c r="F901" s="6" t="s">
        <v>6417</v>
      </c>
      <c r="G901" s="6" t="s">
        <v>3694</v>
      </c>
      <c r="I901" s="6" t="s">
        <v>3270</v>
      </c>
      <c r="J901" s="6" t="s">
        <v>3271</v>
      </c>
      <c r="K901" s="6" t="s">
        <v>3272</v>
      </c>
      <c r="L901" s="6" t="s">
        <v>3273</v>
      </c>
      <c r="M901" s="6" t="s">
        <v>3274</v>
      </c>
      <c r="N901" s="6">
        <v>2667.58</v>
      </c>
      <c r="Q901" s="6" t="s">
        <v>4370</v>
      </c>
      <c r="R901" s="6" t="s">
        <v>4371</v>
      </c>
      <c r="S901" s="6" t="s">
        <v>3380</v>
      </c>
      <c r="T901" s="6" t="s">
        <v>2957</v>
      </c>
      <c r="U901" s="6" t="s">
        <v>4649</v>
      </c>
      <c r="V901" s="6" t="s">
        <v>3278</v>
      </c>
      <c r="W901" s="6" t="s">
        <v>5371</v>
      </c>
      <c r="X901" s="6" t="s">
        <v>3381</v>
      </c>
      <c r="Y901" s="6" t="s">
        <v>4373</v>
      </c>
      <c r="Z901" s="6" t="s">
        <v>2906</v>
      </c>
      <c r="AA901" s="6" t="s">
        <v>6418</v>
      </c>
      <c r="AC901" s="6" t="s">
        <v>6419</v>
      </c>
    </row>
    <row r="902" spans="1:29">
      <c r="A902" s="153">
        <v>44865</v>
      </c>
      <c r="B902" s="6" t="s">
        <v>5745</v>
      </c>
      <c r="F902" s="6" t="s">
        <v>6417</v>
      </c>
      <c r="G902" s="6" t="s">
        <v>3694</v>
      </c>
      <c r="I902" s="6" t="s">
        <v>3270</v>
      </c>
      <c r="J902" s="6" t="s">
        <v>3271</v>
      </c>
      <c r="K902" s="6" t="s">
        <v>3272</v>
      </c>
      <c r="L902" s="6" t="s">
        <v>3273</v>
      </c>
      <c r="M902" s="6" t="s">
        <v>3274</v>
      </c>
      <c r="N902" s="6">
        <v>183.75</v>
      </c>
      <c r="Q902" s="6" t="s">
        <v>4370</v>
      </c>
      <c r="R902" s="6" t="s">
        <v>4371</v>
      </c>
      <c r="S902" s="6" t="s">
        <v>3380</v>
      </c>
      <c r="T902" s="6" t="s">
        <v>2957</v>
      </c>
      <c r="U902" s="6" t="s">
        <v>4649</v>
      </c>
      <c r="V902" s="6" t="s">
        <v>3278</v>
      </c>
      <c r="W902" s="6" t="s">
        <v>5371</v>
      </c>
      <c r="X902" s="6" t="s">
        <v>3381</v>
      </c>
      <c r="Y902" s="6" t="s">
        <v>4373</v>
      </c>
      <c r="Z902" s="6" t="s">
        <v>2906</v>
      </c>
      <c r="AA902" s="6" t="s">
        <v>6418</v>
      </c>
      <c r="AC902" s="6" t="s">
        <v>6419</v>
      </c>
    </row>
    <row r="903" spans="1:29">
      <c r="A903" s="153">
        <v>44865</v>
      </c>
      <c r="B903" s="6" t="s">
        <v>5745</v>
      </c>
      <c r="F903" s="6" t="s">
        <v>6417</v>
      </c>
      <c r="G903" s="6" t="s">
        <v>3694</v>
      </c>
      <c r="I903" s="6" t="s">
        <v>3270</v>
      </c>
      <c r="J903" s="6" t="s">
        <v>3271</v>
      </c>
      <c r="K903" s="6" t="s">
        <v>3272</v>
      </c>
      <c r="L903" s="6" t="s">
        <v>3273</v>
      </c>
      <c r="M903" s="6" t="s">
        <v>3274</v>
      </c>
      <c r="N903" s="6">
        <v>10978.79</v>
      </c>
      <c r="Q903" s="6" t="s">
        <v>4650</v>
      </c>
      <c r="R903" s="6" t="s">
        <v>4651</v>
      </c>
      <c r="S903" s="6" t="s">
        <v>3380</v>
      </c>
      <c r="T903" s="6" t="s">
        <v>2169</v>
      </c>
      <c r="U903" s="6" t="s">
        <v>4656</v>
      </c>
      <c r="V903" s="6" t="s">
        <v>3278</v>
      </c>
      <c r="W903" s="6" t="s">
        <v>5371</v>
      </c>
      <c r="X903" s="6" t="s">
        <v>3381</v>
      </c>
      <c r="Y903" s="6" t="s">
        <v>4653</v>
      </c>
      <c r="Z903" s="6" t="s">
        <v>2137</v>
      </c>
      <c r="AA903" s="6" t="s">
        <v>6418</v>
      </c>
      <c r="AC903" s="6" t="s">
        <v>6419</v>
      </c>
    </row>
    <row r="904" spans="1:29">
      <c r="A904" s="153">
        <v>44865</v>
      </c>
      <c r="B904" s="6" t="s">
        <v>5745</v>
      </c>
      <c r="F904" s="6" t="s">
        <v>6417</v>
      </c>
      <c r="G904" s="6" t="s">
        <v>3694</v>
      </c>
      <c r="I904" s="6" t="s">
        <v>3270</v>
      </c>
      <c r="J904" s="6" t="s">
        <v>3271</v>
      </c>
      <c r="K904" s="6" t="s">
        <v>3272</v>
      </c>
      <c r="L904" s="6" t="s">
        <v>3273</v>
      </c>
      <c r="M904" s="6" t="s">
        <v>3274</v>
      </c>
      <c r="N904" s="6">
        <v>730.66</v>
      </c>
      <c r="Q904" s="6" t="s">
        <v>4370</v>
      </c>
      <c r="R904" s="6" t="s">
        <v>4371</v>
      </c>
      <c r="S904" s="6" t="s">
        <v>3293</v>
      </c>
      <c r="T904" s="6" t="s">
        <v>2957</v>
      </c>
      <c r="U904" s="6" t="s">
        <v>4655</v>
      </c>
      <c r="V904" s="6" t="s">
        <v>3278</v>
      </c>
      <c r="W904" s="6" t="s">
        <v>5371</v>
      </c>
      <c r="X904" s="6" t="s">
        <v>3295</v>
      </c>
      <c r="Y904" s="6" t="s">
        <v>4373</v>
      </c>
      <c r="Z904" s="6" t="s">
        <v>2906</v>
      </c>
      <c r="AA904" s="6" t="s">
        <v>6418</v>
      </c>
      <c r="AC904" s="6" t="s">
        <v>6419</v>
      </c>
    </row>
    <row r="905" spans="1:29">
      <c r="A905" s="153">
        <v>44865</v>
      </c>
      <c r="B905" s="6" t="s">
        <v>5881</v>
      </c>
      <c r="F905" s="6" t="s">
        <v>6420</v>
      </c>
      <c r="G905" s="6" t="s">
        <v>3796</v>
      </c>
      <c r="I905" s="6" t="s">
        <v>3270</v>
      </c>
      <c r="J905" s="6" t="s">
        <v>3271</v>
      </c>
      <c r="K905" s="6" t="s">
        <v>3272</v>
      </c>
      <c r="L905" s="6" t="s">
        <v>3273</v>
      </c>
      <c r="M905" s="6" t="s">
        <v>3274</v>
      </c>
      <c r="N905" s="6">
        <v>257.64</v>
      </c>
      <c r="Q905" s="6" t="s">
        <v>3991</v>
      </c>
      <c r="R905" s="6" t="s">
        <v>3992</v>
      </c>
      <c r="S905" s="6" t="s">
        <v>3380</v>
      </c>
      <c r="T905" s="6" t="s">
        <v>90</v>
      </c>
      <c r="U905" s="6" t="s">
        <v>4533</v>
      </c>
      <c r="V905" s="6" t="s">
        <v>3278</v>
      </c>
      <c r="W905" s="6" t="s">
        <v>5371</v>
      </c>
      <c r="X905" s="6" t="s">
        <v>3381</v>
      </c>
      <c r="Y905" s="6" t="s">
        <v>3994</v>
      </c>
      <c r="Z905" s="6" t="s">
        <v>89</v>
      </c>
      <c r="AA905" s="6" t="s">
        <v>6018</v>
      </c>
      <c r="AC905" s="6" t="s">
        <v>6421</v>
      </c>
    </row>
    <row r="906" spans="1:29">
      <c r="A906" s="153">
        <v>44865</v>
      </c>
      <c r="B906" s="6" t="s">
        <v>5881</v>
      </c>
      <c r="F906" s="6" t="s">
        <v>6420</v>
      </c>
      <c r="G906" s="6" t="s">
        <v>3796</v>
      </c>
      <c r="I906" s="6" t="s">
        <v>3270</v>
      </c>
      <c r="J906" s="6" t="s">
        <v>3271</v>
      </c>
      <c r="K906" s="6" t="s">
        <v>3272</v>
      </c>
      <c r="L906" s="6" t="s">
        <v>3273</v>
      </c>
      <c r="M906" s="6" t="s">
        <v>3274</v>
      </c>
      <c r="N906" s="6">
        <v>2203.5</v>
      </c>
      <c r="Q906" s="6" t="s">
        <v>4534</v>
      </c>
      <c r="R906" s="6" t="s">
        <v>4535</v>
      </c>
      <c r="S906" s="6" t="s">
        <v>3402</v>
      </c>
      <c r="T906" s="6" t="s">
        <v>5248</v>
      </c>
      <c r="U906" s="6" t="s">
        <v>6422</v>
      </c>
      <c r="V906" s="6" t="s">
        <v>3278</v>
      </c>
      <c r="W906" s="6" t="s">
        <v>5371</v>
      </c>
      <c r="X906" s="6" t="s">
        <v>3404</v>
      </c>
      <c r="Y906" s="6" t="s">
        <v>4537</v>
      </c>
      <c r="Z906" s="6" t="s">
        <v>5234</v>
      </c>
      <c r="AA906" s="6" t="s">
        <v>6018</v>
      </c>
      <c r="AC906" s="6" t="s">
        <v>6421</v>
      </c>
    </row>
    <row r="907" spans="1:29">
      <c r="A907" s="153">
        <v>44865</v>
      </c>
      <c r="B907" s="6" t="s">
        <v>5881</v>
      </c>
      <c r="F907" s="6" t="s">
        <v>6420</v>
      </c>
      <c r="G907" s="6" t="s">
        <v>3796</v>
      </c>
      <c r="I907" s="6" t="s">
        <v>3270</v>
      </c>
      <c r="J907" s="6" t="s">
        <v>3271</v>
      </c>
      <c r="K907" s="6" t="s">
        <v>3272</v>
      </c>
      <c r="L907" s="6" t="s">
        <v>3273</v>
      </c>
      <c r="M907" s="6" t="s">
        <v>3274</v>
      </c>
      <c r="N907" s="6">
        <v>1972.64</v>
      </c>
      <c r="Q907" s="6" t="s">
        <v>4534</v>
      </c>
      <c r="R907" s="6" t="s">
        <v>4535</v>
      </c>
      <c r="S907" s="6" t="s">
        <v>3380</v>
      </c>
      <c r="T907" s="6" t="s">
        <v>87</v>
      </c>
      <c r="U907" s="6" t="s">
        <v>4536</v>
      </c>
      <c r="V907" s="6" t="s">
        <v>3278</v>
      </c>
      <c r="W907" s="6" t="s">
        <v>5371</v>
      </c>
      <c r="X907" s="6" t="s">
        <v>3381</v>
      </c>
      <c r="Y907" s="6" t="s">
        <v>4537</v>
      </c>
      <c r="Z907" s="6" t="s">
        <v>86</v>
      </c>
      <c r="AA907" s="6" t="s">
        <v>6018</v>
      </c>
      <c r="AC907" s="6" t="s">
        <v>6421</v>
      </c>
    </row>
    <row r="908" spans="1:29">
      <c r="A908" s="153">
        <v>44865</v>
      </c>
      <c r="B908" s="6" t="s">
        <v>5881</v>
      </c>
      <c r="F908" s="6" t="s">
        <v>6420</v>
      </c>
      <c r="G908" s="6" t="s">
        <v>3796</v>
      </c>
      <c r="I908" s="6" t="s">
        <v>3270</v>
      </c>
      <c r="J908" s="6" t="s">
        <v>3271</v>
      </c>
      <c r="K908" s="6" t="s">
        <v>3272</v>
      </c>
      <c r="L908" s="6" t="s">
        <v>3273</v>
      </c>
      <c r="M908" s="6" t="s">
        <v>3274</v>
      </c>
      <c r="N908" s="6">
        <v>146.9</v>
      </c>
      <c r="Q908" s="6" t="s">
        <v>4534</v>
      </c>
      <c r="R908" s="6" t="s">
        <v>4535</v>
      </c>
      <c r="S908" s="6" t="s">
        <v>3402</v>
      </c>
      <c r="T908" s="6" t="s">
        <v>5248</v>
      </c>
      <c r="U908" s="6" t="s">
        <v>6422</v>
      </c>
      <c r="V908" s="6" t="s">
        <v>3278</v>
      </c>
      <c r="W908" s="6" t="s">
        <v>5371</v>
      </c>
      <c r="X908" s="6" t="s">
        <v>3404</v>
      </c>
      <c r="Y908" s="6" t="s">
        <v>4537</v>
      </c>
      <c r="Z908" s="6" t="s">
        <v>5234</v>
      </c>
      <c r="AA908" s="6" t="s">
        <v>6018</v>
      </c>
      <c r="AC908" s="6" t="s">
        <v>6421</v>
      </c>
    </row>
    <row r="909" spans="1:29">
      <c r="A909" s="153">
        <v>44865</v>
      </c>
      <c r="B909" s="6" t="s">
        <v>5745</v>
      </c>
      <c r="F909" s="6" t="s">
        <v>6423</v>
      </c>
      <c r="G909" s="6" t="s">
        <v>3694</v>
      </c>
      <c r="I909" s="6" t="s">
        <v>3270</v>
      </c>
      <c r="J909" s="6" t="s">
        <v>3271</v>
      </c>
      <c r="K909" s="6" t="s">
        <v>3272</v>
      </c>
      <c r="L909" s="6" t="s">
        <v>3273</v>
      </c>
      <c r="M909" s="6" t="s">
        <v>3274</v>
      </c>
      <c r="N909" s="6">
        <v>1.59</v>
      </c>
      <c r="Q909" s="6" t="s">
        <v>4286</v>
      </c>
      <c r="R909" s="6" t="s">
        <v>4287</v>
      </c>
      <c r="S909" s="6" t="s">
        <v>3711</v>
      </c>
      <c r="T909" s="6" t="s">
        <v>2976</v>
      </c>
      <c r="U909" s="6" t="s">
        <v>4657</v>
      </c>
      <c r="V909" s="6" t="s">
        <v>3278</v>
      </c>
      <c r="W909" s="6" t="s">
        <v>5371</v>
      </c>
      <c r="X909" s="6" t="s">
        <v>3713</v>
      </c>
      <c r="Y909" s="6" t="s">
        <v>4289</v>
      </c>
      <c r="Z909" s="6" t="s">
        <v>2920</v>
      </c>
      <c r="AA909" s="6" t="s">
        <v>6424</v>
      </c>
      <c r="AC909" s="6" t="s">
        <v>6425</v>
      </c>
    </row>
    <row r="910" spans="1:29">
      <c r="A910" s="153">
        <v>44865</v>
      </c>
      <c r="B910" s="6" t="s">
        <v>5745</v>
      </c>
      <c r="F910" s="6" t="s">
        <v>5769</v>
      </c>
      <c r="G910" s="6" t="s">
        <v>3694</v>
      </c>
      <c r="I910" s="6" t="s">
        <v>3270</v>
      </c>
      <c r="J910" s="6" t="s">
        <v>3271</v>
      </c>
      <c r="K910" s="6" t="s">
        <v>3272</v>
      </c>
      <c r="L910" s="6" t="s">
        <v>3273</v>
      </c>
      <c r="M910" s="6" t="s">
        <v>3274</v>
      </c>
      <c r="N910" s="6">
        <v>38864</v>
      </c>
      <c r="Q910" s="6" t="s">
        <v>4286</v>
      </c>
      <c r="R910" s="6" t="s">
        <v>4287</v>
      </c>
      <c r="S910" s="6" t="s">
        <v>3512</v>
      </c>
      <c r="T910" s="6" t="s">
        <v>541</v>
      </c>
      <c r="U910" s="6" t="s">
        <v>4658</v>
      </c>
      <c r="V910" s="6" t="s">
        <v>3278</v>
      </c>
      <c r="W910" s="6" t="s">
        <v>5371</v>
      </c>
      <c r="X910" s="6" t="s">
        <v>3514</v>
      </c>
      <c r="Y910" s="6" t="s">
        <v>4289</v>
      </c>
      <c r="Z910" s="6" t="s">
        <v>540</v>
      </c>
      <c r="AA910" s="6" t="s">
        <v>5770</v>
      </c>
      <c r="AC910" s="6" t="s">
        <v>6426</v>
      </c>
    </row>
    <row r="911" spans="1:29">
      <c r="A911" s="153">
        <v>44865</v>
      </c>
      <c r="B911" s="6" t="s">
        <v>5745</v>
      </c>
      <c r="F911" s="6" t="s">
        <v>6427</v>
      </c>
      <c r="G911" s="6" t="s">
        <v>3694</v>
      </c>
      <c r="I911" s="6" t="s">
        <v>3270</v>
      </c>
      <c r="J911" s="6" t="s">
        <v>3271</v>
      </c>
      <c r="K911" s="6" t="s">
        <v>3272</v>
      </c>
      <c r="L911" s="6" t="s">
        <v>3273</v>
      </c>
      <c r="M911" s="6" t="s">
        <v>3274</v>
      </c>
      <c r="N911" s="6">
        <v>82002.31</v>
      </c>
      <c r="Q911" s="6" t="s">
        <v>3417</v>
      </c>
      <c r="R911" s="6" t="s">
        <v>3282</v>
      </c>
      <c r="S911" s="6" t="s">
        <v>3457</v>
      </c>
      <c r="T911" s="6" t="s">
        <v>496</v>
      </c>
      <c r="U911" s="6" t="s">
        <v>4659</v>
      </c>
      <c r="V911" s="6" t="s">
        <v>3278</v>
      </c>
      <c r="W911" s="6" t="s">
        <v>5371</v>
      </c>
      <c r="X911" s="6" t="s">
        <v>3458</v>
      </c>
      <c r="Y911" s="6" t="s">
        <v>3419</v>
      </c>
      <c r="Z911" s="6" t="s">
        <v>4660</v>
      </c>
      <c r="AA911" s="6" t="s">
        <v>5400</v>
      </c>
      <c r="AC911" s="6" t="s">
        <v>6428</v>
      </c>
    </row>
    <row r="912" spans="1:29">
      <c r="A912" s="153">
        <v>44865</v>
      </c>
      <c r="B912" s="6" t="s">
        <v>5745</v>
      </c>
      <c r="F912" s="6" t="s">
        <v>6427</v>
      </c>
      <c r="G912" s="6" t="s">
        <v>3694</v>
      </c>
      <c r="I912" s="6" t="s">
        <v>3270</v>
      </c>
      <c r="J912" s="6" t="s">
        <v>3271</v>
      </c>
      <c r="K912" s="6" t="s">
        <v>3272</v>
      </c>
      <c r="L912" s="6" t="s">
        <v>3273</v>
      </c>
      <c r="M912" s="6" t="s">
        <v>3274</v>
      </c>
      <c r="N912" s="6">
        <v>152093.51</v>
      </c>
      <c r="Q912" s="6" t="s">
        <v>3417</v>
      </c>
      <c r="R912" s="6" t="s">
        <v>4110</v>
      </c>
      <c r="S912" s="6" t="s">
        <v>3457</v>
      </c>
      <c r="T912" s="6" t="s">
        <v>496</v>
      </c>
      <c r="U912" s="6" t="s">
        <v>4661</v>
      </c>
      <c r="V912" s="6" t="s">
        <v>3278</v>
      </c>
      <c r="W912" s="6" t="s">
        <v>5371</v>
      </c>
      <c r="X912" s="6" t="s">
        <v>3458</v>
      </c>
      <c r="Y912" s="6" t="s">
        <v>3419</v>
      </c>
      <c r="Z912" s="6" t="s">
        <v>4660</v>
      </c>
      <c r="AA912" s="6" t="s">
        <v>5400</v>
      </c>
      <c r="AC912" s="6" t="s">
        <v>6428</v>
      </c>
    </row>
    <row r="913" spans="1:29">
      <c r="A913" s="153">
        <v>44865</v>
      </c>
      <c r="B913" s="6" t="s">
        <v>6170</v>
      </c>
      <c r="F913" s="6" t="s">
        <v>6429</v>
      </c>
      <c r="G913" s="6" t="s">
        <v>3773</v>
      </c>
      <c r="I913" s="6" t="s">
        <v>3270</v>
      </c>
      <c r="J913" s="6" t="s">
        <v>3271</v>
      </c>
      <c r="K913" s="6" t="s">
        <v>3272</v>
      </c>
      <c r="L913" s="6" t="s">
        <v>3273</v>
      </c>
      <c r="M913" s="6" t="s">
        <v>3274</v>
      </c>
      <c r="N913" s="6">
        <v>8350.7000000000007</v>
      </c>
      <c r="Q913" s="6" t="s">
        <v>3570</v>
      </c>
      <c r="R913" s="6" t="s">
        <v>3571</v>
      </c>
      <c r="S913" s="6" t="s">
        <v>3301</v>
      </c>
      <c r="T913" s="6" t="s">
        <v>1249</v>
      </c>
      <c r="U913" s="6" t="s">
        <v>3840</v>
      </c>
      <c r="V913" s="6" t="s">
        <v>3278</v>
      </c>
      <c r="W913" s="6" t="s">
        <v>5371</v>
      </c>
      <c r="X913" s="6" t="s">
        <v>3303</v>
      </c>
      <c r="Y913" s="6" t="s">
        <v>3573</v>
      </c>
      <c r="Z913" s="6" t="s">
        <v>1248</v>
      </c>
      <c r="AA913" s="6" t="s">
        <v>5407</v>
      </c>
      <c r="AC913" s="6" t="s">
        <v>6430</v>
      </c>
    </row>
    <row r="914" spans="1:29">
      <c r="A914" s="153">
        <v>44865</v>
      </c>
      <c r="B914" s="6" t="s">
        <v>5745</v>
      </c>
      <c r="F914" s="6" t="s">
        <v>6431</v>
      </c>
      <c r="G914" s="6" t="s">
        <v>3694</v>
      </c>
      <c r="I914" s="6" t="s">
        <v>3270</v>
      </c>
      <c r="J914" s="6" t="s">
        <v>3271</v>
      </c>
      <c r="K914" s="6" t="s">
        <v>3272</v>
      </c>
      <c r="L914" s="6" t="s">
        <v>3273</v>
      </c>
      <c r="M914" s="6" t="s">
        <v>3274</v>
      </c>
      <c r="N914" s="6">
        <v>9114.58</v>
      </c>
      <c r="Q914" s="6" t="s">
        <v>3390</v>
      </c>
      <c r="R914" s="6" t="s">
        <v>3391</v>
      </c>
      <c r="S914" s="6" t="s">
        <v>3386</v>
      </c>
      <c r="T914" s="6" t="s">
        <v>3226</v>
      </c>
      <c r="U914" s="6" t="s">
        <v>4743</v>
      </c>
      <c r="V914" s="6" t="s">
        <v>3278</v>
      </c>
      <c r="W914" s="6" t="s">
        <v>5371</v>
      </c>
      <c r="X914" s="6" t="s">
        <v>3387</v>
      </c>
      <c r="Y914" s="6" t="s">
        <v>3393</v>
      </c>
      <c r="Z914" s="6" t="s">
        <v>4744</v>
      </c>
      <c r="AA914" s="6" t="s">
        <v>6432</v>
      </c>
      <c r="AC914" s="6" t="s">
        <v>6433</v>
      </c>
    </row>
    <row r="915" spans="1:29">
      <c r="A915" s="153">
        <v>44865</v>
      </c>
      <c r="B915" s="6" t="s">
        <v>5745</v>
      </c>
      <c r="F915" s="6" t="s">
        <v>6431</v>
      </c>
      <c r="G915" s="6" t="s">
        <v>3694</v>
      </c>
      <c r="I915" s="6" t="s">
        <v>3270</v>
      </c>
      <c r="J915" s="6" t="s">
        <v>3271</v>
      </c>
      <c r="K915" s="6" t="s">
        <v>3272</v>
      </c>
      <c r="L915" s="6" t="s">
        <v>3273</v>
      </c>
      <c r="M915" s="6" t="s">
        <v>3274</v>
      </c>
      <c r="N915" s="6">
        <v>4576.5</v>
      </c>
      <c r="Q915" s="6" t="s">
        <v>3390</v>
      </c>
      <c r="R915" s="6" t="s">
        <v>3391</v>
      </c>
      <c r="S915" s="6" t="s">
        <v>3386</v>
      </c>
      <c r="T915" s="6" t="s">
        <v>5040</v>
      </c>
      <c r="U915" s="6" t="s">
        <v>5163</v>
      </c>
      <c r="V915" s="6" t="s">
        <v>3278</v>
      </c>
      <c r="W915" s="6" t="s">
        <v>5371</v>
      </c>
      <c r="X915" s="6" t="s">
        <v>3387</v>
      </c>
      <c r="Y915" s="6" t="s">
        <v>3393</v>
      </c>
      <c r="Z915" s="6" t="s">
        <v>4998</v>
      </c>
      <c r="AA915" s="6" t="s">
        <v>6432</v>
      </c>
      <c r="AC915" s="6" t="s">
        <v>6433</v>
      </c>
    </row>
    <row r="916" spans="1:29">
      <c r="A916" s="153">
        <v>44865</v>
      </c>
      <c r="B916" s="6" t="s">
        <v>5745</v>
      </c>
      <c r="F916" s="6" t="s">
        <v>6431</v>
      </c>
      <c r="G916" s="6" t="s">
        <v>3694</v>
      </c>
      <c r="I916" s="6" t="s">
        <v>3270</v>
      </c>
      <c r="J916" s="6" t="s">
        <v>3271</v>
      </c>
      <c r="K916" s="6" t="s">
        <v>3272</v>
      </c>
      <c r="L916" s="6" t="s">
        <v>3273</v>
      </c>
      <c r="M916" s="6" t="s">
        <v>3274</v>
      </c>
      <c r="N916" s="6">
        <v>7754.4</v>
      </c>
      <c r="Q916" s="6" t="s">
        <v>3390</v>
      </c>
      <c r="R916" s="6" t="s">
        <v>3391</v>
      </c>
      <c r="S916" s="6" t="s">
        <v>3386</v>
      </c>
      <c r="T916" s="6" t="s">
        <v>5041</v>
      </c>
      <c r="U916" s="6" t="s">
        <v>5164</v>
      </c>
      <c r="V916" s="6" t="s">
        <v>3278</v>
      </c>
      <c r="W916" s="6" t="s">
        <v>5371</v>
      </c>
      <c r="X916" s="6" t="s">
        <v>3387</v>
      </c>
      <c r="Y916" s="6" t="s">
        <v>3393</v>
      </c>
      <c r="Z916" s="6" t="s">
        <v>4999</v>
      </c>
      <c r="AA916" s="6" t="s">
        <v>6432</v>
      </c>
      <c r="AC916" s="6" t="s">
        <v>6433</v>
      </c>
    </row>
    <row r="917" spans="1:29">
      <c r="A917" s="153">
        <v>44865</v>
      </c>
      <c r="B917" s="6" t="s">
        <v>5881</v>
      </c>
      <c r="F917" s="6" t="s">
        <v>6434</v>
      </c>
      <c r="G917" s="6" t="s">
        <v>3796</v>
      </c>
      <c r="I917" s="6" t="s">
        <v>3270</v>
      </c>
      <c r="J917" s="6" t="s">
        <v>3271</v>
      </c>
      <c r="K917" s="6" t="s">
        <v>3272</v>
      </c>
      <c r="L917" s="6" t="s">
        <v>3273</v>
      </c>
      <c r="M917" s="6" t="s">
        <v>3274</v>
      </c>
      <c r="N917" s="6">
        <v>8373.2999999999993</v>
      </c>
      <c r="Q917" s="6" t="s">
        <v>3417</v>
      </c>
      <c r="R917" s="6" t="s">
        <v>3418</v>
      </c>
      <c r="S917" s="6" t="s">
        <v>3412</v>
      </c>
      <c r="T917" s="6" t="s">
        <v>2397</v>
      </c>
      <c r="U917" s="6" t="s">
        <v>6435</v>
      </c>
      <c r="V917" s="6" t="s">
        <v>3278</v>
      </c>
      <c r="W917" s="6" t="s">
        <v>5371</v>
      </c>
      <c r="X917" s="6" t="s">
        <v>3414</v>
      </c>
      <c r="Y917" s="6" t="s">
        <v>3419</v>
      </c>
      <c r="Z917" s="6" t="s">
        <v>2304</v>
      </c>
      <c r="AA917" s="6" t="s">
        <v>5857</v>
      </c>
      <c r="AC917" s="6" t="s">
        <v>6436</v>
      </c>
    </row>
    <row r="918" spans="1:29">
      <c r="A918" s="153">
        <v>44865</v>
      </c>
      <c r="B918" s="6" t="s">
        <v>5745</v>
      </c>
      <c r="F918" s="6" t="s">
        <v>6431</v>
      </c>
      <c r="G918" s="6" t="s">
        <v>3694</v>
      </c>
      <c r="I918" s="6" t="s">
        <v>3270</v>
      </c>
      <c r="J918" s="6" t="s">
        <v>3271</v>
      </c>
      <c r="K918" s="6" t="s">
        <v>3272</v>
      </c>
      <c r="L918" s="6" t="s">
        <v>3273</v>
      </c>
      <c r="M918" s="6" t="s">
        <v>3274</v>
      </c>
      <c r="N918" s="6">
        <v>57838.49</v>
      </c>
      <c r="Q918" s="6" t="s">
        <v>3390</v>
      </c>
      <c r="R918" s="6" t="s">
        <v>3391</v>
      </c>
      <c r="S918" s="6" t="s">
        <v>3386</v>
      </c>
      <c r="T918" s="6" t="s">
        <v>3225</v>
      </c>
      <c r="U918" s="6" t="s">
        <v>4741</v>
      </c>
      <c r="V918" s="6" t="s">
        <v>3278</v>
      </c>
      <c r="W918" s="6" t="s">
        <v>5371</v>
      </c>
      <c r="X918" s="6" t="s">
        <v>3387</v>
      </c>
      <c r="Y918" s="6" t="s">
        <v>3393</v>
      </c>
      <c r="Z918" s="6" t="s">
        <v>4742</v>
      </c>
      <c r="AA918" s="6" t="s">
        <v>6432</v>
      </c>
      <c r="AC918" s="6" t="s">
        <v>6433</v>
      </c>
    </row>
    <row r="919" spans="1:29">
      <c r="A919" s="153">
        <v>44865</v>
      </c>
      <c r="B919" s="6" t="s">
        <v>5881</v>
      </c>
      <c r="F919" s="6" t="s">
        <v>6434</v>
      </c>
      <c r="G919" s="6" t="s">
        <v>3796</v>
      </c>
      <c r="I919" s="6" t="s">
        <v>3270</v>
      </c>
      <c r="J919" s="6" t="s">
        <v>3271</v>
      </c>
      <c r="K919" s="6" t="s">
        <v>3272</v>
      </c>
      <c r="L919" s="6" t="s">
        <v>3273</v>
      </c>
      <c r="M919" s="6" t="s">
        <v>3274</v>
      </c>
      <c r="N919" s="6">
        <v>1476.91</v>
      </c>
      <c r="Q919" s="6" t="s">
        <v>3417</v>
      </c>
      <c r="R919" s="6" t="s">
        <v>3418</v>
      </c>
      <c r="S919" s="6" t="s">
        <v>3412</v>
      </c>
      <c r="T919" s="6" t="s">
        <v>2397</v>
      </c>
      <c r="U919" s="6" t="s">
        <v>6435</v>
      </c>
      <c r="V919" s="6" t="s">
        <v>3278</v>
      </c>
      <c r="W919" s="6" t="s">
        <v>5371</v>
      </c>
      <c r="X919" s="6" t="s">
        <v>3414</v>
      </c>
      <c r="Y919" s="6" t="s">
        <v>3419</v>
      </c>
      <c r="Z919" s="6" t="s">
        <v>2304</v>
      </c>
      <c r="AA919" s="6" t="s">
        <v>5857</v>
      </c>
      <c r="AC919" s="6" t="s">
        <v>6436</v>
      </c>
    </row>
    <row r="920" spans="1:29">
      <c r="A920" s="153">
        <v>44865</v>
      </c>
      <c r="B920" s="6" t="s">
        <v>5745</v>
      </c>
      <c r="F920" s="6" t="s">
        <v>6431</v>
      </c>
      <c r="G920" s="6" t="s">
        <v>3694</v>
      </c>
      <c r="I920" s="6" t="s">
        <v>3270</v>
      </c>
      <c r="J920" s="6" t="s">
        <v>3271</v>
      </c>
      <c r="K920" s="6" t="s">
        <v>3272</v>
      </c>
      <c r="L920" s="6" t="s">
        <v>3273</v>
      </c>
      <c r="M920" s="6" t="s">
        <v>3274</v>
      </c>
      <c r="N920" s="6">
        <v>1919.87</v>
      </c>
      <c r="Q920" s="6" t="s">
        <v>3390</v>
      </c>
      <c r="R920" s="6" t="s">
        <v>3391</v>
      </c>
      <c r="S920" s="6" t="s">
        <v>3386</v>
      </c>
      <c r="T920" s="6" t="s">
        <v>2478</v>
      </c>
      <c r="U920" s="6" t="s">
        <v>4492</v>
      </c>
      <c r="V920" s="6" t="s">
        <v>3278</v>
      </c>
      <c r="W920" s="6" t="s">
        <v>5371</v>
      </c>
      <c r="X920" s="6" t="s">
        <v>3387</v>
      </c>
      <c r="Y920" s="6" t="s">
        <v>3393</v>
      </c>
      <c r="Z920" s="6" t="s">
        <v>2432</v>
      </c>
      <c r="AA920" s="6" t="s">
        <v>6432</v>
      </c>
      <c r="AC920" s="6" t="s">
        <v>6433</v>
      </c>
    </row>
    <row r="921" spans="1:29">
      <c r="A921" s="153">
        <v>44865</v>
      </c>
      <c r="B921" s="6" t="s">
        <v>5745</v>
      </c>
      <c r="F921" s="6" t="s">
        <v>6437</v>
      </c>
      <c r="G921" s="6" t="s">
        <v>3694</v>
      </c>
      <c r="I921" s="6" t="s">
        <v>3270</v>
      </c>
      <c r="J921" s="6" t="s">
        <v>3271</v>
      </c>
      <c r="K921" s="6" t="s">
        <v>3272</v>
      </c>
      <c r="L921" s="6" t="s">
        <v>3273</v>
      </c>
      <c r="M921" s="6" t="s">
        <v>3274</v>
      </c>
      <c r="N921" s="6">
        <v>163.05000000000001</v>
      </c>
      <c r="Q921" s="6" t="s">
        <v>3299</v>
      </c>
      <c r="R921" s="6" t="s">
        <v>3300</v>
      </c>
      <c r="S921" s="6" t="s">
        <v>3402</v>
      </c>
      <c r="T921" s="6" t="s">
        <v>2464</v>
      </c>
      <c r="U921" s="6" t="s">
        <v>4480</v>
      </c>
      <c r="V921" s="6" t="s">
        <v>3278</v>
      </c>
      <c r="W921" s="6" t="s">
        <v>5371</v>
      </c>
      <c r="X921" s="6" t="s">
        <v>3404</v>
      </c>
      <c r="Y921" s="6" t="s">
        <v>3304</v>
      </c>
      <c r="Z921" s="6" t="s">
        <v>2421</v>
      </c>
      <c r="AA921" s="6" t="s">
        <v>6438</v>
      </c>
      <c r="AC921" s="6" t="s">
        <v>6439</v>
      </c>
    </row>
    <row r="922" spans="1:29">
      <c r="A922" s="153">
        <v>44865</v>
      </c>
      <c r="B922" s="6" t="s">
        <v>5745</v>
      </c>
      <c r="F922" s="6" t="s">
        <v>6437</v>
      </c>
      <c r="G922" s="6" t="s">
        <v>3694</v>
      </c>
      <c r="I922" s="6" t="s">
        <v>3270</v>
      </c>
      <c r="J922" s="6" t="s">
        <v>3271</v>
      </c>
      <c r="K922" s="6" t="s">
        <v>3272</v>
      </c>
      <c r="L922" s="6" t="s">
        <v>3273</v>
      </c>
      <c r="M922" s="6" t="s">
        <v>3274</v>
      </c>
      <c r="N922" s="6">
        <v>0.01</v>
      </c>
      <c r="Q922" s="6" t="s">
        <v>3366</v>
      </c>
      <c r="R922" s="6" t="s">
        <v>3367</v>
      </c>
      <c r="S922" s="6" t="s">
        <v>3380</v>
      </c>
      <c r="T922" s="6" t="s">
        <v>2446</v>
      </c>
      <c r="U922" s="6" t="s">
        <v>4478</v>
      </c>
      <c r="V922" s="6" t="s">
        <v>3278</v>
      </c>
      <c r="W922" s="6" t="s">
        <v>5371</v>
      </c>
      <c r="X922" s="6" t="s">
        <v>3381</v>
      </c>
      <c r="Y922" s="6" t="s">
        <v>3370</v>
      </c>
      <c r="Z922" s="6" t="s">
        <v>2891</v>
      </c>
      <c r="AA922" s="6" t="s">
        <v>6438</v>
      </c>
      <c r="AC922" s="6" t="s">
        <v>6439</v>
      </c>
    </row>
    <row r="923" spans="1:29">
      <c r="A923" s="153">
        <v>44865</v>
      </c>
      <c r="B923" s="6" t="s">
        <v>5745</v>
      </c>
      <c r="F923" s="6" t="s">
        <v>6437</v>
      </c>
      <c r="G923" s="6" t="s">
        <v>3694</v>
      </c>
      <c r="I923" s="6" t="s">
        <v>3270</v>
      </c>
      <c r="J923" s="6" t="s">
        <v>3271</v>
      </c>
      <c r="K923" s="6" t="s">
        <v>3272</v>
      </c>
      <c r="L923" s="6" t="s">
        <v>3273</v>
      </c>
      <c r="M923" s="6" t="s">
        <v>3274</v>
      </c>
      <c r="N923" s="6">
        <v>4133.8999999999996</v>
      </c>
      <c r="Q923" s="6" t="s">
        <v>3299</v>
      </c>
      <c r="R923" s="6" t="s">
        <v>3300</v>
      </c>
      <c r="S923" s="6" t="s">
        <v>3380</v>
      </c>
      <c r="T923" s="6" t="s">
        <v>680</v>
      </c>
      <c r="U923" s="6" t="s">
        <v>4477</v>
      </c>
      <c r="V923" s="6" t="s">
        <v>3278</v>
      </c>
      <c r="W923" s="6" t="s">
        <v>5371</v>
      </c>
      <c r="X923" s="6" t="s">
        <v>3381</v>
      </c>
      <c r="Y923" s="6" t="s">
        <v>3304</v>
      </c>
      <c r="Z923" s="6" t="s">
        <v>679</v>
      </c>
      <c r="AA923" s="6" t="s">
        <v>6438</v>
      </c>
      <c r="AC923" s="6" t="s">
        <v>6439</v>
      </c>
    </row>
    <row r="924" spans="1:29">
      <c r="A924" s="153">
        <v>44865</v>
      </c>
      <c r="B924" s="6" t="s">
        <v>5745</v>
      </c>
      <c r="F924" s="6" t="s">
        <v>6437</v>
      </c>
      <c r="G924" s="6" t="s">
        <v>3694</v>
      </c>
      <c r="I924" s="6" t="s">
        <v>3270</v>
      </c>
      <c r="J924" s="6" t="s">
        <v>3271</v>
      </c>
      <c r="K924" s="6" t="s">
        <v>3272</v>
      </c>
      <c r="L924" s="6" t="s">
        <v>3273</v>
      </c>
      <c r="M924" s="6" t="s">
        <v>3274</v>
      </c>
      <c r="N924" s="6">
        <v>313.32</v>
      </c>
      <c r="Q924" s="6" t="s">
        <v>3861</v>
      </c>
      <c r="R924" s="6" t="s">
        <v>3862</v>
      </c>
      <c r="S924" s="6" t="s">
        <v>3380</v>
      </c>
      <c r="T924" s="6" t="s">
        <v>1013</v>
      </c>
      <c r="U924" s="6" t="s">
        <v>4481</v>
      </c>
      <c r="V924" s="6" t="s">
        <v>3278</v>
      </c>
      <c r="W924" s="6" t="s">
        <v>5371</v>
      </c>
      <c r="X924" s="6" t="s">
        <v>3381</v>
      </c>
      <c r="Y924" s="6" t="s">
        <v>3863</v>
      </c>
      <c r="Z924" s="6" t="s">
        <v>1012</v>
      </c>
      <c r="AA924" s="6" t="s">
        <v>6438</v>
      </c>
      <c r="AC924" s="6" t="s">
        <v>6439</v>
      </c>
    </row>
    <row r="925" spans="1:29">
      <c r="A925" s="153">
        <v>44865</v>
      </c>
      <c r="B925" s="6" t="s">
        <v>5745</v>
      </c>
      <c r="F925" s="6" t="s">
        <v>6437</v>
      </c>
      <c r="G925" s="6" t="s">
        <v>3694</v>
      </c>
      <c r="I925" s="6" t="s">
        <v>3270</v>
      </c>
      <c r="J925" s="6" t="s">
        <v>3271</v>
      </c>
      <c r="K925" s="6" t="s">
        <v>3272</v>
      </c>
      <c r="L925" s="6" t="s">
        <v>3273</v>
      </c>
      <c r="M925" s="6" t="s">
        <v>3274</v>
      </c>
      <c r="N925" s="6">
        <v>127.54</v>
      </c>
      <c r="Q925" s="6" t="s">
        <v>3299</v>
      </c>
      <c r="R925" s="6" t="s">
        <v>3300</v>
      </c>
      <c r="S925" s="6" t="s">
        <v>3380</v>
      </c>
      <c r="T925" s="6" t="s">
        <v>2464</v>
      </c>
      <c r="U925" s="6" t="s">
        <v>4476</v>
      </c>
      <c r="V925" s="6" t="s">
        <v>3278</v>
      </c>
      <c r="W925" s="6" t="s">
        <v>5371</v>
      </c>
      <c r="X925" s="6" t="s">
        <v>3381</v>
      </c>
      <c r="Y925" s="6" t="s">
        <v>3304</v>
      </c>
      <c r="Z925" s="6" t="s">
        <v>2421</v>
      </c>
      <c r="AA925" s="6" t="s">
        <v>6438</v>
      </c>
      <c r="AC925" s="6" t="s">
        <v>6439</v>
      </c>
    </row>
    <row r="926" spans="1:29">
      <c r="A926" s="153">
        <v>44865</v>
      </c>
      <c r="B926" s="6" t="s">
        <v>5745</v>
      </c>
      <c r="F926" s="6" t="s">
        <v>6437</v>
      </c>
      <c r="G926" s="6" t="s">
        <v>3694</v>
      </c>
      <c r="I926" s="6" t="s">
        <v>3270</v>
      </c>
      <c r="J926" s="6" t="s">
        <v>3271</v>
      </c>
      <c r="K926" s="6" t="s">
        <v>3272</v>
      </c>
      <c r="L926" s="6" t="s">
        <v>3273</v>
      </c>
      <c r="M926" s="6" t="s">
        <v>3274</v>
      </c>
      <c r="N926" s="6">
        <v>0.06</v>
      </c>
      <c r="Q926" s="6" t="s">
        <v>3299</v>
      </c>
      <c r="R926" s="6" t="s">
        <v>3300</v>
      </c>
      <c r="S926" s="6" t="s">
        <v>3380</v>
      </c>
      <c r="T926" s="6" t="s">
        <v>2464</v>
      </c>
      <c r="U926" s="6" t="s">
        <v>4476</v>
      </c>
      <c r="V926" s="6" t="s">
        <v>3278</v>
      </c>
      <c r="W926" s="6" t="s">
        <v>5371</v>
      </c>
      <c r="X926" s="6" t="s">
        <v>3381</v>
      </c>
      <c r="Y926" s="6" t="s">
        <v>3304</v>
      </c>
      <c r="Z926" s="6" t="s">
        <v>2421</v>
      </c>
      <c r="AA926" s="6" t="s">
        <v>6438</v>
      </c>
      <c r="AC926" s="6" t="s">
        <v>6439</v>
      </c>
    </row>
    <row r="927" spans="1:29">
      <c r="A927" s="153">
        <v>44865</v>
      </c>
      <c r="B927" s="6" t="s">
        <v>5745</v>
      </c>
      <c r="F927" s="6" t="s">
        <v>6437</v>
      </c>
      <c r="G927" s="6" t="s">
        <v>3694</v>
      </c>
      <c r="I927" s="6" t="s">
        <v>3270</v>
      </c>
      <c r="J927" s="6" t="s">
        <v>3271</v>
      </c>
      <c r="K927" s="6" t="s">
        <v>3272</v>
      </c>
      <c r="L927" s="6" t="s">
        <v>3273</v>
      </c>
      <c r="M927" s="6" t="s">
        <v>3274</v>
      </c>
      <c r="N927" s="6">
        <v>88.71</v>
      </c>
      <c r="Q927" s="6" t="s">
        <v>3299</v>
      </c>
      <c r="R927" s="6" t="s">
        <v>3300</v>
      </c>
      <c r="S927" s="6" t="s">
        <v>3380</v>
      </c>
      <c r="T927" s="6" t="s">
        <v>2464</v>
      </c>
      <c r="U927" s="6" t="s">
        <v>4476</v>
      </c>
      <c r="V927" s="6" t="s">
        <v>3278</v>
      </c>
      <c r="W927" s="6" t="s">
        <v>5371</v>
      </c>
      <c r="X927" s="6" t="s">
        <v>3381</v>
      </c>
      <c r="Y927" s="6" t="s">
        <v>3304</v>
      </c>
      <c r="Z927" s="6" t="s">
        <v>2421</v>
      </c>
      <c r="AA927" s="6" t="s">
        <v>6438</v>
      </c>
      <c r="AC927" s="6" t="s">
        <v>6439</v>
      </c>
    </row>
    <row r="928" spans="1:29">
      <c r="A928" s="153">
        <v>44865</v>
      </c>
      <c r="B928" s="6" t="s">
        <v>5745</v>
      </c>
      <c r="F928" s="6" t="s">
        <v>6437</v>
      </c>
      <c r="G928" s="6" t="s">
        <v>3694</v>
      </c>
      <c r="I928" s="6" t="s">
        <v>3270</v>
      </c>
      <c r="J928" s="6" t="s">
        <v>3271</v>
      </c>
      <c r="K928" s="6" t="s">
        <v>3272</v>
      </c>
      <c r="L928" s="6" t="s">
        <v>3273</v>
      </c>
      <c r="M928" s="6" t="s">
        <v>3274</v>
      </c>
      <c r="N928" s="6">
        <v>70.56</v>
      </c>
      <c r="Q928" s="6" t="s">
        <v>3299</v>
      </c>
      <c r="R928" s="6" t="s">
        <v>3300</v>
      </c>
      <c r="S928" s="6" t="s">
        <v>3380</v>
      </c>
      <c r="T928" s="6" t="s">
        <v>2464</v>
      </c>
      <c r="U928" s="6" t="s">
        <v>4476</v>
      </c>
      <c r="V928" s="6" t="s">
        <v>3278</v>
      </c>
      <c r="W928" s="6" t="s">
        <v>5371</v>
      </c>
      <c r="X928" s="6" t="s">
        <v>3381</v>
      </c>
      <c r="Y928" s="6" t="s">
        <v>3304</v>
      </c>
      <c r="Z928" s="6" t="s">
        <v>2421</v>
      </c>
      <c r="AA928" s="6" t="s">
        <v>6438</v>
      </c>
      <c r="AC928" s="6" t="s">
        <v>6439</v>
      </c>
    </row>
    <row r="929" spans="1:29">
      <c r="A929" s="153">
        <v>44865</v>
      </c>
      <c r="B929" s="6" t="s">
        <v>5745</v>
      </c>
      <c r="F929" s="6" t="s">
        <v>6437</v>
      </c>
      <c r="G929" s="6" t="s">
        <v>3694</v>
      </c>
      <c r="I929" s="6" t="s">
        <v>3270</v>
      </c>
      <c r="J929" s="6" t="s">
        <v>3271</v>
      </c>
      <c r="K929" s="6" t="s">
        <v>3272</v>
      </c>
      <c r="L929" s="6" t="s">
        <v>3273</v>
      </c>
      <c r="M929" s="6" t="s">
        <v>3274</v>
      </c>
      <c r="N929" s="6">
        <v>9531.5300000000007</v>
      </c>
      <c r="Q929" s="6" t="s">
        <v>3299</v>
      </c>
      <c r="R929" s="6" t="s">
        <v>3300</v>
      </c>
      <c r="S929" s="6" t="s">
        <v>3380</v>
      </c>
      <c r="T929" s="6" t="s">
        <v>680</v>
      </c>
      <c r="U929" s="6" t="s">
        <v>4477</v>
      </c>
      <c r="V929" s="6" t="s">
        <v>3278</v>
      </c>
      <c r="W929" s="6" t="s">
        <v>5371</v>
      </c>
      <c r="X929" s="6" t="s">
        <v>3381</v>
      </c>
      <c r="Y929" s="6" t="s">
        <v>3304</v>
      </c>
      <c r="Z929" s="6" t="s">
        <v>679</v>
      </c>
      <c r="AA929" s="6" t="s">
        <v>6438</v>
      </c>
      <c r="AC929" s="6" t="s">
        <v>6439</v>
      </c>
    </row>
    <row r="930" spans="1:29">
      <c r="A930" s="153">
        <v>44865</v>
      </c>
      <c r="B930" s="6" t="s">
        <v>5745</v>
      </c>
      <c r="F930" s="6" t="s">
        <v>6437</v>
      </c>
      <c r="G930" s="6" t="s">
        <v>3694</v>
      </c>
      <c r="I930" s="6" t="s">
        <v>3270</v>
      </c>
      <c r="J930" s="6" t="s">
        <v>3271</v>
      </c>
      <c r="K930" s="6" t="s">
        <v>3272</v>
      </c>
      <c r="L930" s="6" t="s">
        <v>3273</v>
      </c>
      <c r="M930" s="6" t="s">
        <v>3274</v>
      </c>
      <c r="N930" s="6">
        <v>959.7</v>
      </c>
      <c r="Q930" s="6" t="s">
        <v>3299</v>
      </c>
      <c r="R930" s="6" t="s">
        <v>3300</v>
      </c>
      <c r="S930" s="6" t="s">
        <v>3293</v>
      </c>
      <c r="T930" s="6" t="s">
        <v>680</v>
      </c>
      <c r="U930" s="6" t="s">
        <v>4482</v>
      </c>
      <c r="V930" s="6" t="s">
        <v>3278</v>
      </c>
      <c r="W930" s="6" t="s">
        <v>5371</v>
      </c>
      <c r="X930" s="6" t="s">
        <v>3295</v>
      </c>
      <c r="Y930" s="6" t="s">
        <v>3304</v>
      </c>
      <c r="Z930" s="6" t="s">
        <v>679</v>
      </c>
      <c r="AA930" s="6" t="s">
        <v>6438</v>
      </c>
      <c r="AC930" s="6" t="s">
        <v>6439</v>
      </c>
    </row>
    <row r="931" spans="1:29">
      <c r="A931" s="153">
        <v>44865</v>
      </c>
      <c r="B931" s="6" t="s">
        <v>5745</v>
      </c>
      <c r="F931" s="6" t="s">
        <v>6437</v>
      </c>
      <c r="G931" s="6" t="s">
        <v>3694</v>
      </c>
      <c r="I931" s="6" t="s">
        <v>3270</v>
      </c>
      <c r="J931" s="6" t="s">
        <v>3271</v>
      </c>
      <c r="K931" s="6" t="s">
        <v>3272</v>
      </c>
      <c r="L931" s="6" t="s">
        <v>3273</v>
      </c>
      <c r="M931" s="6" t="s">
        <v>3274</v>
      </c>
      <c r="N931" s="6">
        <v>336.97</v>
      </c>
      <c r="Q931" s="6" t="s">
        <v>3366</v>
      </c>
      <c r="R931" s="6" t="s">
        <v>3367</v>
      </c>
      <c r="S931" s="6" t="s">
        <v>3380</v>
      </c>
      <c r="T931" s="6" t="s">
        <v>2446</v>
      </c>
      <c r="U931" s="6" t="s">
        <v>4478</v>
      </c>
      <c r="V931" s="6" t="s">
        <v>3278</v>
      </c>
      <c r="W931" s="6" t="s">
        <v>5371</v>
      </c>
      <c r="X931" s="6" t="s">
        <v>3381</v>
      </c>
      <c r="Y931" s="6" t="s">
        <v>3370</v>
      </c>
      <c r="Z931" s="6" t="s">
        <v>2891</v>
      </c>
      <c r="AA931" s="6" t="s">
        <v>6438</v>
      </c>
      <c r="AC931" s="6" t="s">
        <v>6439</v>
      </c>
    </row>
    <row r="932" spans="1:29">
      <c r="A932" s="153">
        <v>44865</v>
      </c>
      <c r="B932" s="6" t="s">
        <v>5745</v>
      </c>
      <c r="F932" s="6" t="s">
        <v>6437</v>
      </c>
      <c r="G932" s="6" t="s">
        <v>3694</v>
      </c>
      <c r="I932" s="6" t="s">
        <v>3270</v>
      </c>
      <c r="J932" s="6" t="s">
        <v>3271</v>
      </c>
      <c r="K932" s="6" t="s">
        <v>3272</v>
      </c>
      <c r="L932" s="6" t="s">
        <v>3273</v>
      </c>
      <c r="M932" s="6" t="s">
        <v>3274</v>
      </c>
      <c r="N932" s="6">
        <v>524.48</v>
      </c>
      <c r="Q932" s="6" t="s">
        <v>3299</v>
      </c>
      <c r="R932" s="6" t="s">
        <v>3300</v>
      </c>
      <c r="S932" s="6" t="s">
        <v>3380</v>
      </c>
      <c r="T932" s="6" t="s">
        <v>2464</v>
      </c>
      <c r="U932" s="6" t="s">
        <v>4476</v>
      </c>
      <c r="V932" s="6" t="s">
        <v>3278</v>
      </c>
      <c r="W932" s="6" t="s">
        <v>5371</v>
      </c>
      <c r="X932" s="6" t="s">
        <v>3381</v>
      </c>
      <c r="Y932" s="6" t="s">
        <v>3304</v>
      </c>
      <c r="Z932" s="6" t="s">
        <v>2421</v>
      </c>
      <c r="AA932" s="6" t="s">
        <v>6438</v>
      </c>
      <c r="AC932" s="6" t="s">
        <v>6439</v>
      </c>
    </row>
    <row r="933" spans="1:29">
      <c r="A933" s="153">
        <v>44865</v>
      </c>
      <c r="B933" s="6" t="s">
        <v>5745</v>
      </c>
      <c r="F933" s="6" t="s">
        <v>6437</v>
      </c>
      <c r="G933" s="6" t="s">
        <v>3694</v>
      </c>
      <c r="I933" s="6" t="s">
        <v>3270</v>
      </c>
      <c r="J933" s="6" t="s">
        <v>3271</v>
      </c>
      <c r="K933" s="6" t="s">
        <v>3272</v>
      </c>
      <c r="L933" s="6" t="s">
        <v>3273</v>
      </c>
      <c r="M933" s="6" t="s">
        <v>3274</v>
      </c>
      <c r="N933" s="6">
        <v>1819.65</v>
      </c>
      <c r="Q933" s="6" t="s">
        <v>3299</v>
      </c>
      <c r="R933" s="6" t="s">
        <v>3300</v>
      </c>
      <c r="S933" s="6" t="s">
        <v>3402</v>
      </c>
      <c r="T933" s="6" t="s">
        <v>680</v>
      </c>
      <c r="U933" s="6" t="s">
        <v>4483</v>
      </c>
      <c r="V933" s="6" t="s">
        <v>3278</v>
      </c>
      <c r="W933" s="6" t="s">
        <v>5371</v>
      </c>
      <c r="X933" s="6" t="s">
        <v>3404</v>
      </c>
      <c r="Y933" s="6" t="s">
        <v>3304</v>
      </c>
      <c r="Z933" s="6" t="s">
        <v>679</v>
      </c>
      <c r="AA933" s="6" t="s">
        <v>6438</v>
      </c>
      <c r="AC933" s="6" t="s">
        <v>6439</v>
      </c>
    </row>
    <row r="934" spans="1:29">
      <c r="A934" s="153">
        <v>44865</v>
      </c>
      <c r="B934" s="6" t="s">
        <v>5745</v>
      </c>
      <c r="F934" s="6" t="s">
        <v>6437</v>
      </c>
      <c r="G934" s="6" t="s">
        <v>3694</v>
      </c>
      <c r="I934" s="6" t="s">
        <v>3270</v>
      </c>
      <c r="J934" s="6" t="s">
        <v>3271</v>
      </c>
      <c r="K934" s="6" t="s">
        <v>3272</v>
      </c>
      <c r="L934" s="6" t="s">
        <v>3273</v>
      </c>
      <c r="M934" s="6" t="s">
        <v>3274</v>
      </c>
      <c r="N934" s="6">
        <v>872.43</v>
      </c>
      <c r="Q934" s="6" t="s">
        <v>3299</v>
      </c>
      <c r="R934" s="6" t="s">
        <v>3300</v>
      </c>
      <c r="S934" s="6" t="s">
        <v>3380</v>
      </c>
      <c r="T934" s="6" t="s">
        <v>2464</v>
      </c>
      <c r="U934" s="6" t="s">
        <v>6440</v>
      </c>
      <c r="V934" s="6" t="s">
        <v>3278</v>
      </c>
      <c r="W934" s="6" t="s">
        <v>5371</v>
      </c>
      <c r="X934" s="6" t="s">
        <v>3381</v>
      </c>
      <c r="Y934" s="6" t="s">
        <v>3304</v>
      </c>
      <c r="Z934" s="6" t="s">
        <v>2421</v>
      </c>
      <c r="AA934" s="6" t="s">
        <v>6438</v>
      </c>
      <c r="AC934" s="6" t="s">
        <v>6439</v>
      </c>
    </row>
    <row r="935" spans="1:29">
      <c r="A935" s="153">
        <v>44865</v>
      </c>
      <c r="B935" s="6" t="s">
        <v>5745</v>
      </c>
      <c r="F935" s="6" t="s">
        <v>6437</v>
      </c>
      <c r="G935" s="6" t="s">
        <v>3694</v>
      </c>
      <c r="I935" s="6" t="s">
        <v>3270</v>
      </c>
      <c r="J935" s="6" t="s">
        <v>3271</v>
      </c>
      <c r="K935" s="6" t="s">
        <v>3272</v>
      </c>
      <c r="L935" s="6" t="s">
        <v>3273</v>
      </c>
      <c r="M935" s="6" t="s">
        <v>3274</v>
      </c>
      <c r="N935" s="6">
        <v>31.19</v>
      </c>
      <c r="Q935" s="6" t="s">
        <v>3299</v>
      </c>
      <c r="R935" s="6" t="s">
        <v>3300</v>
      </c>
      <c r="S935" s="6" t="s">
        <v>3380</v>
      </c>
      <c r="T935" s="6" t="s">
        <v>2464</v>
      </c>
      <c r="U935" s="6" t="s">
        <v>4476</v>
      </c>
      <c r="V935" s="6" t="s">
        <v>3278</v>
      </c>
      <c r="W935" s="6" t="s">
        <v>5371</v>
      </c>
      <c r="X935" s="6" t="s">
        <v>3381</v>
      </c>
      <c r="Y935" s="6" t="s">
        <v>3304</v>
      </c>
      <c r="Z935" s="6" t="s">
        <v>2421</v>
      </c>
      <c r="AA935" s="6" t="s">
        <v>6438</v>
      </c>
      <c r="AC935" s="6" t="s">
        <v>6439</v>
      </c>
    </row>
    <row r="936" spans="1:29">
      <c r="A936" s="153">
        <v>44865</v>
      </c>
      <c r="B936" s="6" t="s">
        <v>5745</v>
      </c>
      <c r="F936" s="6" t="s">
        <v>6437</v>
      </c>
      <c r="G936" s="6" t="s">
        <v>3694</v>
      </c>
      <c r="I936" s="6" t="s">
        <v>3270</v>
      </c>
      <c r="J936" s="6" t="s">
        <v>3271</v>
      </c>
      <c r="K936" s="6" t="s">
        <v>3272</v>
      </c>
      <c r="L936" s="6" t="s">
        <v>3273</v>
      </c>
      <c r="M936" s="6" t="s">
        <v>3274</v>
      </c>
      <c r="N936" s="6">
        <v>449.27</v>
      </c>
      <c r="Q936" s="6" t="s">
        <v>3861</v>
      </c>
      <c r="R936" s="6" t="s">
        <v>3862</v>
      </c>
      <c r="S936" s="6" t="s">
        <v>3512</v>
      </c>
      <c r="T936" s="6" t="s">
        <v>2654</v>
      </c>
      <c r="U936" s="6" t="s">
        <v>4479</v>
      </c>
      <c r="V936" s="6" t="s">
        <v>3278</v>
      </c>
      <c r="W936" s="6" t="s">
        <v>5371</v>
      </c>
      <c r="X936" s="6" t="s">
        <v>3514</v>
      </c>
      <c r="Y936" s="6" t="s">
        <v>3863</v>
      </c>
      <c r="Z936" s="6" t="s">
        <v>2607</v>
      </c>
      <c r="AA936" s="6" t="s">
        <v>6438</v>
      </c>
      <c r="AC936" s="6" t="s">
        <v>6439</v>
      </c>
    </row>
    <row r="937" spans="1:29">
      <c r="A937" s="153">
        <v>44865</v>
      </c>
      <c r="B937" s="6" t="s">
        <v>5745</v>
      </c>
      <c r="F937" s="6" t="s">
        <v>6437</v>
      </c>
      <c r="G937" s="6" t="s">
        <v>3694</v>
      </c>
      <c r="I937" s="6" t="s">
        <v>3270</v>
      </c>
      <c r="J937" s="6" t="s">
        <v>3271</v>
      </c>
      <c r="K937" s="6" t="s">
        <v>3272</v>
      </c>
      <c r="L937" s="6" t="s">
        <v>3273</v>
      </c>
      <c r="M937" s="6" t="s">
        <v>3274</v>
      </c>
      <c r="N937" s="6">
        <v>8127.48</v>
      </c>
      <c r="Q937" s="6" t="s">
        <v>3299</v>
      </c>
      <c r="R937" s="6" t="s">
        <v>3300</v>
      </c>
      <c r="S937" s="6" t="s">
        <v>3380</v>
      </c>
      <c r="T937" s="6" t="s">
        <v>2464</v>
      </c>
      <c r="U937" s="6" t="s">
        <v>4476</v>
      </c>
      <c r="V937" s="6" t="s">
        <v>3278</v>
      </c>
      <c r="W937" s="6" t="s">
        <v>5371</v>
      </c>
      <c r="X937" s="6" t="s">
        <v>3381</v>
      </c>
      <c r="Y937" s="6" t="s">
        <v>3304</v>
      </c>
      <c r="Z937" s="6" t="s">
        <v>2421</v>
      </c>
      <c r="AA937" s="6" t="s">
        <v>6438</v>
      </c>
      <c r="AC937" s="6" t="s">
        <v>6439</v>
      </c>
    </row>
    <row r="938" spans="1:29">
      <c r="A938" s="153">
        <v>44865</v>
      </c>
      <c r="B938" s="6" t="s">
        <v>5745</v>
      </c>
      <c r="F938" s="6" t="s">
        <v>6437</v>
      </c>
      <c r="G938" s="6" t="s">
        <v>3694</v>
      </c>
      <c r="I938" s="6" t="s">
        <v>3270</v>
      </c>
      <c r="J938" s="6" t="s">
        <v>3271</v>
      </c>
      <c r="K938" s="6" t="s">
        <v>3272</v>
      </c>
      <c r="L938" s="6" t="s">
        <v>3273</v>
      </c>
      <c r="M938" s="6" t="s">
        <v>3274</v>
      </c>
      <c r="N938" s="6">
        <v>73.819999999999993</v>
      </c>
      <c r="Q938" s="6" t="s">
        <v>3299</v>
      </c>
      <c r="R938" s="6" t="s">
        <v>3300</v>
      </c>
      <c r="S938" s="6" t="s">
        <v>3402</v>
      </c>
      <c r="T938" s="6" t="s">
        <v>2464</v>
      </c>
      <c r="U938" s="6" t="s">
        <v>4480</v>
      </c>
      <c r="V938" s="6" t="s">
        <v>3278</v>
      </c>
      <c r="W938" s="6" t="s">
        <v>5371</v>
      </c>
      <c r="X938" s="6" t="s">
        <v>3404</v>
      </c>
      <c r="Y938" s="6" t="s">
        <v>3304</v>
      </c>
      <c r="Z938" s="6" t="s">
        <v>2421</v>
      </c>
      <c r="AA938" s="6" t="s">
        <v>6438</v>
      </c>
      <c r="AC938" s="6" t="s">
        <v>6439</v>
      </c>
    </row>
    <row r="939" spans="1:29">
      <c r="A939" s="153">
        <v>44865</v>
      </c>
      <c r="B939" s="6" t="s">
        <v>5745</v>
      </c>
      <c r="F939" s="6" t="s">
        <v>6437</v>
      </c>
      <c r="G939" s="6" t="s">
        <v>3694</v>
      </c>
      <c r="I939" s="6" t="s">
        <v>3270</v>
      </c>
      <c r="J939" s="6" t="s">
        <v>3271</v>
      </c>
      <c r="K939" s="6" t="s">
        <v>3272</v>
      </c>
      <c r="L939" s="6" t="s">
        <v>3273</v>
      </c>
      <c r="M939" s="6" t="s">
        <v>3274</v>
      </c>
      <c r="N939" s="6">
        <v>2104.62</v>
      </c>
      <c r="Q939" s="6" t="s">
        <v>3299</v>
      </c>
      <c r="R939" s="6" t="s">
        <v>3300</v>
      </c>
      <c r="S939" s="6" t="s">
        <v>3402</v>
      </c>
      <c r="T939" s="6" t="s">
        <v>2464</v>
      </c>
      <c r="U939" s="6" t="s">
        <v>4480</v>
      </c>
      <c r="V939" s="6" t="s">
        <v>3278</v>
      </c>
      <c r="W939" s="6" t="s">
        <v>5371</v>
      </c>
      <c r="X939" s="6" t="s">
        <v>3404</v>
      </c>
      <c r="Y939" s="6" t="s">
        <v>3304</v>
      </c>
      <c r="Z939" s="6" t="s">
        <v>2421</v>
      </c>
      <c r="AA939" s="6" t="s">
        <v>6438</v>
      </c>
      <c r="AC939" s="6" t="s">
        <v>6439</v>
      </c>
    </row>
    <row r="940" spans="1:29">
      <c r="A940" s="153">
        <v>44865</v>
      </c>
      <c r="B940" s="6" t="s">
        <v>5881</v>
      </c>
      <c r="F940" s="6" t="s">
        <v>6441</v>
      </c>
      <c r="G940" s="6" t="s">
        <v>3796</v>
      </c>
      <c r="I940" s="6" t="s">
        <v>3270</v>
      </c>
      <c r="J940" s="6" t="s">
        <v>3271</v>
      </c>
      <c r="K940" s="6" t="s">
        <v>3272</v>
      </c>
      <c r="L940" s="6" t="s">
        <v>3273</v>
      </c>
      <c r="M940" s="6" t="s">
        <v>3274</v>
      </c>
      <c r="N940" s="6">
        <v>2365</v>
      </c>
      <c r="Q940" s="6" t="s">
        <v>3410</v>
      </c>
      <c r="R940" s="6" t="s">
        <v>3418</v>
      </c>
      <c r="S940" s="6" t="s">
        <v>3283</v>
      </c>
      <c r="T940" s="6" t="s">
        <v>412</v>
      </c>
      <c r="U940" s="6" t="s">
        <v>4554</v>
      </c>
      <c r="V940" s="6" t="s">
        <v>3278</v>
      </c>
      <c r="W940" s="6" t="s">
        <v>5371</v>
      </c>
      <c r="X940" s="6" t="s">
        <v>3284</v>
      </c>
      <c r="Y940" s="6" t="s">
        <v>3415</v>
      </c>
      <c r="Z940" s="6" t="s">
        <v>411</v>
      </c>
      <c r="AA940" s="6" t="s">
        <v>5483</v>
      </c>
      <c r="AC940" s="6" t="s">
        <v>6442</v>
      </c>
    </row>
    <row r="941" spans="1:29">
      <c r="A941" s="153">
        <v>44865</v>
      </c>
      <c r="B941" s="6" t="s">
        <v>5745</v>
      </c>
      <c r="F941" s="6" t="s">
        <v>6443</v>
      </c>
      <c r="G941" s="6" t="s">
        <v>3694</v>
      </c>
      <c r="I941" s="6" t="s">
        <v>3270</v>
      </c>
      <c r="J941" s="6" t="s">
        <v>3271</v>
      </c>
      <c r="K941" s="6" t="s">
        <v>3272</v>
      </c>
      <c r="L941" s="6" t="s">
        <v>3273</v>
      </c>
      <c r="M941" s="6" t="s">
        <v>3274</v>
      </c>
      <c r="N941" s="6">
        <v>3093.38</v>
      </c>
      <c r="Q941" s="6" t="s">
        <v>3786</v>
      </c>
      <c r="R941" s="6" t="s">
        <v>3787</v>
      </c>
      <c r="S941" s="6" t="s">
        <v>3515</v>
      </c>
      <c r="T941" s="6" t="s">
        <v>719</v>
      </c>
      <c r="U941" s="6" t="s">
        <v>4484</v>
      </c>
      <c r="V941" s="6" t="s">
        <v>3278</v>
      </c>
      <c r="W941" s="6" t="s">
        <v>5371</v>
      </c>
      <c r="X941" s="6" t="s">
        <v>3517</v>
      </c>
      <c r="Y941" s="6" t="s">
        <v>3789</v>
      </c>
      <c r="Z941" s="6" t="s">
        <v>718</v>
      </c>
      <c r="AA941" s="6" t="s">
        <v>6444</v>
      </c>
      <c r="AC941" s="6" t="s">
        <v>6445</v>
      </c>
    </row>
    <row r="942" spans="1:29">
      <c r="A942" s="153">
        <v>44865</v>
      </c>
      <c r="B942" s="6" t="s">
        <v>5881</v>
      </c>
      <c r="F942" s="6" t="s">
        <v>6446</v>
      </c>
      <c r="G942" s="6" t="s">
        <v>3796</v>
      </c>
      <c r="I942" s="6" t="s">
        <v>3270</v>
      </c>
      <c r="J942" s="6" t="s">
        <v>3271</v>
      </c>
      <c r="K942" s="6" t="s">
        <v>3272</v>
      </c>
      <c r="L942" s="6" t="s">
        <v>3273</v>
      </c>
      <c r="M942" s="6" t="s">
        <v>3274</v>
      </c>
      <c r="N942" s="6">
        <v>5722.32</v>
      </c>
      <c r="Q942" s="6" t="s">
        <v>4096</v>
      </c>
      <c r="R942" s="6" t="s">
        <v>4097</v>
      </c>
      <c r="S942" s="6" t="s">
        <v>3277</v>
      </c>
      <c r="T942" s="6" t="s">
        <v>2834</v>
      </c>
      <c r="U942" s="6" t="s">
        <v>4594</v>
      </c>
      <c r="V942" s="6" t="s">
        <v>3278</v>
      </c>
      <c r="W942" s="6" t="s">
        <v>5371</v>
      </c>
      <c r="X942" s="6" t="s">
        <v>3279</v>
      </c>
      <c r="Y942" s="6" t="s">
        <v>4099</v>
      </c>
      <c r="Z942" s="6" t="s">
        <v>2793</v>
      </c>
      <c r="AA942" s="6" t="s">
        <v>5381</v>
      </c>
      <c r="AC942" s="6" t="s">
        <v>6447</v>
      </c>
    </row>
    <row r="943" spans="1:29">
      <c r="A943" s="153">
        <v>44865</v>
      </c>
      <c r="B943" s="6" t="s">
        <v>5881</v>
      </c>
      <c r="F943" s="6" t="s">
        <v>6446</v>
      </c>
      <c r="G943" s="6" t="s">
        <v>3796</v>
      </c>
      <c r="I943" s="6" t="s">
        <v>3270</v>
      </c>
      <c r="J943" s="6" t="s">
        <v>3271</v>
      </c>
      <c r="K943" s="6" t="s">
        <v>3272</v>
      </c>
      <c r="L943" s="6" t="s">
        <v>3273</v>
      </c>
      <c r="M943" s="6" t="s">
        <v>3274</v>
      </c>
      <c r="N943" s="6">
        <v>0.31</v>
      </c>
      <c r="Q943" s="6" t="s">
        <v>3870</v>
      </c>
      <c r="R943" s="6" t="s">
        <v>3871</v>
      </c>
      <c r="S943" s="6" t="s">
        <v>3277</v>
      </c>
      <c r="T943" s="6" t="s">
        <v>1921</v>
      </c>
      <c r="U943" s="6" t="s">
        <v>4595</v>
      </c>
      <c r="V943" s="6" t="s">
        <v>3278</v>
      </c>
      <c r="W943" s="6" t="s">
        <v>5371</v>
      </c>
      <c r="X943" s="6" t="s">
        <v>3279</v>
      </c>
      <c r="Y943" s="6" t="s">
        <v>3873</v>
      </c>
      <c r="Z943" s="6" t="s">
        <v>2069</v>
      </c>
      <c r="AA943" s="6" t="s">
        <v>5381</v>
      </c>
      <c r="AC943" s="6" t="s">
        <v>6447</v>
      </c>
    </row>
    <row r="944" spans="1:29">
      <c r="A944" s="153">
        <v>44865</v>
      </c>
      <c r="B944" s="6" t="s">
        <v>5881</v>
      </c>
      <c r="F944" s="6" t="s">
        <v>6446</v>
      </c>
      <c r="G944" s="6" t="s">
        <v>3796</v>
      </c>
      <c r="I944" s="6" t="s">
        <v>3270</v>
      </c>
      <c r="J944" s="6" t="s">
        <v>3271</v>
      </c>
      <c r="K944" s="6" t="s">
        <v>3272</v>
      </c>
      <c r="L944" s="6" t="s">
        <v>3273</v>
      </c>
      <c r="M944" s="6" t="s">
        <v>3274</v>
      </c>
      <c r="N944" s="6">
        <v>9222.0400000000009</v>
      </c>
      <c r="Q944" s="6" t="s">
        <v>3792</v>
      </c>
      <c r="R944" s="6" t="s">
        <v>3793</v>
      </c>
      <c r="S944" s="6" t="s">
        <v>3277</v>
      </c>
      <c r="T944" s="6" t="s">
        <v>1933</v>
      </c>
      <c r="U944" s="6" t="s">
        <v>4745</v>
      </c>
      <c r="V944" s="6" t="s">
        <v>3278</v>
      </c>
      <c r="W944" s="6" t="s">
        <v>5371</v>
      </c>
      <c r="X944" s="6" t="s">
        <v>3279</v>
      </c>
      <c r="Y944" s="6" t="s">
        <v>3795</v>
      </c>
      <c r="Z944" s="6" t="s">
        <v>2071</v>
      </c>
      <c r="AA944" s="6" t="s">
        <v>5381</v>
      </c>
      <c r="AC944" s="6" t="s">
        <v>6447</v>
      </c>
    </row>
    <row r="945" spans="1:29">
      <c r="A945" s="153">
        <v>44865</v>
      </c>
      <c r="B945" s="6" t="s">
        <v>5745</v>
      </c>
      <c r="F945" s="6" t="s">
        <v>6448</v>
      </c>
      <c r="G945" s="6" t="s">
        <v>3694</v>
      </c>
      <c r="I945" s="6" t="s">
        <v>3270</v>
      </c>
      <c r="J945" s="6" t="s">
        <v>3271</v>
      </c>
      <c r="K945" s="6" t="s">
        <v>3272</v>
      </c>
      <c r="L945" s="6" t="s">
        <v>3273</v>
      </c>
      <c r="M945" s="6" t="s">
        <v>3274</v>
      </c>
      <c r="N945" s="6">
        <v>27.96</v>
      </c>
      <c r="Q945" s="6" t="s">
        <v>3275</v>
      </c>
      <c r="R945" s="6" t="s">
        <v>3276</v>
      </c>
      <c r="S945" s="6" t="s">
        <v>3515</v>
      </c>
      <c r="T945" s="6" t="s">
        <v>2152</v>
      </c>
      <c r="U945" s="6" t="s">
        <v>4485</v>
      </c>
      <c r="V945" s="6" t="s">
        <v>3278</v>
      </c>
      <c r="W945" s="6" t="s">
        <v>5371</v>
      </c>
      <c r="X945" s="6" t="s">
        <v>3517</v>
      </c>
      <c r="Y945" s="6" t="s">
        <v>3280</v>
      </c>
      <c r="Z945" s="6" t="s">
        <v>715</v>
      </c>
      <c r="AA945" s="6" t="s">
        <v>6449</v>
      </c>
      <c r="AC945" s="6" t="s">
        <v>6450</v>
      </c>
    </row>
    <row r="946" spans="1:29">
      <c r="A946" s="153">
        <v>44865</v>
      </c>
      <c r="B946" s="6" t="s">
        <v>5745</v>
      </c>
      <c r="F946" s="6" t="s">
        <v>6451</v>
      </c>
      <c r="G946" s="6" t="s">
        <v>3694</v>
      </c>
      <c r="I946" s="6" t="s">
        <v>3270</v>
      </c>
      <c r="J946" s="6" t="s">
        <v>3271</v>
      </c>
      <c r="K946" s="6" t="s">
        <v>3272</v>
      </c>
      <c r="L946" s="6" t="s">
        <v>3273</v>
      </c>
      <c r="M946" s="6" t="s">
        <v>3274</v>
      </c>
      <c r="N946" s="6">
        <v>3059.94</v>
      </c>
      <c r="Q946" s="6" t="s">
        <v>4001</v>
      </c>
      <c r="R946" s="6" t="s">
        <v>4002</v>
      </c>
      <c r="S946" s="6" t="s">
        <v>3380</v>
      </c>
      <c r="T946" s="6" t="s">
        <v>662</v>
      </c>
      <c r="U946" s="6" t="s">
        <v>4519</v>
      </c>
      <c r="V946" s="6" t="s">
        <v>3278</v>
      </c>
      <c r="W946" s="6" t="s">
        <v>5371</v>
      </c>
      <c r="X946" s="6" t="s">
        <v>3381</v>
      </c>
      <c r="Y946" s="6" t="s">
        <v>4004</v>
      </c>
      <c r="Z946" s="6" t="s">
        <v>661</v>
      </c>
      <c r="AA946" s="6" t="s">
        <v>5885</v>
      </c>
      <c r="AC946" s="6" t="s">
        <v>6452</v>
      </c>
    </row>
    <row r="947" spans="1:29">
      <c r="A947" s="153">
        <v>44865</v>
      </c>
      <c r="B947" s="6" t="s">
        <v>5745</v>
      </c>
      <c r="F947" s="6" t="s">
        <v>6451</v>
      </c>
      <c r="G947" s="6" t="s">
        <v>3694</v>
      </c>
      <c r="I947" s="6" t="s">
        <v>3270</v>
      </c>
      <c r="J947" s="6" t="s">
        <v>3271</v>
      </c>
      <c r="K947" s="6" t="s">
        <v>3272</v>
      </c>
      <c r="L947" s="6" t="s">
        <v>3273</v>
      </c>
      <c r="M947" s="6" t="s">
        <v>3274</v>
      </c>
      <c r="N947" s="6">
        <v>1854.62</v>
      </c>
      <c r="Q947" s="6" t="s">
        <v>3896</v>
      </c>
      <c r="R947" s="6" t="s">
        <v>3897</v>
      </c>
      <c r="S947" s="6" t="s">
        <v>3380</v>
      </c>
      <c r="T947" s="6" t="s">
        <v>802</v>
      </c>
      <c r="U947" s="6" t="s">
        <v>4523</v>
      </c>
      <c r="V947" s="6" t="s">
        <v>3278</v>
      </c>
      <c r="W947" s="6" t="s">
        <v>5371</v>
      </c>
      <c r="X947" s="6" t="s">
        <v>3381</v>
      </c>
      <c r="Y947" s="6" t="s">
        <v>3899</v>
      </c>
      <c r="Z947" s="6" t="s">
        <v>801</v>
      </c>
      <c r="AA947" s="6" t="s">
        <v>5885</v>
      </c>
      <c r="AC947" s="6" t="s">
        <v>6452</v>
      </c>
    </row>
    <row r="948" spans="1:29">
      <c r="A948" s="153">
        <v>44865</v>
      </c>
      <c r="B948" s="6" t="s">
        <v>5745</v>
      </c>
      <c r="F948" s="6" t="s">
        <v>6451</v>
      </c>
      <c r="G948" s="6" t="s">
        <v>3694</v>
      </c>
      <c r="I948" s="6" t="s">
        <v>3270</v>
      </c>
      <c r="J948" s="6" t="s">
        <v>3271</v>
      </c>
      <c r="K948" s="6" t="s">
        <v>3272</v>
      </c>
      <c r="L948" s="6" t="s">
        <v>3273</v>
      </c>
      <c r="M948" s="6" t="s">
        <v>3274</v>
      </c>
      <c r="N948" s="6">
        <v>4618.45</v>
      </c>
      <c r="Q948" s="6" t="s">
        <v>3888</v>
      </c>
      <c r="R948" s="6" t="s">
        <v>3889</v>
      </c>
      <c r="S948" s="6" t="s">
        <v>3380</v>
      </c>
      <c r="T948" s="6" t="s">
        <v>1635</v>
      </c>
      <c r="U948" s="6" t="s">
        <v>4518</v>
      </c>
      <c r="V948" s="6" t="s">
        <v>3278</v>
      </c>
      <c r="W948" s="6" t="s">
        <v>5371</v>
      </c>
      <c r="X948" s="6" t="s">
        <v>3381</v>
      </c>
      <c r="Y948" s="6" t="s">
        <v>3891</v>
      </c>
      <c r="Z948" s="6" t="s">
        <v>1987</v>
      </c>
      <c r="AA948" s="6" t="s">
        <v>5885</v>
      </c>
      <c r="AC948" s="6" t="s">
        <v>6452</v>
      </c>
    </row>
    <row r="949" spans="1:29">
      <c r="A949" s="153">
        <v>44865</v>
      </c>
      <c r="B949" s="6" t="s">
        <v>5745</v>
      </c>
      <c r="F949" s="6" t="s">
        <v>6451</v>
      </c>
      <c r="G949" s="6" t="s">
        <v>3694</v>
      </c>
      <c r="I949" s="6" t="s">
        <v>3270</v>
      </c>
      <c r="J949" s="6" t="s">
        <v>3271</v>
      </c>
      <c r="K949" s="6" t="s">
        <v>3272</v>
      </c>
      <c r="L949" s="6" t="s">
        <v>3273</v>
      </c>
      <c r="M949" s="6" t="s">
        <v>3274</v>
      </c>
      <c r="N949" s="6">
        <v>363</v>
      </c>
      <c r="Q949" s="6" t="s">
        <v>3896</v>
      </c>
      <c r="R949" s="6" t="s">
        <v>3897</v>
      </c>
      <c r="S949" s="6" t="s">
        <v>3380</v>
      </c>
      <c r="T949" s="6" t="s">
        <v>802</v>
      </c>
      <c r="U949" s="6" t="s">
        <v>4523</v>
      </c>
      <c r="V949" s="6" t="s">
        <v>3278</v>
      </c>
      <c r="W949" s="6" t="s">
        <v>5371</v>
      </c>
      <c r="X949" s="6" t="s">
        <v>3381</v>
      </c>
      <c r="Y949" s="6" t="s">
        <v>3899</v>
      </c>
      <c r="Z949" s="6" t="s">
        <v>801</v>
      </c>
      <c r="AA949" s="6" t="s">
        <v>5885</v>
      </c>
      <c r="AC949" s="6" t="s">
        <v>6452</v>
      </c>
    </row>
    <row r="950" spans="1:29">
      <c r="A950" s="153">
        <v>44865</v>
      </c>
      <c r="B950" s="6" t="s">
        <v>5745</v>
      </c>
      <c r="F950" s="6" t="s">
        <v>6451</v>
      </c>
      <c r="G950" s="6" t="s">
        <v>3694</v>
      </c>
      <c r="I950" s="6" t="s">
        <v>3270</v>
      </c>
      <c r="J950" s="6" t="s">
        <v>3271</v>
      </c>
      <c r="K950" s="6" t="s">
        <v>3272</v>
      </c>
      <c r="L950" s="6" t="s">
        <v>3273</v>
      </c>
      <c r="M950" s="6" t="s">
        <v>3274</v>
      </c>
      <c r="N950" s="6">
        <v>5281.4</v>
      </c>
      <c r="Q950" s="6" t="s">
        <v>3888</v>
      </c>
      <c r="R950" s="6" t="s">
        <v>3889</v>
      </c>
      <c r="S950" s="6" t="s">
        <v>3380</v>
      </c>
      <c r="T950" s="6" t="s">
        <v>1635</v>
      </c>
      <c r="U950" s="6" t="s">
        <v>4518</v>
      </c>
      <c r="V950" s="6" t="s">
        <v>3278</v>
      </c>
      <c r="W950" s="6" t="s">
        <v>5371</v>
      </c>
      <c r="X950" s="6" t="s">
        <v>3381</v>
      </c>
      <c r="Y950" s="6" t="s">
        <v>3891</v>
      </c>
      <c r="Z950" s="6" t="s">
        <v>1987</v>
      </c>
      <c r="AA950" s="6" t="s">
        <v>5885</v>
      </c>
      <c r="AC950" s="6" t="s">
        <v>6452</v>
      </c>
    </row>
    <row r="951" spans="1:29">
      <c r="A951" s="153">
        <v>44865</v>
      </c>
      <c r="B951" s="6" t="s">
        <v>5745</v>
      </c>
      <c r="F951" s="6" t="s">
        <v>6451</v>
      </c>
      <c r="G951" s="6" t="s">
        <v>3694</v>
      </c>
      <c r="I951" s="6" t="s">
        <v>3270</v>
      </c>
      <c r="J951" s="6" t="s">
        <v>3271</v>
      </c>
      <c r="K951" s="6" t="s">
        <v>3272</v>
      </c>
      <c r="L951" s="6" t="s">
        <v>3273</v>
      </c>
      <c r="M951" s="6" t="s">
        <v>3274</v>
      </c>
      <c r="N951" s="6">
        <v>0.02</v>
      </c>
      <c r="Q951" s="6" t="s">
        <v>3292</v>
      </c>
      <c r="R951" s="6" t="s">
        <v>3291</v>
      </c>
      <c r="S951" s="6" t="s">
        <v>3380</v>
      </c>
      <c r="T951" s="6" t="s">
        <v>1641</v>
      </c>
      <c r="U951" s="6" t="s">
        <v>4521</v>
      </c>
      <c r="V951" s="6" t="s">
        <v>3278</v>
      </c>
      <c r="W951" s="6" t="s">
        <v>5371</v>
      </c>
      <c r="X951" s="6" t="s">
        <v>3381</v>
      </c>
      <c r="Y951" s="6" t="s">
        <v>3296</v>
      </c>
      <c r="Z951" s="6" t="s">
        <v>1990</v>
      </c>
      <c r="AA951" s="6" t="s">
        <v>5885</v>
      </c>
      <c r="AC951" s="6" t="s">
        <v>6452</v>
      </c>
    </row>
    <row r="952" spans="1:29">
      <c r="A952" s="153">
        <v>44865</v>
      </c>
      <c r="B952" s="6" t="s">
        <v>5745</v>
      </c>
      <c r="F952" s="6" t="s">
        <v>6451</v>
      </c>
      <c r="G952" s="6" t="s">
        <v>3694</v>
      </c>
      <c r="I952" s="6" t="s">
        <v>3270</v>
      </c>
      <c r="J952" s="6" t="s">
        <v>3271</v>
      </c>
      <c r="K952" s="6" t="s">
        <v>3272</v>
      </c>
      <c r="L952" s="6" t="s">
        <v>3273</v>
      </c>
      <c r="M952" s="6" t="s">
        <v>3274</v>
      </c>
      <c r="N952" s="6">
        <v>4036.76</v>
      </c>
      <c r="Q952" s="6" t="s">
        <v>4001</v>
      </c>
      <c r="R952" s="6" t="s">
        <v>4002</v>
      </c>
      <c r="S952" s="6" t="s">
        <v>3380</v>
      </c>
      <c r="T952" s="6" t="s">
        <v>662</v>
      </c>
      <c r="U952" s="6" t="s">
        <v>4519</v>
      </c>
      <c r="V952" s="6" t="s">
        <v>3278</v>
      </c>
      <c r="W952" s="6" t="s">
        <v>5371</v>
      </c>
      <c r="X952" s="6" t="s">
        <v>3381</v>
      </c>
      <c r="Y952" s="6" t="s">
        <v>4004</v>
      </c>
      <c r="Z952" s="6" t="s">
        <v>661</v>
      </c>
      <c r="AA952" s="6" t="s">
        <v>5885</v>
      </c>
      <c r="AC952" s="6" t="s">
        <v>6452</v>
      </c>
    </row>
    <row r="953" spans="1:29">
      <c r="A953" s="153">
        <v>44865</v>
      </c>
      <c r="B953" s="6" t="s">
        <v>5745</v>
      </c>
      <c r="F953" s="6" t="s">
        <v>6451</v>
      </c>
      <c r="G953" s="6" t="s">
        <v>3694</v>
      </c>
      <c r="I953" s="6" t="s">
        <v>3270</v>
      </c>
      <c r="J953" s="6" t="s">
        <v>3271</v>
      </c>
      <c r="K953" s="6" t="s">
        <v>3272</v>
      </c>
      <c r="L953" s="6" t="s">
        <v>3273</v>
      </c>
      <c r="M953" s="6" t="s">
        <v>3274</v>
      </c>
      <c r="N953" s="6">
        <v>287.7</v>
      </c>
      <c r="Q953" s="6" t="s">
        <v>4001</v>
      </c>
      <c r="R953" s="6" t="s">
        <v>4002</v>
      </c>
      <c r="S953" s="6" t="s">
        <v>3293</v>
      </c>
      <c r="T953" s="6" t="s">
        <v>662</v>
      </c>
      <c r="U953" s="6" t="s">
        <v>4520</v>
      </c>
      <c r="V953" s="6" t="s">
        <v>3278</v>
      </c>
      <c r="W953" s="6" t="s">
        <v>5371</v>
      </c>
      <c r="X953" s="6" t="s">
        <v>3295</v>
      </c>
      <c r="Y953" s="6" t="s">
        <v>4004</v>
      </c>
      <c r="Z953" s="6" t="s">
        <v>661</v>
      </c>
      <c r="AA953" s="6" t="s">
        <v>5885</v>
      </c>
      <c r="AC953" s="6" t="s">
        <v>6452</v>
      </c>
    </row>
    <row r="954" spans="1:29">
      <c r="A954" s="153">
        <v>44865</v>
      </c>
      <c r="B954" s="6" t="s">
        <v>5745</v>
      </c>
      <c r="F954" s="6" t="s">
        <v>6451</v>
      </c>
      <c r="G954" s="6" t="s">
        <v>3694</v>
      </c>
      <c r="I954" s="6" t="s">
        <v>3270</v>
      </c>
      <c r="J954" s="6" t="s">
        <v>3271</v>
      </c>
      <c r="K954" s="6" t="s">
        <v>3272</v>
      </c>
      <c r="L954" s="6" t="s">
        <v>3273</v>
      </c>
      <c r="M954" s="6" t="s">
        <v>3274</v>
      </c>
      <c r="N954" s="6">
        <v>287.7</v>
      </c>
      <c r="Q954" s="6" t="s">
        <v>4001</v>
      </c>
      <c r="R954" s="6" t="s">
        <v>4002</v>
      </c>
      <c r="S954" s="6" t="s">
        <v>3293</v>
      </c>
      <c r="T954" s="6" t="s">
        <v>662</v>
      </c>
      <c r="U954" s="6" t="s">
        <v>4520</v>
      </c>
      <c r="V954" s="6" t="s">
        <v>3278</v>
      </c>
      <c r="W954" s="6" t="s">
        <v>5371</v>
      </c>
      <c r="X954" s="6" t="s">
        <v>3295</v>
      </c>
      <c r="Y954" s="6" t="s">
        <v>4004</v>
      </c>
      <c r="Z954" s="6" t="s">
        <v>661</v>
      </c>
      <c r="AA954" s="6" t="s">
        <v>5885</v>
      </c>
      <c r="AC954" s="6" t="s">
        <v>6452</v>
      </c>
    </row>
    <row r="955" spans="1:29">
      <c r="A955" s="153">
        <v>44865</v>
      </c>
      <c r="B955" s="6" t="s">
        <v>5745</v>
      </c>
      <c r="F955" s="6" t="s">
        <v>6451</v>
      </c>
      <c r="G955" s="6" t="s">
        <v>3694</v>
      </c>
      <c r="I955" s="6" t="s">
        <v>3270</v>
      </c>
      <c r="J955" s="6" t="s">
        <v>3271</v>
      </c>
      <c r="K955" s="6" t="s">
        <v>3272</v>
      </c>
      <c r="L955" s="6" t="s">
        <v>3273</v>
      </c>
      <c r="M955" s="6" t="s">
        <v>3274</v>
      </c>
      <c r="N955" s="6">
        <v>1059.0999999999999</v>
      </c>
      <c r="Q955" s="6" t="s">
        <v>4001</v>
      </c>
      <c r="R955" s="6" t="s">
        <v>4002</v>
      </c>
      <c r="S955" s="6" t="s">
        <v>3293</v>
      </c>
      <c r="T955" s="6" t="s">
        <v>662</v>
      </c>
      <c r="U955" s="6" t="s">
        <v>4520</v>
      </c>
      <c r="V955" s="6" t="s">
        <v>3278</v>
      </c>
      <c r="W955" s="6" t="s">
        <v>5371</v>
      </c>
      <c r="X955" s="6" t="s">
        <v>3295</v>
      </c>
      <c r="Y955" s="6" t="s">
        <v>4004</v>
      </c>
      <c r="Z955" s="6" t="s">
        <v>661</v>
      </c>
      <c r="AA955" s="6" t="s">
        <v>5885</v>
      </c>
      <c r="AC955" s="6" t="s">
        <v>6452</v>
      </c>
    </row>
    <row r="956" spans="1:29">
      <c r="A956" s="153">
        <v>44865</v>
      </c>
      <c r="B956" s="6" t="s">
        <v>5745</v>
      </c>
      <c r="F956" s="6" t="s">
        <v>6451</v>
      </c>
      <c r="G956" s="6" t="s">
        <v>3694</v>
      </c>
      <c r="I956" s="6" t="s">
        <v>3270</v>
      </c>
      <c r="J956" s="6" t="s">
        <v>3271</v>
      </c>
      <c r="K956" s="6" t="s">
        <v>3272</v>
      </c>
      <c r="L956" s="6" t="s">
        <v>3273</v>
      </c>
      <c r="M956" s="6" t="s">
        <v>3274</v>
      </c>
      <c r="N956" s="6">
        <v>976.37</v>
      </c>
      <c r="Q956" s="6" t="s">
        <v>3896</v>
      </c>
      <c r="R956" s="6" t="s">
        <v>3897</v>
      </c>
      <c r="S956" s="6" t="s">
        <v>3293</v>
      </c>
      <c r="T956" s="6" t="s">
        <v>802</v>
      </c>
      <c r="U956" s="6" t="s">
        <v>4522</v>
      </c>
      <c r="V956" s="6" t="s">
        <v>3278</v>
      </c>
      <c r="W956" s="6" t="s">
        <v>5371</v>
      </c>
      <c r="X956" s="6" t="s">
        <v>3295</v>
      </c>
      <c r="Y956" s="6" t="s">
        <v>3899</v>
      </c>
      <c r="Z956" s="6" t="s">
        <v>801</v>
      </c>
      <c r="AA956" s="6" t="s">
        <v>5885</v>
      </c>
      <c r="AC956" s="6" t="s">
        <v>6452</v>
      </c>
    </row>
    <row r="957" spans="1:29">
      <c r="A957" s="153">
        <v>44865</v>
      </c>
      <c r="B957" s="6" t="s">
        <v>5745</v>
      </c>
      <c r="F957" s="6" t="s">
        <v>6451</v>
      </c>
      <c r="G957" s="6" t="s">
        <v>3694</v>
      </c>
      <c r="I957" s="6" t="s">
        <v>3270</v>
      </c>
      <c r="J957" s="6" t="s">
        <v>3271</v>
      </c>
      <c r="K957" s="6" t="s">
        <v>3272</v>
      </c>
      <c r="L957" s="6" t="s">
        <v>3273</v>
      </c>
      <c r="M957" s="6" t="s">
        <v>3274</v>
      </c>
      <c r="N957" s="6">
        <v>0.01</v>
      </c>
      <c r="Q957" s="6" t="s">
        <v>3292</v>
      </c>
      <c r="R957" s="6" t="s">
        <v>3291</v>
      </c>
      <c r="S957" s="6" t="s">
        <v>3380</v>
      </c>
      <c r="T957" s="6" t="s">
        <v>1641</v>
      </c>
      <c r="U957" s="6" t="s">
        <v>4521</v>
      </c>
      <c r="V957" s="6" t="s">
        <v>3278</v>
      </c>
      <c r="W957" s="6" t="s">
        <v>5371</v>
      </c>
      <c r="X957" s="6" t="s">
        <v>3381</v>
      </c>
      <c r="Y957" s="6" t="s">
        <v>3296</v>
      </c>
      <c r="Z957" s="6" t="s">
        <v>1990</v>
      </c>
      <c r="AA957" s="6" t="s">
        <v>5885</v>
      </c>
      <c r="AC957" s="6" t="s">
        <v>6452</v>
      </c>
    </row>
    <row r="958" spans="1:29">
      <c r="A958" s="153">
        <v>44865</v>
      </c>
      <c r="B958" s="6" t="s">
        <v>5745</v>
      </c>
      <c r="F958" s="6" t="s">
        <v>6451</v>
      </c>
      <c r="G958" s="6" t="s">
        <v>3694</v>
      </c>
      <c r="I958" s="6" t="s">
        <v>3270</v>
      </c>
      <c r="J958" s="6" t="s">
        <v>3271</v>
      </c>
      <c r="K958" s="6" t="s">
        <v>3272</v>
      </c>
      <c r="L958" s="6" t="s">
        <v>3273</v>
      </c>
      <c r="M958" s="6" t="s">
        <v>3274</v>
      </c>
      <c r="N958" s="6">
        <v>3236.96</v>
      </c>
      <c r="Q958" s="6" t="s">
        <v>3896</v>
      </c>
      <c r="R958" s="6" t="s">
        <v>3897</v>
      </c>
      <c r="S958" s="6" t="s">
        <v>3380</v>
      </c>
      <c r="T958" s="6" t="s">
        <v>802</v>
      </c>
      <c r="U958" s="6" t="s">
        <v>4523</v>
      </c>
      <c r="V958" s="6" t="s">
        <v>3278</v>
      </c>
      <c r="W958" s="6" t="s">
        <v>5371</v>
      </c>
      <c r="X958" s="6" t="s">
        <v>3381</v>
      </c>
      <c r="Y958" s="6" t="s">
        <v>3899</v>
      </c>
      <c r="Z958" s="6" t="s">
        <v>801</v>
      </c>
      <c r="AA958" s="6" t="s">
        <v>5885</v>
      </c>
      <c r="AC958" s="6" t="s">
        <v>6452</v>
      </c>
    </row>
    <row r="959" spans="1:29">
      <c r="A959" s="153">
        <v>44865</v>
      </c>
      <c r="B959" s="6" t="s">
        <v>5745</v>
      </c>
      <c r="F959" s="6" t="s">
        <v>6451</v>
      </c>
      <c r="G959" s="6" t="s">
        <v>3694</v>
      </c>
      <c r="I959" s="6" t="s">
        <v>3270</v>
      </c>
      <c r="J959" s="6" t="s">
        <v>3271</v>
      </c>
      <c r="K959" s="6" t="s">
        <v>3272</v>
      </c>
      <c r="L959" s="6" t="s">
        <v>3273</v>
      </c>
      <c r="M959" s="6" t="s">
        <v>3274</v>
      </c>
      <c r="N959" s="6">
        <v>728.15</v>
      </c>
      <c r="Q959" s="6" t="s">
        <v>4337</v>
      </c>
      <c r="R959" s="6" t="s">
        <v>4338</v>
      </c>
      <c r="S959" s="6" t="s">
        <v>3380</v>
      </c>
      <c r="T959" s="6" t="s">
        <v>1679</v>
      </c>
      <c r="U959" s="6" t="s">
        <v>4526</v>
      </c>
      <c r="V959" s="6" t="s">
        <v>3278</v>
      </c>
      <c r="W959" s="6" t="s">
        <v>5371</v>
      </c>
      <c r="X959" s="6" t="s">
        <v>3381</v>
      </c>
      <c r="Y959" s="6" t="s">
        <v>4340</v>
      </c>
      <c r="Z959" s="6" t="s">
        <v>2019</v>
      </c>
      <c r="AA959" s="6" t="s">
        <v>5885</v>
      </c>
      <c r="AC959" s="6" t="s">
        <v>6452</v>
      </c>
    </row>
    <row r="960" spans="1:29">
      <c r="A960" s="153">
        <v>44865</v>
      </c>
      <c r="B960" s="6" t="s">
        <v>5745</v>
      </c>
      <c r="F960" s="6" t="s">
        <v>6451</v>
      </c>
      <c r="G960" s="6" t="s">
        <v>3694</v>
      </c>
      <c r="I960" s="6" t="s">
        <v>3270</v>
      </c>
      <c r="J960" s="6" t="s">
        <v>3271</v>
      </c>
      <c r="K960" s="6" t="s">
        <v>3272</v>
      </c>
      <c r="L960" s="6" t="s">
        <v>3273</v>
      </c>
      <c r="M960" s="6" t="s">
        <v>3274</v>
      </c>
      <c r="N960" s="6">
        <v>454.79</v>
      </c>
      <c r="Q960" s="6" t="s">
        <v>3896</v>
      </c>
      <c r="R960" s="6" t="s">
        <v>3897</v>
      </c>
      <c r="S960" s="6" t="s">
        <v>3380</v>
      </c>
      <c r="T960" s="6" t="s">
        <v>802</v>
      </c>
      <c r="U960" s="6" t="s">
        <v>4523</v>
      </c>
      <c r="V960" s="6" t="s">
        <v>3278</v>
      </c>
      <c r="W960" s="6" t="s">
        <v>5371</v>
      </c>
      <c r="X960" s="6" t="s">
        <v>3381</v>
      </c>
      <c r="Y960" s="6" t="s">
        <v>3899</v>
      </c>
      <c r="Z960" s="6" t="s">
        <v>801</v>
      </c>
      <c r="AA960" s="6" t="s">
        <v>5885</v>
      </c>
      <c r="AC960" s="6" t="s">
        <v>6452</v>
      </c>
    </row>
    <row r="961" spans="1:29">
      <c r="A961" s="153">
        <v>44865</v>
      </c>
      <c r="B961" s="6" t="s">
        <v>5745</v>
      </c>
      <c r="F961" s="6" t="s">
        <v>6451</v>
      </c>
      <c r="G961" s="6" t="s">
        <v>3694</v>
      </c>
      <c r="I961" s="6" t="s">
        <v>3270</v>
      </c>
      <c r="J961" s="6" t="s">
        <v>3271</v>
      </c>
      <c r="K961" s="6" t="s">
        <v>3272</v>
      </c>
      <c r="L961" s="6" t="s">
        <v>3273</v>
      </c>
      <c r="M961" s="6" t="s">
        <v>3274</v>
      </c>
      <c r="N961" s="6">
        <v>976.37</v>
      </c>
      <c r="Q961" s="6" t="s">
        <v>3896</v>
      </c>
      <c r="R961" s="6" t="s">
        <v>3897</v>
      </c>
      <c r="S961" s="6" t="s">
        <v>3293</v>
      </c>
      <c r="T961" s="6" t="s">
        <v>802</v>
      </c>
      <c r="U961" s="6" t="s">
        <v>4522</v>
      </c>
      <c r="V961" s="6" t="s">
        <v>3278</v>
      </c>
      <c r="W961" s="6" t="s">
        <v>5371</v>
      </c>
      <c r="X961" s="6" t="s">
        <v>3295</v>
      </c>
      <c r="Y961" s="6" t="s">
        <v>3899</v>
      </c>
      <c r="Z961" s="6" t="s">
        <v>801</v>
      </c>
      <c r="AA961" s="6" t="s">
        <v>5885</v>
      </c>
      <c r="AC961" s="6" t="s">
        <v>6452</v>
      </c>
    </row>
    <row r="962" spans="1:29">
      <c r="A962" s="153">
        <v>44865</v>
      </c>
      <c r="B962" s="6" t="s">
        <v>5745</v>
      </c>
      <c r="F962" s="6" t="s">
        <v>6451</v>
      </c>
      <c r="G962" s="6" t="s">
        <v>3694</v>
      </c>
      <c r="I962" s="6" t="s">
        <v>3270</v>
      </c>
      <c r="J962" s="6" t="s">
        <v>3271</v>
      </c>
      <c r="K962" s="6" t="s">
        <v>3272</v>
      </c>
      <c r="L962" s="6" t="s">
        <v>3273</v>
      </c>
      <c r="M962" s="6" t="s">
        <v>3274</v>
      </c>
      <c r="N962" s="6">
        <v>6661.31</v>
      </c>
      <c r="Q962" s="6" t="s">
        <v>3896</v>
      </c>
      <c r="R962" s="6" t="s">
        <v>3897</v>
      </c>
      <c r="S962" s="6" t="s">
        <v>3380</v>
      </c>
      <c r="T962" s="6" t="s">
        <v>802</v>
      </c>
      <c r="U962" s="6" t="s">
        <v>4523</v>
      </c>
      <c r="V962" s="6" t="s">
        <v>3278</v>
      </c>
      <c r="W962" s="6" t="s">
        <v>5371</v>
      </c>
      <c r="X962" s="6" t="s">
        <v>3381</v>
      </c>
      <c r="Y962" s="6" t="s">
        <v>3899</v>
      </c>
      <c r="Z962" s="6" t="s">
        <v>801</v>
      </c>
      <c r="AA962" s="6" t="s">
        <v>5885</v>
      </c>
      <c r="AC962" s="6" t="s">
        <v>6452</v>
      </c>
    </row>
    <row r="963" spans="1:29">
      <c r="A963" s="153">
        <v>44865</v>
      </c>
      <c r="B963" s="6" t="s">
        <v>5745</v>
      </c>
      <c r="F963" s="6" t="s">
        <v>6451</v>
      </c>
      <c r="G963" s="6" t="s">
        <v>3694</v>
      </c>
      <c r="I963" s="6" t="s">
        <v>3270</v>
      </c>
      <c r="J963" s="6" t="s">
        <v>3271</v>
      </c>
      <c r="K963" s="6" t="s">
        <v>3272</v>
      </c>
      <c r="L963" s="6" t="s">
        <v>3273</v>
      </c>
      <c r="M963" s="6" t="s">
        <v>3274</v>
      </c>
      <c r="N963" s="6">
        <v>4463.93</v>
      </c>
      <c r="Q963" s="6" t="s">
        <v>4038</v>
      </c>
      <c r="R963" s="6" t="s">
        <v>4039</v>
      </c>
      <c r="S963" s="6" t="s">
        <v>3380</v>
      </c>
      <c r="T963" s="6" t="s">
        <v>1813</v>
      </c>
      <c r="U963" s="6" t="s">
        <v>4527</v>
      </c>
      <c r="V963" s="6" t="s">
        <v>3278</v>
      </c>
      <c r="W963" s="6" t="s">
        <v>5371</v>
      </c>
      <c r="X963" s="6" t="s">
        <v>3381</v>
      </c>
      <c r="Y963" s="6" t="s">
        <v>4041</v>
      </c>
      <c r="Z963" s="6" t="s">
        <v>1999</v>
      </c>
      <c r="AA963" s="6" t="s">
        <v>5885</v>
      </c>
      <c r="AC963" s="6" t="s">
        <v>6452</v>
      </c>
    </row>
    <row r="964" spans="1:29">
      <c r="A964" s="153">
        <v>44865</v>
      </c>
      <c r="B964" s="6" t="s">
        <v>5745</v>
      </c>
      <c r="F964" s="6" t="s">
        <v>6451</v>
      </c>
      <c r="G964" s="6" t="s">
        <v>3694</v>
      </c>
      <c r="I964" s="6" t="s">
        <v>3270</v>
      </c>
      <c r="J964" s="6" t="s">
        <v>3271</v>
      </c>
      <c r="K964" s="6" t="s">
        <v>3272</v>
      </c>
      <c r="L964" s="6" t="s">
        <v>3273</v>
      </c>
      <c r="M964" s="6" t="s">
        <v>3274</v>
      </c>
      <c r="N964" s="6">
        <v>6051.95</v>
      </c>
      <c r="Q964" s="6" t="s">
        <v>4038</v>
      </c>
      <c r="R964" s="6" t="s">
        <v>4039</v>
      </c>
      <c r="S964" s="6" t="s">
        <v>3380</v>
      </c>
      <c r="T964" s="6" t="s">
        <v>1813</v>
      </c>
      <c r="U964" s="6" t="s">
        <v>4527</v>
      </c>
      <c r="V964" s="6" t="s">
        <v>3278</v>
      </c>
      <c r="W964" s="6" t="s">
        <v>5371</v>
      </c>
      <c r="X964" s="6" t="s">
        <v>3381</v>
      </c>
      <c r="Y964" s="6" t="s">
        <v>4041</v>
      </c>
      <c r="Z964" s="6" t="s">
        <v>1999</v>
      </c>
      <c r="AA964" s="6" t="s">
        <v>5885</v>
      </c>
      <c r="AC964" s="6" t="s">
        <v>6452</v>
      </c>
    </row>
    <row r="965" spans="1:29">
      <c r="A965" s="153">
        <v>44865</v>
      </c>
      <c r="B965" s="6" t="s">
        <v>5745</v>
      </c>
      <c r="F965" s="6" t="s">
        <v>6451</v>
      </c>
      <c r="G965" s="6" t="s">
        <v>3694</v>
      </c>
      <c r="I965" s="6" t="s">
        <v>3270</v>
      </c>
      <c r="J965" s="6" t="s">
        <v>3271</v>
      </c>
      <c r="K965" s="6" t="s">
        <v>3272</v>
      </c>
      <c r="L965" s="6" t="s">
        <v>3273</v>
      </c>
      <c r="M965" s="6" t="s">
        <v>3274</v>
      </c>
      <c r="N965" s="6">
        <v>423.2</v>
      </c>
      <c r="Q965" s="6" t="s">
        <v>4001</v>
      </c>
      <c r="R965" s="6" t="s">
        <v>4002</v>
      </c>
      <c r="S965" s="6" t="s">
        <v>3380</v>
      </c>
      <c r="T965" s="6" t="s">
        <v>662</v>
      </c>
      <c r="U965" s="6" t="s">
        <v>4519</v>
      </c>
      <c r="V965" s="6" t="s">
        <v>3278</v>
      </c>
      <c r="W965" s="6" t="s">
        <v>5371</v>
      </c>
      <c r="X965" s="6" t="s">
        <v>3381</v>
      </c>
      <c r="Y965" s="6" t="s">
        <v>4004</v>
      </c>
      <c r="Z965" s="6" t="s">
        <v>661</v>
      </c>
      <c r="AA965" s="6" t="s">
        <v>5885</v>
      </c>
      <c r="AC965" s="6" t="s">
        <v>6452</v>
      </c>
    </row>
    <row r="966" spans="1:29">
      <c r="A966" s="153">
        <v>44865</v>
      </c>
      <c r="B966" s="6" t="s">
        <v>5745</v>
      </c>
      <c r="F966" s="6" t="s">
        <v>6451</v>
      </c>
      <c r="G966" s="6" t="s">
        <v>3694</v>
      </c>
      <c r="I966" s="6" t="s">
        <v>3270</v>
      </c>
      <c r="J966" s="6" t="s">
        <v>3271</v>
      </c>
      <c r="K966" s="6" t="s">
        <v>3272</v>
      </c>
      <c r="L966" s="6" t="s">
        <v>3273</v>
      </c>
      <c r="M966" s="6" t="s">
        <v>3274</v>
      </c>
      <c r="N966" s="6">
        <v>1961.65</v>
      </c>
      <c r="Q966" s="6" t="s">
        <v>4001</v>
      </c>
      <c r="R966" s="6" t="s">
        <v>4002</v>
      </c>
      <c r="S966" s="6" t="s">
        <v>3380</v>
      </c>
      <c r="T966" s="6" t="s">
        <v>662</v>
      </c>
      <c r="U966" s="6" t="s">
        <v>4519</v>
      </c>
      <c r="V966" s="6" t="s">
        <v>3278</v>
      </c>
      <c r="W966" s="6" t="s">
        <v>5371</v>
      </c>
      <c r="X966" s="6" t="s">
        <v>3381</v>
      </c>
      <c r="Y966" s="6" t="s">
        <v>4004</v>
      </c>
      <c r="Z966" s="6" t="s">
        <v>661</v>
      </c>
      <c r="AA966" s="6" t="s">
        <v>5885</v>
      </c>
      <c r="AC966" s="6" t="s">
        <v>6452</v>
      </c>
    </row>
    <row r="967" spans="1:29">
      <c r="A967" s="153">
        <v>44865</v>
      </c>
      <c r="B967" s="6" t="s">
        <v>5745</v>
      </c>
      <c r="F967" s="6" t="s">
        <v>6451</v>
      </c>
      <c r="G967" s="6" t="s">
        <v>3694</v>
      </c>
      <c r="I967" s="6" t="s">
        <v>3270</v>
      </c>
      <c r="J967" s="6" t="s">
        <v>3271</v>
      </c>
      <c r="K967" s="6" t="s">
        <v>3272</v>
      </c>
      <c r="L967" s="6" t="s">
        <v>3273</v>
      </c>
      <c r="M967" s="6" t="s">
        <v>3274</v>
      </c>
      <c r="N967" s="6">
        <v>2660.78</v>
      </c>
      <c r="Q967" s="6" t="s">
        <v>3468</v>
      </c>
      <c r="R967" s="6" t="s">
        <v>3469</v>
      </c>
      <c r="S967" s="6" t="s">
        <v>3380</v>
      </c>
      <c r="T967" s="6" t="s">
        <v>767</v>
      </c>
      <c r="U967" s="6" t="s">
        <v>4524</v>
      </c>
      <c r="V967" s="6" t="s">
        <v>3278</v>
      </c>
      <c r="W967" s="6" t="s">
        <v>5371</v>
      </c>
      <c r="X967" s="6" t="s">
        <v>3381</v>
      </c>
      <c r="Y967" s="6" t="s">
        <v>3470</v>
      </c>
      <c r="Z967" s="6" t="s">
        <v>766</v>
      </c>
      <c r="AA967" s="6" t="s">
        <v>5885</v>
      </c>
      <c r="AC967" s="6" t="s">
        <v>6452</v>
      </c>
    </row>
    <row r="968" spans="1:29">
      <c r="A968" s="153">
        <v>44865</v>
      </c>
      <c r="B968" s="6" t="s">
        <v>5745</v>
      </c>
      <c r="F968" s="6" t="s">
        <v>6451</v>
      </c>
      <c r="G968" s="6" t="s">
        <v>3694</v>
      </c>
      <c r="I968" s="6" t="s">
        <v>3270</v>
      </c>
      <c r="J968" s="6" t="s">
        <v>3271</v>
      </c>
      <c r="K968" s="6" t="s">
        <v>3272</v>
      </c>
      <c r="L968" s="6" t="s">
        <v>3273</v>
      </c>
      <c r="M968" s="6" t="s">
        <v>3274</v>
      </c>
      <c r="N968" s="6">
        <v>535</v>
      </c>
      <c r="Q968" s="6" t="s">
        <v>3338</v>
      </c>
      <c r="R968" s="6" t="s">
        <v>3339</v>
      </c>
      <c r="S968" s="6" t="s">
        <v>3293</v>
      </c>
      <c r="T968" s="6" t="s">
        <v>660</v>
      </c>
      <c r="U968" s="6" t="s">
        <v>4528</v>
      </c>
      <c r="V968" s="6" t="s">
        <v>3278</v>
      </c>
      <c r="W968" s="6" t="s">
        <v>5371</v>
      </c>
      <c r="X968" s="6" t="s">
        <v>3295</v>
      </c>
      <c r="Y968" s="6" t="s">
        <v>3341</v>
      </c>
      <c r="Z968" s="6" t="s">
        <v>659</v>
      </c>
      <c r="AA968" s="6" t="s">
        <v>5885</v>
      </c>
      <c r="AC968" s="6" t="s">
        <v>6452</v>
      </c>
    </row>
    <row r="969" spans="1:29">
      <c r="A969" s="153">
        <v>44865</v>
      </c>
      <c r="B969" s="6" t="s">
        <v>5745</v>
      </c>
      <c r="F969" s="6" t="s">
        <v>6451</v>
      </c>
      <c r="G969" s="6" t="s">
        <v>3694</v>
      </c>
      <c r="I969" s="6" t="s">
        <v>3270</v>
      </c>
      <c r="J969" s="6" t="s">
        <v>3271</v>
      </c>
      <c r="K969" s="6" t="s">
        <v>3272</v>
      </c>
      <c r="L969" s="6" t="s">
        <v>3273</v>
      </c>
      <c r="M969" s="6" t="s">
        <v>3274</v>
      </c>
      <c r="N969" s="6">
        <v>5820.09</v>
      </c>
      <c r="Q969" s="6" t="s">
        <v>4001</v>
      </c>
      <c r="R969" s="6" t="s">
        <v>4002</v>
      </c>
      <c r="S969" s="6" t="s">
        <v>3380</v>
      </c>
      <c r="T969" s="6" t="s">
        <v>662</v>
      </c>
      <c r="U969" s="6" t="s">
        <v>4519</v>
      </c>
      <c r="V969" s="6" t="s">
        <v>3278</v>
      </c>
      <c r="W969" s="6" t="s">
        <v>5371</v>
      </c>
      <c r="X969" s="6" t="s">
        <v>3381</v>
      </c>
      <c r="Y969" s="6" t="s">
        <v>4004</v>
      </c>
      <c r="Z969" s="6" t="s">
        <v>661</v>
      </c>
      <c r="AA969" s="6" t="s">
        <v>5885</v>
      </c>
      <c r="AC969" s="6" t="s">
        <v>6452</v>
      </c>
    </row>
    <row r="970" spans="1:29">
      <c r="A970" s="153">
        <v>44865</v>
      </c>
      <c r="B970" s="6" t="s">
        <v>5745</v>
      </c>
      <c r="F970" s="6" t="s">
        <v>6451</v>
      </c>
      <c r="G970" s="6" t="s">
        <v>3694</v>
      </c>
      <c r="I970" s="6" t="s">
        <v>3270</v>
      </c>
      <c r="J970" s="6" t="s">
        <v>3271</v>
      </c>
      <c r="K970" s="6" t="s">
        <v>3272</v>
      </c>
      <c r="L970" s="6" t="s">
        <v>3273</v>
      </c>
      <c r="M970" s="6" t="s">
        <v>3274</v>
      </c>
      <c r="N970" s="6">
        <v>1328.61</v>
      </c>
      <c r="Q970" s="6" t="s">
        <v>3390</v>
      </c>
      <c r="R970" s="6" t="s">
        <v>3391</v>
      </c>
      <c r="S970" s="6" t="s">
        <v>3380</v>
      </c>
      <c r="T970" s="6" t="s">
        <v>812</v>
      </c>
      <c r="U970" s="6" t="s">
        <v>4525</v>
      </c>
      <c r="V970" s="6" t="s">
        <v>3278</v>
      </c>
      <c r="W970" s="6" t="s">
        <v>5371</v>
      </c>
      <c r="X970" s="6" t="s">
        <v>3381</v>
      </c>
      <c r="Y970" s="6" t="s">
        <v>3393</v>
      </c>
      <c r="Z970" s="6" t="s">
        <v>811</v>
      </c>
      <c r="AA970" s="6" t="s">
        <v>5885</v>
      </c>
      <c r="AC970" s="6" t="s">
        <v>6452</v>
      </c>
    </row>
    <row r="971" spans="1:29">
      <c r="A971" s="153">
        <v>44865</v>
      </c>
      <c r="B971" s="6" t="s">
        <v>5745</v>
      </c>
      <c r="F971" s="6" t="s">
        <v>6451</v>
      </c>
      <c r="G971" s="6" t="s">
        <v>3694</v>
      </c>
      <c r="I971" s="6" t="s">
        <v>3270</v>
      </c>
      <c r="J971" s="6" t="s">
        <v>3271</v>
      </c>
      <c r="K971" s="6" t="s">
        <v>3272</v>
      </c>
      <c r="L971" s="6" t="s">
        <v>3273</v>
      </c>
      <c r="M971" s="6" t="s">
        <v>3274</v>
      </c>
      <c r="N971" s="6">
        <v>245.54</v>
      </c>
      <c r="Q971" s="6" t="s">
        <v>3390</v>
      </c>
      <c r="R971" s="6" t="s">
        <v>3391</v>
      </c>
      <c r="S971" s="6" t="s">
        <v>3380</v>
      </c>
      <c r="T971" s="6" t="s">
        <v>812</v>
      </c>
      <c r="U971" s="6" t="s">
        <v>4525</v>
      </c>
      <c r="V971" s="6" t="s">
        <v>3278</v>
      </c>
      <c r="W971" s="6" t="s">
        <v>5371</v>
      </c>
      <c r="X971" s="6" t="s">
        <v>3381</v>
      </c>
      <c r="Y971" s="6" t="s">
        <v>3393</v>
      </c>
      <c r="Z971" s="6" t="s">
        <v>811</v>
      </c>
      <c r="AA971" s="6" t="s">
        <v>5885</v>
      </c>
      <c r="AC971" s="6" t="s">
        <v>6452</v>
      </c>
    </row>
    <row r="972" spans="1:29">
      <c r="A972" s="153">
        <v>44865</v>
      </c>
      <c r="B972" s="6" t="s">
        <v>5745</v>
      </c>
      <c r="F972" s="6" t="s">
        <v>6451</v>
      </c>
      <c r="G972" s="6" t="s">
        <v>3694</v>
      </c>
      <c r="I972" s="6" t="s">
        <v>3270</v>
      </c>
      <c r="J972" s="6" t="s">
        <v>3271</v>
      </c>
      <c r="K972" s="6" t="s">
        <v>3272</v>
      </c>
      <c r="L972" s="6" t="s">
        <v>3273</v>
      </c>
      <c r="M972" s="6" t="s">
        <v>3274</v>
      </c>
      <c r="N972" s="6">
        <v>8794.99</v>
      </c>
      <c r="Q972" s="6" t="s">
        <v>3896</v>
      </c>
      <c r="R972" s="6" t="s">
        <v>3897</v>
      </c>
      <c r="S972" s="6" t="s">
        <v>3380</v>
      </c>
      <c r="T972" s="6" t="s">
        <v>802</v>
      </c>
      <c r="U972" s="6" t="s">
        <v>4523</v>
      </c>
      <c r="V972" s="6" t="s">
        <v>3278</v>
      </c>
      <c r="W972" s="6" t="s">
        <v>5371</v>
      </c>
      <c r="X972" s="6" t="s">
        <v>3381</v>
      </c>
      <c r="Y972" s="6" t="s">
        <v>3899</v>
      </c>
      <c r="Z972" s="6" t="s">
        <v>801</v>
      </c>
      <c r="AA972" s="6" t="s">
        <v>5885</v>
      </c>
      <c r="AC972" s="6" t="s">
        <v>6452</v>
      </c>
    </row>
    <row r="973" spans="1:29">
      <c r="A973" s="153">
        <v>44865</v>
      </c>
      <c r="B973" s="6" t="s">
        <v>5745</v>
      </c>
      <c r="F973" s="6" t="s">
        <v>6451</v>
      </c>
      <c r="G973" s="6" t="s">
        <v>3694</v>
      </c>
      <c r="I973" s="6" t="s">
        <v>3270</v>
      </c>
      <c r="J973" s="6" t="s">
        <v>3271</v>
      </c>
      <c r="K973" s="6" t="s">
        <v>3272</v>
      </c>
      <c r="L973" s="6" t="s">
        <v>3273</v>
      </c>
      <c r="M973" s="6" t="s">
        <v>3274</v>
      </c>
      <c r="N973" s="6">
        <v>2765.66</v>
      </c>
      <c r="Q973" s="6" t="s">
        <v>3896</v>
      </c>
      <c r="R973" s="6" t="s">
        <v>3897</v>
      </c>
      <c r="S973" s="6" t="s">
        <v>3380</v>
      </c>
      <c r="T973" s="6" t="s">
        <v>802</v>
      </c>
      <c r="U973" s="6" t="s">
        <v>4523</v>
      </c>
      <c r="V973" s="6" t="s">
        <v>3278</v>
      </c>
      <c r="W973" s="6" t="s">
        <v>5371</v>
      </c>
      <c r="X973" s="6" t="s">
        <v>3381</v>
      </c>
      <c r="Y973" s="6" t="s">
        <v>3899</v>
      </c>
      <c r="Z973" s="6" t="s">
        <v>801</v>
      </c>
      <c r="AA973" s="6" t="s">
        <v>5885</v>
      </c>
      <c r="AC973" s="6" t="s">
        <v>6452</v>
      </c>
    </row>
    <row r="974" spans="1:29">
      <c r="A974" s="153">
        <v>44865</v>
      </c>
      <c r="B974" s="6" t="s">
        <v>5745</v>
      </c>
      <c r="F974" s="6" t="s">
        <v>6451</v>
      </c>
      <c r="G974" s="6" t="s">
        <v>3694</v>
      </c>
      <c r="I974" s="6" t="s">
        <v>3270</v>
      </c>
      <c r="J974" s="6" t="s">
        <v>3271</v>
      </c>
      <c r="K974" s="6" t="s">
        <v>3272</v>
      </c>
      <c r="L974" s="6" t="s">
        <v>3273</v>
      </c>
      <c r="M974" s="6" t="s">
        <v>3274</v>
      </c>
      <c r="N974" s="6">
        <v>4564.3100000000004</v>
      </c>
      <c r="Q974" s="6" t="s">
        <v>4001</v>
      </c>
      <c r="R974" s="6" t="s">
        <v>4002</v>
      </c>
      <c r="S974" s="6" t="s">
        <v>3380</v>
      </c>
      <c r="T974" s="6" t="s">
        <v>662</v>
      </c>
      <c r="U974" s="6" t="s">
        <v>4519</v>
      </c>
      <c r="V974" s="6" t="s">
        <v>3278</v>
      </c>
      <c r="W974" s="6" t="s">
        <v>5371</v>
      </c>
      <c r="X974" s="6" t="s">
        <v>3381</v>
      </c>
      <c r="Y974" s="6" t="s">
        <v>4004</v>
      </c>
      <c r="Z974" s="6" t="s">
        <v>661</v>
      </c>
      <c r="AA974" s="6" t="s">
        <v>5885</v>
      </c>
      <c r="AC974" s="6" t="s">
        <v>6452</v>
      </c>
    </row>
    <row r="975" spans="1:29">
      <c r="A975" s="153">
        <v>44865</v>
      </c>
      <c r="B975" s="6" t="s">
        <v>5745</v>
      </c>
      <c r="F975" s="6" t="s">
        <v>6451</v>
      </c>
      <c r="G975" s="6" t="s">
        <v>3694</v>
      </c>
      <c r="I975" s="6" t="s">
        <v>3270</v>
      </c>
      <c r="J975" s="6" t="s">
        <v>3271</v>
      </c>
      <c r="K975" s="6" t="s">
        <v>3272</v>
      </c>
      <c r="L975" s="6" t="s">
        <v>3273</v>
      </c>
      <c r="M975" s="6" t="s">
        <v>3274</v>
      </c>
      <c r="N975" s="6">
        <v>2107.31</v>
      </c>
      <c r="Q975" s="6" t="s">
        <v>3390</v>
      </c>
      <c r="R975" s="6" t="s">
        <v>3391</v>
      </c>
      <c r="S975" s="6" t="s">
        <v>3380</v>
      </c>
      <c r="T975" s="6" t="s">
        <v>812</v>
      </c>
      <c r="U975" s="6" t="s">
        <v>4525</v>
      </c>
      <c r="V975" s="6" t="s">
        <v>3278</v>
      </c>
      <c r="W975" s="6" t="s">
        <v>5371</v>
      </c>
      <c r="X975" s="6" t="s">
        <v>3381</v>
      </c>
      <c r="Y975" s="6" t="s">
        <v>3393</v>
      </c>
      <c r="Z975" s="6" t="s">
        <v>811</v>
      </c>
      <c r="AA975" s="6" t="s">
        <v>5885</v>
      </c>
      <c r="AC975" s="6" t="s">
        <v>6452</v>
      </c>
    </row>
    <row r="976" spans="1:29">
      <c r="A976" s="153">
        <v>44865</v>
      </c>
      <c r="B976" s="6" t="s">
        <v>5745</v>
      </c>
      <c r="F976" s="6" t="s">
        <v>6451</v>
      </c>
      <c r="G976" s="6" t="s">
        <v>3694</v>
      </c>
      <c r="I976" s="6" t="s">
        <v>3270</v>
      </c>
      <c r="J976" s="6" t="s">
        <v>3271</v>
      </c>
      <c r="K976" s="6" t="s">
        <v>3272</v>
      </c>
      <c r="L976" s="6" t="s">
        <v>3273</v>
      </c>
      <c r="M976" s="6" t="s">
        <v>3274</v>
      </c>
      <c r="N976" s="6">
        <v>1059.0999999999999</v>
      </c>
      <c r="Q976" s="6" t="s">
        <v>4001</v>
      </c>
      <c r="R976" s="6" t="s">
        <v>4002</v>
      </c>
      <c r="S976" s="6" t="s">
        <v>3293</v>
      </c>
      <c r="T976" s="6" t="s">
        <v>662</v>
      </c>
      <c r="U976" s="6" t="s">
        <v>4520</v>
      </c>
      <c r="V976" s="6" t="s">
        <v>3278</v>
      </c>
      <c r="W976" s="6" t="s">
        <v>5371</v>
      </c>
      <c r="X976" s="6" t="s">
        <v>3295</v>
      </c>
      <c r="Y976" s="6" t="s">
        <v>4004</v>
      </c>
      <c r="Z976" s="6" t="s">
        <v>661</v>
      </c>
      <c r="AA976" s="6" t="s">
        <v>5885</v>
      </c>
      <c r="AC976" s="6" t="s">
        <v>6452</v>
      </c>
    </row>
    <row r="977" spans="1:29">
      <c r="A977" s="153">
        <v>44865</v>
      </c>
      <c r="B977" s="6" t="s">
        <v>5745</v>
      </c>
      <c r="F977" s="6" t="s">
        <v>6451</v>
      </c>
      <c r="G977" s="6" t="s">
        <v>3694</v>
      </c>
      <c r="I977" s="6" t="s">
        <v>3270</v>
      </c>
      <c r="J977" s="6" t="s">
        <v>3271</v>
      </c>
      <c r="K977" s="6" t="s">
        <v>3272</v>
      </c>
      <c r="L977" s="6" t="s">
        <v>3273</v>
      </c>
      <c r="M977" s="6" t="s">
        <v>3274</v>
      </c>
      <c r="N977" s="6">
        <v>109.7</v>
      </c>
      <c r="Q977" s="6" t="s">
        <v>3468</v>
      </c>
      <c r="R977" s="6" t="s">
        <v>3469</v>
      </c>
      <c r="S977" s="6" t="s">
        <v>3380</v>
      </c>
      <c r="T977" s="6" t="s">
        <v>2622</v>
      </c>
      <c r="U977" s="6" t="s">
        <v>4517</v>
      </c>
      <c r="V977" s="6" t="s">
        <v>3278</v>
      </c>
      <c r="W977" s="6" t="s">
        <v>5371</v>
      </c>
      <c r="X977" s="6" t="s">
        <v>3381</v>
      </c>
      <c r="Y977" s="6" t="s">
        <v>3470</v>
      </c>
      <c r="Z977" s="6" t="s">
        <v>2893</v>
      </c>
      <c r="AA977" s="6" t="s">
        <v>5885</v>
      </c>
      <c r="AC977" s="6" t="s">
        <v>6452</v>
      </c>
    </row>
    <row r="978" spans="1:29">
      <c r="A978" s="153">
        <v>44865</v>
      </c>
      <c r="B978" s="6" t="s">
        <v>5745</v>
      </c>
      <c r="F978" s="6" t="s">
        <v>6451</v>
      </c>
      <c r="G978" s="6" t="s">
        <v>3694</v>
      </c>
      <c r="I978" s="6" t="s">
        <v>3270</v>
      </c>
      <c r="J978" s="6" t="s">
        <v>3271</v>
      </c>
      <c r="K978" s="6" t="s">
        <v>3272</v>
      </c>
      <c r="L978" s="6" t="s">
        <v>3273</v>
      </c>
      <c r="M978" s="6" t="s">
        <v>3274</v>
      </c>
      <c r="N978" s="6">
        <v>5082.51</v>
      </c>
      <c r="Q978" s="6" t="s">
        <v>3888</v>
      </c>
      <c r="R978" s="6" t="s">
        <v>3889</v>
      </c>
      <c r="S978" s="6" t="s">
        <v>3380</v>
      </c>
      <c r="T978" s="6" t="s">
        <v>1635</v>
      </c>
      <c r="U978" s="6" t="s">
        <v>4518</v>
      </c>
      <c r="V978" s="6" t="s">
        <v>3278</v>
      </c>
      <c r="W978" s="6" t="s">
        <v>5371</v>
      </c>
      <c r="X978" s="6" t="s">
        <v>3381</v>
      </c>
      <c r="Y978" s="6" t="s">
        <v>3891</v>
      </c>
      <c r="Z978" s="6" t="s">
        <v>1987</v>
      </c>
      <c r="AA978" s="6" t="s">
        <v>5885</v>
      </c>
      <c r="AC978" s="6" t="s">
        <v>6452</v>
      </c>
    </row>
    <row r="979" spans="1:29">
      <c r="A979" s="153">
        <v>44865</v>
      </c>
      <c r="B979" s="6" t="s">
        <v>5745</v>
      </c>
      <c r="F979" s="6" t="s">
        <v>6451</v>
      </c>
      <c r="G979" s="6" t="s">
        <v>3694</v>
      </c>
      <c r="I979" s="6" t="s">
        <v>3270</v>
      </c>
      <c r="J979" s="6" t="s">
        <v>3271</v>
      </c>
      <c r="K979" s="6" t="s">
        <v>3272</v>
      </c>
      <c r="L979" s="6" t="s">
        <v>3273</v>
      </c>
      <c r="M979" s="6" t="s">
        <v>3274</v>
      </c>
      <c r="N979" s="6">
        <v>5247.8</v>
      </c>
      <c r="Q979" s="6" t="s">
        <v>3888</v>
      </c>
      <c r="R979" s="6" t="s">
        <v>3889</v>
      </c>
      <c r="S979" s="6" t="s">
        <v>3380</v>
      </c>
      <c r="T979" s="6" t="s">
        <v>1635</v>
      </c>
      <c r="U979" s="6" t="s">
        <v>4518</v>
      </c>
      <c r="V979" s="6" t="s">
        <v>3278</v>
      </c>
      <c r="W979" s="6" t="s">
        <v>5371</v>
      </c>
      <c r="X979" s="6" t="s">
        <v>3381</v>
      </c>
      <c r="Y979" s="6" t="s">
        <v>3891</v>
      </c>
      <c r="Z979" s="6" t="s">
        <v>1987</v>
      </c>
      <c r="AA979" s="6" t="s">
        <v>5885</v>
      </c>
      <c r="AC979" s="6" t="s">
        <v>6452</v>
      </c>
    </row>
    <row r="980" spans="1:29">
      <c r="A980" s="153">
        <v>44865</v>
      </c>
      <c r="B980" s="6" t="s">
        <v>5745</v>
      </c>
      <c r="F980" s="6" t="s">
        <v>6451</v>
      </c>
      <c r="G980" s="6" t="s">
        <v>3694</v>
      </c>
      <c r="I980" s="6" t="s">
        <v>3270</v>
      </c>
      <c r="J980" s="6" t="s">
        <v>3271</v>
      </c>
      <c r="K980" s="6" t="s">
        <v>3272</v>
      </c>
      <c r="L980" s="6" t="s">
        <v>3273</v>
      </c>
      <c r="M980" s="6" t="s">
        <v>3274</v>
      </c>
      <c r="N980" s="6">
        <v>11471.96</v>
      </c>
      <c r="Q980" s="6" t="s">
        <v>3896</v>
      </c>
      <c r="R980" s="6" t="s">
        <v>3897</v>
      </c>
      <c r="S980" s="6" t="s">
        <v>3380</v>
      </c>
      <c r="T980" s="6" t="s">
        <v>802</v>
      </c>
      <c r="U980" s="6" t="s">
        <v>4523</v>
      </c>
      <c r="V980" s="6" t="s">
        <v>3278</v>
      </c>
      <c r="W980" s="6" t="s">
        <v>5371</v>
      </c>
      <c r="X980" s="6" t="s">
        <v>3381</v>
      </c>
      <c r="Y980" s="6" t="s">
        <v>3899</v>
      </c>
      <c r="Z980" s="6" t="s">
        <v>801</v>
      </c>
      <c r="AA980" s="6" t="s">
        <v>5885</v>
      </c>
      <c r="AC980" s="6" t="s">
        <v>6452</v>
      </c>
    </row>
    <row r="981" spans="1:29">
      <c r="A981" s="153">
        <v>44865</v>
      </c>
      <c r="B981" s="6" t="s">
        <v>5745</v>
      </c>
      <c r="F981" s="6" t="s">
        <v>6453</v>
      </c>
      <c r="G981" s="6" t="s">
        <v>3694</v>
      </c>
      <c r="I981" s="6" t="s">
        <v>3270</v>
      </c>
      <c r="J981" s="6" t="s">
        <v>3271</v>
      </c>
      <c r="K981" s="6" t="s">
        <v>3272</v>
      </c>
      <c r="L981" s="6" t="s">
        <v>3273</v>
      </c>
      <c r="M981" s="6" t="s">
        <v>3274</v>
      </c>
      <c r="N981" s="6">
        <v>1068.53</v>
      </c>
      <c r="Q981" s="6" t="s">
        <v>5081</v>
      </c>
      <c r="R981" s="6" t="s">
        <v>4016</v>
      </c>
      <c r="S981" s="6" t="s">
        <v>3473</v>
      </c>
      <c r="T981" s="6" t="s">
        <v>627</v>
      </c>
      <c r="U981" s="6" t="s">
        <v>5129</v>
      </c>
      <c r="V981" s="6" t="s">
        <v>3278</v>
      </c>
      <c r="W981" s="6" t="s">
        <v>5371</v>
      </c>
      <c r="X981" s="6" t="s">
        <v>3475</v>
      </c>
      <c r="Y981" s="6" t="s">
        <v>3360</v>
      </c>
      <c r="Z981" s="6" t="s">
        <v>626</v>
      </c>
      <c r="AA981" s="6" t="s">
        <v>6067</v>
      </c>
      <c r="AC981" s="6" t="s">
        <v>6454</v>
      </c>
    </row>
    <row r="982" spans="1:29">
      <c r="A982" s="153">
        <v>44865</v>
      </c>
      <c r="B982" s="6" t="s">
        <v>5745</v>
      </c>
      <c r="F982" s="6" t="s">
        <v>6455</v>
      </c>
      <c r="G982" s="6" t="s">
        <v>3694</v>
      </c>
      <c r="I982" s="6" t="s">
        <v>3270</v>
      </c>
      <c r="J982" s="6" t="s">
        <v>3271</v>
      </c>
      <c r="K982" s="6" t="s">
        <v>3272</v>
      </c>
      <c r="L982" s="6" t="s">
        <v>3273</v>
      </c>
      <c r="M982" s="6" t="s">
        <v>3274</v>
      </c>
      <c r="N982" s="6">
        <v>240.69</v>
      </c>
      <c r="Q982" s="6" t="s">
        <v>3292</v>
      </c>
      <c r="R982" s="6" t="s">
        <v>3291</v>
      </c>
      <c r="S982" s="6" t="s">
        <v>3420</v>
      </c>
      <c r="T982" s="6" t="s">
        <v>2036</v>
      </c>
      <c r="U982" s="6" t="s">
        <v>4486</v>
      </c>
      <c r="V982" s="6" t="s">
        <v>3278</v>
      </c>
      <c r="W982" s="6" t="s">
        <v>5371</v>
      </c>
      <c r="X982" s="6" t="s">
        <v>3422</v>
      </c>
      <c r="Y982" s="6" t="s">
        <v>3296</v>
      </c>
      <c r="Z982" s="6" t="s">
        <v>1998</v>
      </c>
      <c r="AA982" s="6" t="s">
        <v>6456</v>
      </c>
      <c r="AC982" s="6" t="s">
        <v>6457</v>
      </c>
    </row>
    <row r="983" spans="1:29">
      <c r="A983" s="153">
        <v>44865</v>
      </c>
      <c r="B983" s="6" t="s">
        <v>5745</v>
      </c>
      <c r="F983" s="6" t="s">
        <v>6458</v>
      </c>
      <c r="G983" s="6" t="s">
        <v>3694</v>
      </c>
      <c r="I983" s="6" t="s">
        <v>3270</v>
      </c>
      <c r="J983" s="6" t="s">
        <v>3271</v>
      </c>
      <c r="K983" s="6" t="s">
        <v>3272</v>
      </c>
      <c r="L983" s="6" t="s">
        <v>3273</v>
      </c>
      <c r="M983" s="6" t="s">
        <v>3274</v>
      </c>
      <c r="N983" s="6">
        <v>3381.64</v>
      </c>
      <c r="Q983" s="6" t="s">
        <v>4001</v>
      </c>
      <c r="R983" s="6" t="s">
        <v>4002</v>
      </c>
      <c r="S983" s="6" t="s">
        <v>3380</v>
      </c>
      <c r="T983" s="6" t="s">
        <v>662</v>
      </c>
      <c r="U983" s="6" t="s">
        <v>4573</v>
      </c>
      <c r="V983" s="6" t="s">
        <v>3278</v>
      </c>
      <c r="W983" s="6" t="s">
        <v>5371</v>
      </c>
      <c r="X983" s="6" t="s">
        <v>3381</v>
      </c>
      <c r="Y983" s="6" t="s">
        <v>4004</v>
      </c>
      <c r="Z983" s="6" t="s">
        <v>661</v>
      </c>
      <c r="AA983" s="6" t="s">
        <v>5790</v>
      </c>
      <c r="AC983" s="6" t="s">
        <v>6459</v>
      </c>
    </row>
    <row r="984" spans="1:29">
      <c r="A984" s="153">
        <v>44865</v>
      </c>
      <c r="B984" s="6" t="s">
        <v>5745</v>
      </c>
      <c r="F984" s="6" t="s">
        <v>6458</v>
      </c>
      <c r="G984" s="6" t="s">
        <v>3694</v>
      </c>
      <c r="I984" s="6" t="s">
        <v>3270</v>
      </c>
      <c r="J984" s="6" t="s">
        <v>3271</v>
      </c>
      <c r="K984" s="6" t="s">
        <v>3272</v>
      </c>
      <c r="L984" s="6" t="s">
        <v>3273</v>
      </c>
      <c r="M984" s="6" t="s">
        <v>3274</v>
      </c>
      <c r="N984" s="6">
        <v>1859.66</v>
      </c>
      <c r="Q984" s="6" t="s">
        <v>4001</v>
      </c>
      <c r="R984" s="6" t="s">
        <v>4002</v>
      </c>
      <c r="S984" s="6" t="s">
        <v>3380</v>
      </c>
      <c r="T984" s="6" t="s">
        <v>662</v>
      </c>
      <c r="U984" s="6" t="s">
        <v>4573</v>
      </c>
      <c r="V984" s="6" t="s">
        <v>3278</v>
      </c>
      <c r="W984" s="6" t="s">
        <v>5371</v>
      </c>
      <c r="X984" s="6" t="s">
        <v>3381</v>
      </c>
      <c r="Y984" s="6" t="s">
        <v>4004</v>
      </c>
      <c r="Z984" s="6" t="s">
        <v>661</v>
      </c>
      <c r="AA984" s="6" t="s">
        <v>5790</v>
      </c>
      <c r="AC984" s="6" t="s">
        <v>6459</v>
      </c>
    </row>
    <row r="985" spans="1:29">
      <c r="A985" s="153">
        <v>44865</v>
      </c>
      <c r="B985" s="6" t="s">
        <v>5745</v>
      </c>
      <c r="F985" s="6" t="s">
        <v>6458</v>
      </c>
      <c r="G985" s="6" t="s">
        <v>3694</v>
      </c>
      <c r="I985" s="6" t="s">
        <v>3270</v>
      </c>
      <c r="J985" s="6" t="s">
        <v>3271</v>
      </c>
      <c r="K985" s="6" t="s">
        <v>3272</v>
      </c>
      <c r="L985" s="6" t="s">
        <v>3273</v>
      </c>
      <c r="M985" s="6" t="s">
        <v>3274</v>
      </c>
      <c r="N985" s="6">
        <v>86.65</v>
      </c>
      <c r="Q985" s="6" t="s">
        <v>4001</v>
      </c>
      <c r="R985" s="6" t="s">
        <v>4002</v>
      </c>
      <c r="S985" s="6" t="s">
        <v>3380</v>
      </c>
      <c r="T985" s="6" t="s">
        <v>2463</v>
      </c>
      <c r="U985" s="6" t="s">
        <v>4574</v>
      </c>
      <c r="V985" s="6" t="s">
        <v>3278</v>
      </c>
      <c r="W985" s="6" t="s">
        <v>5371</v>
      </c>
      <c r="X985" s="6" t="s">
        <v>3381</v>
      </c>
      <c r="Y985" s="6" t="s">
        <v>4004</v>
      </c>
      <c r="Z985" s="6" t="s">
        <v>2420</v>
      </c>
      <c r="AA985" s="6" t="s">
        <v>5790</v>
      </c>
      <c r="AC985" s="6" t="s">
        <v>6459</v>
      </c>
    </row>
    <row r="986" spans="1:29">
      <c r="A986" s="153">
        <v>44865</v>
      </c>
      <c r="B986" s="6" t="s">
        <v>5745</v>
      </c>
      <c r="F986" s="6" t="s">
        <v>6458</v>
      </c>
      <c r="G986" s="6" t="s">
        <v>3694</v>
      </c>
      <c r="I986" s="6" t="s">
        <v>3270</v>
      </c>
      <c r="J986" s="6" t="s">
        <v>3271</v>
      </c>
      <c r="K986" s="6" t="s">
        <v>3272</v>
      </c>
      <c r="L986" s="6" t="s">
        <v>3273</v>
      </c>
      <c r="M986" s="6" t="s">
        <v>3274</v>
      </c>
      <c r="N986" s="6">
        <v>1186.5</v>
      </c>
      <c r="Q986" s="6" t="s">
        <v>4001</v>
      </c>
      <c r="R986" s="6" t="s">
        <v>4002</v>
      </c>
      <c r="S986" s="6" t="s">
        <v>3402</v>
      </c>
      <c r="T986" s="6" t="s">
        <v>2463</v>
      </c>
      <c r="U986" s="6" t="s">
        <v>4577</v>
      </c>
      <c r="V986" s="6" t="s">
        <v>3278</v>
      </c>
      <c r="W986" s="6" t="s">
        <v>5371</v>
      </c>
      <c r="X986" s="6" t="s">
        <v>3404</v>
      </c>
      <c r="Y986" s="6" t="s">
        <v>4004</v>
      </c>
      <c r="Z986" s="6" t="s">
        <v>2420</v>
      </c>
      <c r="AA986" s="6" t="s">
        <v>5790</v>
      </c>
      <c r="AC986" s="6" t="s">
        <v>6459</v>
      </c>
    </row>
    <row r="987" spans="1:29">
      <c r="A987" s="153">
        <v>44865</v>
      </c>
      <c r="B987" s="6" t="s">
        <v>5745</v>
      </c>
      <c r="F987" s="6" t="s">
        <v>6458</v>
      </c>
      <c r="G987" s="6" t="s">
        <v>3694</v>
      </c>
      <c r="I987" s="6" t="s">
        <v>3270</v>
      </c>
      <c r="J987" s="6" t="s">
        <v>3271</v>
      </c>
      <c r="K987" s="6" t="s">
        <v>3272</v>
      </c>
      <c r="L987" s="6" t="s">
        <v>3273</v>
      </c>
      <c r="M987" s="6" t="s">
        <v>3274</v>
      </c>
      <c r="N987" s="6">
        <v>1418.15</v>
      </c>
      <c r="Q987" s="6" t="s">
        <v>4001</v>
      </c>
      <c r="R987" s="6" t="s">
        <v>4002</v>
      </c>
      <c r="S987" s="6" t="s">
        <v>3402</v>
      </c>
      <c r="T987" s="6" t="s">
        <v>662</v>
      </c>
      <c r="U987" s="6" t="s">
        <v>4578</v>
      </c>
      <c r="V987" s="6" t="s">
        <v>3278</v>
      </c>
      <c r="W987" s="6" t="s">
        <v>5371</v>
      </c>
      <c r="X987" s="6" t="s">
        <v>3404</v>
      </c>
      <c r="Y987" s="6" t="s">
        <v>4004</v>
      </c>
      <c r="Z987" s="6" t="s">
        <v>661</v>
      </c>
      <c r="AA987" s="6" t="s">
        <v>5790</v>
      </c>
      <c r="AC987" s="6" t="s">
        <v>6459</v>
      </c>
    </row>
    <row r="988" spans="1:29">
      <c r="A988" s="153">
        <v>44865</v>
      </c>
      <c r="B988" s="6" t="s">
        <v>5745</v>
      </c>
      <c r="F988" s="6" t="s">
        <v>6458</v>
      </c>
      <c r="G988" s="6" t="s">
        <v>3694</v>
      </c>
      <c r="I988" s="6" t="s">
        <v>3270</v>
      </c>
      <c r="J988" s="6" t="s">
        <v>3271</v>
      </c>
      <c r="K988" s="6" t="s">
        <v>3272</v>
      </c>
      <c r="L988" s="6" t="s">
        <v>3273</v>
      </c>
      <c r="M988" s="6" t="s">
        <v>3274</v>
      </c>
      <c r="N988" s="6">
        <v>2113.1</v>
      </c>
      <c r="Q988" s="6" t="s">
        <v>4001</v>
      </c>
      <c r="R988" s="6" t="s">
        <v>4002</v>
      </c>
      <c r="S988" s="6" t="s">
        <v>3380</v>
      </c>
      <c r="T988" s="6" t="s">
        <v>662</v>
      </c>
      <c r="U988" s="6" t="s">
        <v>4573</v>
      </c>
      <c r="V988" s="6" t="s">
        <v>3278</v>
      </c>
      <c r="W988" s="6" t="s">
        <v>5371</v>
      </c>
      <c r="X988" s="6" t="s">
        <v>3381</v>
      </c>
      <c r="Y988" s="6" t="s">
        <v>4004</v>
      </c>
      <c r="Z988" s="6" t="s">
        <v>661</v>
      </c>
      <c r="AA988" s="6" t="s">
        <v>5790</v>
      </c>
      <c r="AC988" s="6" t="s">
        <v>6459</v>
      </c>
    </row>
    <row r="989" spans="1:29">
      <c r="A989" s="153">
        <v>44865</v>
      </c>
      <c r="B989" s="6" t="s">
        <v>5745</v>
      </c>
      <c r="F989" s="6" t="s">
        <v>6458</v>
      </c>
      <c r="G989" s="6" t="s">
        <v>3694</v>
      </c>
      <c r="I989" s="6" t="s">
        <v>3270</v>
      </c>
      <c r="J989" s="6" t="s">
        <v>3271</v>
      </c>
      <c r="K989" s="6" t="s">
        <v>3272</v>
      </c>
      <c r="L989" s="6" t="s">
        <v>3273</v>
      </c>
      <c r="M989" s="6" t="s">
        <v>3274</v>
      </c>
      <c r="N989" s="6">
        <v>2796.75</v>
      </c>
      <c r="Q989" s="6" t="s">
        <v>4001</v>
      </c>
      <c r="R989" s="6" t="s">
        <v>4002</v>
      </c>
      <c r="S989" s="6" t="s">
        <v>3380</v>
      </c>
      <c r="T989" s="6" t="s">
        <v>662</v>
      </c>
      <c r="U989" s="6" t="s">
        <v>4573</v>
      </c>
      <c r="V989" s="6" t="s">
        <v>3278</v>
      </c>
      <c r="W989" s="6" t="s">
        <v>5371</v>
      </c>
      <c r="X989" s="6" t="s">
        <v>3381</v>
      </c>
      <c r="Y989" s="6" t="s">
        <v>4004</v>
      </c>
      <c r="Z989" s="6" t="s">
        <v>661</v>
      </c>
      <c r="AA989" s="6" t="s">
        <v>5790</v>
      </c>
      <c r="AC989" s="6" t="s">
        <v>6459</v>
      </c>
    </row>
    <row r="990" spans="1:29">
      <c r="A990" s="153">
        <v>44865</v>
      </c>
      <c r="B990" s="6" t="s">
        <v>5745</v>
      </c>
      <c r="F990" s="6" t="s">
        <v>6458</v>
      </c>
      <c r="G990" s="6" t="s">
        <v>3694</v>
      </c>
      <c r="I990" s="6" t="s">
        <v>3270</v>
      </c>
      <c r="J990" s="6" t="s">
        <v>3271</v>
      </c>
      <c r="K990" s="6" t="s">
        <v>3272</v>
      </c>
      <c r="L990" s="6" t="s">
        <v>3273</v>
      </c>
      <c r="M990" s="6" t="s">
        <v>3274</v>
      </c>
      <c r="N990" s="6">
        <v>5176.5</v>
      </c>
      <c r="Q990" s="6" t="s">
        <v>4001</v>
      </c>
      <c r="R990" s="6" t="s">
        <v>4002</v>
      </c>
      <c r="S990" s="6" t="s">
        <v>3380</v>
      </c>
      <c r="T990" s="6" t="s">
        <v>2463</v>
      </c>
      <c r="U990" s="6" t="s">
        <v>4574</v>
      </c>
      <c r="V990" s="6" t="s">
        <v>3278</v>
      </c>
      <c r="W990" s="6" t="s">
        <v>5371</v>
      </c>
      <c r="X990" s="6" t="s">
        <v>3381</v>
      </c>
      <c r="Y990" s="6" t="s">
        <v>4004</v>
      </c>
      <c r="Z990" s="6" t="s">
        <v>2420</v>
      </c>
      <c r="AA990" s="6" t="s">
        <v>5790</v>
      </c>
      <c r="AC990" s="6" t="s">
        <v>6459</v>
      </c>
    </row>
    <row r="991" spans="1:29">
      <c r="A991" s="153">
        <v>44865</v>
      </c>
      <c r="B991" s="6" t="s">
        <v>5745</v>
      </c>
      <c r="F991" s="6" t="s">
        <v>6458</v>
      </c>
      <c r="G991" s="6" t="s">
        <v>3694</v>
      </c>
      <c r="I991" s="6" t="s">
        <v>3270</v>
      </c>
      <c r="J991" s="6" t="s">
        <v>3271</v>
      </c>
      <c r="K991" s="6" t="s">
        <v>3272</v>
      </c>
      <c r="L991" s="6" t="s">
        <v>3273</v>
      </c>
      <c r="M991" s="6" t="s">
        <v>3274</v>
      </c>
      <c r="N991" s="6">
        <v>1651.21</v>
      </c>
      <c r="Q991" s="6" t="s">
        <v>4001</v>
      </c>
      <c r="R991" s="6" t="s">
        <v>4002</v>
      </c>
      <c r="S991" s="6" t="s">
        <v>3380</v>
      </c>
      <c r="T991" s="6" t="s">
        <v>2463</v>
      </c>
      <c r="U991" s="6" t="s">
        <v>4574</v>
      </c>
      <c r="V991" s="6" t="s">
        <v>3278</v>
      </c>
      <c r="W991" s="6" t="s">
        <v>5371</v>
      </c>
      <c r="X991" s="6" t="s">
        <v>3381</v>
      </c>
      <c r="Y991" s="6" t="s">
        <v>4004</v>
      </c>
      <c r="Z991" s="6" t="s">
        <v>2420</v>
      </c>
      <c r="AA991" s="6" t="s">
        <v>5790</v>
      </c>
      <c r="AC991" s="6" t="s">
        <v>6459</v>
      </c>
    </row>
    <row r="992" spans="1:29">
      <c r="A992" s="153">
        <v>44865</v>
      </c>
      <c r="B992" s="6" t="s">
        <v>5745</v>
      </c>
      <c r="F992" s="6" t="s">
        <v>6458</v>
      </c>
      <c r="G992" s="6" t="s">
        <v>3694</v>
      </c>
      <c r="I992" s="6" t="s">
        <v>3270</v>
      </c>
      <c r="J992" s="6" t="s">
        <v>3271</v>
      </c>
      <c r="K992" s="6" t="s">
        <v>3272</v>
      </c>
      <c r="L992" s="6" t="s">
        <v>3273</v>
      </c>
      <c r="M992" s="6" t="s">
        <v>3274</v>
      </c>
      <c r="N992" s="6">
        <v>1037.8399999999999</v>
      </c>
      <c r="Q992" s="6" t="s">
        <v>4001</v>
      </c>
      <c r="R992" s="6" t="s">
        <v>4002</v>
      </c>
      <c r="S992" s="6" t="s">
        <v>3380</v>
      </c>
      <c r="T992" s="6" t="s">
        <v>2463</v>
      </c>
      <c r="U992" s="6" t="s">
        <v>4574</v>
      </c>
      <c r="V992" s="6" t="s">
        <v>3278</v>
      </c>
      <c r="W992" s="6" t="s">
        <v>5371</v>
      </c>
      <c r="X992" s="6" t="s">
        <v>3381</v>
      </c>
      <c r="Y992" s="6" t="s">
        <v>4004</v>
      </c>
      <c r="Z992" s="6" t="s">
        <v>2420</v>
      </c>
      <c r="AA992" s="6" t="s">
        <v>5790</v>
      </c>
      <c r="AC992" s="6" t="s">
        <v>6459</v>
      </c>
    </row>
    <row r="993" spans="1:29">
      <c r="A993" s="153">
        <v>44865</v>
      </c>
      <c r="B993" s="6" t="s">
        <v>5745</v>
      </c>
      <c r="F993" s="6" t="s">
        <v>6458</v>
      </c>
      <c r="G993" s="6" t="s">
        <v>3694</v>
      </c>
      <c r="I993" s="6" t="s">
        <v>3270</v>
      </c>
      <c r="J993" s="6" t="s">
        <v>3271</v>
      </c>
      <c r="K993" s="6" t="s">
        <v>3272</v>
      </c>
      <c r="L993" s="6" t="s">
        <v>3273</v>
      </c>
      <c r="M993" s="6" t="s">
        <v>3274</v>
      </c>
      <c r="N993" s="6">
        <v>282.5</v>
      </c>
      <c r="Q993" s="6" t="s">
        <v>4009</v>
      </c>
      <c r="R993" s="6" t="s">
        <v>4010</v>
      </c>
      <c r="S993" s="6" t="s">
        <v>3380</v>
      </c>
      <c r="T993" s="6" t="s">
        <v>2440</v>
      </c>
      <c r="U993" s="6" t="s">
        <v>4575</v>
      </c>
      <c r="V993" s="6" t="s">
        <v>3278</v>
      </c>
      <c r="W993" s="6" t="s">
        <v>5371</v>
      </c>
      <c r="X993" s="6" t="s">
        <v>3381</v>
      </c>
      <c r="Y993" s="6" t="s">
        <v>4012</v>
      </c>
      <c r="Z993" s="6" t="s">
        <v>2884</v>
      </c>
      <c r="AA993" s="6" t="s">
        <v>5790</v>
      </c>
      <c r="AC993" s="6" t="s">
        <v>6459</v>
      </c>
    </row>
    <row r="994" spans="1:29">
      <c r="A994" s="153">
        <v>44865</v>
      </c>
      <c r="B994" s="6" t="s">
        <v>5745</v>
      </c>
      <c r="F994" s="6" t="s">
        <v>6458</v>
      </c>
      <c r="G994" s="6" t="s">
        <v>3694</v>
      </c>
      <c r="I994" s="6" t="s">
        <v>3270</v>
      </c>
      <c r="J994" s="6" t="s">
        <v>3271</v>
      </c>
      <c r="K994" s="6" t="s">
        <v>3272</v>
      </c>
      <c r="L994" s="6" t="s">
        <v>3273</v>
      </c>
      <c r="M994" s="6" t="s">
        <v>3274</v>
      </c>
      <c r="N994" s="6">
        <v>8461.16</v>
      </c>
      <c r="Q994" s="6" t="s">
        <v>4001</v>
      </c>
      <c r="R994" s="6" t="s">
        <v>4002</v>
      </c>
      <c r="S994" s="6" t="s">
        <v>3380</v>
      </c>
      <c r="T994" s="6" t="s">
        <v>662</v>
      </c>
      <c r="U994" s="6" t="s">
        <v>4576</v>
      </c>
      <c r="V994" s="6" t="s">
        <v>3278</v>
      </c>
      <c r="W994" s="6" t="s">
        <v>5371</v>
      </c>
      <c r="X994" s="6" t="s">
        <v>3381</v>
      </c>
      <c r="Y994" s="6" t="s">
        <v>4004</v>
      </c>
      <c r="Z994" s="6" t="s">
        <v>661</v>
      </c>
      <c r="AA994" s="6" t="s">
        <v>5790</v>
      </c>
      <c r="AC994" s="6" t="s">
        <v>6459</v>
      </c>
    </row>
    <row r="995" spans="1:29">
      <c r="A995" s="153">
        <v>44865</v>
      </c>
      <c r="B995" s="6" t="s">
        <v>5745</v>
      </c>
      <c r="F995" s="6" t="s">
        <v>6458</v>
      </c>
      <c r="G995" s="6" t="s">
        <v>3694</v>
      </c>
      <c r="I995" s="6" t="s">
        <v>3270</v>
      </c>
      <c r="J995" s="6" t="s">
        <v>3271</v>
      </c>
      <c r="K995" s="6" t="s">
        <v>3272</v>
      </c>
      <c r="L995" s="6" t="s">
        <v>3273</v>
      </c>
      <c r="M995" s="6" t="s">
        <v>3274</v>
      </c>
      <c r="N995" s="6">
        <v>4131.47</v>
      </c>
      <c r="Q995" s="6" t="s">
        <v>4001</v>
      </c>
      <c r="R995" s="6" t="s">
        <v>4002</v>
      </c>
      <c r="S995" s="6" t="s">
        <v>3380</v>
      </c>
      <c r="T995" s="6" t="s">
        <v>662</v>
      </c>
      <c r="U995" s="6" t="s">
        <v>4573</v>
      </c>
      <c r="V995" s="6" t="s">
        <v>3278</v>
      </c>
      <c r="W995" s="6" t="s">
        <v>5371</v>
      </c>
      <c r="X995" s="6" t="s">
        <v>3381</v>
      </c>
      <c r="Y995" s="6" t="s">
        <v>4004</v>
      </c>
      <c r="Z995" s="6" t="s">
        <v>661</v>
      </c>
      <c r="AA995" s="6" t="s">
        <v>5790</v>
      </c>
      <c r="AC995" s="6" t="s">
        <v>6459</v>
      </c>
    </row>
    <row r="996" spans="1:29">
      <c r="A996" s="153">
        <v>44865</v>
      </c>
      <c r="B996" s="6" t="s">
        <v>6170</v>
      </c>
      <c r="F996" s="6" t="s">
        <v>6460</v>
      </c>
      <c r="G996" s="6" t="s">
        <v>3773</v>
      </c>
      <c r="I996" s="6" t="s">
        <v>3270</v>
      </c>
      <c r="J996" s="6" t="s">
        <v>3271</v>
      </c>
      <c r="K996" s="6" t="s">
        <v>3272</v>
      </c>
      <c r="L996" s="6" t="s">
        <v>3273</v>
      </c>
      <c r="M996" s="6" t="s">
        <v>3274</v>
      </c>
      <c r="N996" s="6">
        <v>585.34</v>
      </c>
      <c r="Q996" s="6" t="s">
        <v>3417</v>
      </c>
      <c r="R996" s="6" t="s">
        <v>3418</v>
      </c>
      <c r="S996" s="6" t="s">
        <v>3283</v>
      </c>
      <c r="T996" s="6" t="s">
        <v>1130</v>
      </c>
      <c r="U996" s="6" t="s">
        <v>4281</v>
      </c>
      <c r="V996" s="6" t="s">
        <v>3278</v>
      </c>
      <c r="W996" s="6" t="s">
        <v>5371</v>
      </c>
      <c r="X996" s="6" t="s">
        <v>3284</v>
      </c>
      <c r="Y996" s="6" t="s">
        <v>3419</v>
      </c>
      <c r="Z996" s="6" t="s">
        <v>2994</v>
      </c>
      <c r="AA996" s="6" t="s">
        <v>5372</v>
      </c>
      <c r="AC996" s="6" t="s">
        <v>6461</v>
      </c>
    </row>
    <row r="997" spans="1:29">
      <c r="A997" s="153">
        <v>44865</v>
      </c>
      <c r="B997" s="6" t="s">
        <v>6170</v>
      </c>
      <c r="F997" s="6" t="s">
        <v>6460</v>
      </c>
      <c r="G997" s="6" t="s">
        <v>3773</v>
      </c>
      <c r="I997" s="6" t="s">
        <v>3270</v>
      </c>
      <c r="J997" s="6" t="s">
        <v>3271</v>
      </c>
      <c r="K997" s="6" t="s">
        <v>3272</v>
      </c>
      <c r="L997" s="6" t="s">
        <v>3273</v>
      </c>
      <c r="M997" s="6" t="s">
        <v>3274</v>
      </c>
      <c r="N997" s="6">
        <v>90.31</v>
      </c>
      <c r="Q997" s="6" t="s">
        <v>3417</v>
      </c>
      <c r="R997" s="6" t="s">
        <v>3418</v>
      </c>
      <c r="S997" s="6" t="s">
        <v>3283</v>
      </c>
      <c r="T997" s="6" t="s">
        <v>1130</v>
      </c>
      <c r="U997" s="6" t="s">
        <v>4283</v>
      </c>
      <c r="V997" s="6" t="s">
        <v>3278</v>
      </c>
      <c r="W997" s="6" t="s">
        <v>5371</v>
      </c>
      <c r="X997" s="6" t="s">
        <v>3284</v>
      </c>
      <c r="Y997" s="6" t="s">
        <v>3419</v>
      </c>
      <c r="Z997" s="6" t="s">
        <v>2994</v>
      </c>
      <c r="AA997" s="6" t="s">
        <v>5372</v>
      </c>
      <c r="AC997" s="6" t="s">
        <v>6461</v>
      </c>
    </row>
    <row r="998" spans="1:29">
      <c r="A998" s="153">
        <v>44865</v>
      </c>
      <c r="B998" s="6" t="s">
        <v>6170</v>
      </c>
      <c r="F998" s="6" t="s">
        <v>6460</v>
      </c>
      <c r="G998" s="6" t="s">
        <v>3773</v>
      </c>
      <c r="I998" s="6" t="s">
        <v>3270</v>
      </c>
      <c r="J998" s="6" t="s">
        <v>3271</v>
      </c>
      <c r="K998" s="6" t="s">
        <v>3272</v>
      </c>
      <c r="L998" s="6" t="s">
        <v>3273</v>
      </c>
      <c r="M998" s="6" t="s">
        <v>3274</v>
      </c>
      <c r="N998" s="6">
        <v>20.34</v>
      </c>
      <c r="Q998" s="6" t="s">
        <v>3417</v>
      </c>
      <c r="R998" s="6" t="s">
        <v>3418</v>
      </c>
      <c r="S998" s="6" t="s">
        <v>3412</v>
      </c>
      <c r="T998" s="6" t="s">
        <v>193</v>
      </c>
      <c r="U998" s="6" t="s">
        <v>4278</v>
      </c>
      <c r="V998" s="6" t="s">
        <v>3278</v>
      </c>
      <c r="W998" s="6" t="s">
        <v>5371</v>
      </c>
      <c r="X998" s="6" t="s">
        <v>3414</v>
      </c>
      <c r="Y998" s="6" t="s">
        <v>3419</v>
      </c>
      <c r="Z998" s="6" t="s">
        <v>2249</v>
      </c>
      <c r="AA998" s="6" t="s">
        <v>5372</v>
      </c>
      <c r="AC998" s="6" t="s">
        <v>6461</v>
      </c>
    </row>
    <row r="999" spans="1:29">
      <c r="A999" s="153">
        <v>44865</v>
      </c>
      <c r="B999" s="6" t="s">
        <v>6170</v>
      </c>
      <c r="F999" s="6" t="s">
        <v>6460</v>
      </c>
      <c r="G999" s="6" t="s">
        <v>3773</v>
      </c>
      <c r="I999" s="6" t="s">
        <v>3270</v>
      </c>
      <c r="J999" s="6" t="s">
        <v>3271</v>
      </c>
      <c r="K999" s="6" t="s">
        <v>3272</v>
      </c>
      <c r="L999" s="6" t="s">
        <v>3273</v>
      </c>
      <c r="M999" s="6" t="s">
        <v>3274</v>
      </c>
      <c r="N999" s="6">
        <v>63.28</v>
      </c>
      <c r="Q999" s="6" t="s">
        <v>3417</v>
      </c>
      <c r="R999" s="6" t="s">
        <v>3418</v>
      </c>
      <c r="S999" s="6" t="s">
        <v>3412</v>
      </c>
      <c r="T999" s="6" t="s">
        <v>193</v>
      </c>
      <c r="U999" s="6" t="s">
        <v>4278</v>
      </c>
      <c r="V999" s="6" t="s">
        <v>3278</v>
      </c>
      <c r="W999" s="6" t="s">
        <v>5371</v>
      </c>
      <c r="X999" s="6" t="s">
        <v>3414</v>
      </c>
      <c r="Y999" s="6" t="s">
        <v>3419</v>
      </c>
      <c r="Z999" s="6" t="s">
        <v>2249</v>
      </c>
      <c r="AA999" s="6" t="s">
        <v>5372</v>
      </c>
      <c r="AC999" s="6" t="s">
        <v>6461</v>
      </c>
    </row>
    <row r="1000" spans="1:29">
      <c r="A1000" s="153">
        <v>44865</v>
      </c>
      <c r="B1000" s="6" t="s">
        <v>6170</v>
      </c>
      <c r="F1000" s="6" t="s">
        <v>6460</v>
      </c>
      <c r="G1000" s="6" t="s">
        <v>3773</v>
      </c>
      <c r="I1000" s="6" t="s">
        <v>3270</v>
      </c>
      <c r="J1000" s="6" t="s">
        <v>3271</v>
      </c>
      <c r="K1000" s="6" t="s">
        <v>3272</v>
      </c>
      <c r="L1000" s="6" t="s">
        <v>3273</v>
      </c>
      <c r="M1000" s="6" t="s">
        <v>3274</v>
      </c>
      <c r="N1000" s="6">
        <v>47.55</v>
      </c>
      <c r="Q1000" s="6" t="s">
        <v>3410</v>
      </c>
      <c r="R1000" s="6" t="s">
        <v>3418</v>
      </c>
      <c r="S1000" s="6" t="s">
        <v>3412</v>
      </c>
      <c r="T1000" s="6" t="s">
        <v>1096</v>
      </c>
      <c r="U1000" s="6" t="s">
        <v>4279</v>
      </c>
      <c r="V1000" s="6" t="s">
        <v>3278</v>
      </c>
      <c r="W1000" s="6" t="s">
        <v>5371</v>
      </c>
      <c r="X1000" s="6" t="s">
        <v>3414</v>
      </c>
      <c r="Y1000" s="6" t="s">
        <v>3415</v>
      </c>
      <c r="Z1000" s="6" t="s">
        <v>1095</v>
      </c>
      <c r="AA1000" s="6" t="s">
        <v>5372</v>
      </c>
      <c r="AC1000" s="6" t="s">
        <v>6461</v>
      </c>
    </row>
    <row r="1001" spans="1:29">
      <c r="A1001" s="153">
        <v>44865</v>
      </c>
      <c r="B1001" s="6" t="s">
        <v>6170</v>
      </c>
      <c r="F1001" s="6" t="s">
        <v>6460</v>
      </c>
      <c r="G1001" s="6" t="s">
        <v>3773</v>
      </c>
      <c r="I1001" s="6" t="s">
        <v>3270</v>
      </c>
      <c r="J1001" s="6" t="s">
        <v>3271</v>
      </c>
      <c r="K1001" s="6" t="s">
        <v>3272</v>
      </c>
      <c r="L1001" s="6" t="s">
        <v>3273</v>
      </c>
      <c r="M1001" s="6" t="s">
        <v>3274</v>
      </c>
      <c r="N1001" s="6">
        <v>181.41</v>
      </c>
      <c r="Q1001" s="6" t="s">
        <v>3595</v>
      </c>
      <c r="R1001" s="6" t="s">
        <v>3418</v>
      </c>
      <c r="S1001" s="6" t="s">
        <v>3412</v>
      </c>
      <c r="T1001" s="6" t="s">
        <v>1064</v>
      </c>
      <c r="U1001" s="6" t="s">
        <v>4280</v>
      </c>
      <c r="V1001" s="6" t="s">
        <v>3278</v>
      </c>
      <c r="W1001" s="6" t="s">
        <v>5371</v>
      </c>
      <c r="X1001" s="6" t="s">
        <v>3414</v>
      </c>
      <c r="Y1001" s="6" t="s">
        <v>3597</v>
      </c>
      <c r="Z1001" s="6" t="s">
        <v>1063</v>
      </c>
      <c r="AA1001" s="6" t="s">
        <v>5372</v>
      </c>
      <c r="AC1001" s="6" t="s">
        <v>6461</v>
      </c>
    </row>
    <row r="1002" spans="1:29">
      <c r="A1002" s="153">
        <v>44865</v>
      </c>
      <c r="B1002" s="6" t="s">
        <v>6170</v>
      </c>
      <c r="F1002" s="6" t="s">
        <v>6460</v>
      </c>
      <c r="G1002" s="6" t="s">
        <v>3773</v>
      </c>
      <c r="I1002" s="6" t="s">
        <v>3270</v>
      </c>
      <c r="J1002" s="6" t="s">
        <v>3271</v>
      </c>
      <c r="K1002" s="6" t="s">
        <v>3272</v>
      </c>
      <c r="L1002" s="6" t="s">
        <v>3273</v>
      </c>
      <c r="M1002" s="6" t="s">
        <v>3274</v>
      </c>
      <c r="N1002" s="6">
        <v>14.69</v>
      </c>
      <c r="Q1002" s="6" t="s">
        <v>3410</v>
      </c>
      <c r="R1002" s="6" t="s">
        <v>3418</v>
      </c>
      <c r="S1002" s="6" t="s">
        <v>3412</v>
      </c>
      <c r="T1002" s="6" t="s">
        <v>1096</v>
      </c>
      <c r="U1002" s="6" t="s">
        <v>4279</v>
      </c>
      <c r="V1002" s="6" t="s">
        <v>3278</v>
      </c>
      <c r="W1002" s="6" t="s">
        <v>5371</v>
      </c>
      <c r="X1002" s="6" t="s">
        <v>3414</v>
      </c>
      <c r="Y1002" s="6" t="s">
        <v>3415</v>
      </c>
      <c r="Z1002" s="6" t="s">
        <v>1095</v>
      </c>
      <c r="AA1002" s="6" t="s">
        <v>5372</v>
      </c>
      <c r="AC1002" s="6" t="s">
        <v>6461</v>
      </c>
    </row>
    <row r="1003" spans="1:29">
      <c r="A1003" s="153">
        <v>44865</v>
      </c>
      <c r="B1003" s="6" t="s">
        <v>6170</v>
      </c>
      <c r="F1003" s="6" t="s">
        <v>6460</v>
      </c>
      <c r="G1003" s="6" t="s">
        <v>3773</v>
      </c>
      <c r="I1003" s="6" t="s">
        <v>3270</v>
      </c>
      <c r="J1003" s="6" t="s">
        <v>3271</v>
      </c>
      <c r="K1003" s="6" t="s">
        <v>3272</v>
      </c>
      <c r="L1003" s="6" t="s">
        <v>3273</v>
      </c>
      <c r="M1003" s="6" t="s">
        <v>3274</v>
      </c>
      <c r="N1003" s="6">
        <v>11757.36</v>
      </c>
      <c r="Q1003" s="6" t="s">
        <v>3417</v>
      </c>
      <c r="R1003" s="6" t="s">
        <v>3418</v>
      </c>
      <c r="S1003" s="6" t="s">
        <v>3283</v>
      </c>
      <c r="T1003" s="6" t="s">
        <v>1130</v>
      </c>
      <c r="U1003" s="6" t="s">
        <v>4281</v>
      </c>
      <c r="V1003" s="6" t="s">
        <v>3278</v>
      </c>
      <c r="W1003" s="6" t="s">
        <v>5371</v>
      </c>
      <c r="X1003" s="6" t="s">
        <v>3284</v>
      </c>
      <c r="Y1003" s="6" t="s">
        <v>3419</v>
      </c>
      <c r="Z1003" s="6" t="s">
        <v>2994</v>
      </c>
      <c r="AA1003" s="6" t="s">
        <v>5372</v>
      </c>
      <c r="AC1003" s="6" t="s">
        <v>6461</v>
      </c>
    </row>
    <row r="1004" spans="1:29">
      <c r="A1004" s="153">
        <v>44865</v>
      </c>
      <c r="B1004" s="6" t="s">
        <v>6170</v>
      </c>
      <c r="F1004" s="6" t="s">
        <v>6460</v>
      </c>
      <c r="G1004" s="6" t="s">
        <v>3773</v>
      </c>
      <c r="I1004" s="6" t="s">
        <v>3270</v>
      </c>
      <c r="J1004" s="6" t="s">
        <v>3271</v>
      </c>
      <c r="K1004" s="6" t="s">
        <v>3272</v>
      </c>
      <c r="L1004" s="6" t="s">
        <v>3273</v>
      </c>
      <c r="M1004" s="6" t="s">
        <v>3274</v>
      </c>
      <c r="N1004" s="6">
        <v>870.79</v>
      </c>
      <c r="Q1004" s="6" t="s">
        <v>3410</v>
      </c>
      <c r="R1004" s="6" t="s">
        <v>3418</v>
      </c>
      <c r="S1004" s="6" t="s">
        <v>3412</v>
      </c>
      <c r="T1004" s="6" t="s">
        <v>1071</v>
      </c>
      <c r="U1004" s="6" t="s">
        <v>4282</v>
      </c>
      <c r="V1004" s="6" t="s">
        <v>3278</v>
      </c>
      <c r="W1004" s="6" t="s">
        <v>5371</v>
      </c>
      <c r="X1004" s="6" t="s">
        <v>3414</v>
      </c>
      <c r="Y1004" s="6" t="s">
        <v>3415</v>
      </c>
      <c r="Z1004" s="6" t="s">
        <v>1070</v>
      </c>
      <c r="AA1004" s="6" t="s">
        <v>5372</v>
      </c>
      <c r="AC1004" s="6" t="s">
        <v>6461</v>
      </c>
    </row>
    <row r="1005" spans="1:29">
      <c r="A1005" s="153">
        <v>44865</v>
      </c>
      <c r="B1005" s="6" t="s">
        <v>6170</v>
      </c>
      <c r="F1005" s="6" t="s">
        <v>6460</v>
      </c>
      <c r="G1005" s="6" t="s">
        <v>3773</v>
      </c>
      <c r="I1005" s="6" t="s">
        <v>3270</v>
      </c>
      <c r="J1005" s="6" t="s">
        <v>3271</v>
      </c>
      <c r="K1005" s="6" t="s">
        <v>3272</v>
      </c>
      <c r="L1005" s="6" t="s">
        <v>3273</v>
      </c>
      <c r="M1005" s="6" t="s">
        <v>3274</v>
      </c>
      <c r="N1005" s="6">
        <v>206.24</v>
      </c>
      <c r="Q1005" s="6" t="s">
        <v>3410</v>
      </c>
      <c r="R1005" s="6" t="s">
        <v>3418</v>
      </c>
      <c r="S1005" s="6" t="s">
        <v>3412</v>
      </c>
      <c r="T1005" s="6" t="s">
        <v>1096</v>
      </c>
      <c r="U1005" s="6" t="s">
        <v>4279</v>
      </c>
      <c r="V1005" s="6" t="s">
        <v>3278</v>
      </c>
      <c r="W1005" s="6" t="s">
        <v>5371</v>
      </c>
      <c r="X1005" s="6" t="s">
        <v>3414</v>
      </c>
      <c r="Y1005" s="6" t="s">
        <v>3415</v>
      </c>
      <c r="Z1005" s="6" t="s">
        <v>1095</v>
      </c>
      <c r="AA1005" s="6" t="s">
        <v>5372</v>
      </c>
      <c r="AC1005" s="6" t="s">
        <v>6461</v>
      </c>
    </row>
    <row r="1006" spans="1:29">
      <c r="A1006" s="153">
        <v>44865</v>
      </c>
      <c r="B1006" s="6" t="s">
        <v>5745</v>
      </c>
      <c r="F1006" s="6" t="s">
        <v>6462</v>
      </c>
      <c r="G1006" s="6" t="s">
        <v>3694</v>
      </c>
      <c r="I1006" s="6" t="s">
        <v>3270</v>
      </c>
      <c r="J1006" s="6" t="s">
        <v>3271</v>
      </c>
      <c r="K1006" s="6" t="s">
        <v>3272</v>
      </c>
      <c r="L1006" s="6" t="s">
        <v>3273</v>
      </c>
      <c r="M1006" s="6" t="s">
        <v>3274</v>
      </c>
      <c r="N1006" s="6">
        <v>9427.59</v>
      </c>
      <c r="Q1006" s="6" t="s">
        <v>3292</v>
      </c>
      <c r="R1006" s="6" t="s">
        <v>3291</v>
      </c>
      <c r="S1006" s="6" t="s">
        <v>3287</v>
      </c>
      <c r="T1006" s="6" t="s">
        <v>5036</v>
      </c>
      <c r="U1006" s="6" t="s">
        <v>5104</v>
      </c>
      <c r="V1006" s="6" t="s">
        <v>3278</v>
      </c>
      <c r="W1006" s="6" t="s">
        <v>5371</v>
      </c>
      <c r="X1006" s="6" t="s">
        <v>3288</v>
      </c>
      <c r="Y1006" s="6" t="s">
        <v>3296</v>
      </c>
      <c r="Z1006" s="6" t="s">
        <v>4994</v>
      </c>
      <c r="AA1006" s="6" t="s">
        <v>5608</v>
      </c>
      <c r="AC1006" s="6" t="s">
        <v>6463</v>
      </c>
    </row>
    <row r="1007" spans="1:29">
      <c r="A1007" s="153">
        <v>44865</v>
      </c>
      <c r="B1007" s="6" t="s">
        <v>5745</v>
      </c>
      <c r="F1007" s="6" t="s">
        <v>6464</v>
      </c>
      <c r="G1007" s="6" t="s">
        <v>3694</v>
      </c>
      <c r="I1007" s="6" t="s">
        <v>3270</v>
      </c>
      <c r="J1007" s="6" t="s">
        <v>3271</v>
      </c>
      <c r="K1007" s="6" t="s">
        <v>3272</v>
      </c>
      <c r="L1007" s="6" t="s">
        <v>3273</v>
      </c>
      <c r="M1007" s="6" t="s">
        <v>3274</v>
      </c>
      <c r="N1007" s="6">
        <v>299624.28000000003</v>
      </c>
      <c r="Q1007" s="6" t="s">
        <v>3430</v>
      </c>
      <c r="R1007" s="6" t="s">
        <v>3431</v>
      </c>
      <c r="S1007" s="6" t="s">
        <v>3493</v>
      </c>
      <c r="T1007" s="6" t="s">
        <v>2940</v>
      </c>
      <c r="U1007" s="6" t="s">
        <v>4580</v>
      </c>
      <c r="V1007" s="6" t="s">
        <v>3278</v>
      </c>
      <c r="W1007" s="6" t="s">
        <v>5371</v>
      </c>
      <c r="X1007" s="6" t="s">
        <v>3495</v>
      </c>
      <c r="Y1007" s="6" t="s">
        <v>3433</v>
      </c>
      <c r="Z1007" s="6" t="s">
        <v>2865</v>
      </c>
      <c r="AA1007" s="6" t="s">
        <v>6465</v>
      </c>
      <c r="AC1007" s="6" t="s">
        <v>6466</v>
      </c>
    </row>
    <row r="1008" spans="1:29">
      <c r="A1008" s="153">
        <v>44865</v>
      </c>
      <c r="B1008" s="6" t="s">
        <v>5745</v>
      </c>
      <c r="F1008" s="6" t="s">
        <v>6467</v>
      </c>
      <c r="G1008" s="6" t="s">
        <v>3694</v>
      </c>
      <c r="I1008" s="6" t="s">
        <v>3270</v>
      </c>
      <c r="J1008" s="6" t="s">
        <v>3271</v>
      </c>
      <c r="K1008" s="6" t="s">
        <v>3272</v>
      </c>
      <c r="L1008" s="6" t="s">
        <v>3273</v>
      </c>
      <c r="M1008" s="6" t="s">
        <v>3274</v>
      </c>
      <c r="N1008" s="6">
        <v>2938</v>
      </c>
      <c r="Q1008" s="6" t="s">
        <v>3892</v>
      </c>
      <c r="R1008" s="6" t="s">
        <v>3893</v>
      </c>
      <c r="S1008" s="6" t="s">
        <v>3512</v>
      </c>
      <c r="T1008" s="6" t="s">
        <v>5048</v>
      </c>
      <c r="U1008" s="6" t="s">
        <v>5189</v>
      </c>
      <c r="V1008" s="6" t="s">
        <v>3278</v>
      </c>
      <c r="W1008" s="6" t="s">
        <v>5371</v>
      </c>
      <c r="X1008" s="6" t="s">
        <v>3514</v>
      </c>
      <c r="Y1008" s="6" t="s">
        <v>3895</v>
      </c>
      <c r="Z1008" s="6" t="s">
        <v>5006</v>
      </c>
      <c r="AA1008" s="6" t="s">
        <v>5559</v>
      </c>
      <c r="AC1008" s="6" t="s">
        <v>6468</v>
      </c>
    </row>
    <row r="1009" spans="1:29">
      <c r="A1009" s="153">
        <v>44865</v>
      </c>
      <c r="B1009" s="6" t="s">
        <v>5745</v>
      </c>
      <c r="F1009" s="6" t="s">
        <v>6467</v>
      </c>
      <c r="G1009" s="6" t="s">
        <v>3694</v>
      </c>
      <c r="I1009" s="6" t="s">
        <v>3270</v>
      </c>
      <c r="J1009" s="6" t="s">
        <v>3271</v>
      </c>
      <c r="K1009" s="6" t="s">
        <v>3272</v>
      </c>
      <c r="L1009" s="6" t="s">
        <v>3273</v>
      </c>
      <c r="M1009" s="6" t="s">
        <v>3274</v>
      </c>
      <c r="N1009" s="6">
        <v>13401.8</v>
      </c>
      <c r="Q1009" s="6" t="s">
        <v>3499</v>
      </c>
      <c r="R1009" s="6" t="s">
        <v>3500</v>
      </c>
      <c r="S1009" s="6" t="s">
        <v>3512</v>
      </c>
      <c r="T1009" s="6" t="s">
        <v>1717</v>
      </c>
      <c r="U1009" s="6" t="s">
        <v>4581</v>
      </c>
      <c r="V1009" s="6" t="s">
        <v>3278</v>
      </c>
      <c r="W1009" s="6" t="s">
        <v>5371</v>
      </c>
      <c r="X1009" s="6" t="s">
        <v>3514</v>
      </c>
      <c r="Y1009" s="6" t="s">
        <v>3501</v>
      </c>
      <c r="Z1009" s="6" t="s">
        <v>2861</v>
      </c>
      <c r="AA1009" s="6" t="s">
        <v>5559</v>
      </c>
      <c r="AC1009" s="6" t="s">
        <v>6468</v>
      </c>
    </row>
    <row r="1010" spans="1:29">
      <c r="A1010" s="153">
        <v>44865</v>
      </c>
      <c r="B1010" s="6" t="s">
        <v>5745</v>
      </c>
      <c r="F1010" s="6" t="s">
        <v>6469</v>
      </c>
      <c r="G1010" s="6" t="s">
        <v>3694</v>
      </c>
      <c r="I1010" s="6" t="s">
        <v>3270</v>
      </c>
      <c r="J1010" s="6" t="s">
        <v>3271</v>
      </c>
      <c r="K1010" s="6" t="s">
        <v>3272</v>
      </c>
      <c r="L1010" s="6" t="s">
        <v>3273</v>
      </c>
      <c r="M1010" s="6" t="s">
        <v>3274</v>
      </c>
      <c r="N1010" s="6">
        <v>211.17</v>
      </c>
      <c r="Q1010" s="6" t="s">
        <v>4286</v>
      </c>
      <c r="R1010" s="6" t="s">
        <v>4287</v>
      </c>
      <c r="S1010" s="6" t="s">
        <v>3512</v>
      </c>
      <c r="T1010" s="6" t="s">
        <v>541</v>
      </c>
      <c r="U1010" s="6" t="s">
        <v>4288</v>
      </c>
      <c r="V1010" s="6" t="s">
        <v>3278</v>
      </c>
      <c r="W1010" s="6" t="s">
        <v>5371</v>
      </c>
      <c r="X1010" s="6" t="s">
        <v>3514</v>
      </c>
      <c r="Y1010" s="6" t="s">
        <v>4289</v>
      </c>
      <c r="Z1010" s="6" t="s">
        <v>540</v>
      </c>
      <c r="AA1010" s="6" t="s">
        <v>6193</v>
      </c>
      <c r="AC1010" s="6" t="s">
        <v>6470</v>
      </c>
    </row>
    <row r="1011" spans="1:29">
      <c r="A1011" s="153">
        <v>44865</v>
      </c>
      <c r="B1011" s="6" t="s">
        <v>5745</v>
      </c>
      <c r="F1011" s="6" t="s">
        <v>6471</v>
      </c>
      <c r="G1011" s="6" t="s">
        <v>3694</v>
      </c>
      <c r="I1011" s="6" t="s">
        <v>3270</v>
      </c>
      <c r="J1011" s="6" t="s">
        <v>3271</v>
      </c>
      <c r="K1011" s="6" t="s">
        <v>3272</v>
      </c>
      <c r="L1011" s="6" t="s">
        <v>3273</v>
      </c>
      <c r="M1011" s="6" t="s">
        <v>3274</v>
      </c>
      <c r="N1011" s="6">
        <v>11774.27</v>
      </c>
      <c r="Q1011" s="6" t="s">
        <v>4197</v>
      </c>
      <c r="R1011" s="6" t="s">
        <v>4198</v>
      </c>
      <c r="S1011" s="6" t="s">
        <v>3540</v>
      </c>
      <c r="T1011" s="6" t="s">
        <v>884</v>
      </c>
      <c r="U1011" s="6" t="s">
        <v>4585</v>
      </c>
      <c r="V1011" s="6" t="s">
        <v>3278</v>
      </c>
      <c r="W1011" s="6" t="s">
        <v>5371</v>
      </c>
      <c r="X1011" s="6" t="s">
        <v>3542</v>
      </c>
      <c r="Y1011" s="6" t="s">
        <v>4200</v>
      </c>
      <c r="Z1011" s="6" t="s">
        <v>883</v>
      </c>
      <c r="AA1011" s="6" t="s">
        <v>5704</v>
      </c>
      <c r="AC1011" s="6" t="s">
        <v>6472</v>
      </c>
    </row>
    <row r="1012" spans="1:29">
      <c r="A1012" s="153">
        <v>44865</v>
      </c>
      <c r="B1012" s="6" t="s">
        <v>5745</v>
      </c>
      <c r="F1012" s="6" t="s">
        <v>6471</v>
      </c>
      <c r="G1012" s="6" t="s">
        <v>3694</v>
      </c>
      <c r="I1012" s="6" t="s">
        <v>3270</v>
      </c>
      <c r="J1012" s="6" t="s">
        <v>3271</v>
      </c>
      <c r="K1012" s="6" t="s">
        <v>3272</v>
      </c>
      <c r="L1012" s="6" t="s">
        <v>3273</v>
      </c>
      <c r="M1012" s="6" t="s">
        <v>3274</v>
      </c>
      <c r="N1012" s="6">
        <v>14700</v>
      </c>
      <c r="Q1012" s="6" t="s">
        <v>3736</v>
      </c>
      <c r="R1012" s="6" t="s">
        <v>3737</v>
      </c>
      <c r="S1012" s="6" t="s">
        <v>3540</v>
      </c>
      <c r="T1012" s="6" t="s">
        <v>2668</v>
      </c>
      <c r="U1012" s="6" t="s">
        <v>4582</v>
      </c>
      <c r="V1012" s="6" t="s">
        <v>3278</v>
      </c>
      <c r="W1012" s="6" t="s">
        <v>5371</v>
      </c>
      <c r="X1012" s="6" t="s">
        <v>3542</v>
      </c>
      <c r="Y1012" s="6" t="s">
        <v>3739</v>
      </c>
      <c r="Z1012" s="6" t="s">
        <v>2614</v>
      </c>
      <c r="AA1012" s="6" t="s">
        <v>5704</v>
      </c>
      <c r="AC1012" s="6" t="s">
        <v>6472</v>
      </c>
    </row>
    <row r="1013" spans="1:29">
      <c r="A1013" s="153">
        <v>44865</v>
      </c>
      <c r="B1013" s="6" t="s">
        <v>5745</v>
      </c>
      <c r="F1013" s="6" t="s">
        <v>6471</v>
      </c>
      <c r="G1013" s="6" t="s">
        <v>3694</v>
      </c>
      <c r="I1013" s="6" t="s">
        <v>3270</v>
      </c>
      <c r="J1013" s="6" t="s">
        <v>3271</v>
      </c>
      <c r="K1013" s="6" t="s">
        <v>3272</v>
      </c>
      <c r="L1013" s="6" t="s">
        <v>3273</v>
      </c>
      <c r="M1013" s="6" t="s">
        <v>3274</v>
      </c>
      <c r="N1013" s="6">
        <v>1843.07</v>
      </c>
      <c r="Q1013" s="6" t="s">
        <v>4201</v>
      </c>
      <c r="R1013" s="6" t="s">
        <v>4202</v>
      </c>
      <c r="S1013" s="6" t="s">
        <v>3493</v>
      </c>
      <c r="T1013" s="6" t="s">
        <v>567</v>
      </c>
      <c r="U1013" s="6" t="s">
        <v>4583</v>
      </c>
      <c r="V1013" s="6" t="s">
        <v>3278</v>
      </c>
      <c r="W1013" s="6" t="s">
        <v>5371</v>
      </c>
      <c r="X1013" s="6" t="s">
        <v>3495</v>
      </c>
      <c r="Y1013" s="6" t="s">
        <v>4204</v>
      </c>
      <c r="Z1013" s="6" t="s">
        <v>566</v>
      </c>
      <c r="AA1013" s="6" t="s">
        <v>5704</v>
      </c>
      <c r="AC1013" s="6" t="s">
        <v>6472</v>
      </c>
    </row>
    <row r="1014" spans="1:29">
      <c r="A1014" s="153">
        <v>44865</v>
      </c>
      <c r="B1014" s="6" t="s">
        <v>5745</v>
      </c>
      <c r="F1014" s="6" t="s">
        <v>6471</v>
      </c>
      <c r="G1014" s="6" t="s">
        <v>3694</v>
      </c>
      <c r="I1014" s="6" t="s">
        <v>3270</v>
      </c>
      <c r="J1014" s="6" t="s">
        <v>3271</v>
      </c>
      <c r="K1014" s="6" t="s">
        <v>3272</v>
      </c>
      <c r="L1014" s="6" t="s">
        <v>3273</v>
      </c>
      <c r="M1014" s="6" t="s">
        <v>3274</v>
      </c>
      <c r="N1014" s="6">
        <v>23568.53</v>
      </c>
      <c r="Q1014" s="6" t="s">
        <v>4197</v>
      </c>
      <c r="R1014" s="6" t="s">
        <v>4198</v>
      </c>
      <c r="S1014" s="6" t="s">
        <v>3540</v>
      </c>
      <c r="T1014" s="6" t="s">
        <v>620</v>
      </c>
      <c r="U1014" s="6" t="s">
        <v>4584</v>
      </c>
      <c r="V1014" s="6" t="s">
        <v>3278</v>
      </c>
      <c r="W1014" s="6" t="s">
        <v>5371</v>
      </c>
      <c r="X1014" s="6" t="s">
        <v>3542</v>
      </c>
      <c r="Y1014" s="6" t="s">
        <v>4200</v>
      </c>
      <c r="Z1014" s="6" t="s">
        <v>619</v>
      </c>
      <c r="AA1014" s="6" t="s">
        <v>5704</v>
      </c>
      <c r="AC1014" s="6" t="s">
        <v>6472</v>
      </c>
    </row>
    <row r="1015" spans="1:29">
      <c r="A1015" s="153">
        <v>44865</v>
      </c>
      <c r="B1015" s="6" t="s">
        <v>5745</v>
      </c>
      <c r="F1015" s="6" t="s">
        <v>6473</v>
      </c>
      <c r="G1015" s="6" t="s">
        <v>3694</v>
      </c>
      <c r="I1015" s="6" t="s">
        <v>3270</v>
      </c>
      <c r="J1015" s="6" t="s">
        <v>3271</v>
      </c>
      <c r="K1015" s="6" t="s">
        <v>3272</v>
      </c>
      <c r="L1015" s="6" t="s">
        <v>3273</v>
      </c>
      <c r="M1015" s="6" t="s">
        <v>3274</v>
      </c>
      <c r="N1015" s="6">
        <v>3204.6</v>
      </c>
      <c r="Q1015" s="6" t="s">
        <v>4370</v>
      </c>
      <c r="R1015" s="6" t="s">
        <v>4371</v>
      </c>
      <c r="S1015" s="6" t="s">
        <v>3711</v>
      </c>
      <c r="T1015" s="6" t="s">
        <v>2992</v>
      </c>
      <c r="U1015" s="6" t="s">
        <v>4662</v>
      </c>
      <c r="V1015" s="6" t="s">
        <v>3278</v>
      </c>
      <c r="W1015" s="6" t="s">
        <v>5371</v>
      </c>
      <c r="X1015" s="6" t="s">
        <v>3713</v>
      </c>
      <c r="Y1015" s="6" t="s">
        <v>4373</v>
      </c>
      <c r="Z1015" s="6" t="s">
        <v>2930</v>
      </c>
      <c r="AA1015" s="6" t="s">
        <v>6474</v>
      </c>
      <c r="AC1015" s="6" t="s">
        <v>6475</v>
      </c>
    </row>
    <row r="1016" spans="1:29">
      <c r="A1016" s="153">
        <v>44865</v>
      </c>
      <c r="B1016" s="6" t="s">
        <v>5745</v>
      </c>
      <c r="F1016" s="6" t="s">
        <v>6476</v>
      </c>
      <c r="G1016" s="6" t="s">
        <v>3694</v>
      </c>
      <c r="I1016" s="6" t="s">
        <v>3270</v>
      </c>
      <c r="J1016" s="6" t="s">
        <v>3271</v>
      </c>
      <c r="K1016" s="6" t="s">
        <v>3272</v>
      </c>
      <c r="L1016" s="6" t="s">
        <v>3273</v>
      </c>
      <c r="M1016" s="6" t="s">
        <v>3274</v>
      </c>
      <c r="N1016" s="6">
        <v>6106.7</v>
      </c>
      <c r="Q1016" s="6" t="s">
        <v>4291</v>
      </c>
      <c r="R1016" s="6" t="s">
        <v>4292</v>
      </c>
      <c r="S1016" s="6" t="s">
        <v>3420</v>
      </c>
      <c r="T1016" s="6" t="s">
        <v>998</v>
      </c>
      <c r="U1016" s="6" t="s">
        <v>4295</v>
      </c>
      <c r="V1016" s="6" t="s">
        <v>3278</v>
      </c>
      <c r="W1016" s="6" t="s">
        <v>5371</v>
      </c>
      <c r="X1016" s="6" t="s">
        <v>3422</v>
      </c>
      <c r="Y1016" s="6" t="s">
        <v>4294</v>
      </c>
      <c r="Z1016" s="6" t="s">
        <v>997</v>
      </c>
      <c r="AA1016" s="6" t="s">
        <v>6477</v>
      </c>
      <c r="AC1016" s="6" t="s">
        <v>6478</v>
      </c>
    </row>
    <row r="1017" spans="1:29">
      <c r="A1017" s="153">
        <v>44865</v>
      </c>
      <c r="B1017" s="6" t="s">
        <v>5745</v>
      </c>
      <c r="F1017" s="6" t="s">
        <v>6476</v>
      </c>
      <c r="G1017" s="6" t="s">
        <v>3694</v>
      </c>
      <c r="I1017" s="6" t="s">
        <v>3270</v>
      </c>
      <c r="J1017" s="6" t="s">
        <v>3271</v>
      </c>
      <c r="K1017" s="6" t="s">
        <v>3272</v>
      </c>
      <c r="L1017" s="6" t="s">
        <v>3273</v>
      </c>
      <c r="M1017" s="6" t="s">
        <v>3274</v>
      </c>
      <c r="N1017" s="6">
        <v>5097.4799999999996</v>
      </c>
      <c r="Q1017" s="6" t="s">
        <v>4291</v>
      </c>
      <c r="R1017" s="6" t="s">
        <v>4292</v>
      </c>
      <c r="S1017" s="6" t="s">
        <v>3386</v>
      </c>
      <c r="T1017" s="6" t="s">
        <v>996</v>
      </c>
      <c r="U1017" s="6" t="s">
        <v>4293</v>
      </c>
      <c r="V1017" s="6" t="s">
        <v>3278</v>
      </c>
      <c r="W1017" s="6" t="s">
        <v>5371</v>
      </c>
      <c r="X1017" s="6" t="s">
        <v>3387</v>
      </c>
      <c r="Y1017" s="6" t="s">
        <v>4294</v>
      </c>
      <c r="Z1017" s="6" t="s">
        <v>995</v>
      </c>
      <c r="AA1017" s="6" t="s">
        <v>6477</v>
      </c>
      <c r="AC1017" s="6" t="s">
        <v>6478</v>
      </c>
    </row>
    <row r="1018" spans="1:29">
      <c r="A1018" s="153">
        <v>44865</v>
      </c>
      <c r="B1018" s="6" t="s">
        <v>5745</v>
      </c>
      <c r="F1018" s="6" t="s">
        <v>6479</v>
      </c>
      <c r="G1018" s="6" t="s">
        <v>3694</v>
      </c>
      <c r="I1018" s="6" t="s">
        <v>3270</v>
      </c>
      <c r="J1018" s="6" t="s">
        <v>3271</v>
      </c>
      <c r="K1018" s="6" t="s">
        <v>3272</v>
      </c>
      <c r="L1018" s="6" t="s">
        <v>3273</v>
      </c>
      <c r="M1018" s="6" t="s">
        <v>3274</v>
      </c>
      <c r="N1018" s="6">
        <v>2080.66</v>
      </c>
      <c r="Q1018" s="6" t="s">
        <v>3430</v>
      </c>
      <c r="R1018" s="6" t="s">
        <v>3431</v>
      </c>
      <c r="S1018" s="6" t="s">
        <v>3574</v>
      </c>
      <c r="T1018" s="6" t="s">
        <v>2952</v>
      </c>
      <c r="U1018" s="6" t="s">
        <v>4300</v>
      </c>
      <c r="V1018" s="6" t="s">
        <v>3278</v>
      </c>
      <c r="W1018" s="6" t="s">
        <v>5371</v>
      </c>
      <c r="X1018" s="6" t="s">
        <v>3576</v>
      </c>
      <c r="Y1018" s="6" t="s">
        <v>3433</v>
      </c>
      <c r="Z1018" s="6" t="s">
        <v>2902</v>
      </c>
      <c r="AA1018" s="6" t="s">
        <v>6480</v>
      </c>
      <c r="AC1018" s="6" t="s">
        <v>6481</v>
      </c>
    </row>
    <row r="1019" spans="1:29">
      <c r="A1019" s="153">
        <v>44865</v>
      </c>
      <c r="B1019" s="6" t="s">
        <v>5881</v>
      </c>
      <c r="F1019" s="6" t="s">
        <v>6482</v>
      </c>
      <c r="G1019" s="6" t="s">
        <v>3796</v>
      </c>
      <c r="I1019" s="6" t="s">
        <v>3270</v>
      </c>
      <c r="J1019" s="6" t="s">
        <v>3271</v>
      </c>
      <c r="K1019" s="6" t="s">
        <v>3272</v>
      </c>
      <c r="L1019" s="6" t="s">
        <v>3273</v>
      </c>
      <c r="M1019" s="6" t="s">
        <v>3274</v>
      </c>
      <c r="N1019" s="6">
        <v>3130.1</v>
      </c>
      <c r="Q1019" s="6" t="s">
        <v>4270</v>
      </c>
      <c r="R1019" s="6" t="s">
        <v>4271</v>
      </c>
      <c r="S1019" s="6" t="s">
        <v>3515</v>
      </c>
      <c r="T1019" s="6" t="s">
        <v>5256</v>
      </c>
      <c r="U1019" s="6" t="s">
        <v>6483</v>
      </c>
      <c r="V1019" s="6" t="s">
        <v>3278</v>
      </c>
      <c r="W1019" s="6" t="s">
        <v>5371</v>
      </c>
      <c r="X1019" s="6" t="s">
        <v>3517</v>
      </c>
      <c r="Y1019" s="6" t="s">
        <v>4273</v>
      </c>
      <c r="Z1019" s="6" t="s">
        <v>5242</v>
      </c>
      <c r="AA1019" s="6" t="s">
        <v>6484</v>
      </c>
      <c r="AC1019" s="6" t="s">
        <v>6485</v>
      </c>
    </row>
    <row r="1020" spans="1:29">
      <c r="A1020" s="153">
        <v>44865</v>
      </c>
      <c r="B1020" s="6" t="s">
        <v>5881</v>
      </c>
      <c r="F1020" s="6" t="s">
        <v>6482</v>
      </c>
      <c r="G1020" s="6" t="s">
        <v>3796</v>
      </c>
      <c r="I1020" s="6" t="s">
        <v>3270</v>
      </c>
      <c r="J1020" s="6" t="s">
        <v>3271</v>
      </c>
      <c r="K1020" s="6" t="s">
        <v>3272</v>
      </c>
      <c r="L1020" s="6" t="s">
        <v>3273</v>
      </c>
      <c r="M1020" s="6" t="s">
        <v>3274</v>
      </c>
      <c r="N1020" s="6">
        <v>5085</v>
      </c>
      <c r="Q1020" s="6" t="s">
        <v>4270</v>
      </c>
      <c r="R1020" s="6" t="s">
        <v>4271</v>
      </c>
      <c r="S1020" s="6" t="s">
        <v>3593</v>
      </c>
      <c r="T1020" s="6" t="s">
        <v>5257</v>
      </c>
      <c r="U1020" s="6" t="s">
        <v>6486</v>
      </c>
      <c r="V1020" s="6" t="s">
        <v>3278</v>
      </c>
      <c r="W1020" s="6" t="s">
        <v>5371</v>
      </c>
      <c r="X1020" s="6" t="s">
        <v>3594</v>
      </c>
      <c r="Y1020" s="6" t="s">
        <v>4273</v>
      </c>
      <c r="Z1020" s="6" t="s">
        <v>5243</v>
      </c>
      <c r="AA1020" s="6" t="s">
        <v>6484</v>
      </c>
      <c r="AC1020" s="6" t="s">
        <v>6485</v>
      </c>
    </row>
    <row r="1021" spans="1:29">
      <c r="A1021" s="153">
        <v>44865</v>
      </c>
      <c r="B1021" s="6" t="s">
        <v>5745</v>
      </c>
      <c r="F1021" s="6" t="s">
        <v>6487</v>
      </c>
      <c r="G1021" s="6" t="s">
        <v>3694</v>
      </c>
      <c r="I1021" s="6" t="s">
        <v>3270</v>
      </c>
      <c r="J1021" s="6" t="s">
        <v>3271</v>
      </c>
      <c r="K1021" s="6" t="s">
        <v>3272</v>
      </c>
      <c r="L1021" s="6" t="s">
        <v>3273</v>
      </c>
      <c r="M1021" s="6" t="s">
        <v>3274</v>
      </c>
      <c r="N1021" s="6">
        <v>1465.02</v>
      </c>
      <c r="Q1021" s="6" t="s">
        <v>3417</v>
      </c>
      <c r="R1021" s="6" t="s">
        <v>3862</v>
      </c>
      <c r="S1021" s="6" t="s">
        <v>3551</v>
      </c>
      <c r="T1021" s="6" t="s">
        <v>2434</v>
      </c>
      <c r="U1021" s="6" t="s">
        <v>4740</v>
      </c>
      <c r="V1021" s="6" t="s">
        <v>3278</v>
      </c>
      <c r="W1021" s="6" t="s">
        <v>5371</v>
      </c>
      <c r="X1021" s="6" t="s">
        <v>3553</v>
      </c>
      <c r="Y1021" s="6" t="s">
        <v>3419</v>
      </c>
      <c r="Z1021" s="6" t="s">
        <v>2403</v>
      </c>
      <c r="AA1021" s="6" t="s">
        <v>6488</v>
      </c>
      <c r="AC1021" s="6" t="s">
        <v>6489</v>
      </c>
    </row>
    <row r="1022" spans="1:29">
      <c r="A1022" s="153">
        <v>44865</v>
      </c>
      <c r="B1022" s="6" t="s">
        <v>5745</v>
      </c>
      <c r="F1022" s="6" t="s">
        <v>6487</v>
      </c>
      <c r="G1022" s="6" t="s">
        <v>3694</v>
      </c>
      <c r="I1022" s="6" t="s">
        <v>3270</v>
      </c>
      <c r="J1022" s="6" t="s">
        <v>3271</v>
      </c>
      <c r="K1022" s="6" t="s">
        <v>3272</v>
      </c>
      <c r="L1022" s="6" t="s">
        <v>3273</v>
      </c>
      <c r="M1022" s="6" t="s">
        <v>3274</v>
      </c>
      <c r="N1022" s="6">
        <v>840.42</v>
      </c>
      <c r="Q1022" s="6" t="s">
        <v>3417</v>
      </c>
      <c r="R1022" s="6" t="s">
        <v>3701</v>
      </c>
      <c r="S1022" s="6" t="s">
        <v>3551</v>
      </c>
      <c r="T1022" s="6" t="s">
        <v>2434</v>
      </c>
      <c r="U1022" s="6" t="s">
        <v>5158</v>
      </c>
      <c r="V1022" s="6" t="s">
        <v>3278</v>
      </c>
      <c r="W1022" s="6" t="s">
        <v>5371</v>
      </c>
      <c r="X1022" s="6" t="s">
        <v>3553</v>
      </c>
      <c r="Y1022" s="6" t="s">
        <v>3419</v>
      </c>
      <c r="Z1022" s="6" t="s">
        <v>2403</v>
      </c>
      <c r="AA1022" s="6" t="s">
        <v>6488</v>
      </c>
      <c r="AC1022" s="6" t="s">
        <v>6489</v>
      </c>
    </row>
    <row r="1023" spans="1:29">
      <c r="A1023" s="153">
        <v>44865</v>
      </c>
      <c r="B1023" s="6" t="s">
        <v>5745</v>
      </c>
      <c r="F1023" s="6" t="s">
        <v>6487</v>
      </c>
      <c r="G1023" s="6" t="s">
        <v>3694</v>
      </c>
      <c r="I1023" s="6" t="s">
        <v>3270</v>
      </c>
      <c r="J1023" s="6" t="s">
        <v>3271</v>
      </c>
      <c r="K1023" s="6" t="s">
        <v>3272</v>
      </c>
      <c r="L1023" s="6" t="s">
        <v>3273</v>
      </c>
      <c r="M1023" s="6" t="s">
        <v>3274</v>
      </c>
      <c r="N1023" s="6">
        <v>1265.4000000000001</v>
      </c>
      <c r="Q1023" s="6" t="s">
        <v>3417</v>
      </c>
      <c r="R1023" s="6" t="s">
        <v>3418</v>
      </c>
      <c r="S1023" s="6" t="s">
        <v>3283</v>
      </c>
      <c r="T1023" s="6" t="s">
        <v>2466</v>
      </c>
      <c r="U1023" s="6" t="s">
        <v>5159</v>
      </c>
      <c r="V1023" s="6" t="s">
        <v>3278</v>
      </c>
      <c r="W1023" s="6" t="s">
        <v>5371</v>
      </c>
      <c r="X1023" s="6" t="s">
        <v>3284</v>
      </c>
      <c r="Y1023" s="6" t="s">
        <v>3419</v>
      </c>
      <c r="Z1023" s="6" t="s">
        <v>2424</v>
      </c>
      <c r="AA1023" s="6" t="s">
        <v>6488</v>
      </c>
      <c r="AC1023" s="6" t="s">
        <v>6489</v>
      </c>
    </row>
    <row r="1024" spans="1:29">
      <c r="A1024" s="153">
        <v>44865</v>
      </c>
      <c r="B1024" s="6" t="s">
        <v>5745</v>
      </c>
      <c r="F1024" s="6" t="s">
        <v>6490</v>
      </c>
      <c r="G1024" s="6" t="s">
        <v>3694</v>
      </c>
      <c r="I1024" s="6" t="s">
        <v>3270</v>
      </c>
      <c r="J1024" s="6" t="s">
        <v>3271</v>
      </c>
      <c r="K1024" s="6" t="s">
        <v>3272</v>
      </c>
      <c r="L1024" s="6" t="s">
        <v>3273</v>
      </c>
      <c r="M1024" s="6" t="s">
        <v>3274</v>
      </c>
      <c r="N1024" s="6">
        <v>1998</v>
      </c>
      <c r="Q1024" s="6" t="s">
        <v>4197</v>
      </c>
      <c r="R1024" s="6" t="s">
        <v>4198</v>
      </c>
      <c r="S1024" s="6" t="s">
        <v>3480</v>
      </c>
      <c r="T1024" s="6" t="s">
        <v>5316</v>
      </c>
      <c r="U1024" s="6" t="s">
        <v>6491</v>
      </c>
      <c r="V1024" s="6" t="s">
        <v>3278</v>
      </c>
      <c r="W1024" s="6" t="s">
        <v>5371</v>
      </c>
      <c r="X1024" s="6" t="s">
        <v>3482</v>
      </c>
      <c r="Y1024" s="6" t="s">
        <v>4200</v>
      </c>
      <c r="Z1024" s="6" t="s">
        <v>5275</v>
      </c>
      <c r="AA1024" s="6" t="s">
        <v>6492</v>
      </c>
      <c r="AC1024" s="6" t="s">
        <v>6493</v>
      </c>
    </row>
    <row r="1025" spans="1:29">
      <c r="A1025" s="153">
        <v>44865</v>
      </c>
      <c r="B1025" s="6" t="s">
        <v>6170</v>
      </c>
      <c r="F1025" s="6" t="s">
        <v>6494</v>
      </c>
      <c r="G1025" s="6" t="s">
        <v>3773</v>
      </c>
      <c r="I1025" s="6" t="s">
        <v>3270</v>
      </c>
      <c r="J1025" s="6" t="s">
        <v>3271</v>
      </c>
      <c r="K1025" s="6" t="s">
        <v>3272</v>
      </c>
      <c r="L1025" s="6" t="s">
        <v>3273</v>
      </c>
      <c r="M1025" s="6" t="s">
        <v>3274</v>
      </c>
      <c r="N1025" s="6">
        <v>273.23</v>
      </c>
      <c r="Q1025" s="6" t="s">
        <v>3417</v>
      </c>
      <c r="R1025" s="6" t="s">
        <v>3418</v>
      </c>
      <c r="S1025" s="6" t="s">
        <v>3551</v>
      </c>
      <c r="T1025" s="6" t="s">
        <v>3007</v>
      </c>
      <c r="U1025" s="6" t="s">
        <v>6495</v>
      </c>
      <c r="V1025" s="6" t="s">
        <v>3278</v>
      </c>
      <c r="W1025" s="6" t="s">
        <v>5371</v>
      </c>
      <c r="X1025" s="6" t="s">
        <v>3553</v>
      </c>
      <c r="Y1025" s="6" t="s">
        <v>3419</v>
      </c>
      <c r="Z1025" s="6" t="s">
        <v>2998</v>
      </c>
      <c r="AA1025" s="6" t="s">
        <v>6496</v>
      </c>
      <c r="AC1025" s="6" t="s">
        <v>6497</v>
      </c>
    </row>
    <row r="1026" spans="1:29">
      <c r="A1026" s="153">
        <v>44865</v>
      </c>
      <c r="B1026" s="6" t="s">
        <v>5745</v>
      </c>
      <c r="F1026" s="6" t="s">
        <v>6498</v>
      </c>
      <c r="G1026" s="6" t="s">
        <v>3694</v>
      </c>
      <c r="I1026" s="6" t="s">
        <v>3270</v>
      </c>
      <c r="J1026" s="6" t="s">
        <v>3271</v>
      </c>
      <c r="K1026" s="6" t="s">
        <v>3272</v>
      </c>
      <c r="L1026" s="6" t="s">
        <v>3273</v>
      </c>
      <c r="M1026" s="6" t="s">
        <v>3274</v>
      </c>
      <c r="N1026" s="6">
        <v>203.4</v>
      </c>
      <c r="Q1026" s="6" t="s">
        <v>3807</v>
      </c>
      <c r="R1026" s="6" t="s">
        <v>3808</v>
      </c>
      <c r="S1026" s="6" t="s">
        <v>3293</v>
      </c>
      <c r="T1026" s="6" t="s">
        <v>649</v>
      </c>
      <c r="U1026" s="6" t="s">
        <v>3812</v>
      </c>
      <c r="V1026" s="6" t="s">
        <v>3278</v>
      </c>
      <c r="W1026" s="6" t="s">
        <v>5371</v>
      </c>
      <c r="X1026" s="6" t="s">
        <v>3295</v>
      </c>
      <c r="Y1026" s="6" t="s">
        <v>3810</v>
      </c>
      <c r="Z1026" s="6" t="s">
        <v>648</v>
      </c>
      <c r="AA1026" s="6" t="s">
        <v>6246</v>
      </c>
      <c r="AC1026" s="6" t="s">
        <v>6499</v>
      </c>
    </row>
    <row r="1027" spans="1:29">
      <c r="A1027" s="153">
        <v>44865</v>
      </c>
      <c r="B1027" s="6" t="s">
        <v>5745</v>
      </c>
      <c r="F1027" s="6" t="s">
        <v>6498</v>
      </c>
      <c r="G1027" s="6" t="s">
        <v>3694</v>
      </c>
      <c r="I1027" s="6" t="s">
        <v>3270</v>
      </c>
      <c r="J1027" s="6" t="s">
        <v>3271</v>
      </c>
      <c r="K1027" s="6" t="s">
        <v>3272</v>
      </c>
      <c r="L1027" s="6" t="s">
        <v>3273</v>
      </c>
      <c r="M1027" s="6" t="s">
        <v>3274</v>
      </c>
      <c r="N1027" s="6">
        <v>406.8</v>
      </c>
      <c r="Q1027" s="6" t="s">
        <v>3807</v>
      </c>
      <c r="R1027" s="6" t="s">
        <v>3808</v>
      </c>
      <c r="S1027" s="6" t="s">
        <v>3293</v>
      </c>
      <c r="T1027" s="6" t="s">
        <v>649</v>
      </c>
      <c r="U1027" s="6" t="s">
        <v>3812</v>
      </c>
      <c r="V1027" s="6" t="s">
        <v>3278</v>
      </c>
      <c r="W1027" s="6" t="s">
        <v>5371</v>
      </c>
      <c r="X1027" s="6" t="s">
        <v>3295</v>
      </c>
      <c r="Y1027" s="6" t="s">
        <v>3810</v>
      </c>
      <c r="Z1027" s="6" t="s">
        <v>648</v>
      </c>
      <c r="AA1027" s="6" t="s">
        <v>6246</v>
      </c>
      <c r="AC1027" s="6" t="s">
        <v>6499</v>
      </c>
    </row>
    <row r="1028" spans="1:29">
      <c r="A1028" s="153">
        <v>44865</v>
      </c>
      <c r="B1028" s="6" t="s">
        <v>5745</v>
      </c>
      <c r="F1028" s="6" t="s">
        <v>6498</v>
      </c>
      <c r="G1028" s="6" t="s">
        <v>3694</v>
      </c>
      <c r="I1028" s="6" t="s">
        <v>3270</v>
      </c>
      <c r="J1028" s="6" t="s">
        <v>3271</v>
      </c>
      <c r="K1028" s="6" t="s">
        <v>3272</v>
      </c>
      <c r="L1028" s="6" t="s">
        <v>3273</v>
      </c>
      <c r="M1028" s="6" t="s">
        <v>3274</v>
      </c>
      <c r="N1028" s="6">
        <v>90.4</v>
      </c>
      <c r="Q1028" s="6" t="s">
        <v>3342</v>
      </c>
      <c r="R1028" s="6" t="s">
        <v>3343</v>
      </c>
      <c r="S1028" s="6" t="s">
        <v>3402</v>
      </c>
      <c r="T1028" s="6" t="s">
        <v>678</v>
      </c>
      <c r="U1028" s="6" t="s">
        <v>3811</v>
      </c>
      <c r="V1028" s="6" t="s">
        <v>3278</v>
      </c>
      <c r="W1028" s="6" t="s">
        <v>5371</v>
      </c>
      <c r="X1028" s="6" t="s">
        <v>3404</v>
      </c>
      <c r="Y1028" s="6" t="s">
        <v>3344</v>
      </c>
      <c r="Z1028" s="6" t="s">
        <v>677</v>
      </c>
      <c r="AA1028" s="6" t="s">
        <v>6246</v>
      </c>
      <c r="AC1028" s="6" t="s">
        <v>6499</v>
      </c>
    </row>
    <row r="1029" spans="1:29">
      <c r="A1029" s="153">
        <v>44865</v>
      </c>
      <c r="B1029" s="6" t="s">
        <v>5881</v>
      </c>
      <c r="F1029" s="6" t="s">
        <v>6500</v>
      </c>
      <c r="G1029" s="6" t="s">
        <v>3796</v>
      </c>
      <c r="I1029" s="6" t="s">
        <v>3270</v>
      </c>
      <c r="J1029" s="6" t="s">
        <v>3271</v>
      </c>
      <c r="K1029" s="6" t="s">
        <v>3272</v>
      </c>
      <c r="L1029" s="6" t="s">
        <v>3273</v>
      </c>
      <c r="M1029" s="6" t="s">
        <v>3274</v>
      </c>
      <c r="N1029" s="6">
        <v>1.4</v>
      </c>
      <c r="Q1029" s="6" t="s">
        <v>3865</v>
      </c>
      <c r="R1029" s="6" t="s">
        <v>3866</v>
      </c>
      <c r="S1029" s="6" t="s">
        <v>3301</v>
      </c>
      <c r="T1029" s="6" t="s">
        <v>4946</v>
      </c>
      <c r="U1029" s="6" t="s">
        <v>5193</v>
      </c>
      <c r="V1029" s="6" t="s">
        <v>3278</v>
      </c>
      <c r="W1029" s="6" t="s">
        <v>5371</v>
      </c>
      <c r="X1029" s="6" t="s">
        <v>3303</v>
      </c>
      <c r="Y1029" s="6" t="s">
        <v>3868</v>
      </c>
      <c r="Z1029" s="6" t="s">
        <v>5194</v>
      </c>
      <c r="AA1029" s="6" t="s">
        <v>6351</v>
      </c>
      <c r="AC1029" s="6" t="s">
        <v>6501</v>
      </c>
    </row>
    <row r="1030" spans="1:29">
      <c r="A1030" s="153">
        <v>44865</v>
      </c>
      <c r="B1030" s="6" t="s">
        <v>5745</v>
      </c>
      <c r="F1030" s="6" t="s">
        <v>6498</v>
      </c>
      <c r="G1030" s="6" t="s">
        <v>3694</v>
      </c>
      <c r="I1030" s="6" t="s">
        <v>3270</v>
      </c>
      <c r="J1030" s="6" t="s">
        <v>3271</v>
      </c>
      <c r="K1030" s="6" t="s">
        <v>3272</v>
      </c>
      <c r="L1030" s="6" t="s">
        <v>3273</v>
      </c>
      <c r="M1030" s="6" t="s">
        <v>3274</v>
      </c>
      <c r="N1030" s="6">
        <v>8111.14</v>
      </c>
      <c r="Q1030" s="6" t="s">
        <v>3807</v>
      </c>
      <c r="R1030" s="6" t="s">
        <v>3808</v>
      </c>
      <c r="S1030" s="6" t="s">
        <v>3380</v>
      </c>
      <c r="T1030" s="6" t="s">
        <v>649</v>
      </c>
      <c r="U1030" s="6" t="s">
        <v>3809</v>
      </c>
      <c r="V1030" s="6" t="s">
        <v>3278</v>
      </c>
      <c r="W1030" s="6" t="s">
        <v>5371</v>
      </c>
      <c r="X1030" s="6" t="s">
        <v>3381</v>
      </c>
      <c r="Y1030" s="6" t="s">
        <v>3810</v>
      </c>
      <c r="Z1030" s="6" t="s">
        <v>648</v>
      </c>
      <c r="AA1030" s="6" t="s">
        <v>6246</v>
      </c>
      <c r="AC1030" s="6" t="s">
        <v>6499</v>
      </c>
    </row>
    <row r="1031" spans="1:29">
      <c r="A1031" s="153">
        <v>44865</v>
      </c>
      <c r="B1031" s="6" t="s">
        <v>5745</v>
      </c>
      <c r="F1031" s="6" t="s">
        <v>6498</v>
      </c>
      <c r="G1031" s="6" t="s">
        <v>3694</v>
      </c>
      <c r="I1031" s="6" t="s">
        <v>3270</v>
      </c>
      <c r="J1031" s="6" t="s">
        <v>3271</v>
      </c>
      <c r="K1031" s="6" t="s">
        <v>3272</v>
      </c>
      <c r="L1031" s="6" t="s">
        <v>3273</v>
      </c>
      <c r="M1031" s="6" t="s">
        <v>3274</v>
      </c>
      <c r="N1031" s="6">
        <v>1469</v>
      </c>
      <c r="Q1031" s="6" t="s">
        <v>3342</v>
      </c>
      <c r="R1031" s="6" t="s">
        <v>3343</v>
      </c>
      <c r="S1031" s="6" t="s">
        <v>3402</v>
      </c>
      <c r="T1031" s="6" t="s">
        <v>678</v>
      </c>
      <c r="U1031" s="6" t="s">
        <v>3811</v>
      </c>
      <c r="V1031" s="6" t="s">
        <v>3278</v>
      </c>
      <c r="W1031" s="6" t="s">
        <v>5371</v>
      </c>
      <c r="X1031" s="6" t="s">
        <v>3404</v>
      </c>
      <c r="Y1031" s="6" t="s">
        <v>3344</v>
      </c>
      <c r="Z1031" s="6" t="s">
        <v>677</v>
      </c>
      <c r="AA1031" s="6" t="s">
        <v>6246</v>
      </c>
      <c r="AC1031" s="6" t="s">
        <v>6499</v>
      </c>
    </row>
    <row r="1032" spans="1:29">
      <c r="A1032" s="153">
        <v>44865</v>
      </c>
      <c r="B1032" s="6" t="s">
        <v>6170</v>
      </c>
      <c r="F1032" s="6" t="s">
        <v>6502</v>
      </c>
      <c r="G1032" s="6" t="s">
        <v>3773</v>
      </c>
      <c r="I1032" s="6" t="s">
        <v>3270</v>
      </c>
      <c r="J1032" s="6" t="s">
        <v>3271</v>
      </c>
      <c r="K1032" s="6" t="s">
        <v>3272</v>
      </c>
      <c r="L1032" s="6" t="s">
        <v>3273</v>
      </c>
      <c r="M1032" s="6" t="s">
        <v>3274</v>
      </c>
      <c r="N1032" s="6">
        <v>3522.24</v>
      </c>
      <c r="Q1032" s="6" t="s">
        <v>4487</v>
      </c>
      <c r="R1032" s="6" t="s">
        <v>4488</v>
      </c>
      <c r="S1032" s="6" t="s">
        <v>3368</v>
      </c>
      <c r="T1032" s="6" t="s">
        <v>2536</v>
      </c>
      <c r="U1032" s="6" t="s">
        <v>4489</v>
      </c>
      <c r="V1032" s="6" t="s">
        <v>3278</v>
      </c>
      <c r="W1032" s="6" t="s">
        <v>5371</v>
      </c>
      <c r="X1032" s="6" t="s">
        <v>3369</v>
      </c>
      <c r="Y1032" s="6" t="s">
        <v>4490</v>
      </c>
      <c r="Z1032" s="6" t="s">
        <v>2679</v>
      </c>
      <c r="AA1032" s="6" t="s">
        <v>5522</v>
      </c>
      <c r="AC1032" s="6" t="s">
        <v>6503</v>
      </c>
    </row>
    <row r="1033" spans="1:29">
      <c r="A1033" s="153">
        <v>44865</v>
      </c>
      <c r="B1033" s="6" t="s">
        <v>6170</v>
      </c>
      <c r="F1033" s="6" t="s">
        <v>6502</v>
      </c>
      <c r="G1033" s="6" t="s">
        <v>3773</v>
      </c>
      <c r="I1033" s="6" t="s">
        <v>3270</v>
      </c>
      <c r="J1033" s="6" t="s">
        <v>3271</v>
      </c>
      <c r="K1033" s="6" t="s">
        <v>3272</v>
      </c>
      <c r="L1033" s="6" t="s">
        <v>3273</v>
      </c>
      <c r="M1033" s="6" t="s">
        <v>3274</v>
      </c>
      <c r="N1033" s="6">
        <v>3180.28</v>
      </c>
      <c r="Q1033" s="6" t="s">
        <v>4487</v>
      </c>
      <c r="R1033" s="6" t="s">
        <v>4488</v>
      </c>
      <c r="S1033" s="6" t="s">
        <v>3329</v>
      </c>
      <c r="T1033" s="6" t="s">
        <v>1174</v>
      </c>
      <c r="U1033" s="6" t="s">
        <v>4491</v>
      </c>
      <c r="V1033" s="6" t="s">
        <v>3278</v>
      </c>
      <c r="W1033" s="6" t="s">
        <v>5371</v>
      </c>
      <c r="X1033" s="6" t="s">
        <v>3330</v>
      </c>
      <c r="Y1033" s="6" t="s">
        <v>4490</v>
      </c>
      <c r="Z1033" s="6" t="s">
        <v>1173</v>
      </c>
      <c r="AA1033" s="6" t="s">
        <v>5522</v>
      </c>
      <c r="AC1033" s="6" t="s">
        <v>6503</v>
      </c>
    </row>
    <row r="1034" spans="1:29">
      <c r="A1034" s="153">
        <v>44865</v>
      </c>
      <c r="B1034" s="6" t="s">
        <v>6170</v>
      </c>
      <c r="F1034" s="6" t="s">
        <v>6502</v>
      </c>
      <c r="G1034" s="6" t="s">
        <v>3773</v>
      </c>
      <c r="I1034" s="6" t="s">
        <v>3270</v>
      </c>
      <c r="J1034" s="6" t="s">
        <v>3271</v>
      </c>
      <c r="K1034" s="6" t="s">
        <v>3272</v>
      </c>
      <c r="L1034" s="6" t="s">
        <v>3273</v>
      </c>
      <c r="M1034" s="6" t="s">
        <v>3274</v>
      </c>
      <c r="N1034" s="6">
        <v>2448.4699999999998</v>
      </c>
      <c r="Q1034" s="6" t="s">
        <v>3841</v>
      </c>
      <c r="R1034" s="6" t="s">
        <v>3842</v>
      </c>
      <c r="S1034" s="6" t="s">
        <v>3368</v>
      </c>
      <c r="T1034" s="6" t="s">
        <v>2536</v>
      </c>
      <c r="U1034" s="6" t="s">
        <v>5150</v>
      </c>
      <c r="V1034" s="6" t="s">
        <v>3278</v>
      </c>
      <c r="W1034" s="6" t="s">
        <v>5371</v>
      </c>
      <c r="X1034" s="6" t="s">
        <v>3369</v>
      </c>
      <c r="Y1034" s="6" t="s">
        <v>3846</v>
      </c>
      <c r="Z1034" s="6" t="s">
        <v>2679</v>
      </c>
      <c r="AA1034" s="6" t="s">
        <v>5522</v>
      </c>
      <c r="AC1034" s="6" t="s">
        <v>6503</v>
      </c>
    </row>
    <row r="1035" spans="1:29">
      <c r="A1035" s="153">
        <v>44865</v>
      </c>
      <c r="B1035" s="6" t="s">
        <v>5745</v>
      </c>
      <c r="F1035" s="6" t="s">
        <v>6504</v>
      </c>
      <c r="G1035" s="6" t="s">
        <v>3694</v>
      </c>
      <c r="I1035" s="6" t="s">
        <v>3270</v>
      </c>
      <c r="J1035" s="6" t="s">
        <v>3271</v>
      </c>
      <c r="K1035" s="6" t="s">
        <v>3272</v>
      </c>
      <c r="L1035" s="6" t="s">
        <v>3273</v>
      </c>
      <c r="M1035" s="6" t="s">
        <v>3274</v>
      </c>
      <c r="N1035" s="6">
        <v>6921.25</v>
      </c>
      <c r="Q1035" s="6" t="s">
        <v>3313</v>
      </c>
      <c r="R1035" s="6" t="s">
        <v>3314</v>
      </c>
      <c r="S1035" s="6" t="s">
        <v>3557</v>
      </c>
      <c r="T1035" s="6" t="s">
        <v>2932</v>
      </c>
      <c r="U1035" s="6" t="s">
        <v>4593</v>
      </c>
      <c r="V1035" s="6" t="s">
        <v>3278</v>
      </c>
      <c r="W1035" s="6" t="s">
        <v>5371</v>
      </c>
      <c r="X1035" s="6" t="s">
        <v>3559</v>
      </c>
      <c r="Y1035" s="6" t="s">
        <v>3315</v>
      </c>
      <c r="Z1035" s="6" t="s">
        <v>2855</v>
      </c>
      <c r="AA1035" s="6" t="s">
        <v>5462</v>
      </c>
      <c r="AC1035" s="6" t="s">
        <v>6505</v>
      </c>
    </row>
    <row r="1036" spans="1:29">
      <c r="A1036" s="153">
        <v>44865</v>
      </c>
      <c r="B1036" s="6" t="s">
        <v>5745</v>
      </c>
      <c r="F1036" s="6" t="s">
        <v>6506</v>
      </c>
      <c r="G1036" s="6" t="s">
        <v>3694</v>
      </c>
      <c r="I1036" s="6" t="s">
        <v>3270</v>
      </c>
      <c r="J1036" s="6" t="s">
        <v>3271</v>
      </c>
      <c r="K1036" s="6" t="s">
        <v>3272</v>
      </c>
      <c r="L1036" s="6" t="s">
        <v>3273</v>
      </c>
      <c r="M1036" s="6" t="s">
        <v>3274</v>
      </c>
      <c r="N1036" s="6">
        <v>17229.16</v>
      </c>
      <c r="Q1036" s="6" t="s">
        <v>3807</v>
      </c>
      <c r="R1036" s="6" t="s">
        <v>3808</v>
      </c>
      <c r="S1036" s="6" t="s">
        <v>3557</v>
      </c>
      <c r="T1036" s="6" t="s">
        <v>483</v>
      </c>
      <c r="U1036" s="6" t="s">
        <v>4331</v>
      </c>
      <c r="V1036" s="6" t="s">
        <v>3278</v>
      </c>
      <c r="W1036" s="6" t="s">
        <v>5371</v>
      </c>
      <c r="X1036" s="6" t="s">
        <v>3559</v>
      </c>
      <c r="Y1036" s="6" t="s">
        <v>3810</v>
      </c>
      <c r="Z1036" s="6" t="s">
        <v>482</v>
      </c>
      <c r="AA1036" s="6" t="s">
        <v>6256</v>
      </c>
      <c r="AC1036" s="6" t="s">
        <v>6507</v>
      </c>
    </row>
    <row r="1037" spans="1:29">
      <c r="A1037" s="153">
        <v>44865</v>
      </c>
      <c r="B1037" s="6" t="s">
        <v>5745</v>
      </c>
      <c r="F1037" s="6" t="s">
        <v>6506</v>
      </c>
      <c r="G1037" s="6" t="s">
        <v>3694</v>
      </c>
      <c r="I1037" s="6" t="s">
        <v>3270</v>
      </c>
      <c r="J1037" s="6" t="s">
        <v>3271</v>
      </c>
      <c r="K1037" s="6" t="s">
        <v>3272</v>
      </c>
      <c r="L1037" s="6" t="s">
        <v>3273</v>
      </c>
      <c r="M1037" s="6" t="s">
        <v>3274</v>
      </c>
      <c r="N1037" s="6">
        <v>10000</v>
      </c>
      <c r="Q1037" s="6" t="s">
        <v>3807</v>
      </c>
      <c r="R1037" s="6" t="s">
        <v>3808</v>
      </c>
      <c r="S1037" s="6" t="s">
        <v>3557</v>
      </c>
      <c r="T1037" s="6" t="s">
        <v>744</v>
      </c>
      <c r="U1037" s="6" t="s">
        <v>4332</v>
      </c>
      <c r="V1037" s="6" t="s">
        <v>3278</v>
      </c>
      <c r="W1037" s="6" t="s">
        <v>5371</v>
      </c>
      <c r="X1037" s="6" t="s">
        <v>3559</v>
      </c>
      <c r="Y1037" s="6" t="s">
        <v>3810</v>
      </c>
      <c r="Z1037" s="6" t="s">
        <v>743</v>
      </c>
      <c r="AA1037" s="6" t="s">
        <v>6256</v>
      </c>
      <c r="AC1037" s="6" t="s">
        <v>6507</v>
      </c>
    </row>
    <row r="1038" spans="1:29">
      <c r="A1038" s="153">
        <v>44865</v>
      </c>
      <c r="B1038" s="6" t="s">
        <v>5745</v>
      </c>
      <c r="F1038" s="6" t="s">
        <v>6508</v>
      </c>
      <c r="G1038" s="6" t="s">
        <v>3694</v>
      </c>
      <c r="I1038" s="6" t="s">
        <v>3270</v>
      </c>
      <c r="J1038" s="6" t="s">
        <v>3271</v>
      </c>
      <c r="K1038" s="6" t="s">
        <v>3272</v>
      </c>
      <c r="L1038" s="6" t="s">
        <v>3273</v>
      </c>
      <c r="M1038" s="6" t="s">
        <v>3274</v>
      </c>
      <c r="N1038" s="6">
        <v>2242.0100000000002</v>
      </c>
      <c r="Q1038" s="6" t="s">
        <v>3892</v>
      </c>
      <c r="R1038" s="6" t="s">
        <v>3893</v>
      </c>
      <c r="S1038" s="6" t="s">
        <v>3386</v>
      </c>
      <c r="T1038" s="6" t="s">
        <v>756</v>
      </c>
      <c r="U1038" s="6" t="s">
        <v>4596</v>
      </c>
      <c r="V1038" s="6" t="s">
        <v>3278</v>
      </c>
      <c r="W1038" s="6" t="s">
        <v>5371</v>
      </c>
      <c r="X1038" s="6" t="s">
        <v>3387</v>
      </c>
      <c r="Y1038" s="6" t="s">
        <v>3895</v>
      </c>
      <c r="Z1038" s="6" t="s">
        <v>755</v>
      </c>
      <c r="AA1038" s="6" t="s">
        <v>5765</v>
      </c>
      <c r="AC1038" s="6" t="s">
        <v>6509</v>
      </c>
    </row>
    <row r="1039" spans="1:29">
      <c r="A1039" s="153">
        <v>44865</v>
      </c>
      <c r="B1039" s="6" t="s">
        <v>5745</v>
      </c>
      <c r="F1039" s="6" t="s">
        <v>6508</v>
      </c>
      <c r="G1039" s="6" t="s">
        <v>3694</v>
      </c>
      <c r="I1039" s="6" t="s">
        <v>3270</v>
      </c>
      <c r="J1039" s="6" t="s">
        <v>3271</v>
      </c>
      <c r="K1039" s="6" t="s">
        <v>3272</v>
      </c>
      <c r="L1039" s="6" t="s">
        <v>3273</v>
      </c>
      <c r="M1039" s="6" t="s">
        <v>3274</v>
      </c>
      <c r="N1039" s="6">
        <v>4747.51</v>
      </c>
      <c r="Q1039" s="6" t="s">
        <v>3430</v>
      </c>
      <c r="R1039" s="6" t="s">
        <v>3431</v>
      </c>
      <c r="S1039" s="6" t="s">
        <v>3574</v>
      </c>
      <c r="T1039" s="6" t="s">
        <v>2952</v>
      </c>
      <c r="U1039" s="6" t="s">
        <v>6510</v>
      </c>
      <c r="V1039" s="6" t="s">
        <v>3278</v>
      </c>
      <c r="W1039" s="6" t="s">
        <v>5371</v>
      </c>
      <c r="X1039" s="6" t="s">
        <v>3576</v>
      </c>
      <c r="Y1039" s="6" t="s">
        <v>3433</v>
      </c>
      <c r="Z1039" s="6" t="s">
        <v>2902</v>
      </c>
      <c r="AA1039" s="6" t="s">
        <v>5765</v>
      </c>
      <c r="AC1039" s="6" t="s">
        <v>6509</v>
      </c>
    </row>
    <row r="1040" spans="1:29">
      <c r="A1040" s="153">
        <v>44865</v>
      </c>
      <c r="B1040" s="6" t="s">
        <v>5745</v>
      </c>
      <c r="F1040" s="6" t="s">
        <v>6511</v>
      </c>
      <c r="G1040" s="6" t="s">
        <v>3694</v>
      </c>
      <c r="I1040" s="6" t="s">
        <v>3270</v>
      </c>
      <c r="J1040" s="6" t="s">
        <v>3271</v>
      </c>
      <c r="K1040" s="6" t="s">
        <v>3272</v>
      </c>
      <c r="L1040" s="6" t="s">
        <v>3273</v>
      </c>
      <c r="M1040" s="6" t="s">
        <v>3274</v>
      </c>
      <c r="N1040" s="6">
        <v>1451.33</v>
      </c>
      <c r="Q1040" s="6" t="s">
        <v>3317</v>
      </c>
      <c r="R1040" s="6" t="s">
        <v>3318</v>
      </c>
      <c r="S1040" s="6" t="s">
        <v>3493</v>
      </c>
      <c r="T1040" s="6" t="s">
        <v>561</v>
      </c>
      <c r="U1040" s="6" t="s">
        <v>4405</v>
      </c>
      <c r="V1040" s="6" t="s">
        <v>3278</v>
      </c>
      <c r="W1040" s="6" t="s">
        <v>5371</v>
      </c>
      <c r="X1040" s="6" t="s">
        <v>3495</v>
      </c>
      <c r="Y1040" s="6" t="s">
        <v>3322</v>
      </c>
      <c r="Z1040" s="6" t="s">
        <v>4206</v>
      </c>
      <c r="AA1040" s="6" t="s">
        <v>5647</v>
      </c>
      <c r="AC1040" s="6" t="s">
        <v>6512</v>
      </c>
    </row>
    <row r="1041" spans="1:29">
      <c r="A1041" s="153">
        <v>44865</v>
      </c>
      <c r="B1041" s="6" t="s">
        <v>5745</v>
      </c>
      <c r="F1041" s="6" t="s">
        <v>6511</v>
      </c>
      <c r="G1041" s="6" t="s">
        <v>3694</v>
      </c>
      <c r="I1041" s="6" t="s">
        <v>3270</v>
      </c>
      <c r="J1041" s="6" t="s">
        <v>3271</v>
      </c>
      <c r="K1041" s="6" t="s">
        <v>3272</v>
      </c>
      <c r="L1041" s="6" t="s">
        <v>3273</v>
      </c>
      <c r="M1041" s="6" t="s">
        <v>3274</v>
      </c>
      <c r="N1041" s="6">
        <v>785.95</v>
      </c>
      <c r="Q1041" s="6" t="s">
        <v>3529</v>
      </c>
      <c r="R1041" s="6" t="s">
        <v>3530</v>
      </c>
      <c r="S1041" s="6" t="s">
        <v>3386</v>
      </c>
      <c r="T1041" s="6" t="s">
        <v>963</v>
      </c>
      <c r="U1041" s="6" t="s">
        <v>4406</v>
      </c>
      <c r="V1041" s="6" t="s">
        <v>3278</v>
      </c>
      <c r="W1041" s="6" t="s">
        <v>5371</v>
      </c>
      <c r="X1041" s="6" t="s">
        <v>3387</v>
      </c>
      <c r="Y1041" s="6" t="s">
        <v>3532</v>
      </c>
      <c r="Z1041" s="6" t="s">
        <v>962</v>
      </c>
      <c r="AA1041" s="6" t="s">
        <v>5647</v>
      </c>
      <c r="AC1041" s="6" t="s">
        <v>6512</v>
      </c>
    </row>
    <row r="1042" spans="1:29">
      <c r="A1042" s="153">
        <v>44865</v>
      </c>
      <c r="B1042" s="6" t="s">
        <v>5881</v>
      </c>
      <c r="F1042" s="6" t="s">
        <v>6513</v>
      </c>
      <c r="G1042" s="6" t="s">
        <v>3796</v>
      </c>
      <c r="I1042" s="6" t="s">
        <v>3270</v>
      </c>
      <c r="J1042" s="6" t="s">
        <v>3271</v>
      </c>
      <c r="K1042" s="6" t="s">
        <v>3272</v>
      </c>
      <c r="L1042" s="6" t="s">
        <v>3273</v>
      </c>
      <c r="M1042" s="6" t="s">
        <v>3274</v>
      </c>
      <c r="N1042" s="6">
        <v>6441</v>
      </c>
      <c r="Q1042" s="6" t="s">
        <v>3967</v>
      </c>
      <c r="R1042" s="6" t="s">
        <v>3968</v>
      </c>
      <c r="S1042" s="6" t="s">
        <v>3939</v>
      </c>
      <c r="T1042" s="6" t="s">
        <v>130</v>
      </c>
      <c r="U1042" s="6" t="s">
        <v>4414</v>
      </c>
      <c r="V1042" s="6" t="s">
        <v>3278</v>
      </c>
      <c r="W1042" s="6" t="s">
        <v>5371</v>
      </c>
      <c r="X1042" s="6" t="s">
        <v>3940</v>
      </c>
      <c r="Y1042" s="6" t="s">
        <v>3970</v>
      </c>
      <c r="Z1042" s="6" t="s">
        <v>129</v>
      </c>
      <c r="AA1042" s="6" t="s">
        <v>6514</v>
      </c>
      <c r="AC1042" s="6" t="s">
        <v>6515</v>
      </c>
    </row>
    <row r="1043" spans="1:29">
      <c r="A1043" s="153">
        <v>44865</v>
      </c>
      <c r="B1043" s="6" t="s">
        <v>5745</v>
      </c>
      <c r="F1043" s="6" t="s">
        <v>6511</v>
      </c>
      <c r="G1043" s="6" t="s">
        <v>3694</v>
      </c>
      <c r="I1043" s="6" t="s">
        <v>3270</v>
      </c>
      <c r="J1043" s="6" t="s">
        <v>3271</v>
      </c>
      <c r="K1043" s="6" t="s">
        <v>3272</v>
      </c>
      <c r="L1043" s="6" t="s">
        <v>3273</v>
      </c>
      <c r="M1043" s="6" t="s">
        <v>3274</v>
      </c>
      <c r="N1043" s="6">
        <v>4237.82</v>
      </c>
      <c r="Q1043" s="6" t="s">
        <v>4201</v>
      </c>
      <c r="R1043" s="6" t="s">
        <v>4202</v>
      </c>
      <c r="S1043" s="6" t="s">
        <v>3420</v>
      </c>
      <c r="T1043" s="6" t="s">
        <v>1772</v>
      </c>
      <c r="U1043" s="6" t="s">
        <v>4408</v>
      </c>
      <c r="V1043" s="6" t="s">
        <v>3278</v>
      </c>
      <c r="W1043" s="6" t="s">
        <v>5371</v>
      </c>
      <c r="X1043" s="6" t="s">
        <v>3422</v>
      </c>
      <c r="Y1043" s="6" t="s">
        <v>4204</v>
      </c>
      <c r="Z1043" s="6" t="s">
        <v>2004</v>
      </c>
      <c r="AA1043" s="6" t="s">
        <v>5647</v>
      </c>
      <c r="AC1043" s="6" t="s">
        <v>6512</v>
      </c>
    </row>
    <row r="1044" spans="1:29">
      <c r="A1044" s="153">
        <v>44865</v>
      </c>
      <c r="B1044" s="6" t="s">
        <v>5745</v>
      </c>
      <c r="F1044" s="6" t="s">
        <v>6511</v>
      </c>
      <c r="G1044" s="6" t="s">
        <v>3694</v>
      </c>
      <c r="I1044" s="6" t="s">
        <v>3270</v>
      </c>
      <c r="J1044" s="6" t="s">
        <v>3271</v>
      </c>
      <c r="K1044" s="6" t="s">
        <v>3272</v>
      </c>
      <c r="L1044" s="6" t="s">
        <v>3273</v>
      </c>
      <c r="M1044" s="6" t="s">
        <v>3274</v>
      </c>
      <c r="N1044" s="6">
        <v>18597.02</v>
      </c>
      <c r="Q1044" s="6" t="s">
        <v>3529</v>
      </c>
      <c r="R1044" s="6" t="s">
        <v>3530</v>
      </c>
      <c r="S1044" s="6" t="s">
        <v>3386</v>
      </c>
      <c r="T1044" s="6" t="s">
        <v>961</v>
      </c>
      <c r="U1044" s="6" t="s">
        <v>4404</v>
      </c>
      <c r="V1044" s="6" t="s">
        <v>3278</v>
      </c>
      <c r="W1044" s="6" t="s">
        <v>5371</v>
      </c>
      <c r="X1044" s="6" t="s">
        <v>3387</v>
      </c>
      <c r="Y1044" s="6" t="s">
        <v>3532</v>
      </c>
      <c r="Z1044" s="6" t="s">
        <v>960</v>
      </c>
      <c r="AA1044" s="6" t="s">
        <v>5647</v>
      </c>
      <c r="AC1044" s="6" t="s">
        <v>6512</v>
      </c>
    </row>
    <row r="1045" spans="1:29">
      <c r="A1045" s="153">
        <v>44865</v>
      </c>
      <c r="B1045" s="6" t="s">
        <v>5745</v>
      </c>
      <c r="F1045" s="6" t="s">
        <v>6516</v>
      </c>
      <c r="G1045" s="6" t="s">
        <v>3694</v>
      </c>
      <c r="I1045" s="6" t="s">
        <v>3270</v>
      </c>
      <c r="J1045" s="6" t="s">
        <v>3271</v>
      </c>
      <c r="K1045" s="6" t="s">
        <v>3272</v>
      </c>
      <c r="L1045" s="6" t="s">
        <v>3273</v>
      </c>
      <c r="M1045" s="6" t="s">
        <v>3274</v>
      </c>
      <c r="N1045" s="6">
        <v>262.5</v>
      </c>
      <c r="Q1045" s="6" t="s">
        <v>3759</v>
      </c>
      <c r="R1045" s="6" t="s">
        <v>3760</v>
      </c>
      <c r="S1045" s="6" t="s">
        <v>3515</v>
      </c>
      <c r="T1045" s="6" t="s">
        <v>2950</v>
      </c>
      <c r="U1045" s="6" t="s">
        <v>4411</v>
      </c>
      <c r="V1045" s="6" t="s">
        <v>3278</v>
      </c>
      <c r="W1045" s="6" t="s">
        <v>5371</v>
      </c>
      <c r="X1045" s="6" t="s">
        <v>3517</v>
      </c>
      <c r="Y1045" s="6" t="s">
        <v>3762</v>
      </c>
      <c r="Z1045" s="6" t="s">
        <v>2900</v>
      </c>
      <c r="AA1045" s="6" t="s">
        <v>6517</v>
      </c>
      <c r="AC1045" s="6" t="s">
        <v>6518</v>
      </c>
    </row>
    <row r="1046" spans="1:29">
      <c r="A1046" s="153">
        <v>44865</v>
      </c>
      <c r="B1046" s="6" t="s">
        <v>5881</v>
      </c>
      <c r="F1046" s="6" t="s">
        <v>6519</v>
      </c>
      <c r="G1046" s="6" t="s">
        <v>3796</v>
      </c>
      <c r="I1046" s="6" t="s">
        <v>3270</v>
      </c>
      <c r="J1046" s="6" t="s">
        <v>3271</v>
      </c>
      <c r="K1046" s="6" t="s">
        <v>3272</v>
      </c>
      <c r="L1046" s="6" t="s">
        <v>3273</v>
      </c>
      <c r="M1046" s="6" t="s">
        <v>3274</v>
      </c>
      <c r="N1046" s="6">
        <v>0.25</v>
      </c>
      <c r="Q1046" s="6" t="s">
        <v>3417</v>
      </c>
      <c r="R1046" s="6" t="s">
        <v>3418</v>
      </c>
      <c r="S1046" s="6" t="s">
        <v>3551</v>
      </c>
      <c r="T1046" s="6" t="s">
        <v>2822</v>
      </c>
      <c r="U1046" s="6" t="s">
        <v>4723</v>
      </c>
      <c r="V1046" s="6" t="s">
        <v>3278</v>
      </c>
      <c r="W1046" s="6" t="s">
        <v>5371</v>
      </c>
      <c r="X1046" s="6" t="s">
        <v>3553</v>
      </c>
      <c r="Y1046" s="6" t="s">
        <v>3419</v>
      </c>
      <c r="Z1046" s="6" t="s">
        <v>2782</v>
      </c>
      <c r="AA1046" s="6" t="s">
        <v>5400</v>
      </c>
      <c r="AC1046" s="6" t="s">
        <v>6520</v>
      </c>
    </row>
    <row r="1047" spans="1:29">
      <c r="A1047" s="153">
        <v>44865</v>
      </c>
      <c r="B1047" s="6" t="s">
        <v>5745</v>
      </c>
      <c r="F1047" s="6" t="s">
        <v>6521</v>
      </c>
      <c r="G1047" s="6" t="s">
        <v>3694</v>
      </c>
      <c r="I1047" s="6" t="s">
        <v>3270</v>
      </c>
      <c r="J1047" s="6" t="s">
        <v>3271</v>
      </c>
      <c r="K1047" s="6" t="s">
        <v>3272</v>
      </c>
      <c r="L1047" s="6" t="s">
        <v>3273</v>
      </c>
      <c r="M1047" s="6" t="s">
        <v>3274</v>
      </c>
      <c r="N1047" s="6">
        <v>554.09</v>
      </c>
      <c r="Q1047" s="6" t="s">
        <v>3759</v>
      </c>
      <c r="R1047" s="6" t="s">
        <v>3760</v>
      </c>
      <c r="S1047" s="6" t="s">
        <v>3436</v>
      </c>
      <c r="T1047" s="6" t="s">
        <v>614</v>
      </c>
      <c r="U1047" s="6" t="s">
        <v>4539</v>
      </c>
      <c r="V1047" s="6" t="s">
        <v>3278</v>
      </c>
      <c r="W1047" s="6" t="s">
        <v>5371</v>
      </c>
      <c r="X1047" s="6" t="s">
        <v>3438</v>
      </c>
      <c r="Y1047" s="6" t="s">
        <v>3762</v>
      </c>
      <c r="Z1047" s="6" t="s">
        <v>613</v>
      </c>
      <c r="AA1047" s="6" t="s">
        <v>6522</v>
      </c>
      <c r="AC1047" s="6" t="s">
        <v>6523</v>
      </c>
    </row>
    <row r="1048" spans="1:29">
      <c r="A1048" s="153">
        <v>44865</v>
      </c>
      <c r="B1048" s="6" t="s">
        <v>6170</v>
      </c>
      <c r="F1048" s="6" t="s">
        <v>6524</v>
      </c>
      <c r="G1048" s="6" t="s">
        <v>3773</v>
      </c>
      <c r="I1048" s="6" t="s">
        <v>3270</v>
      </c>
      <c r="J1048" s="6" t="s">
        <v>3271</v>
      </c>
      <c r="K1048" s="6" t="s">
        <v>3272</v>
      </c>
      <c r="L1048" s="6" t="s">
        <v>3273</v>
      </c>
      <c r="M1048" s="6" t="s">
        <v>3274</v>
      </c>
      <c r="N1048" s="6">
        <v>5746.05</v>
      </c>
      <c r="Q1048" s="6" t="s">
        <v>3602</v>
      </c>
      <c r="R1048" s="6" t="s">
        <v>3603</v>
      </c>
      <c r="S1048" s="6" t="s">
        <v>3277</v>
      </c>
      <c r="T1048" s="6" t="s">
        <v>2210</v>
      </c>
      <c r="U1048" s="6" t="s">
        <v>4387</v>
      </c>
      <c r="V1048" s="6" t="s">
        <v>3278</v>
      </c>
      <c r="W1048" s="6" t="s">
        <v>5371</v>
      </c>
      <c r="X1048" s="6" t="s">
        <v>3279</v>
      </c>
      <c r="Y1048" s="6" t="s">
        <v>3605</v>
      </c>
      <c r="Z1048" s="6" t="s">
        <v>2191</v>
      </c>
      <c r="AA1048" s="6" t="s">
        <v>5381</v>
      </c>
      <c r="AC1048" s="6" t="s">
        <v>6525</v>
      </c>
    </row>
    <row r="1049" spans="1:29">
      <c r="A1049" s="153">
        <v>44865</v>
      </c>
      <c r="B1049" s="6" t="s">
        <v>6170</v>
      </c>
      <c r="F1049" s="6" t="s">
        <v>6524</v>
      </c>
      <c r="G1049" s="6" t="s">
        <v>3773</v>
      </c>
      <c r="I1049" s="6" t="s">
        <v>3270</v>
      </c>
      <c r="J1049" s="6" t="s">
        <v>3271</v>
      </c>
      <c r="K1049" s="6" t="s">
        <v>3272</v>
      </c>
      <c r="L1049" s="6" t="s">
        <v>3273</v>
      </c>
      <c r="M1049" s="6" t="s">
        <v>3274</v>
      </c>
      <c r="N1049" s="6">
        <v>1811.63</v>
      </c>
      <c r="Q1049" s="6" t="s">
        <v>4382</v>
      </c>
      <c r="R1049" s="6" t="s">
        <v>4383</v>
      </c>
      <c r="S1049" s="6" t="s">
        <v>3277</v>
      </c>
      <c r="T1049" s="6" t="s">
        <v>1710</v>
      </c>
      <c r="U1049" s="6" t="s">
        <v>4384</v>
      </c>
      <c r="V1049" s="6" t="s">
        <v>3278</v>
      </c>
      <c r="W1049" s="6" t="s">
        <v>5371</v>
      </c>
      <c r="X1049" s="6" t="s">
        <v>3279</v>
      </c>
      <c r="Y1049" s="6" t="s">
        <v>4385</v>
      </c>
      <c r="Z1049" s="6" t="s">
        <v>1963</v>
      </c>
      <c r="AA1049" s="6" t="s">
        <v>5381</v>
      </c>
      <c r="AC1049" s="6" t="s">
        <v>6525</v>
      </c>
    </row>
    <row r="1050" spans="1:29">
      <c r="A1050" s="153">
        <v>44865</v>
      </c>
      <c r="B1050" s="6" t="s">
        <v>5745</v>
      </c>
      <c r="F1050" s="6" t="s">
        <v>6526</v>
      </c>
      <c r="G1050" s="6" t="s">
        <v>3694</v>
      </c>
      <c r="I1050" s="6" t="s">
        <v>3270</v>
      </c>
      <c r="J1050" s="6" t="s">
        <v>3271</v>
      </c>
      <c r="K1050" s="6" t="s">
        <v>3272</v>
      </c>
      <c r="L1050" s="6" t="s">
        <v>3273</v>
      </c>
      <c r="M1050" s="6" t="s">
        <v>3274</v>
      </c>
      <c r="N1050" s="6">
        <v>80.64</v>
      </c>
      <c r="Q1050" s="6" t="s">
        <v>3317</v>
      </c>
      <c r="R1050" s="6" t="s">
        <v>3318</v>
      </c>
      <c r="S1050" s="6" t="s">
        <v>3402</v>
      </c>
      <c r="T1050" s="6" t="s">
        <v>674</v>
      </c>
      <c r="U1050" s="6" t="s">
        <v>4543</v>
      </c>
      <c r="V1050" s="6" t="s">
        <v>3278</v>
      </c>
      <c r="W1050" s="6" t="s">
        <v>5371</v>
      </c>
      <c r="X1050" s="6" t="s">
        <v>3404</v>
      </c>
      <c r="Y1050" s="6" t="s">
        <v>3322</v>
      </c>
      <c r="Z1050" s="6" t="s">
        <v>673</v>
      </c>
      <c r="AA1050" s="6" t="s">
        <v>6527</v>
      </c>
      <c r="AC1050" s="6" t="s">
        <v>6528</v>
      </c>
    </row>
    <row r="1051" spans="1:29">
      <c r="A1051" s="153">
        <v>44865</v>
      </c>
      <c r="B1051" s="6" t="s">
        <v>5745</v>
      </c>
      <c r="F1051" s="6" t="s">
        <v>6526</v>
      </c>
      <c r="G1051" s="6" t="s">
        <v>3694</v>
      </c>
      <c r="I1051" s="6" t="s">
        <v>3270</v>
      </c>
      <c r="J1051" s="6" t="s">
        <v>3271</v>
      </c>
      <c r="K1051" s="6" t="s">
        <v>3272</v>
      </c>
      <c r="L1051" s="6" t="s">
        <v>3273</v>
      </c>
      <c r="M1051" s="6" t="s">
        <v>3274</v>
      </c>
      <c r="N1051" s="6">
        <v>223.26</v>
      </c>
      <c r="Q1051" s="6" t="s">
        <v>3529</v>
      </c>
      <c r="R1051" s="6" t="s">
        <v>3530</v>
      </c>
      <c r="S1051" s="6" t="s">
        <v>3380</v>
      </c>
      <c r="T1051" s="6" t="s">
        <v>765</v>
      </c>
      <c r="U1051" s="6" t="s">
        <v>4544</v>
      </c>
      <c r="V1051" s="6" t="s">
        <v>3278</v>
      </c>
      <c r="W1051" s="6" t="s">
        <v>5371</v>
      </c>
      <c r="X1051" s="6" t="s">
        <v>3381</v>
      </c>
      <c r="Y1051" s="6" t="s">
        <v>3532</v>
      </c>
      <c r="Z1051" s="6" t="s">
        <v>764</v>
      </c>
      <c r="AA1051" s="6" t="s">
        <v>6527</v>
      </c>
      <c r="AC1051" s="6" t="s">
        <v>6528</v>
      </c>
    </row>
    <row r="1052" spans="1:29">
      <c r="A1052" s="153">
        <v>44865</v>
      </c>
      <c r="B1052" s="6" t="s">
        <v>5745</v>
      </c>
      <c r="F1052" s="6" t="s">
        <v>6526</v>
      </c>
      <c r="G1052" s="6" t="s">
        <v>3694</v>
      </c>
      <c r="I1052" s="6" t="s">
        <v>3270</v>
      </c>
      <c r="J1052" s="6" t="s">
        <v>3271</v>
      </c>
      <c r="K1052" s="6" t="s">
        <v>3272</v>
      </c>
      <c r="L1052" s="6" t="s">
        <v>3273</v>
      </c>
      <c r="M1052" s="6" t="s">
        <v>3274</v>
      </c>
      <c r="N1052" s="6">
        <v>2975.85</v>
      </c>
      <c r="Q1052" s="6" t="s">
        <v>3529</v>
      </c>
      <c r="R1052" s="6" t="s">
        <v>3530</v>
      </c>
      <c r="S1052" s="6" t="s">
        <v>3380</v>
      </c>
      <c r="T1052" s="6" t="s">
        <v>765</v>
      </c>
      <c r="U1052" s="6" t="s">
        <v>4544</v>
      </c>
      <c r="V1052" s="6" t="s">
        <v>3278</v>
      </c>
      <c r="W1052" s="6" t="s">
        <v>5371</v>
      </c>
      <c r="X1052" s="6" t="s">
        <v>3381</v>
      </c>
      <c r="Y1052" s="6" t="s">
        <v>3532</v>
      </c>
      <c r="Z1052" s="6" t="s">
        <v>764</v>
      </c>
      <c r="AA1052" s="6" t="s">
        <v>6527</v>
      </c>
      <c r="AC1052" s="6" t="s">
        <v>6528</v>
      </c>
    </row>
    <row r="1053" spans="1:29">
      <c r="A1053" s="153">
        <v>44865</v>
      </c>
      <c r="B1053" s="6" t="s">
        <v>5745</v>
      </c>
      <c r="F1053" s="6" t="s">
        <v>6526</v>
      </c>
      <c r="G1053" s="6" t="s">
        <v>3694</v>
      </c>
      <c r="I1053" s="6" t="s">
        <v>3270</v>
      </c>
      <c r="J1053" s="6" t="s">
        <v>3271</v>
      </c>
      <c r="K1053" s="6" t="s">
        <v>3272</v>
      </c>
      <c r="L1053" s="6" t="s">
        <v>3273</v>
      </c>
      <c r="M1053" s="6" t="s">
        <v>3274</v>
      </c>
      <c r="N1053" s="6">
        <v>756</v>
      </c>
      <c r="Q1053" s="6" t="s">
        <v>3317</v>
      </c>
      <c r="R1053" s="6" t="s">
        <v>3318</v>
      </c>
      <c r="S1053" s="6" t="s">
        <v>3380</v>
      </c>
      <c r="T1053" s="6" t="s">
        <v>2155</v>
      </c>
      <c r="U1053" s="6" t="s">
        <v>4540</v>
      </c>
      <c r="V1053" s="6" t="s">
        <v>3278</v>
      </c>
      <c r="W1053" s="6" t="s">
        <v>5371</v>
      </c>
      <c r="X1053" s="6" t="s">
        <v>3381</v>
      </c>
      <c r="Y1053" s="6" t="s">
        <v>3322</v>
      </c>
      <c r="Z1053" s="6" t="s">
        <v>2128</v>
      </c>
      <c r="AA1053" s="6" t="s">
        <v>6527</v>
      </c>
      <c r="AC1053" s="6" t="s">
        <v>6528</v>
      </c>
    </row>
    <row r="1054" spans="1:29">
      <c r="A1054" s="153">
        <v>44865</v>
      </c>
      <c r="B1054" s="6" t="s">
        <v>5745</v>
      </c>
      <c r="F1054" s="6" t="s">
        <v>6526</v>
      </c>
      <c r="G1054" s="6" t="s">
        <v>3694</v>
      </c>
      <c r="I1054" s="6" t="s">
        <v>3270</v>
      </c>
      <c r="J1054" s="6" t="s">
        <v>3271</v>
      </c>
      <c r="K1054" s="6" t="s">
        <v>3272</v>
      </c>
      <c r="L1054" s="6" t="s">
        <v>3273</v>
      </c>
      <c r="M1054" s="6" t="s">
        <v>3274</v>
      </c>
      <c r="N1054" s="6">
        <v>89.25</v>
      </c>
      <c r="Q1054" s="6" t="s">
        <v>3317</v>
      </c>
      <c r="R1054" s="6" t="s">
        <v>3318</v>
      </c>
      <c r="S1054" s="6" t="s">
        <v>3402</v>
      </c>
      <c r="T1054" s="6" t="s">
        <v>674</v>
      </c>
      <c r="U1054" s="6" t="s">
        <v>4543</v>
      </c>
      <c r="V1054" s="6" t="s">
        <v>3278</v>
      </c>
      <c r="W1054" s="6" t="s">
        <v>5371</v>
      </c>
      <c r="X1054" s="6" t="s">
        <v>3404</v>
      </c>
      <c r="Y1054" s="6" t="s">
        <v>3322</v>
      </c>
      <c r="Z1054" s="6" t="s">
        <v>673</v>
      </c>
      <c r="AA1054" s="6" t="s">
        <v>6527</v>
      </c>
      <c r="AC1054" s="6" t="s">
        <v>6528</v>
      </c>
    </row>
    <row r="1055" spans="1:29">
      <c r="A1055" s="153">
        <v>44865</v>
      </c>
      <c r="B1055" s="6" t="s">
        <v>5745</v>
      </c>
      <c r="F1055" s="6" t="s">
        <v>6526</v>
      </c>
      <c r="G1055" s="6" t="s">
        <v>3694</v>
      </c>
      <c r="I1055" s="6" t="s">
        <v>3270</v>
      </c>
      <c r="J1055" s="6" t="s">
        <v>3271</v>
      </c>
      <c r="K1055" s="6" t="s">
        <v>3272</v>
      </c>
      <c r="L1055" s="6" t="s">
        <v>3273</v>
      </c>
      <c r="M1055" s="6" t="s">
        <v>3274</v>
      </c>
      <c r="N1055" s="6">
        <v>7151.89</v>
      </c>
      <c r="Q1055" s="6" t="s">
        <v>3317</v>
      </c>
      <c r="R1055" s="6" t="s">
        <v>3318</v>
      </c>
      <c r="S1055" s="6" t="s">
        <v>3380</v>
      </c>
      <c r="T1055" s="6" t="s">
        <v>2155</v>
      </c>
      <c r="U1055" s="6" t="s">
        <v>4545</v>
      </c>
      <c r="V1055" s="6" t="s">
        <v>3278</v>
      </c>
      <c r="W1055" s="6" t="s">
        <v>5371</v>
      </c>
      <c r="X1055" s="6" t="s">
        <v>3381</v>
      </c>
      <c r="Y1055" s="6" t="s">
        <v>3322</v>
      </c>
      <c r="Z1055" s="6" t="s">
        <v>2128</v>
      </c>
      <c r="AA1055" s="6" t="s">
        <v>6527</v>
      </c>
      <c r="AC1055" s="6" t="s">
        <v>6528</v>
      </c>
    </row>
    <row r="1056" spans="1:29">
      <c r="A1056" s="153">
        <v>44865</v>
      </c>
      <c r="B1056" s="6" t="s">
        <v>5745</v>
      </c>
      <c r="F1056" s="6" t="s">
        <v>6526</v>
      </c>
      <c r="G1056" s="6" t="s">
        <v>3694</v>
      </c>
      <c r="I1056" s="6" t="s">
        <v>3270</v>
      </c>
      <c r="J1056" s="6" t="s">
        <v>3271</v>
      </c>
      <c r="K1056" s="6" t="s">
        <v>3272</v>
      </c>
      <c r="L1056" s="6" t="s">
        <v>3273</v>
      </c>
      <c r="M1056" s="6" t="s">
        <v>3274</v>
      </c>
      <c r="N1056" s="6">
        <v>571.20000000000005</v>
      </c>
      <c r="Q1056" s="6" t="s">
        <v>3317</v>
      </c>
      <c r="R1056" s="6" t="s">
        <v>3318</v>
      </c>
      <c r="S1056" s="6" t="s">
        <v>3402</v>
      </c>
      <c r="T1056" s="6" t="s">
        <v>2155</v>
      </c>
      <c r="U1056" s="6" t="s">
        <v>4546</v>
      </c>
      <c r="V1056" s="6" t="s">
        <v>3278</v>
      </c>
      <c r="W1056" s="6" t="s">
        <v>5371</v>
      </c>
      <c r="X1056" s="6" t="s">
        <v>3404</v>
      </c>
      <c r="Y1056" s="6" t="s">
        <v>3322</v>
      </c>
      <c r="Z1056" s="6" t="s">
        <v>2128</v>
      </c>
      <c r="AA1056" s="6" t="s">
        <v>6527</v>
      </c>
      <c r="AC1056" s="6" t="s">
        <v>6528</v>
      </c>
    </row>
    <row r="1057" spans="1:29">
      <c r="A1057" s="153">
        <v>44865</v>
      </c>
      <c r="B1057" s="6" t="s">
        <v>5745</v>
      </c>
      <c r="F1057" s="6" t="s">
        <v>6526</v>
      </c>
      <c r="G1057" s="6" t="s">
        <v>3694</v>
      </c>
      <c r="I1057" s="6" t="s">
        <v>3270</v>
      </c>
      <c r="J1057" s="6" t="s">
        <v>3271</v>
      </c>
      <c r="K1057" s="6" t="s">
        <v>3272</v>
      </c>
      <c r="L1057" s="6" t="s">
        <v>3273</v>
      </c>
      <c r="M1057" s="6" t="s">
        <v>3274</v>
      </c>
      <c r="N1057" s="6">
        <v>37.799999999999997</v>
      </c>
      <c r="Q1057" s="6" t="s">
        <v>3317</v>
      </c>
      <c r="R1057" s="6" t="s">
        <v>3318</v>
      </c>
      <c r="S1057" s="6" t="s">
        <v>3380</v>
      </c>
      <c r="T1057" s="6" t="s">
        <v>674</v>
      </c>
      <c r="U1057" s="6" t="s">
        <v>4542</v>
      </c>
      <c r="V1057" s="6" t="s">
        <v>3278</v>
      </c>
      <c r="W1057" s="6" t="s">
        <v>5371</v>
      </c>
      <c r="X1057" s="6" t="s">
        <v>3381</v>
      </c>
      <c r="Y1057" s="6" t="s">
        <v>3322</v>
      </c>
      <c r="Z1057" s="6" t="s">
        <v>673</v>
      </c>
      <c r="AA1057" s="6" t="s">
        <v>6527</v>
      </c>
      <c r="AC1057" s="6" t="s">
        <v>6528</v>
      </c>
    </row>
    <row r="1058" spans="1:29">
      <c r="A1058" s="153">
        <v>44865</v>
      </c>
      <c r="B1058" s="6" t="s">
        <v>5745</v>
      </c>
      <c r="F1058" s="6" t="s">
        <v>6526</v>
      </c>
      <c r="G1058" s="6" t="s">
        <v>3694</v>
      </c>
      <c r="I1058" s="6" t="s">
        <v>3270</v>
      </c>
      <c r="J1058" s="6" t="s">
        <v>3271</v>
      </c>
      <c r="K1058" s="6" t="s">
        <v>3272</v>
      </c>
      <c r="L1058" s="6" t="s">
        <v>3273</v>
      </c>
      <c r="M1058" s="6" t="s">
        <v>3274</v>
      </c>
      <c r="N1058" s="6">
        <v>1650.21</v>
      </c>
      <c r="Q1058" s="6" t="s">
        <v>3317</v>
      </c>
      <c r="R1058" s="6" t="s">
        <v>3318</v>
      </c>
      <c r="S1058" s="6" t="s">
        <v>3380</v>
      </c>
      <c r="T1058" s="6" t="s">
        <v>674</v>
      </c>
      <c r="U1058" s="6" t="s">
        <v>4542</v>
      </c>
      <c r="V1058" s="6" t="s">
        <v>3278</v>
      </c>
      <c r="W1058" s="6" t="s">
        <v>5371</v>
      </c>
      <c r="X1058" s="6" t="s">
        <v>3381</v>
      </c>
      <c r="Y1058" s="6" t="s">
        <v>3322</v>
      </c>
      <c r="Z1058" s="6" t="s">
        <v>673</v>
      </c>
      <c r="AA1058" s="6" t="s">
        <v>6527</v>
      </c>
      <c r="AC1058" s="6" t="s">
        <v>6528</v>
      </c>
    </row>
    <row r="1059" spans="1:29">
      <c r="A1059" s="153">
        <v>44865</v>
      </c>
      <c r="B1059" s="6" t="s">
        <v>5745</v>
      </c>
      <c r="F1059" s="6" t="s">
        <v>6526</v>
      </c>
      <c r="G1059" s="6" t="s">
        <v>3694</v>
      </c>
      <c r="I1059" s="6" t="s">
        <v>3270</v>
      </c>
      <c r="J1059" s="6" t="s">
        <v>3271</v>
      </c>
      <c r="K1059" s="6" t="s">
        <v>3272</v>
      </c>
      <c r="L1059" s="6" t="s">
        <v>3273</v>
      </c>
      <c r="M1059" s="6" t="s">
        <v>3274</v>
      </c>
      <c r="N1059" s="6">
        <v>1260</v>
      </c>
      <c r="Q1059" s="6" t="s">
        <v>3317</v>
      </c>
      <c r="R1059" s="6" t="s">
        <v>3318</v>
      </c>
      <c r="S1059" s="6" t="s">
        <v>3380</v>
      </c>
      <c r="T1059" s="6" t="s">
        <v>2155</v>
      </c>
      <c r="U1059" s="6" t="s">
        <v>4540</v>
      </c>
      <c r="V1059" s="6" t="s">
        <v>3278</v>
      </c>
      <c r="W1059" s="6" t="s">
        <v>5371</v>
      </c>
      <c r="X1059" s="6" t="s">
        <v>3381</v>
      </c>
      <c r="Y1059" s="6" t="s">
        <v>3322</v>
      </c>
      <c r="Z1059" s="6" t="s">
        <v>2128</v>
      </c>
      <c r="AA1059" s="6" t="s">
        <v>6527</v>
      </c>
      <c r="AC1059" s="6" t="s">
        <v>6528</v>
      </c>
    </row>
    <row r="1060" spans="1:29">
      <c r="A1060" s="153">
        <v>44865</v>
      </c>
      <c r="B1060" s="6" t="s">
        <v>5745</v>
      </c>
      <c r="F1060" s="6" t="s">
        <v>6526</v>
      </c>
      <c r="G1060" s="6" t="s">
        <v>3694</v>
      </c>
      <c r="I1060" s="6" t="s">
        <v>3270</v>
      </c>
      <c r="J1060" s="6" t="s">
        <v>3271</v>
      </c>
      <c r="K1060" s="6" t="s">
        <v>3272</v>
      </c>
      <c r="L1060" s="6" t="s">
        <v>3273</v>
      </c>
      <c r="M1060" s="6" t="s">
        <v>3274</v>
      </c>
      <c r="N1060" s="6">
        <v>0.12</v>
      </c>
      <c r="Q1060" s="6" t="s">
        <v>3317</v>
      </c>
      <c r="R1060" s="6" t="s">
        <v>3318</v>
      </c>
      <c r="S1060" s="6" t="s">
        <v>3380</v>
      </c>
      <c r="T1060" s="6" t="s">
        <v>674</v>
      </c>
      <c r="U1060" s="6" t="s">
        <v>4542</v>
      </c>
      <c r="V1060" s="6" t="s">
        <v>3278</v>
      </c>
      <c r="W1060" s="6" t="s">
        <v>5371</v>
      </c>
      <c r="X1060" s="6" t="s">
        <v>3381</v>
      </c>
      <c r="Y1060" s="6" t="s">
        <v>3322</v>
      </c>
      <c r="Z1060" s="6" t="s">
        <v>673</v>
      </c>
      <c r="AA1060" s="6" t="s">
        <v>6527</v>
      </c>
      <c r="AC1060" s="6" t="s">
        <v>6528</v>
      </c>
    </row>
    <row r="1061" spans="1:29">
      <c r="A1061" s="153">
        <v>44865</v>
      </c>
      <c r="B1061" s="6" t="s">
        <v>5745</v>
      </c>
      <c r="F1061" s="6" t="s">
        <v>6526</v>
      </c>
      <c r="G1061" s="6" t="s">
        <v>3694</v>
      </c>
      <c r="I1061" s="6" t="s">
        <v>3270</v>
      </c>
      <c r="J1061" s="6" t="s">
        <v>3271</v>
      </c>
      <c r="K1061" s="6" t="s">
        <v>3272</v>
      </c>
      <c r="L1061" s="6" t="s">
        <v>3273</v>
      </c>
      <c r="M1061" s="6" t="s">
        <v>3274</v>
      </c>
      <c r="N1061" s="6">
        <v>735</v>
      </c>
      <c r="Q1061" s="6" t="s">
        <v>3317</v>
      </c>
      <c r="R1061" s="6" t="s">
        <v>3318</v>
      </c>
      <c r="S1061" s="6" t="s">
        <v>3402</v>
      </c>
      <c r="T1061" s="6" t="s">
        <v>674</v>
      </c>
      <c r="U1061" s="6" t="s">
        <v>4543</v>
      </c>
      <c r="V1061" s="6" t="s">
        <v>3278</v>
      </c>
      <c r="W1061" s="6" t="s">
        <v>5371</v>
      </c>
      <c r="X1061" s="6" t="s">
        <v>3404</v>
      </c>
      <c r="Y1061" s="6" t="s">
        <v>3322</v>
      </c>
      <c r="Z1061" s="6" t="s">
        <v>673</v>
      </c>
      <c r="AA1061" s="6" t="s">
        <v>6527</v>
      </c>
      <c r="AC1061" s="6" t="s">
        <v>6528</v>
      </c>
    </row>
    <row r="1062" spans="1:29">
      <c r="A1062" s="153">
        <v>44865</v>
      </c>
      <c r="B1062" s="6" t="s">
        <v>5745</v>
      </c>
      <c r="F1062" s="6" t="s">
        <v>6526</v>
      </c>
      <c r="G1062" s="6" t="s">
        <v>3694</v>
      </c>
      <c r="I1062" s="6" t="s">
        <v>3270</v>
      </c>
      <c r="J1062" s="6" t="s">
        <v>3271</v>
      </c>
      <c r="K1062" s="6" t="s">
        <v>3272</v>
      </c>
      <c r="L1062" s="6" t="s">
        <v>3273</v>
      </c>
      <c r="M1062" s="6" t="s">
        <v>3274</v>
      </c>
      <c r="N1062" s="6">
        <v>2055.1999999999998</v>
      </c>
      <c r="Q1062" s="6" t="s">
        <v>3317</v>
      </c>
      <c r="R1062" s="6" t="s">
        <v>3318</v>
      </c>
      <c r="S1062" s="6" t="s">
        <v>3380</v>
      </c>
      <c r="T1062" s="6" t="s">
        <v>2155</v>
      </c>
      <c r="U1062" s="6" t="s">
        <v>4540</v>
      </c>
      <c r="V1062" s="6" t="s">
        <v>3278</v>
      </c>
      <c r="W1062" s="6" t="s">
        <v>5371</v>
      </c>
      <c r="X1062" s="6" t="s">
        <v>3381</v>
      </c>
      <c r="Y1062" s="6" t="s">
        <v>3322</v>
      </c>
      <c r="Z1062" s="6" t="s">
        <v>2128</v>
      </c>
      <c r="AA1062" s="6" t="s">
        <v>6527</v>
      </c>
      <c r="AC1062" s="6" t="s">
        <v>6528</v>
      </c>
    </row>
    <row r="1063" spans="1:29">
      <c r="A1063" s="153">
        <v>44865</v>
      </c>
      <c r="B1063" s="6" t="s">
        <v>5745</v>
      </c>
      <c r="F1063" s="6" t="s">
        <v>6526</v>
      </c>
      <c r="G1063" s="6" t="s">
        <v>3694</v>
      </c>
      <c r="I1063" s="6" t="s">
        <v>3270</v>
      </c>
      <c r="J1063" s="6" t="s">
        <v>3271</v>
      </c>
      <c r="K1063" s="6" t="s">
        <v>3272</v>
      </c>
      <c r="L1063" s="6" t="s">
        <v>3273</v>
      </c>
      <c r="M1063" s="6" t="s">
        <v>3274</v>
      </c>
      <c r="N1063" s="6">
        <v>1187.2</v>
      </c>
      <c r="Q1063" s="6" t="s">
        <v>3317</v>
      </c>
      <c r="R1063" s="6" t="s">
        <v>3318</v>
      </c>
      <c r="S1063" s="6" t="s">
        <v>3402</v>
      </c>
      <c r="T1063" s="6" t="s">
        <v>674</v>
      </c>
      <c r="U1063" s="6" t="s">
        <v>4543</v>
      </c>
      <c r="V1063" s="6" t="s">
        <v>3278</v>
      </c>
      <c r="W1063" s="6" t="s">
        <v>5371</v>
      </c>
      <c r="X1063" s="6" t="s">
        <v>3404</v>
      </c>
      <c r="Y1063" s="6" t="s">
        <v>3322</v>
      </c>
      <c r="Z1063" s="6" t="s">
        <v>673</v>
      </c>
      <c r="AA1063" s="6" t="s">
        <v>6527</v>
      </c>
      <c r="AC1063" s="6" t="s">
        <v>6528</v>
      </c>
    </row>
    <row r="1064" spans="1:29">
      <c r="A1064" s="153">
        <v>44865</v>
      </c>
      <c r="B1064" s="6" t="s">
        <v>5745</v>
      </c>
      <c r="F1064" s="6" t="s">
        <v>6526</v>
      </c>
      <c r="G1064" s="6" t="s">
        <v>3694</v>
      </c>
      <c r="I1064" s="6" t="s">
        <v>3270</v>
      </c>
      <c r="J1064" s="6" t="s">
        <v>3271</v>
      </c>
      <c r="K1064" s="6" t="s">
        <v>3272</v>
      </c>
      <c r="L1064" s="6" t="s">
        <v>3273</v>
      </c>
      <c r="M1064" s="6" t="s">
        <v>3274</v>
      </c>
      <c r="N1064" s="6">
        <v>709.8</v>
      </c>
      <c r="Q1064" s="6" t="s">
        <v>3317</v>
      </c>
      <c r="R1064" s="6" t="s">
        <v>3318</v>
      </c>
      <c r="S1064" s="6" t="s">
        <v>3380</v>
      </c>
      <c r="T1064" s="6" t="s">
        <v>2155</v>
      </c>
      <c r="U1064" s="6" t="s">
        <v>4540</v>
      </c>
      <c r="V1064" s="6" t="s">
        <v>3278</v>
      </c>
      <c r="W1064" s="6" t="s">
        <v>5371</v>
      </c>
      <c r="X1064" s="6" t="s">
        <v>3381</v>
      </c>
      <c r="Y1064" s="6" t="s">
        <v>3322</v>
      </c>
      <c r="Z1064" s="6" t="s">
        <v>2128</v>
      </c>
      <c r="AA1064" s="6" t="s">
        <v>6527</v>
      </c>
      <c r="AC1064" s="6" t="s">
        <v>6528</v>
      </c>
    </row>
    <row r="1065" spans="1:29">
      <c r="A1065" s="153">
        <v>44865</v>
      </c>
      <c r="B1065" s="6" t="s">
        <v>5745</v>
      </c>
      <c r="F1065" s="6" t="s">
        <v>6526</v>
      </c>
      <c r="G1065" s="6" t="s">
        <v>3694</v>
      </c>
      <c r="I1065" s="6" t="s">
        <v>3270</v>
      </c>
      <c r="J1065" s="6" t="s">
        <v>3271</v>
      </c>
      <c r="K1065" s="6" t="s">
        <v>3272</v>
      </c>
      <c r="L1065" s="6" t="s">
        <v>3273</v>
      </c>
      <c r="M1065" s="6" t="s">
        <v>3274</v>
      </c>
      <c r="N1065" s="6">
        <v>735</v>
      </c>
      <c r="Q1065" s="6" t="s">
        <v>3317</v>
      </c>
      <c r="R1065" s="6" t="s">
        <v>3318</v>
      </c>
      <c r="S1065" s="6" t="s">
        <v>3402</v>
      </c>
      <c r="T1065" s="6" t="s">
        <v>674</v>
      </c>
      <c r="U1065" s="6" t="s">
        <v>4543</v>
      </c>
      <c r="V1065" s="6" t="s">
        <v>3278</v>
      </c>
      <c r="W1065" s="6" t="s">
        <v>5371</v>
      </c>
      <c r="X1065" s="6" t="s">
        <v>3404</v>
      </c>
      <c r="Y1065" s="6" t="s">
        <v>3322</v>
      </c>
      <c r="Z1065" s="6" t="s">
        <v>673</v>
      </c>
      <c r="AA1065" s="6" t="s">
        <v>6527</v>
      </c>
      <c r="AC1065" s="6" t="s">
        <v>6528</v>
      </c>
    </row>
    <row r="1066" spans="1:29">
      <c r="A1066" s="153">
        <v>44865</v>
      </c>
      <c r="B1066" s="6" t="s">
        <v>5745</v>
      </c>
      <c r="F1066" s="6" t="s">
        <v>6526</v>
      </c>
      <c r="G1066" s="6" t="s">
        <v>3694</v>
      </c>
      <c r="I1066" s="6" t="s">
        <v>3270</v>
      </c>
      <c r="J1066" s="6" t="s">
        <v>3271</v>
      </c>
      <c r="K1066" s="6" t="s">
        <v>3272</v>
      </c>
      <c r="L1066" s="6" t="s">
        <v>3273</v>
      </c>
      <c r="M1066" s="6" t="s">
        <v>3274</v>
      </c>
      <c r="N1066" s="6">
        <v>854.7</v>
      </c>
      <c r="Q1066" s="6" t="s">
        <v>3317</v>
      </c>
      <c r="R1066" s="6" t="s">
        <v>3318</v>
      </c>
      <c r="S1066" s="6" t="s">
        <v>3402</v>
      </c>
      <c r="T1066" s="6" t="s">
        <v>674</v>
      </c>
      <c r="U1066" s="6" t="s">
        <v>4543</v>
      </c>
      <c r="V1066" s="6" t="s">
        <v>3278</v>
      </c>
      <c r="W1066" s="6" t="s">
        <v>5371</v>
      </c>
      <c r="X1066" s="6" t="s">
        <v>3404</v>
      </c>
      <c r="Y1066" s="6" t="s">
        <v>3322</v>
      </c>
      <c r="Z1066" s="6" t="s">
        <v>673</v>
      </c>
      <c r="AA1066" s="6" t="s">
        <v>6527</v>
      </c>
      <c r="AC1066" s="6" t="s">
        <v>6528</v>
      </c>
    </row>
    <row r="1067" spans="1:29">
      <c r="A1067" s="153">
        <v>44865</v>
      </c>
      <c r="B1067" s="6" t="s">
        <v>5745</v>
      </c>
      <c r="F1067" s="6" t="s">
        <v>6526</v>
      </c>
      <c r="G1067" s="6" t="s">
        <v>3694</v>
      </c>
      <c r="I1067" s="6" t="s">
        <v>3270</v>
      </c>
      <c r="J1067" s="6" t="s">
        <v>3271</v>
      </c>
      <c r="K1067" s="6" t="s">
        <v>3272</v>
      </c>
      <c r="L1067" s="6" t="s">
        <v>3273</v>
      </c>
      <c r="M1067" s="6" t="s">
        <v>3274</v>
      </c>
      <c r="N1067" s="6">
        <v>1327.2</v>
      </c>
      <c r="Q1067" s="6" t="s">
        <v>3317</v>
      </c>
      <c r="R1067" s="6" t="s">
        <v>3318</v>
      </c>
      <c r="S1067" s="6" t="s">
        <v>3402</v>
      </c>
      <c r="T1067" s="6" t="s">
        <v>2155</v>
      </c>
      <c r="U1067" s="6" t="s">
        <v>4546</v>
      </c>
      <c r="V1067" s="6" t="s">
        <v>3278</v>
      </c>
      <c r="W1067" s="6" t="s">
        <v>5371</v>
      </c>
      <c r="X1067" s="6" t="s">
        <v>3404</v>
      </c>
      <c r="Y1067" s="6" t="s">
        <v>3322</v>
      </c>
      <c r="Z1067" s="6" t="s">
        <v>2128</v>
      </c>
      <c r="AA1067" s="6" t="s">
        <v>6527</v>
      </c>
      <c r="AC1067" s="6" t="s">
        <v>6528</v>
      </c>
    </row>
    <row r="1068" spans="1:29">
      <c r="A1068" s="153">
        <v>44865</v>
      </c>
      <c r="B1068" s="6" t="s">
        <v>5745</v>
      </c>
      <c r="F1068" s="6" t="s">
        <v>6526</v>
      </c>
      <c r="G1068" s="6" t="s">
        <v>3694</v>
      </c>
      <c r="I1068" s="6" t="s">
        <v>3270</v>
      </c>
      <c r="J1068" s="6" t="s">
        <v>3271</v>
      </c>
      <c r="K1068" s="6" t="s">
        <v>3272</v>
      </c>
      <c r="L1068" s="6" t="s">
        <v>3273</v>
      </c>
      <c r="M1068" s="6" t="s">
        <v>3274</v>
      </c>
      <c r="N1068" s="6">
        <v>1512</v>
      </c>
      <c r="Q1068" s="6" t="s">
        <v>3317</v>
      </c>
      <c r="R1068" s="6" t="s">
        <v>3318</v>
      </c>
      <c r="S1068" s="6" t="s">
        <v>3380</v>
      </c>
      <c r="T1068" s="6" t="s">
        <v>2155</v>
      </c>
      <c r="U1068" s="6" t="s">
        <v>4540</v>
      </c>
      <c r="V1068" s="6" t="s">
        <v>3278</v>
      </c>
      <c r="W1068" s="6" t="s">
        <v>5371</v>
      </c>
      <c r="X1068" s="6" t="s">
        <v>3381</v>
      </c>
      <c r="Y1068" s="6" t="s">
        <v>3322</v>
      </c>
      <c r="Z1068" s="6" t="s">
        <v>2128</v>
      </c>
      <c r="AA1068" s="6" t="s">
        <v>6527</v>
      </c>
      <c r="AC1068" s="6" t="s">
        <v>6528</v>
      </c>
    </row>
    <row r="1069" spans="1:29">
      <c r="A1069" s="153">
        <v>44865</v>
      </c>
      <c r="B1069" s="6" t="s">
        <v>5745</v>
      </c>
      <c r="F1069" s="6" t="s">
        <v>6526</v>
      </c>
      <c r="G1069" s="6" t="s">
        <v>3694</v>
      </c>
      <c r="I1069" s="6" t="s">
        <v>3270</v>
      </c>
      <c r="J1069" s="6" t="s">
        <v>3271</v>
      </c>
      <c r="K1069" s="6" t="s">
        <v>3272</v>
      </c>
      <c r="L1069" s="6" t="s">
        <v>3273</v>
      </c>
      <c r="M1069" s="6" t="s">
        <v>3274</v>
      </c>
      <c r="N1069" s="6">
        <v>392</v>
      </c>
      <c r="Q1069" s="6" t="s">
        <v>3317</v>
      </c>
      <c r="R1069" s="6" t="s">
        <v>3318</v>
      </c>
      <c r="S1069" s="6" t="s">
        <v>3402</v>
      </c>
      <c r="T1069" s="6" t="s">
        <v>674</v>
      </c>
      <c r="U1069" s="6" t="s">
        <v>4543</v>
      </c>
      <c r="V1069" s="6" t="s">
        <v>3278</v>
      </c>
      <c r="W1069" s="6" t="s">
        <v>5371</v>
      </c>
      <c r="X1069" s="6" t="s">
        <v>3404</v>
      </c>
      <c r="Y1069" s="6" t="s">
        <v>3322</v>
      </c>
      <c r="Z1069" s="6" t="s">
        <v>673</v>
      </c>
      <c r="AA1069" s="6" t="s">
        <v>6527</v>
      </c>
      <c r="AC1069" s="6" t="s">
        <v>6528</v>
      </c>
    </row>
    <row r="1070" spans="1:29">
      <c r="A1070" s="153">
        <v>44865</v>
      </c>
      <c r="B1070" s="6" t="s">
        <v>5745</v>
      </c>
      <c r="F1070" s="6" t="s">
        <v>6526</v>
      </c>
      <c r="G1070" s="6" t="s">
        <v>3694</v>
      </c>
      <c r="I1070" s="6" t="s">
        <v>3270</v>
      </c>
      <c r="J1070" s="6" t="s">
        <v>3271</v>
      </c>
      <c r="K1070" s="6" t="s">
        <v>3272</v>
      </c>
      <c r="L1070" s="6" t="s">
        <v>3273</v>
      </c>
      <c r="M1070" s="6" t="s">
        <v>3274</v>
      </c>
      <c r="N1070" s="6">
        <v>235.2</v>
      </c>
      <c r="Q1070" s="6" t="s">
        <v>3317</v>
      </c>
      <c r="R1070" s="6" t="s">
        <v>3318</v>
      </c>
      <c r="S1070" s="6" t="s">
        <v>3380</v>
      </c>
      <c r="T1070" s="6" t="s">
        <v>2155</v>
      </c>
      <c r="U1070" s="6" t="s">
        <v>4540</v>
      </c>
      <c r="V1070" s="6" t="s">
        <v>3278</v>
      </c>
      <c r="W1070" s="6" t="s">
        <v>5371</v>
      </c>
      <c r="X1070" s="6" t="s">
        <v>3381</v>
      </c>
      <c r="Y1070" s="6" t="s">
        <v>3322</v>
      </c>
      <c r="Z1070" s="6" t="s">
        <v>2128</v>
      </c>
      <c r="AA1070" s="6" t="s">
        <v>6527</v>
      </c>
      <c r="AC1070" s="6" t="s">
        <v>6528</v>
      </c>
    </row>
    <row r="1071" spans="1:29">
      <c r="A1071" s="153">
        <v>44865</v>
      </c>
      <c r="B1071" s="6" t="s">
        <v>5745</v>
      </c>
      <c r="F1071" s="6" t="s">
        <v>6526</v>
      </c>
      <c r="G1071" s="6" t="s">
        <v>3694</v>
      </c>
      <c r="I1071" s="6" t="s">
        <v>3270</v>
      </c>
      <c r="J1071" s="6" t="s">
        <v>3271</v>
      </c>
      <c r="K1071" s="6" t="s">
        <v>3272</v>
      </c>
      <c r="L1071" s="6" t="s">
        <v>3273</v>
      </c>
      <c r="M1071" s="6" t="s">
        <v>3274</v>
      </c>
      <c r="N1071" s="6">
        <v>4105.1400000000003</v>
      </c>
      <c r="Q1071" s="6" t="s">
        <v>3317</v>
      </c>
      <c r="R1071" s="6" t="s">
        <v>3318</v>
      </c>
      <c r="S1071" s="6" t="s">
        <v>3380</v>
      </c>
      <c r="T1071" s="6" t="s">
        <v>2155</v>
      </c>
      <c r="U1071" s="6" t="s">
        <v>4540</v>
      </c>
      <c r="V1071" s="6" t="s">
        <v>3278</v>
      </c>
      <c r="W1071" s="6" t="s">
        <v>5371</v>
      </c>
      <c r="X1071" s="6" t="s">
        <v>3381</v>
      </c>
      <c r="Y1071" s="6" t="s">
        <v>3322</v>
      </c>
      <c r="Z1071" s="6" t="s">
        <v>2128</v>
      </c>
      <c r="AA1071" s="6" t="s">
        <v>6527</v>
      </c>
      <c r="AC1071" s="6" t="s">
        <v>6528</v>
      </c>
    </row>
    <row r="1072" spans="1:29">
      <c r="A1072" s="153">
        <v>44865</v>
      </c>
      <c r="B1072" s="6" t="s">
        <v>5745</v>
      </c>
      <c r="F1072" s="6" t="s">
        <v>6526</v>
      </c>
      <c r="G1072" s="6" t="s">
        <v>3694</v>
      </c>
      <c r="I1072" s="6" t="s">
        <v>3270</v>
      </c>
      <c r="J1072" s="6" t="s">
        <v>3271</v>
      </c>
      <c r="K1072" s="6" t="s">
        <v>3272</v>
      </c>
      <c r="L1072" s="6" t="s">
        <v>3273</v>
      </c>
      <c r="M1072" s="6" t="s">
        <v>3274</v>
      </c>
      <c r="N1072" s="6">
        <v>901.6</v>
      </c>
      <c r="Q1072" s="6" t="s">
        <v>3317</v>
      </c>
      <c r="R1072" s="6" t="s">
        <v>3318</v>
      </c>
      <c r="S1072" s="6" t="s">
        <v>3293</v>
      </c>
      <c r="T1072" s="6" t="s">
        <v>674</v>
      </c>
      <c r="U1072" s="6" t="s">
        <v>4541</v>
      </c>
      <c r="V1072" s="6" t="s">
        <v>3278</v>
      </c>
      <c r="W1072" s="6" t="s">
        <v>5371</v>
      </c>
      <c r="X1072" s="6" t="s">
        <v>3295</v>
      </c>
      <c r="Y1072" s="6" t="s">
        <v>3322</v>
      </c>
      <c r="Z1072" s="6" t="s">
        <v>673</v>
      </c>
      <c r="AA1072" s="6" t="s">
        <v>6527</v>
      </c>
      <c r="AC1072" s="6" t="s">
        <v>6528</v>
      </c>
    </row>
    <row r="1073" spans="1:29">
      <c r="A1073" s="153">
        <v>44865</v>
      </c>
      <c r="B1073" s="6" t="s">
        <v>5745</v>
      </c>
      <c r="F1073" s="6" t="s">
        <v>6526</v>
      </c>
      <c r="G1073" s="6" t="s">
        <v>3694</v>
      </c>
      <c r="I1073" s="6" t="s">
        <v>3270</v>
      </c>
      <c r="J1073" s="6" t="s">
        <v>3271</v>
      </c>
      <c r="K1073" s="6" t="s">
        <v>3272</v>
      </c>
      <c r="L1073" s="6" t="s">
        <v>3273</v>
      </c>
      <c r="M1073" s="6" t="s">
        <v>3274</v>
      </c>
      <c r="N1073" s="6">
        <v>800.1</v>
      </c>
      <c r="Q1073" s="6" t="s">
        <v>3317</v>
      </c>
      <c r="R1073" s="6" t="s">
        <v>3318</v>
      </c>
      <c r="S1073" s="6" t="s">
        <v>3293</v>
      </c>
      <c r="T1073" s="6" t="s">
        <v>674</v>
      </c>
      <c r="U1073" s="6" t="s">
        <v>4541</v>
      </c>
      <c r="V1073" s="6" t="s">
        <v>3278</v>
      </c>
      <c r="W1073" s="6" t="s">
        <v>5371</v>
      </c>
      <c r="X1073" s="6" t="s">
        <v>3295</v>
      </c>
      <c r="Y1073" s="6" t="s">
        <v>3322</v>
      </c>
      <c r="Z1073" s="6" t="s">
        <v>673</v>
      </c>
      <c r="AA1073" s="6" t="s">
        <v>6527</v>
      </c>
      <c r="AC1073" s="6" t="s">
        <v>6528</v>
      </c>
    </row>
    <row r="1074" spans="1:29">
      <c r="A1074" s="153">
        <v>44865</v>
      </c>
      <c r="B1074" s="6" t="s">
        <v>5745</v>
      </c>
      <c r="F1074" s="6" t="s">
        <v>6526</v>
      </c>
      <c r="G1074" s="6" t="s">
        <v>3694</v>
      </c>
      <c r="I1074" s="6" t="s">
        <v>3270</v>
      </c>
      <c r="J1074" s="6" t="s">
        <v>3271</v>
      </c>
      <c r="K1074" s="6" t="s">
        <v>3272</v>
      </c>
      <c r="L1074" s="6" t="s">
        <v>3273</v>
      </c>
      <c r="M1074" s="6" t="s">
        <v>3274</v>
      </c>
      <c r="N1074" s="6">
        <v>217.34</v>
      </c>
      <c r="Q1074" s="6" t="s">
        <v>3317</v>
      </c>
      <c r="R1074" s="6" t="s">
        <v>3318</v>
      </c>
      <c r="S1074" s="6" t="s">
        <v>3293</v>
      </c>
      <c r="T1074" s="6" t="s">
        <v>674</v>
      </c>
      <c r="U1074" s="6" t="s">
        <v>4541</v>
      </c>
      <c r="V1074" s="6" t="s">
        <v>3278</v>
      </c>
      <c r="W1074" s="6" t="s">
        <v>5371</v>
      </c>
      <c r="X1074" s="6" t="s">
        <v>3295</v>
      </c>
      <c r="Y1074" s="6" t="s">
        <v>3322</v>
      </c>
      <c r="Z1074" s="6" t="s">
        <v>673</v>
      </c>
      <c r="AA1074" s="6" t="s">
        <v>6527</v>
      </c>
      <c r="AC1074" s="6" t="s">
        <v>6528</v>
      </c>
    </row>
    <row r="1075" spans="1:29">
      <c r="A1075" s="153">
        <v>44865</v>
      </c>
      <c r="B1075" s="6" t="s">
        <v>5745</v>
      </c>
      <c r="F1075" s="6" t="s">
        <v>6526</v>
      </c>
      <c r="G1075" s="6" t="s">
        <v>3694</v>
      </c>
      <c r="I1075" s="6" t="s">
        <v>3270</v>
      </c>
      <c r="J1075" s="6" t="s">
        <v>3271</v>
      </c>
      <c r="K1075" s="6" t="s">
        <v>3272</v>
      </c>
      <c r="L1075" s="6" t="s">
        <v>3273</v>
      </c>
      <c r="M1075" s="6" t="s">
        <v>3274</v>
      </c>
      <c r="N1075" s="6">
        <v>62.95</v>
      </c>
      <c r="Q1075" s="6" t="s">
        <v>3317</v>
      </c>
      <c r="R1075" s="6" t="s">
        <v>3318</v>
      </c>
      <c r="S1075" s="6" t="s">
        <v>3380</v>
      </c>
      <c r="T1075" s="6" t="s">
        <v>674</v>
      </c>
      <c r="U1075" s="6" t="s">
        <v>4542</v>
      </c>
      <c r="V1075" s="6" t="s">
        <v>3278</v>
      </c>
      <c r="W1075" s="6" t="s">
        <v>5371</v>
      </c>
      <c r="X1075" s="6" t="s">
        <v>3381</v>
      </c>
      <c r="Y1075" s="6" t="s">
        <v>3322</v>
      </c>
      <c r="Z1075" s="6" t="s">
        <v>673</v>
      </c>
      <c r="AA1075" s="6" t="s">
        <v>6527</v>
      </c>
      <c r="AC1075" s="6" t="s">
        <v>6528</v>
      </c>
    </row>
    <row r="1076" spans="1:29">
      <c r="A1076" s="153">
        <v>44865</v>
      </c>
      <c r="B1076" s="6" t="s">
        <v>5745</v>
      </c>
      <c r="F1076" s="6" t="s">
        <v>6526</v>
      </c>
      <c r="G1076" s="6" t="s">
        <v>3694</v>
      </c>
      <c r="I1076" s="6" t="s">
        <v>3270</v>
      </c>
      <c r="J1076" s="6" t="s">
        <v>3271</v>
      </c>
      <c r="K1076" s="6" t="s">
        <v>3272</v>
      </c>
      <c r="L1076" s="6" t="s">
        <v>3273</v>
      </c>
      <c r="M1076" s="6" t="s">
        <v>3274</v>
      </c>
      <c r="N1076" s="6">
        <v>1.05</v>
      </c>
      <c r="Q1076" s="6" t="s">
        <v>3317</v>
      </c>
      <c r="R1076" s="6" t="s">
        <v>3318</v>
      </c>
      <c r="S1076" s="6" t="s">
        <v>3380</v>
      </c>
      <c r="T1076" s="6" t="s">
        <v>674</v>
      </c>
      <c r="U1076" s="6" t="s">
        <v>4542</v>
      </c>
      <c r="V1076" s="6" t="s">
        <v>3278</v>
      </c>
      <c r="W1076" s="6" t="s">
        <v>5371</v>
      </c>
      <c r="X1076" s="6" t="s">
        <v>3381</v>
      </c>
      <c r="Y1076" s="6" t="s">
        <v>3322</v>
      </c>
      <c r="Z1076" s="6" t="s">
        <v>673</v>
      </c>
      <c r="AA1076" s="6" t="s">
        <v>6527</v>
      </c>
      <c r="AC1076" s="6" t="s">
        <v>6528</v>
      </c>
    </row>
    <row r="1077" spans="1:29">
      <c r="A1077" s="153">
        <v>44865</v>
      </c>
      <c r="B1077" s="6" t="s">
        <v>5745</v>
      </c>
      <c r="F1077" s="6" t="s">
        <v>6526</v>
      </c>
      <c r="G1077" s="6" t="s">
        <v>3694</v>
      </c>
      <c r="I1077" s="6" t="s">
        <v>3270</v>
      </c>
      <c r="J1077" s="6" t="s">
        <v>3271</v>
      </c>
      <c r="K1077" s="6" t="s">
        <v>3272</v>
      </c>
      <c r="L1077" s="6" t="s">
        <v>3273</v>
      </c>
      <c r="M1077" s="6" t="s">
        <v>3274</v>
      </c>
      <c r="N1077" s="6">
        <v>7982.08</v>
      </c>
      <c r="Q1077" s="6" t="s">
        <v>3317</v>
      </c>
      <c r="R1077" s="6" t="s">
        <v>3318</v>
      </c>
      <c r="S1077" s="6" t="s">
        <v>3380</v>
      </c>
      <c r="T1077" s="6" t="s">
        <v>2155</v>
      </c>
      <c r="U1077" s="6" t="s">
        <v>4540</v>
      </c>
      <c r="V1077" s="6" t="s">
        <v>3278</v>
      </c>
      <c r="W1077" s="6" t="s">
        <v>5371</v>
      </c>
      <c r="X1077" s="6" t="s">
        <v>3381</v>
      </c>
      <c r="Y1077" s="6" t="s">
        <v>3322</v>
      </c>
      <c r="Z1077" s="6" t="s">
        <v>2128</v>
      </c>
      <c r="AA1077" s="6" t="s">
        <v>6527</v>
      </c>
      <c r="AC1077" s="6" t="s">
        <v>6528</v>
      </c>
    </row>
    <row r="1078" spans="1:29">
      <c r="A1078" s="153">
        <v>44865</v>
      </c>
      <c r="B1078" s="6" t="s">
        <v>5745</v>
      </c>
      <c r="F1078" s="6" t="s">
        <v>6526</v>
      </c>
      <c r="G1078" s="6" t="s">
        <v>3694</v>
      </c>
      <c r="I1078" s="6" t="s">
        <v>3270</v>
      </c>
      <c r="J1078" s="6" t="s">
        <v>3271</v>
      </c>
      <c r="K1078" s="6" t="s">
        <v>3272</v>
      </c>
      <c r="L1078" s="6" t="s">
        <v>3273</v>
      </c>
      <c r="M1078" s="6" t="s">
        <v>3274</v>
      </c>
      <c r="N1078" s="6">
        <v>756</v>
      </c>
      <c r="Q1078" s="6" t="s">
        <v>3317</v>
      </c>
      <c r="R1078" s="6" t="s">
        <v>3318</v>
      </c>
      <c r="S1078" s="6" t="s">
        <v>3380</v>
      </c>
      <c r="T1078" s="6" t="s">
        <v>2155</v>
      </c>
      <c r="U1078" s="6" t="s">
        <v>4540</v>
      </c>
      <c r="V1078" s="6" t="s">
        <v>3278</v>
      </c>
      <c r="W1078" s="6" t="s">
        <v>5371</v>
      </c>
      <c r="X1078" s="6" t="s">
        <v>3381</v>
      </c>
      <c r="Y1078" s="6" t="s">
        <v>3322</v>
      </c>
      <c r="Z1078" s="6" t="s">
        <v>2128</v>
      </c>
      <c r="AA1078" s="6" t="s">
        <v>6527</v>
      </c>
      <c r="AC1078" s="6" t="s">
        <v>6528</v>
      </c>
    </row>
    <row r="1079" spans="1:29">
      <c r="A1079" s="153">
        <v>44865</v>
      </c>
      <c r="B1079" s="6" t="s">
        <v>5745</v>
      </c>
      <c r="F1079" s="6" t="s">
        <v>6526</v>
      </c>
      <c r="G1079" s="6" t="s">
        <v>3694</v>
      </c>
      <c r="I1079" s="6" t="s">
        <v>3270</v>
      </c>
      <c r="J1079" s="6" t="s">
        <v>3271</v>
      </c>
      <c r="K1079" s="6" t="s">
        <v>3272</v>
      </c>
      <c r="L1079" s="6" t="s">
        <v>3273</v>
      </c>
      <c r="M1079" s="6" t="s">
        <v>3274</v>
      </c>
      <c r="N1079" s="6">
        <v>571.20000000000005</v>
      </c>
      <c r="Q1079" s="6" t="s">
        <v>3317</v>
      </c>
      <c r="R1079" s="6" t="s">
        <v>3318</v>
      </c>
      <c r="S1079" s="6" t="s">
        <v>3402</v>
      </c>
      <c r="T1079" s="6" t="s">
        <v>2155</v>
      </c>
      <c r="U1079" s="6" t="s">
        <v>4546</v>
      </c>
      <c r="V1079" s="6" t="s">
        <v>3278</v>
      </c>
      <c r="W1079" s="6" t="s">
        <v>5371</v>
      </c>
      <c r="X1079" s="6" t="s">
        <v>3404</v>
      </c>
      <c r="Y1079" s="6" t="s">
        <v>3322</v>
      </c>
      <c r="Z1079" s="6" t="s">
        <v>2128</v>
      </c>
      <c r="AA1079" s="6" t="s">
        <v>6527</v>
      </c>
      <c r="AC1079" s="6" t="s">
        <v>6528</v>
      </c>
    </row>
    <row r="1080" spans="1:29">
      <c r="A1080" s="153">
        <v>44865</v>
      </c>
      <c r="B1080" s="6" t="s">
        <v>5745</v>
      </c>
      <c r="F1080" s="6" t="s">
        <v>6526</v>
      </c>
      <c r="G1080" s="6" t="s">
        <v>3694</v>
      </c>
      <c r="I1080" s="6" t="s">
        <v>3270</v>
      </c>
      <c r="J1080" s="6" t="s">
        <v>3271</v>
      </c>
      <c r="K1080" s="6" t="s">
        <v>3272</v>
      </c>
      <c r="L1080" s="6" t="s">
        <v>3273</v>
      </c>
      <c r="M1080" s="6" t="s">
        <v>3274</v>
      </c>
      <c r="N1080" s="6">
        <v>252</v>
      </c>
      <c r="Q1080" s="6" t="s">
        <v>3317</v>
      </c>
      <c r="R1080" s="6" t="s">
        <v>3318</v>
      </c>
      <c r="S1080" s="6" t="s">
        <v>3402</v>
      </c>
      <c r="T1080" s="6" t="s">
        <v>674</v>
      </c>
      <c r="U1080" s="6" t="s">
        <v>4543</v>
      </c>
      <c r="V1080" s="6" t="s">
        <v>3278</v>
      </c>
      <c r="W1080" s="6" t="s">
        <v>5371</v>
      </c>
      <c r="X1080" s="6" t="s">
        <v>3404</v>
      </c>
      <c r="Y1080" s="6" t="s">
        <v>3322</v>
      </c>
      <c r="Z1080" s="6" t="s">
        <v>673</v>
      </c>
      <c r="AA1080" s="6" t="s">
        <v>6527</v>
      </c>
      <c r="AC1080" s="6" t="s">
        <v>6528</v>
      </c>
    </row>
    <row r="1081" spans="1:29">
      <c r="A1081" s="153">
        <v>44865</v>
      </c>
      <c r="B1081" s="6" t="s">
        <v>5745</v>
      </c>
      <c r="F1081" s="6" t="s">
        <v>6526</v>
      </c>
      <c r="G1081" s="6" t="s">
        <v>3694</v>
      </c>
      <c r="I1081" s="6" t="s">
        <v>3270</v>
      </c>
      <c r="J1081" s="6" t="s">
        <v>3271</v>
      </c>
      <c r="K1081" s="6" t="s">
        <v>3272</v>
      </c>
      <c r="L1081" s="6" t="s">
        <v>3273</v>
      </c>
      <c r="M1081" s="6" t="s">
        <v>3274</v>
      </c>
      <c r="N1081" s="6">
        <v>742.45</v>
      </c>
      <c r="Q1081" s="6" t="s">
        <v>3317</v>
      </c>
      <c r="R1081" s="6" t="s">
        <v>3318</v>
      </c>
      <c r="S1081" s="6" t="s">
        <v>3380</v>
      </c>
      <c r="T1081" s="6" t="s">
        <v>674</v>
      </c>
      <c r="U1081" s="6" t="s">
        <v>4542</v>
      </c>
      <c r="V1081" s="6" t="s">
        <v>3278</v>
      </c>
      <c r="W1081" s="6" t="s">
        <v>5371</v>
      </c>
      <c r="X1081" s="6" t="s">
        <v>3381</v>
      </c>
      <c r="Y1081" s="6" t="s">
        <v>3322</v>
      </c>
      <c r="Z1081" s="6" t="s">
        <v>673</v>
      </c>
      <c r="AA1081" s="6" t="s">
        <v>6527</v>
      </c>
      <c r="AC1081" s="6" t="s">
        <v>6528</v>
      </c>
    </row>
    <row r="1082" spans="1:29">
      <c r="A1082" s="153">
        <v>44865</v>
      </c>
      <c r="B1082" s="6" t="s">
        <v>5745</v>
      </c>
      <c r="F1082" s="6" t="s">
        <v>6526</v>
      </c>
      <c r="G1082" s="6" t="s">
        <v>3694</v>
      </c>
      <c r="I1082" s="6" t="s">
        <v>3270</v>
      </c>
      <c r="J1082" s="6" t="s">
        <v>3271</v>
      </c>
      <c r="K1082" s="6" t="s">
        <v>3272</v>
      </c>
      <c r="L1082" s="6" t="s">
        <v>3273</v>
      </c>
      <c r="M1082" s="6" t="s">
        <v>3274</v>
      </c>
      <c r="N1082" s="6">
        <v>50.4</v>
      </c>
      <c r="Q1082" s="6" t="s">
        <v>3317</v>
      </c>
      <c r="R1082" s="6" t="s">
        <v>3318</v>
      </c>
      <c r="S1082" s="6" t="s">
        <v>3380</v>
      </c>
      <c r="T1082" s="6" t="s">
        <v>2155</v>
      </c>
      <c r="U1082" s="6" t="s">
        <v>4540</v>
      </c>
      <c r="V1082" s="6" t="s">
        <v>3278</v>
      </c>
      <c r="W1082" s="6" t="s">
        <v>5371</v>
      </c>
      <c r="X1082" s="6" t="s">
        <v>3381</v>
      </c>
      <c r="Y1082" s="6" t="s">
        <v>3322</v>
      </c>
      <c r="Z1082" s="6" t="s">
        <v>2128</v>
      </c>
      <c r="AA1082" s="6" t="s">
        <v>6527</v>
      </c>
      <c r="AC1082" s="6" t="s">
        <v>6528</v>
      </c>
    </row>
    <row r="1083" spans="1:29">
      <c r="A1083" s="153">
        <v>44865</v>
      </c>
      <c r="B1083" s="6" t="s">
        <v>5745</v>
      </c>
      <c r="F1083" s="6" t="s">
        <v>6526</v>
      </c>
      <c r="G1083" s="6" t="s">
        <v>3694</v>
      </c>
      <c r="I1083" s="6" t="s">
        <v>3270</v>
      </c>
      <c r="J1083" s="6" t="s">
        <v>3271</v>
      </c>
      <c r="K1083" s="6" t="s">
        <v>3272</v>
      </c>
      <c r="L1083" s="6" t="s">
        <v>3273</v>
      </c>
      <c r="M1083" s="6" t="s">
        <v>3274</v>
      </c>
      <c r="N1083" s="6">
        <v>571.20000000000005</v>
      </c>
      <c r="Q1083" s="6" t="s">
        <v>3317</v>
      </c>
      <c r="R1083" s="6" t="s">
        <v>3318</v>
      </c>
      <c r="S1083" s="6" t="s">
        <v>3380</v>
      </c>
      <c r="T1083" s="6" t="s">
        <v>2155</v>
      </c>
      <c r="U1083" s="6" t="s">
        <v>4540</v>
      </c>
      <c r="V1083" s="6" t="s">
        <v>3278</v>
      </c>
      <c r="W1083" s="6" t="s">
        <v>5371</v>
      </c>
      <c r="X1083" s="6" t="s">
        <v>3381</v>
      </c>
      <c r="Y1083" s="6" t="s">
        <v>3322</v>
      </c>
      <c r="Z1083" s="6" t="s">
        <v>2128</v>
      </c>
      <c r="AA1083" s="6" t="s">
        <v>6527</v>
      </c>
      <c r="AC1083" s="6" t="s">
        <v>6528</v>
      </c>
    </row>
    <row r="1084" spans="1:29">
      <c r="A1084" s="153">
        <v>44865</v>
      </c>
      <c r="B1084" s="6" t="s">
        <v>6170</v>
      </c>
      <c r="F1084" s="6" t="s">
        <v>6529</v>
      </c>
      <c r="G1084" s="6" t="s">
        <v>3773</v>
      </c>
      <c r="I1084" s="6" t="s">
        <v>3270</v>
      </c>
      <c r="J1084" s="6" t="s">
        <v>3271</v>
      </c>
      <c r="K1084" s="6" t="s">
        <v>3272</v>
      </c>
      <c r="L1084" s="6" t="s">
        <v>3273</v>
      </c>
      <c r="M1084" s="6" t="s">
        <v>3274</v>
      </c>
      <c r="N1084" s="6">
        <v>407.13</v>
      </c>
      <c r="Q1084" s="6" t="s">
        <v>3417</v>
      </c>
      <c r="R1084" s="6" t="s">
        <v>3418</v>
      </c>
      <c r="S1084" s="6" t="s">
        <v>3283</v>
      </c>
      <c r="T1084" s="6" t="s">
        <v>1130</v>
      </c>
      <c r="U1084" s="6" t="s">
        <v>4397</v>
      </c>
      <c r="V1084" s="6" t="s">
        <v>3278</v>
      </c>
      <c r="W1084" s="6" t="s">
        <v>5371</v>
      </c>
      <c r="X1084" s="6" t="s">
        <v>3284</v>
      </c>
      <c r="Y1084" s="6" t="s">
        <v>3419</v>
      </c>
      <c r="Z1084" s="6" t="s">
        <v>2994</v>
      </c>
      <c r="AA1084" s="6" t="s">
        <v>5486</v>
      </c>
      <c r="AC1084" s="6" t="s">
        <v>6530</v>
      </c>
    </row>
    <row r="1085" spans="1:29">
      <c r="A1085" s="153">
        <v>44865</v>
      </c>
      <c r="B1085" s="6" t="s">
        <v>6170</v>
      </c>
      <c r="F1085" s="6" t="s">
        <v>6531</v>
      </c>
      <c r="G1085" s="6" t="s">
        <v>3773</v>
      </c>
      <c r="I1085" s="6" t="s">
        <v>3270</v>
      </c>
      <c r="J1085" s="6" t="s">
        <v>3271</v>
      </c>
      <c r="K1085" s="6" t="s">
        <v>3272</v>
      </c>
      <c r="L1085" s="6" t="s">
        <v>3273</v>
      </c>
      <c r="M1085" s="6" t="s">
        <v>3274</v>
      </c>
      <c r="N1085" s="6">
        <v>1661.18</v>
      </c>
      <c r="Q1085" s="6" t="s">
        <v>5081</v>
      </c>
      <c r="R1085" s="6" t="s">
        <v>3418</v>
      </c>
      <c r="S1085" s="6" t="s">
        <v>3301</v>
      </c>
      <c r="T1085" s="6" t="s">
        <v>1129</v>
      </c>
      <c r="U1085" s="6" t="s">
        <v>5162</v>
      </c>
      <c r="V1085" s="6" t="s">
        <v>3278</v>
      </c>
      <c r="W1085" s="6" t="s">
        <v>5371</v>
      </c>
      <c r="X1085" s="6" t="s">
        <v>3303</v>
      </c>
      <c r="Y1085" s="6" t="s">
        <v>3360</v>
      </c>
      <c r="Z1085" s="6" t="s">
        <v>1128</v>
      </c>
      <c r="AA1085" s="6" t="s">
        <v>6532</v>
      </c>
      <c r="AC1085" s="6" t="s">
        <v>6533</v>
      </c>
    </row>
    <row r="1086" spans="1:29">
      <c r="A1086" s="153">
        <v>44865</v>
      </c>
      <c r="B1086" s="6" t="s">
        <v>5745</v>
      </c>
      <c r="F1086" s="6" t="s">
        <v>6534</v>
      </c>
      <c r="G1086" s="6" t="s">
        <v>3694</v>
      </c>
      <c r="I1086" s="6" t="s">
        <v>3270</v>
      </c>
      <c r="J1086" s="6" t="s">
        <v>3271</v>
      </c>
      <c r="K1086" s="6" t="s">
        <v>3272</v>
      </c>
      <c r="L1086" s="6" t="s">
        <v>3273</v>
      </c>
      <c r="M1086" s="6" t="s">
        <v>3274</v>
      </c>
      <c r="N1086" s="6">
        <v>19999.349999999999</v>
      </c>
      <c r="Q1086" s="6" t="s">
        <v>4650</v>
      </c>
      <c r="R1086" s="6" t="s">
        <v>4651</v>
      </c>
      <c r="S1086" s="6" t="s">
        <v>3711</v>
      </c>
      <c r="T1086" s="6" t="s">
        <v>5339</v>
      </c>
      <c r="U1086" s="6" t="s">
        <v>6535</v>
      </c>
      <c r="V1086" s="6" t="s">
        <v>3278</v>
      </c>
      <c r="W1086" s="6" t="s">
        <v>5371</v>
      </c>
      <c r="X1086" s="6" t="s">
        <v>3713</v>
      </c>
      <c r="Y1086" s="6" t="s">
        <v>4653</v>
      </c>
      <c r="Z1086" s="6" t="s">
        <v>5298</v>
      </c>
      <c r="AA1086" s="6" t="s">
        <v>6536</v>
      </c>
      <c r="AC1086" s="6" t="s">
        <v>6537</v>
      </c>
    </row>
    <row r="1087" spans="1:29">
      <c r="A1087" s="153">
        <v>44865</v>
      </c>
      <c r="B1087" s="6" t="s">
        <v>5745</v>
      </c>
      <c r="F1087" s="6" t="s">
        <v>6538</v>
      </c>
      <c r="G1087" s="6" t="s">
        <v>3694</v>
      </c>
      <c r="I1087" s="6" t="s">
        <v>3270</v>
      </c>
      <c r="J1087" s="6" t="s">
        <v>3271</v>
      </c>
      <c r="K1087" s="6" t="s">
        <v>3272</v>
      </c>
      <c r="L1087" s="6" t="s">
        <v>3273</v>
      </c>
      <c r="M1087" s="6" t="s">
        <v>3274</v>
      </c>
      <c r="N1087" s="6">
        <v>44.4</v>
      </c>
      <c r="Q1087" s="6" t="s">
        <v>4197</v>
      </c>
      <c r="R1087" s="6" t="s">
        <v>4198</v>
      </c>
      <c r="S1087" s="6" t="s">
        <v>3380</v>
      </c>
      <c r="T1087" s="6" t="s">
        <v>2442</v>
      </c>
      <c r="U1087" s="6" t="s">
        <v>4549</v>
      </c>
      <c r="V1087" s="6" t="s">
        <v>3278</v>
      </c>
      <c r="W1087" s="6" t="s">
        <v>5371</v>
      </c>
      <c r="X1087" s="6" t="s">
        <v>3381</v>
      </c>
      <c r="Y1087" s="6" t="s">
        <v>4200</v>
      </c>
      <c r="Z1087" s="6" t="s">
        <v>2886</v>
      </c>
      <c r="AA1087" s="6" t="s">
        <v>5911</v>
      </c>
      <c r="AC1087" s="6" t="s">
        <v>6539</v>
      </c>
    </row>
    <row r="1088" spans="1:29">
      <c r="A1088" s="153">
        <v>44865</v>
      </c>
      <c r="B1088" s="6" t="s">
        <v>5745</v>
      </c>
      <c r="F1088" s="6" t="s">
        <v>6538</v>
      </c>
      <c r="G1088" s="6" t="s">
        <v>3694</v>
      </c>
      <c r="I1088" s="6" t="s">
        <v>3270</v>
      </c>
      <c r="J1088" s="6" t="s">
        <v>3271</v>
      </c>
      <c r="K1088" s="6" t="s">
        <v>3272</v>
      </c>
      <c r="L1088" s="6" t="s">
        <v>3273</v>
      </c>
      <c r="M1088" s="6" t="s">
        <v>3274</v>
      </c>
      <c r="N1088" s="6">
        <v>310.8</v>
      </c>
      <c r="Q1088" s="6" t="s">
        <v>4291</v>
      </c>
      <c r="R1088" s="6" t="s">
        <v>4292</v>
      </c>
      <c r="S1088" s="6" t="s">
        <v>3380</v>
      </c>
      <c r="T1088" s="6" t="s">
        <v>5012</v>
      </c>
      <c r="U1088" s="6" t="s">
        <v>5206</v>
      </c>
      <c r="V1088" s="6" t="s">
        <v>3278</v>
      </c>
      <c r="W1088" s="6" t="s">
        <v>5371</v>
      </c>
      <c r="X1088" s="6" t="s">
        <v>3381</v>
      </c>
      <c r="Y1088" s="6" t="s">
        <v>4294</v>
      </c>
      <c r="Z1088" s="6" t="s">
        <v>4969</v>
      </c>
      <c r="AA1088" s="6" t="s">
        <v>5911</v>
      </c>
      <c r="AC1088" s="6" t="s">
        <v>6539</v>
      </c>
    </row>
    <row r="1089" spans="1:29">
      <c r="A1089" s="153">
        <v>44865</v>
      </c>
      <c r="B1089" s="6" t="s">
        <v>5745</v>
      </c>
      <c r="F1089" s="6" t="s">
        <v>6538</v>
      </c>
      <c r="G1089" s="6" t="s">
        <v>3694</v>
      </c>
      <c r="I1089" s="6" t="s">
        <v>3270</v>
      </c>
      <c r="J1089" s="6" t="s">
        <v>3271</v>
      </c>
      <c r="K1089" s="6" t="s">
        <v>3272</v>
      </c>
      <c r="L1089" s="6" t="s">
        <v>3273</v>
      </c>
      <c r="M1089" s="6" t="s">
        <v>3274</v>
      </c>
      <c r="N1089" s="6">
        <v>2331</v>
      </c>
      <c r="Q1089" s="6" t="s">
        <v>4197</v>
      </c>
      <c r="R1089" s="6" t="s">
        <v>4198</v>
      </c>
      <c r="S1089" s="6" t="s">
        <v>3402</v>
      </c>
      <c r="T1089" s="6" t="s">
        <v>2442</v>
      </c>
      <c r="U1089" s="6" t="s">
        <v>6540</v>
      </c>
      <c r="V1089" s="6" t="s">
        <v>3278</v>
      </c>
      <c r="W1089" s="6" t="s">
        <v>5371</v>
      </c>
      <c r="X1089" s="6" t="s">
        <v>3404</v>
      </c>
      <c r="Y1089" s="6" t="s">
        <v>4200</v>
      </c>
      <c r="Z1089" s="6" t="s">
        <v>2886</v>
      </c>
      <c r="AA1089" s="6" t="s">
        <v>5911</v>
      </c>
      <c r="AC1089" s="6" t="s">
        <v>6539</v>
      </c>
    </row>
    <row r="1090" spans="1:29">
      <c r="A1090" s="153">
        <v>44865</v>
      </c>
      <c r="B1090" s="6" t="s">
        <v>5745</v>
      </c>
      <c r="F1090" s="6" t="s">
        <v>6538</v>
      </c>
      <c r="G1090" s="6" t="s">
        <v>3694</v>
      </c>
      <c r="I1090" s="6" t="s">
        <v>3270</v>
      </c>
      <c r="J1090" s="6" t="s">
        <v>3271</v>
      </c>
      <c r="K1090" s="6" t="s">
        <v>3272</v>
      </c>
      <c r="L1090" s="6" t="s">
        <v>3273</v>
      </c>
      <c r="M1090" s="6" t="s">
        <v>3274</v>
      </c>
      <c r="N1090" s="6">
        <v>166.5</v>
      </c>
      <c r="Q1090" s="6" t="s">
        <v>3306</v>
      </c>
      <c r="R1090" s="6" t="s">
        <v>3307</v>
      </c>
      <c r="S1090" s="6" t="s">
        <v>3380</v>
      </c>
      <c r="T1090" s="6" t="s">
        <v>2619</v>
      </c>
      <c r="U1090" s="6" t="s">
        <v>5207</v>
      </c>
      <c r="V1090" s="6" t="s">
        <v>3278</v>
      </c>
      <c r="W1090" s="6" t="s">
        <v>5371</v>
      </c>
      <c r="X1090" s="6" t="s">
        <v>3381</v>
      </c>
      <c r="Y1090" s="6" t="s">
        <v>3311</v>
      </c>
      <c r="Z1090" s="6" t="s">
        <v>2592</v>
      </c>
      <c r="AA1090" s="6" t="s">
        <v>5911</v>
      </c>
      <c r="AC1090" s="6" t="s">
        <v>6539</v>
      </c>
    </row>
    <row r="1091" spans="1:29">
      <c r="A1091" s="153">
        <v>44865</v>
      </c>
      <c r="B1091" s="6" t="s">
        <v>5745</v>
      </c>
      <c r="F1091" s="6" t="s">
        <v>6538</v>
      </c>
      <c r="G1091" s="6" t="s">
        <v>3694</v>
      </c>
      <c r="I1091" s="6" t="s">
        <v>3270</v>
      </c>
      <c r="J1091" s="6" t="s">
        <v>3271</v>
      </c>
      <c r="K1091" s="6" t="s">
        <v>3272</v>
      </c>
      <c r="L1091" s="6" t="s">
        <v>3273</v>
      </c>
      <c r="M1091" s="6" t="s">
        <v>3274</v>
      </c>
      <c r="N1091" s="6">
        <v>3750.05</v>
      </c>
      <c r="Q1091" s="6" t="s">
        <v>4197</v>
      </c>
      <c r="R1091" s="6" t="s">
        <v>4198</v>
      </c>
      <c r="S1091" s="6" t="s">
        <v>3380</v>
      </c>
      <c r="T1091" s="6" t="s">
        <v>2442</v>
      </c>
      <c r="U1091" s="6" t="s">
        <v>4549</v>
      </c>
      <c r="V1091" s="6" t="s">
        <v>3278</v>
      </c>
      <c r="W1091" s="6" t="s">
        <v>5371</v>
      </c>
      <c r="X1091" s="6" t="s">
        <v>3381</v>
      </c>
      <c r="Y1091" s="6" t="s">
        <v>4200</v>
      </c>
      <c r="Z1091" s="6" t="s">
        <v>2886</v>
      </c>
      <c r="AA1091" s="6" t="s">
        <v>5911</v>
      </c>
      <c r="AC1091" s="6" t="s">
        <v>6539</v>
      </c>
    </row>
    <row r="1092" spans="1:29">
      <c r="A1092" s="153">
        <v>44865</v>
      </c>
      <c r="B1092" s="6" t="s">
        <v>5745</v>
      </c>
      <c r="F1092" s="6" t="s">
        <v>6538</v>
      </c>
      <c r="G1092" s="6" t="s">
        <v>3694</v>
      </c>
      <c r="I1092" s="6" t="s">
        <v>3270</v>
      </c>
      <c r="J1092" s="6" t="s">
        <v>3271</v>
      </c>
      <c r="K1092" s="6" t="s">
        <v>3272</v>
      </c>
      <c r="L1092" s="6" t="s">
        <v>3273</v>
      </c>
      <c r="M1092" s="6" t="s">
        <v>3274</v>
      </c>
      <c r="N1092" s="6">
        <v>138.75</v>
      </c>
      <c r="Q1092" s="6" t="s">
        <v>4351</v>
      </c>
      <c r="R1092" s="6" t="s">
        <v>4352</v>
      </c>
      <c r="S1092" s="6" t="s">
        <v>3380</v>
      </c>
      <c r="T1092" s="6" t="s">
        <v>2173</v>
      </c>
      <c r="U1092" s="6" t="s">
        <v>4550</v>
      </c>
      <c r="V1092" s="6" t="s">
        <v>3278</v>
      </c>
      <c r="W1092" s="6" t="s">
        <v>5371</v>
      </c>
      <c r="X1092" s="6" t="s">
        <v>3381</v>
      </c>
      <c r="Y1092" s="6" t="s">
        <v>4354</v>
      </c>
      <c r="Z1092" s="6" t="s">
        <v>2590</v>
      </c>
      <c r="AA1092" s="6" t="s">
        <v>5911</v>
      </c>
      <c r="AC1092" s="6" t="s">
        <v>6539</v>
      </c>
    </row>
    <row r="1093" spans="1:29">
      <c r="A1093" s="153">
        <v>44865</v>
      </c>
      <c r="B1093" s="6" t="s">
        <v>5745</v>
      </c>
      <c r="F1093" s="6" t="s">
        <v>6538</v>
      </c>
      <c r="G1093" s="6" t="s">
        <v>3694</v>
      </c>
      <c r="I1093" s="6" t="s">
        <v>3270</v>
      </c>
      <c r="J1093" s="6" t="s">
        <v>3271</v>
      </c>
      <c r="K1093" s="6" t="s">
        <v>3272</v>
      </c>
      <c r="L1093" s="6" t="s">
        <v>3273</v>
      </c>
      <c r="M1093" s="6" t="s">
        <v>3274</v>
      </c>
      <c r="N1093" s="6">
        <v>3556.48</v>
      </c>
      <c r="Q1093" s="6" t="s">
        <v>3306</v>
      </c>
      <c r="R1093" s="6" t="s">
        <v>3307</v>
      </c>
      <c r="S1093" s="6" t="s">
        <v>3380</v>
      </c>
      <c r="T1093" s="6" t="s">
        <v>1289</v>
      </c>
      <c r="U1093" s="6" t="s">
        <v>4551</v>
      </c>
      <c r="V1093" s="6" t="s">
        <v>3278</v>
      </c>
      <c r="W1093" s="6" t="s">
        <v>5371</v>
      </c>
      <c r="X1093" s="6" t="s">
        <v>3381</v>
      </c>
      <c r="Y1093" s="6" t="s">
        <v>3311</v>
      </c>
      <c r="Z1093" s="6" t="s">
        <v>1993</v>
      </c>
      <c r="AA1093" s="6" t="s">
        <v>5911</v>
      </c>
      <c r="AC1093" s="6" t="s">
        <v>6539</v>
      </c>
    </row>
    <row r="1094" spans="1:29">
      <c r="A1094" s="153">
        <v>44865</v>
      </c>
      <c r="B1094" s="6" t="s">
        <v>5745</v>
      </c>
      <c r="F1094" s="6" t="s">
        <v>6538</v>
      </c>
      <c r="G1094" s="6" t="s">
        <v>3694</v>
      </c>
      <c r="I1094" s="6" t="s">
        <v>3270</v>
      </c>
      <c r="J1094" s="6" t="s">
        <v>3271</v>
      </c>
      <c r="K1094" s="6" t="s">
        <v>3272</v>
      </c>
      <c r="L1094" s="6" t="s">
        <v>3273</v>
      </c>
      <c r="M1094" s="6" t="s">
        <v>3274</v>
      </c>
      <c r="N1094" s="6">
        <v>3303.36</v>
      </c>
      <c r="Q1094" s="6" t="s">
        <v>3306</v>
      </c>
      <c r="R1094" s="6" t="s">
        <v>3307</v>
      </c>
      <c r="S1094" s="6" t="s">
        <v>3380</v>
      </c>
      <c r="T1094" s="6" t="s">
        <v>1289</v>
      </c>
      <c r="U1094" s="6" t="s">
        <v>4551</v>
      </c>
      <c r="V1094" s="6" t="s">
        <v>3278</v>
      </c>
      <c r="W1094" s="6" t="s">
        <v>5371</v>
      </c>
      <c r="X1094" s="6" t="s">
        <v>3381</v>
      </c>
      <c r="Y1094" s="6" t="s">
        <v>3311</v>
      </c>
      <c r="Z1094" s="6" t="s">
        <v>1993</v>
      </c>
      <c r="AA1094" s="6" t="s">
        <v>5911</v>
      </c>
      <c r="AC1094" s="6" t="s">
        <v>6539</v>
      </c>
    </row>
    <row r="1095" spans="1:29">
      <c r="A1095" s="153">
        <v>44865</v>
      </c>
      <c r="B1095" s="6" t="s">
        <v>5745</v>
      </c>
      <c r="F1095" s="6" t="s">
        <v>6538</v>
      </c>
      <c r="G1095" s="6" t="s">
        <v>3694</v>
      </c>
      <c r="I1095" s="6" t="s">
        <v>3270</v>
      </c>
      <c r="J1095" s="6" t="s">
        <v>3271</v>
      </c>
      <c r="K1095" s="6" t="s">
        <v>3272</v>
      </c>
      <c r="L1095" s="6" t="s">
        <v>3273</v>
      </c>
      <c r="M1095" s="6" t="s">
        <v>3274</v>
      </c>
      <c r="N1095" s="6">
        <v>471.75</v>
      </c>
      <c r="Q1095" s="6" t="s">
        <v>4197</v>
      </c>
      <c r="R1095" s="6" t="s">
        <v>4198</v>
      </c>
      <c r="S1095" s="6" t="s">
        <v>3380</v>
      </c>
      <c r="T1095" s="6" t="s">
        <v>2442</v>
      </c>
      <c r="U1095" s="6" t="s">
        <v>4549</v>
      </c>
      <c r="V1095" s="6" t="s">
        <v>3278</v>
      </c>
      <c r="W1095" s="6" t="s">
        <v>5371</v>
      </c>
      <c r="X1095" s="6" t="s">
        <v>3381</v>
      </c>
      <c r="Y1095" s="6" t="s">
        <v>4200</v>
      </c>
      <c r="Z1095" s="6" t="s">
        <v>2886</v>
      </c>
      <c r="AA1095" s="6" t="s">
        <v>5911</v>
      </c>
      <c r="AC1095" s="6" t="s">
        <v>6539</v>
      </c>
    </row>
    <row r="1096" spans="1:29">
      <c r="A1096" s="153">
        <v>44865</v>
      </c>
      <c r="B1096" s="6" t="s">
        <v>5745</v>
      </c>
      <c r="F1096" s="6" t="s">
        <v>6538</v>
      </c>
      <c r="G1096" s="6" t="s">
        <v>3694</v>
      </c>
      <c r="I1096" s="6" t="s">
        <v>3270</v>
      </c>
      <c r="J1096" s="6" t="s">
        <v>3271</v>
      </c>
      <c r="K1096" s="6" t="s">
        <v>3272</v>
      </c>
      <c r="L1096" s="6" t="s">
        <v>3273</v>
      </c>
      <c r="M1096" s="6" t="s">
        <v>3274</v>
      </c>
      <c r="N1096" s="6">
        <v>5739.31</v>
      </c>
      <c r="Q1096" s="6" t="s">
        <v>3306</v>
      </c>
      <c r="R1096" s="6" t="s">
        <v>3307</v>
      </c>
      <c r="S1096" s="6" t="s">
        <v>3380</v>
      </c>
      <c r="T1096" s="6" t="s">
        <v>1289</v>
      </c>
      <c r="U1096" s="6" t="s">
        <v>4551</v>
      </c>
      <c r="V1096" s="6" t="s">
        <v>3278</v>
      </c>
      <c r="W1096" s="6" t="s">
        <v>5371</v>
      </c>
      <c r="X1096" s="6" t="s">
        <v>3381</v>
      </c>
      <c r="Y1096" s="6" t="s">
        <v>3311</v>
      </c>
      <c r="Z1096" s="6" t="s">
        <v>1993</v>
      </c>
      <c r="AA1096" s="6" t="s">
        <v>5911</v>
      </c>
      <c r="AC1096" s="6" t="s">
        <v>6539</v>
      </c>
    </row>
    <row r="1097" spans="1:29">
      <c r="A1097" s="153">
        <v>44865</v>
      </c>
      <c r="B1097" s="6" t="s">
        <v>5745</v>
      </c>
      <c r="F1097" s="6" t="s">
        <v>6538</v>
      </c>
      <c r="G1097" s="6" t="s">
        <v>3694</v>
      </c>
      <c r="I1097" s="6" t="s">
        <v>3270</v>
      </c>
      <c r="J1097" s="6" t="s">
        <v>3271</v>
      </c>
      <c r="K1097" s="6" t="s">
        <v>3272</v>
      </c>
      <c r="L1097" s="6" t="s">
        <v>3273</v>
      </c>
      <c r="M1097" s="6" t="s">
        <v>3274</v>
      </c>
      <c r="N1097" s="6">
        <v>9296.9699999999993</v>
      </c>
      <c r="Q1097" s="6" t="s">
        <v>4197</v>
      </c>
      <c r="R1097" s="6" t="s">
        <v>4198</v>
      </c>
      <c r="S1097" s="6" t="s">
        <v>3380</v>
      </c>
      <c r="T1097" s="6" t="s">
        <v>2442</v>
      </c>
      <c r="U1097" s="6" t="s">
        <v>4549</v>
      </c>
      <c r="V1097" s="6" t="s">
        <v>3278</v>
      </c>
      <c r="W1097" s="6" t="s">
        <v>5371</v>
      </c>
      <c r="X1097" s="6" t="s">
        <v>3381</v>
      </c>
      <c r="Y1097" s="6" t="s">
        <v>4200</v>
      </c>
      <c r="Z1097" s="6" t="s">
        <v>2886</v>
      </c>
      <c r="AA1097" s="6" t="s">
        <v>5911</v>
      </c>
      <c r="AC1097" s="6" t="s">
        <v>6539</v>
      </c>
    </row>
    <row r="1098" spans="1:29">
      <c r="A1098" s="153">
        <v>44865</v>
      </c>
      <c r="B1098" s="6" t="s">
        <v>5745</v>
      </c>
      <c r="F1098" s="6" t="s">
        <v>6538</v>
      </c>
      <c r="G1098" s="6" t="s">
        <v>3694</v>
      </c>
      <c r="I1098" s="6" t="s">
        <v>3270</v>
      </c>
      <c r="J1098" s="6" t="s">
        <v>3271</v>
      </c>
      <c r="K1098" s="6" t="s">
        <v>3272</v>
      </c>
      <c r="L1098" s="6" t="s">
        <v>3273</v>
      </c>
      <c r="M1098" s="6" t="s">
        <v>3274</v>
      </c>
      <c r="N1098" s="6">
        <v>231.99</v>
      </c>
      <c r="Q1098" s="6" t="s">
        <v>3306</v>
      </c>
      <c r="R1098" s="6" t="s">
        <v>3307</v>
      </c>
      <c r="S1098" s="6" t="s">
        <v>3380</v>
      </c>
      <c r="T1098" s="6" t="s">
        <v>1289</v>
      </c>
      <c r="U1098" s="6" t="s">
        <v>4551</v>
      </c>
      <c r="V1098" s="6" t="s">
        <v>3278</v>
      </c>
      <c r="W1098" s="6" t="s">
        <v>5371</v>
      </c>
      <c r="X1098" s="6" t="s">
        <v>3381</v>
      </c>
      <c r="Y1098" s="6" t="s">
        <v>3311</v>
      </c>
      <c r="Z1098" s="6" t="s">
        <v>1993</v>
      </c>
      <c r="AA1098" s="6" t="s">
        <v>5911</v>
      </c>
      <c r="AC1098" s="6" t="s">
        <v>6539</v>
      </c>
    </row>
    <row r="1099" spans="1:29">
      <c r="A1099" s="153">
        <v>44865</v>
      </c>
      <c r="B1099" s="6" t="s">
        <v>5745</v>
      </c>
      <c r="F1099" s="6" t="s">
        <v>6538</v>
      </c>
      <c r="G1099" s="6" t="s">
        <v>3694</v>
      </c>
      <c r="I1099" s="6" t="s">
        <v>3270</v>
      </c>
      <c r="J1099" s="6" t="s">
        <v>3271</v>
      </c>
      <c r="K1099" s="6" t="s">
        <v>3272</v>
      </c>
      <c r="L1099" s="6" t="s">
        <v>3273</v>
      </c>
      <c r="M1099" s="6" t="s">
        <v>3274</v>
      </c>
      <c r="N1099" s="6">
        <v>3751.8</v>
      </c>
      <c r="Q1099" s="6" t="s">
        <v>4291</v>
      </c>
      <c r="R1099" s="6" t="s">
        <v>4292</v>
      </c>
      <c r="S1099" s="6" t="s">
        <v>3380</v>
      </c>
      <c r="T1099" s="6" t="s">
        <v>692</v>
      </c>
      <c r="U1099" s="6" t="s">
        <v>4552</v>
      </c>
      <c r="V1099" s="6" t="s">
        <v>3278</v>
      </c>
      <c r="W1099" s="6" t="s">
        <v>5371</v>
      </c>
      <c r="X1099" s="6" t="s">
        <v>3381</v>
      </c>
      <c r="Y1099" s="6" t="s">
        <v>4294</v>
      </c>
      <c r="Z1099" s="6" t="s">
        <v>691</v>
      </c>
      <c r="AA1099" s="6" t="s">
        <v>5911</v>
      </c>
      <c r="AC1099" s="6" t="s">
        <v>6539</v>
      </c>
    </row>
    <row r="1100" spans="1:29">
      <c r="A1100" s="153">
        <v>44865</v>
      </c>
      <c r="B1100" s="6" t="s">
        <v>6170</v>
      </c>
      <c r="F1100" s="6" t="s">
        <v>6541</v>
      </c>
      <c r="G1100" s="6" t="s">
        <v>3773</v>
      </c>
      <c r="I1100" s="6" t="s">
        <v>3270</v>
      </c>
      <c r="J1100" s="6" t="s">
        <v>3271</v>
      </c>
      <c r="K1100" s="6" t="s">
        <v>3272</v>
      </c>
      <c r="L1100" s="6" t="s">
        <v>3273</v>
      </c>
      <c r="M1100" s="6" t="s">
        <v>3274</v>
      </c>
      <c r="N1100" s="6">
        <v>1879.93</v>
      </c>
      <c r="Q1100" s="6" t="s">
        <v>3962</v>
      </c>
      <c r="R1100" s="6" t="s">
        <v>3963</v>
      </c>
      <c r="S1100" s="6" t="s">
        <v>3308</v>
      </c>
      <c r="T1100" s="6" t="s">
        <v>1117</v>
      </c>
      <c r="U1100" s="6" t="s">
        <v>4407</v>
      </c>
      <c r="V1100" s="6" t="s">
        <v>3278</v>
      </c>
      <c r="W1100" s="6" t="s">
        <v>5371</v>
      </c>
      <c r="X1100" s="6" t="s">
        <v>3310</v>
      </c>
      <c r="Y1100" s="6" t="s">
        <v>3965</v>
      </c>
      <c r="Z1100" s="6" t="s">
        <v>1116</v>
      </c>
      <c r="AA1100" s="6" t="s">
        <v>5443</v>
      </c>
      <c r="AC1100" s="6" t="s">
        <v>6542</v>
      </c>
    </row>
    <row r="1101" spans="1:29">
      <c r="A1101" s="153">
        <v>44865</v>
      </c>
      <c r="B1101" s="6" t="s">
        <v>5745</v>
      </c>
      <c r="F1101" s="6" t="s">
        <v>6543</v>
      </c>
      <c r="G1101" s="6" t="s">
        <v>3694</v>
      </c>
      <c r="I1101" s="6" t="s">
        <v>3270</v>
      </c>
      <c r="J1101" s="6" t="s">
        <v>3271</v>
      </c>
      <c r="K1101" s="6" t="s">
        <v>3272</v>
      </c>
      <c r="L1101" s="6" t="s">
        <v>3273</v>
      </c>
      <c r="M1101" s="6" t="s">
        <v>3274</v>
      </c>
      <c r="N1101" s="6">
        <v>408.3</v>
      </c>
      <c r="Q1101" s="6" t="s">
        <v>4109</v>
      </c>
      <c r="R1101" s="6" t="s">
        <v>4110</v>
      </c>
      <c r="S1101" s="6" t="s">
        <v>3510</v>
      </c>
      <c r="T1101" s="6" t="s">
        <v>2971</v>
      </c>
      <c r="U1101" s="6" t="s">
        <v>4506</v>
      </c>
      <c r="V1101" s="6" t="s">
        <v>3278</v>
      </c>
      <c r="W1101" s="6" t="s">
        <v>5371</v>
      </c>
      <c r="X1101" s="6" t="s">
        <v>3511</v>
      </c>
      <c r="Y1101" s="6" t="s">
        <v>4112</v>
      </c>
      <c r="Z1101" s="6" t="s">
        <v>2916</v>
      </c>
      <c r="AA1101" s="6" t="s">
        <v>6544</v>
      </c>
      <c r="AC1101" s="6" t="s">
        <v>6545</v>
      </c>
    </row>
    <row r="1102" spans="1:29">
      <c r="A1102" s="153">
        <v>44865</v>
      </c>
      <c r="B1102" s="6" t="s">
        <v>5745</v>
      </c>
      <c r="F1102" s="6" t="s">
        <v>6546</v>
      </c>
      <c r="G1102" s="6" t="s">
        <v>3694</v>
      </c>
      <c r="I1102" s="6" t="s">
        <v>3270</v>
      </c>
      <c r="J1102" s="6" t="s">
        <v>3271</v>
      </c>
      <c r="K1102" s="6" t="s">
        <v>3272</v>
      </c>
      <c r="L1102" s="6" t="s">
        <v>3273</v>
      </c>
      <c r="M1102" s="6" t="s">
        <v>3274</v>
      </c>
      <c r="N1102" s="6">
        <v>16.25</v>
      </c>
      <c r="Q1102" s="6" t="s">
        <v>3390</v>
      </c>
      <c r="R1102" s="6" t="s">
        <v>3391</v>
      </c>
      <c r="S1102" s="6" t="s">
        <v>3380</v>
      </c>
      <c r="T1102" s="6" t="s">
        <v>2164</v>
      </c>
      <c r="U1102" s="6" t="s">
        <v>4587</v>
      </c>
      <c r="V1102" s="6" t="s">
        <v>3278</v>
      </c>
      <c r="W1102" s="6" t="s">
        <v>5371</v>
      </c>
      <c r="X1102" s="6" t="s">
        <v>3381</v>
      </c>
      <c r="Y1102" s="6" t="s">
        <v>3393</v>
      </c>
      <c r="Z1102" s="6" t="s">
        <v>2132</v>
      </c>
      <c r="AA1102" s="6" t="s">
        <v>6161</v>
      </c>
      <c r="AC1102" s="6" t="s">
        <v>6547</v>
      </c>
    </row>
    <row r="1103" spans="1:29">
      <c r="A1103" s="153">
        <v>44865</v>
      </c>
      <c r="B1103" s="6" t="s">
        <v>5745</v>
      </c>
      <c r="F1103" s="6" t="s">
        <v>6546</v>
      </c>
      <c r="G1103" s="6" t="s">
        <v>3694</v>
      </c>
      <c r="I1103" s="6" t="s">
        <v>3270</v>
      </c>
      <c r="J1103" s="6" t="s">
        <v>3271</v>
      </c>
      <c r="K1103" s="6" t="s">
        <v>3272</v>
      </c>
      <c r="L1103" s="6" t="s">
        <v>3273</v>
      </c>
      <c r="M1103" s="6" t="s">
        <v>3274</v>
      </c>
      <c r="N1103" s="6">
        <v>960.5</v>
      </c>
      <c r="Q1103" s="6" t="s">
        <v>3390</v>
      </c>
      <c r="R1103" s="6" t="s">
        <v>3391</v>
      </c>
      <c r="S1103" s="6" t="s">
        <v>3293</v>
      </c>
      <c r="T1103" s="6" t="s">
        <v>2164</v>
      </c>
      <c r="U1103" s="6" t="s">
        <v>4586</v>
      </c>
      <c r="V1103" s="6" t="s">
        <v>3278</v>
      </c>
      <c r="W1103" s="6" t="s">
        <v>5371</v>
      </c>
      <c r="X1103" s="6" t="s">
        <v>3295</v>
      </c>
      <c r="Y1103" s="6" t="s">
        <v>3393</v>
      </c>
      <c r="Z1103" s="6" t="s">
        <v>2132</v>
      </c>
      <c r="AA1103" s="6" t="s">
        <v>6161</v>
      </c>
      <c r="AC1103" s="6" t="s">
        <v>6547</v>
      </c>
    </row>
    <row r="1104" spans="1:29">
      <c r="A1104" s="153">
        <v>44865</v>
      </c>
      <c r="B1104" s="6" t="s">
        <v>5745</v>
      </c>
      <c r="F1104" s="6" t="s">
        <v>6546</v>
      </c>
      <c r="G1104" s="6" t="s">
        <v>3694</v>
      </c>
      <c r="I1104" s="6" t="s">
        <v>3270</v>
      </c>
      <c r="J1104" s="6" t="s">
        <v>3271</v>
      </c>
      <c r="K1104" s="6" t="s">
        <v>3272</v>
      </c>
      <c r="L1104" s="6" t="s">
        <v>3273</v>
      </c>
      <c r="M1104" s="6" t="s">
        <v>3274</v>
      </c>
      <c r="N1104" s="6">
        <v>1423.8</v>
      </c>
      <c r="Q1104" s="6" t="s">
        <v>3390</v>
      </c>
      <c r="R1104" s="6" t="s">
        <v>3391</v>
      </c>
      <c r="S1104" s="6" t="s">
        <v>3293</v>
      </c>
      <c r="T1104" s="6" t="s">
        <v>2164</v>
      </c>
      <c r="U1104" s="6" t="s">
        <v>4586</v>
      </c>
      <c r="V1104" s="6" t="s">
        <v>3278</v>
      </c>
      <c r="W1104" s="6" t="s">
        <v>5371</v>
      </c>
      <c r="X1104" s="6" t="s">
        <v>3295</v>
      </c>
      <c r="Y1104" s="6" t="s">
        <v>3393</v>
      </c>
      <c r="Z1104" s="6" t="s">
        <v>2132</v>
      </c>
      <c r="AA1104" s="6" t="s">
        <v>6161</v>
      </c>
      <c r="AC1104" s="6" t="s">
        <v>6547</v>
      </c>
    </row>
    <row r="1105" spans="1:29">
      <c r="A1105" s="153">
        <v>44865</v>
      </c>
      <c r="B1105" s="6" t="s">
        <v>5745</v>
      </c>
      <c r="F1105" s="6" t="s">
        <v>6546</v>
      </c>
      <c r="G1105" s="6" t="s">
        <v>3694</v>
      </c>
      <c r="I1105" s="6" t="s">
        <v>3270</v>
      </c>
      <c r="J1105" s="6" t="s">
        <v>3271</v>
      </c>
      <c r="K1105" s="6" t="s">
        <v>3272</v>
      </c>
      <c r="L1105" s="6" t="s">
        <v>3273</v>
      </c>
      <c r="M1105" s="6" t="s">
        <v>3274</v>
      </c>
      <c r="N1105" s="6">
        <v>293.8</v>
      </c>
      <c r="Q1105" s="6" t="s">
        <v>3390</v>
      </c>
      <c r="R1105" s="6" t="s">
        <v>3391</v>
      </c>
      <c r="S1105" s="6" t="s">
        <v>3293</v>
      </c>
      <c r="T1105" s="6" t="s">
        <v>2164</v>
      </c>
      <c r="U1105" s="6" t="s">
        <v>4586</v>
      </c>
      <c r="V1105" s="6" t="s">
        <v>3278</v>
      </c>
      <c r="W1105" s="6" t="s">
        <v>5371</v>
      </c>
      <c r="X1105" s="6" t="s">
        <v>3295</v>
      </c>
      <c r="Y1105" s="6" t="s">
        <v>3393</v>
      </c>
      <c r="Z1105" s="6" t="s">
        <v>2132</v>
      </c>
      <c r="AA1105" s="6" t="s">
        <v>6161</v>
      </c>
      <c r="AC1105" s="6" t="s">
        <v>6547</v>
      </c>
    </row>
    <row r="1106" spans="1:29">
      <c r="A1106" s="153">
        <v>44865</v>
      </c>
      <c r="B1106" s="6" t="s">
        <v>5745</v>
      </c>
      <c r="F1106" s="6" t="s">
        <v>6546</v>
      </c>
      <c r="G1106" s="6" t="s">
        <v>3694</v>
      </c>
      <c r="I1106" s="6" t="s">
        <v>3270</v>
      </c>
      <c r="J1106" s="6" t="s">
        <v>3271</v>
      </c>
      <c r="K1106" s="6" t="s">
        <v>3272</v>
      </c>
      <c r="L1106" s="6" t="s">
        <v>3273</v>
      </c>
      <c r="M1106" s="6" t="s">
        <v>3274</v>
      </c>
      <c r="N1106" s="6">
        <v>1491.6</v>
      </c>
      <c r="Q1106" s="6" t="s">
        <v>3390</v>
      </c>
      <c r="R1106" s="6" t="s">
        <v>3391</v>
      </c>
      <c r="S1106" s="6" t="s">
        <v>3380</v>
      </c>
      <c r="T1106" s="6" t="s">
        <v>2164</v>
      </c>
      <c r="U1106" s="6" t="s">
        <v>4587</v>
      </c>
      <c r="V1106" s="6" t="s">
        <v>3278</v>
      </c>
      <c r="W1106" s="6" t="s">
        <v>5371</v>
      </c>
      <c r="X1106" s="6" t="s">
        <v>3381</v>
      </c>
      <c r="Y1106" s="6" t="s">
        <v>3393</v>
      </c>
      <c r="Z1106" s="6" t="s">
        <v>2132</v>
      </c>
      <c r="AA1106" s="6" t="s">
        <v>6161</v>
      </c>
      <c r="AC1106" s="6" t="s">
        <v>6547</v>
      </c>
    </row>
    <row r="1107" spans="1:29">
      <c r="A1107" s="153">
        <v>44865</v>
      </c>
      <c r="B1107" s="6" t="s">
        <v>5745</v>
      </c>
      <c r="F1107" s="6" t="s">
        <v>6546</v>
      </c>
      <c r="G1107" s="6" t="s">
        <v>3694</v>
      </c>
      <c r="I1107" s="6" t="s">
        <v>3270</v>
      </c>
      <c r="J1107" s="6" t="s">
        <v>3271</v>
      </c>
      <c r="K1107" s="6" t="s">
        <v>3272</v>
      </c>
      <c r="L1107" s="6" t="s">
        <v>3273</v>
      </c>
      <c r="M1107" s="6" t="s">
        <v>3274</v>
      </c>
      <c r="N1107" s="6">
        <v>2752.26</v>
      </c>
      <c r="Q1107" s="6" t="s">
        <v>3390</v>
      </c>
      <c r="R1107" s="6" t="s">
        <v>3391</v>
      </c>
      <c r="S1107" s="6" t="s">
        <v>3380</v>
      </c>
      <c r="T1107" s="6" t="s">
        <v>2164</v>
      </c>
      <c r="U1107" s="6" t="s">
        <v>4587</v>
      </c>
      <c r="V1107" s="6" t="s">
        <v>3278</v>
      </c>
      <c r="W1107" s="6" t="s">
        <v>5371</v>
      </c>
      <c r="X1107" s="6" t="s">
        <v>3381</v>
      </c>
      <c r="Y1107" s="6" t="s">
        <v>3393</v>
      </c>
      <c r="Z1107" s="6" t="s">
        <v>2132</v>
      </c>
      <c r="AA1107" s="6" t="s">
        <v>6161</v>
      </c>
      <c r="AC1107" s="6" t="s">
        <v>6547</v>
      </c>
    </row>
    <row r="1108" spans="1:29">
      <c r="A1108" s="153">
        <v>44865</v>
      </c>
      <c r="B1108" s="6" t="s">
        <v>5745</v>
      </c>
      <c r="F1108" s="6" t="s">
        <v>6546</v>
      </c>
      <c r="G1108" s="6" t="s">
        <v>3694</v>
      </c>
      <c r="I1108" s="6" t="s">
        <v>3270</v>
      </c>
      <c r="J1108" s="6" t="s">
        <v>3271</v>
      </c>
      <c r="K1108" s="6" t="s">
        <v>3272</v>
      </c>
      <c r="L1108" s="6" t="s">
        <v>3273</v>
      </c>
      <c r="M1108" s="6" t="s">
        <v>3274</v>
      </c>
      <c r="N1108" s="6">
        <v>734.5</v>
      </c>
      <c r="Q1108" s="6" t="s">
        <v>3390</v>
      </c>
      <c r="R1108" s="6" t="s">
        <v>3391</v>
      </c>
      <c r="S1108" s="6" t="s">
        <v>3402</v>
      </c>
      <c r="T1108" s="6" t="s">
        <v>2164</v>
      </c>
      <c r="U1108" s="6" t="s">
        <v>4588</v>
      </c>
      <c r="V1108" s="6" t="s">
        <v>3278</v>
      </c>
      <c r="W1108" s="6" t="s">
        <v>5371</v>
      </c>
      <c r="X1108" s="6" t="s">
        <v>3404</v>
      </c>
      <c r="Y1108" s="6" t="s">
        <v>3393</v>
      </c>
      <c r="Z1108" s="6" t="s">
        <v>2132</v>
      </c>
      <c r="AA1108" s="6" t="s">
        <v>6161</v>
      </c>
      <c r="AC1108" s="6" t="s">
        <v>6547</v>
      </c>
    </row>
    <row r="1109" spans="1:29">
      <c r="A1109" s="153">
        <v>44865</v>
      </c>
      <c r="B1109" s="6" t="s">
        <v>5745</v>
      </c>
      <c r="F1109" s="6" t="s">
        <v>6546</v>
      </c>
      <c r="G1109" s="6" t="s">
        <v>3694</v>
      </c>
      <c r="I1109" s="6" t="s">
        <v>3270</v>
      </c>
      <c r="J1109" s="6" t="s">
        <v>3271</v>
      </c>
      <c r="K1109" s="6" t="s">
        <v>3272</v>
      </c>
      <c r="L1109" s="6" t="s">
        <v>3273</v>
      </c>
      <c r="M1109" s="6" t="s">
        <v>3274</v>
      </c>
      <c r="N1109" s="6">
        <v>480.25</v>
      </c>
      <c r="Q1109" s="6" t="s">
        <v>3390</v>
      </c>
      <c r="R1109" s="6" t="s">
        <v>3391</v>
      </c>
      <c r="S1109" s="6" t="s">
        <v>3380</v>
      </c>
      <c r="T1109" s="6" t="s">
        <v>2164</v>
      </c>
      <c r="U1109" s="6" t="s">
        <v>4587</v>
      </c>
      <c r="V1109" s="6" t="s">
        <v>3278</v>
      </c>
      <c r="W1109" s="6" t="s">
        <v>5371</v>
      </c>
      <c r="X1109" s="6" t="s">
        <v>3381</v>
      </c>
      <c r="Y1109" s="6" t="s">
        <v>3393</v>
      </c>
      <c r="Z1109" s="6" t="s">
        <v>2132</v>
      </c>
      <c r="AA1109" s="6" t="s">
        <v>6161</v>
      </c>
      <c r="AC1109" s="6" t="s">
        <v>6547</v>
      </c>
    </row>
    <row r="1110" spans="1:29">
      <c r="A1110" s="153">
        <v>44865</v>
      </c>
      <c r="B1110" s="6" t="s">
        <v>5745</v>
      </c>
      <c r="F1110" s="6" t="s">
        <v>6546</v>
      </c>
      <c r="G1110" s="6" t="s">
        <v>3694</v>
      </c>
      <c r="I1110" s="6" t="s">
        <v>3270</v>
      </c>
      <c r="J1110" s="6" t="s">
        <v>3271</v>
      </c>
      <c r="K1110" s="6" t="s">
        <v>3272</v>
      </c>
      <c r="L1110" s="6" t="s">
        <v>3273</v>
      </c>
      <c r="M1110" s="6" t="s">
        <v>3274</v>
      </c>
      <c r="N1110" s="6">
        <v>282.5</v>
      </c>
      <c r="Q1110" s="6" t="s">
        <v>3390</v>
      </c>
      <c r="R1110" s="6" t="s">
        <v>3391</v>
      </c>
      <c r="S1110" s="6" t="s">
        <v>3380</v>
      </c>
      <c r="T1110" s="6" t="s">
        <v>2164</v>
      </c>
      <c r="U1110" s="6" t="s">
        <v>4587</v>
      </c>
      <c r="V1110" s="6" t="s">
        <v>3278</v>
      </c>
      <c r="W1110" s="6" t="s">
        <v>5371</v>
      </c>
      <c r="X1110" s="6" t="s">
        <v>3381</v>
      </c>
      <c r="Y1110" s="6" t="s">
        <v>3393</v>
      </c>
      <c r="Z1110" s="6" t="s">
        <v>2132</v>
      </c>
      <c r="AA1110" s="6" t="s">
        <v>6161</v>
      </c>
      <c r="AC1110" s="6" t="s">
        <v>6547</v>
      </c>
    </row>
    <row r="1111" spans="1:29">
      <c r="A1111" s="153">
        <v>44865</v>
      </c>
      <c r="B1111" s="6" t="s">
        <v>5745</v>
      </c>
      <c r="F1111" s="6" t="s">
        <v>6546</v>
      </c>
      <c r="G1111" s="6" t="s">
        <v>3694</v>
      </c>
      <c r="I1111" s="6" t="s">
        <v>3270</v>
      </c>
      <c r="J1111" s="6" t="s">
        <v>3271</v>
      </c>
      <c r="K1111" s="6" t="s">
        <v>3272</v>
      </c>
      <c r="L1111" s="6" t="s">
        <v>3273</v>
      </c>
      <c r="M1111" s="6" t="s">
        <v>3274</v>
      </c>
      <c r="N1111" s="6">
        <v>2437.35</v>
      </c>
      <c r="Q1111" s="6" t="s">
        <v>3390</v>
      </c>
      <c r="R1111" s="6" t="s">
        <v>3391</v>
      </c>
      <c r="S1111" s="6" t="s">
        <v>3380</v>
      </c>
      <c r="T1111" s="6" t="s">
        <v>2164</v>
      </c>
      <c r="U1111" s="6" t="s">
        <v>4587</v>
      </c>
      <c r="V1111" s="6" t="s">
        <v>3278</v>
      </c>
      <c r="W1111" s="6" t="s">
        <v>5371</v>
      </c>
      <c r="X1111" s="6" t="s">
        <v>3381</v>
      </c>
      <c r="Y1111" s="6" t="s">
        <v>3393</v>
      </c>
      <c r="Z1111" s="6" t="s">
        <v>2132</v>
      </c>
      <c r="AA1111" s="6" t="s">
        <v>6161</v>
      </c>
      <c r="AC1111" s="6" t="s">
        <v>6547</v>
      </c>
    </row>
    <row r="1112" spans="1:29">
      <c r="A1112" s="153">
        <v>44865</v>
      </c>
      <c r="B1112" s="6" t="s">
        <v>5745</v>
      </c>
      <c r="F1112" s="6" t="s">
        <v>6546</v>
      </c>
      <c r="G1112" s="6" t="s">
        <v>3694</v>
      </c>
      <c r="I1112" s="6" t="s">
        <v>3270</v>
      </c>
      <c r="J1112" s="6" t="s">
        <v>3271</v>
      </c>
      <c r="K1112" s="6" t="s">
        <v>3272</v>
      </c>
      <c r="L1112" s="6" t="s">
        <v>3273</v>
      </c>
      <c r="M1112" s="6" t="s">
        <v>3274</v>
      </c>
      <c r="N1112" s="6">
        <v>3546.26</v>
      </c>
      <c r="Q1112" s="6" t="s">
        <v>3390</v>
      </c>
      <c r="R1112" s="6" t="s">
        <v>3391</v>
      </c>
      <c r="S1112" s="6" t="s">
        <v>3380</v>
      </c>
      <c r="T1112" s="6" t="s">
        <v>2164</v>
      </c>
      <c r="U1112" s="6" t="s">
        <v>4587</v>
      </c>
      <c r="V1112" s="6" t="s">
        <v>3278</v>
      </c>
      <c r="W1112" s="6" t="s">
        <v>5371</v>
      </c>
      <c r="X1112" s="6" t="s">
        <v>3381</v>
      </c>
      <c r="Y1112" s="6" t="s">
        <v>3393</v>
      </c>
      <c r="Z1112" s="6" t="s">
        <v>2132</v>
      </c>
      <c r="AA1112" s="6" t="s">
        <v>6161</v>
      </c>
      <c r="AC1112" s="6" t="s">
        <v>6547</v>
      </c>
    </row>
    <row r="1113" spans="1:29">
      <c r="A1113" s="153">
        <v>44865</v>
      </c>
      <c r="B1113" s="6" t="s">
        <v>5745</v>
      </c>
      <c r="F1113" s="6" t="s">
        <v>6546</v>
      </c>
      <c r="G1113" s="6" t="s">
        <v>3694</v>
      </c>
      <c r="I1113" s="6" t="s">
        <v>3270</v>
      </c>
      <c r="J1113" s="6" t="s">
        <v>3271</v>
      </c>
      <c r="K1113" s="6" t="s">
        <v>3272</v>
      </c>
      <c r="L1113" s="6" t="s">
        <v>3273</v>
      </c>
      <c r="M1113" s="6" t="s">
        <v>3274</v>
      </c>
      <c r="N1113" s="6">
        <v>5224.7</v>
      </c>
      <c r="Q1113" s="6" t="s">
        <v>3390</v>
      </c>
      <c r="R1113" s="6" t="s">
        <v>3391</v>
      </c>
      <c r="S1113" s="6" t="s">
        <v>3380</v>
      </c>
      <c r="T1113" s="6" t="s">
        <v>2164</v>
      </c>
      <c r="U1113" s="6" t="s">
        <v>4587</v>
      </c>
      <c r="V1113" s="6" t="s">
        <v>3278</v>
      </c>
      <c r="W1113" s="6" t="s">
        <v>5371</v>
      </c>
      <c r="X1113" s="6" t="s">
        <v>3381</v>
      </c>
      <c r="Y1113" s="6" t="s">
        <v>3393</v>
      </c>
      <c r="Z1113" s="6" t="s">
        <v>2132</v>
      </c>
      <c r="AA1113" s="6" t="s">
        <v>6161</v>
      </c>
      <c r="AC1113" s="6" t="s">
        <v>6547</v>
      </c>
    </row>
    <row r="1114" spans="1:29">
      <c r="A1114" s="153">
        <v>44865</v>
      </c>
      <c r="B1114" s="6" t="s">
        <v>5745</v>
      </c>
      <c r="F1114" s="6" t="s">
        <v>6546</v>
      </c>
      <c r="G1114" s="6" t="s">
        <v>3694</v>
      </c>
      <c r="I1114" s="6" t="s">
        <v>3270</v>
      </c>
      <c r="J1114" s="6" t="s">
        <v>3271</v>
      </c>
      <c r="K1114" s="6" t="s">
        <v>3272</v>
      </c>
      <c r="L1114" s="6" t="s">
        <v>3273</v>
      </c>
      <c r="M1114" s="6" t="s">
        <v>3274</v>
      </c>
      <c r="N1114" s="6">
        <v>1101.75</v>
      </c>
      <c r="Q1114" s="6" t="s">
        <v>3390</v>
      </c>
      <c r="R1114" s="6" t="s">
        <v>3391</v>
      </c>
      <c r="S1114" s="6" t="s">
        <v>3380</v>
      </c>
      <c r="T1114" s="6" t="s">
        <v>2164</v>
      </c>
      <c r="U1114" s="6" t="s">
        <v>4587</v>
      </c>
      <c r="V1114" s="6" t="s">
        <v>3278</v>
      </c>
      <c r="W1114" s="6" t="s">
        <v>5371</v>
      </c>
      <c r="X1114" s="6" t="s">
        <v>3381</v>
      </c>
      <c r="Y1114" s="6" t="s">
        <v>3393</v>
      </c>
      <c r="Z1114" s="6" t="s">
        <v>2132</v>
      </c>
      <c r="AA1114" s="6" t="s">
        <v>6161</v>
      </c>
      <c r="AC1114" s="6" t="s">
        <v>6547</v>
      </c>
    </row>
    <row r="1115" spans="1:29">
      <c r="A1115" s="153">
        <v>44865</v>
      </c>
      <c r="B1115" s="6" t="s">
        <v>5745</v>
      </c>
      <c r="F1115" s="6" t="s">
        <v>6546</v>
      </c>
      <c r="G1115" s="6" t="s">
        <v>3694</v>
      </c>
      <c r="I1115" s="6" t="s">
        <v>3270</v>
      </c>
      <c r="J1115" s="6" t="s">
        <v>3271</v>
      </c>
      <c r="K1115" s="6" t="s">
        <v>3272</v>
      </c>
      <c r="L1115" s="6" t="s">
        <v>3273</v>
      </c>
      <c r="M1115" s="6" t="s">
        <v>3274</v>
      </c>
      <c r="N1115" s="6">
        <v>5892.58</v>
      </c>
      <c r="Q1115" s="6" t="s">
        <v>3390</v>
      </c>
      <c r="R1115" s="6" t="s">
        <v>3391</v>
      </c>
      <c r="S1115" s="6" t="s">
        <v>3380</v>
      </c>
      <c r="T1115" s="6" t="s">
        <v>2164</v>
      </c>
      <c r="U1115" s="6" t="s">
        <v>4587</v>
      </c>
      <c r="V1115" s="6" t="s">
        <v>3278</v>
      </c>
      <c r="W1115" s="6" t="s">
        <v>5371</v>
      </c>
      <c r="X1115" s="6" t="s">
        <v>3381</v>
      </c>
      <c r="Y1115" s="6" t="s">
        <v>3393</v>
      </c>
      <c r="Z1115" s="6" t="s">
        <v>2132</v>
      </c>
      <c r="AA1115" s="6" t="s">
        <v>6161</v>
      </c>
      <c r="AC1115" s="6" t="s">
        <v>6547</v>
      </c>
    </row>
    <row r="1116" spans="1:29">
      <c r="A1116" s="153">
        <v>44865</v>
      </c>
      <c r="B1116" s="6" t="s">
        <v>5745</v>
      </c>
      <c r="F1116" s="6" t="s">
        <v>6548</v>
      </c>
      <c r="G1116" s="6" t="s">
        <v>3694</v>
      </c>
      <c r="I1116" s="6" t="s">
        <v>3270</v>
      </c>
      <c r="J1116" s="6" t="s">
        <v>3271</v>
      </c>
      <c r="K1116" s="6" t="s">
        <v>3272</v>
      </c>
      <c r="L1116" s="6" t="s">
        <v>3273</v>
      </c>
      <c r="M1116" s="6" t="s">
        <v>3274</v>
      </c>
      <c r="N1116" s="6">
        <v>13669.53</v>
      </c>
      <c r="Q1116" s="6" t="s">
        <v>3861</v>
      </c>
      <c r="R1116" s="6" t="s">
        <v>3862</v>
      </c>
      <c r="S1116" s="6" t="s">
        <v>3420</v>
      </c>
      <c r="T1116" s="6" t="s">
        <v>895</v>
      </c>
      <c r="U1116" s="6" t="s">
        <v>4590</v>
      </c>
      <c r="V1116" s="6" t="s">
        <v>3278</v>
      </c>
      <c r="W1116" s="6" t="s">
        <v>5371</v>
      </c>
      <c r="X1116" s="6" t="s">
        <v>3422</v>
      </c>
      <c r="Y1116" s="6" t="s">
        <v>3863</v>
      </c>
      <c r="Z1116" s="6" t="s">
        <v>894</v>
      </c>
      <c r="AA1116" s="6" t="s">
        <v>6307</v>
      </c>
      <c r="AC1116" s="6" t="s">
        <v>6549</v>
      </c>
    </row>
    <row r="1117" spans="1:29">
      <c r="A1117" s="153">
        <v>44865</v>
      </c>
      <c r="B1117" s="6" t="s">
        <v>5745</v>
      </c>
      <c r="F1117" s="6" t="s">
        <v>6548</v>
      </c>
      <c r="G1117" s="6" t="s">
        <v>3694</v>
      </c>
      <c r="I1117" s="6" t="s">
        <v>3270</v>
      </c>
      <c r="J1117" s="6" t="s">
        <v>3271</v>
      </c>
      <c r="K1117" s="6" t="s">
        <v>3272</v>
      </c>
      <c r="L1117" s="6" t="s">
        <v>3273</v>
      </c>
      <c r="M1117" s="6" t="s">
        <v>3274</v>
      </c>
      <c r="N1117" s="6">
        <v>2.44</v>
      </c>
      <c r="Q1117" s="6" t="s">
        <v>3861</v>
      </c>
      <c r="R1117" s="6" t="s">
        <v>3862</v>
      </c>
      <c r="S1117" s="6" t="s">
        <v>3386</v>
      </c>
      <c r="T1117" s="6" t="s">
        <v>2475</v>
      </c>
      <c r="U1117" s="6" t="s">
        <v>4591</v>
      </c>
      <c r="V1117" s="6" t="s">
        <v>3278</v>
      </c>
      <c r="W1117" s="6" t="s">
        <v>5371</v>
      </c>
      <c r="X1117" s="6" t="s">
        <v>3387</v>
      </c>
      <c r="Y1117" s="6" t="s">
        <v>3863</v>
      </c>
      <c r="Z1117" s="6" t="s">
        <v>2430</v>
      </c>
      <c r="AA1117" s="6" t="s">
        <v>6307</v>
      </c>
      <c r="AC1117" s="6" t="s">
        <v>6549</v>
      </c>
    </row>
    <row r="1118" spans="1:29">
      <c r="A1118" s="153">
        <v>44865</v>
      </c>
      <c r="B1118" s="6" t="s">
        <v>5745</v>
      </c>
      <c r="F1118" s="6" t="s">
        <v>6548</v>
      </c>
      <c r="G1118" s="6" t="s">
        <v>3694</v>
      </c>
      <c r="I1118" s="6" t="s">
        <v>3270</v>
      </c>
      <c r="J1118" s="6" t="s">
        <v>3271</v>
      </c>
      <c r="K1118" s="6" t="s">
        <v>3272</v>
      </c>
      <c r="L1118" s="6" t="s">
        <v>3273</v>
      </c>
      <c r="M1118" s="6" t="s">
        <v>3274</v>
      </c>
      <c r="N1118" s="6">
        <v>675.84</v>
      </c>
      <c r="Q1118" s="6" t="s">
        <v>3861</v>
      </c>
      <c r="R1118" s="6" t="s">
        <v>3862</v>
      </c>
      <c r="S1118" s="6" t="s">
        <v>3420</v>
      </c>
      <c r="T1118" s="6" t="s">
        <v>903</v>
      </c>
      <c r="U1118" s="6" t="s">
        <v>4589</v>
      </c>
      <c r="V1118" s="6" t="s">
        <v>3278</v>
      </c>
      <c r="W1118" s="6" t="s">
        <v>5371</v>
      </c>
      <c r="X1118" s="6" t="s">
        <v>3422</v>
      </c>
      <c r="Y1118" s="6" t="s">
        <v>3863</v>
      </c>
      <c r="Z1118" s="6" t="s">
        <v>902</v>
      </c>
      <c r="AA1118" s="6" t="s">
        <v>6307</v>
      </c>
      <c r="AC1118" s="6" t="s">
        <v>6549</v>
      </c>
    </row>
    <row r="1119" spans="1:29">
      <c r="A1119" s="153">
        <v>44865</v>
      </c>
      <c r="B1119" s="6" t="s">
        <v>5745</v>
      </c>
      <c r="F1119" s="6" t="s">
        <v>6550</v>
      </c>
      <c r="G1119" s="6" t="s">
        <v>3694</v>
      </c>
      <c r="I1119" s="6" t="s">
        <v>3270</v>
      </c>
      <c r="J1119" s="6" t="s">
        <v>3271</v>
      </c>
      <c r="K1119" s="6" t="s">
        <v>3272</v>
      </c>
      <c r="L1119" s="6" t="s">
        <v>3273</v>
      </c>
      <c r="M1119" s="6" t="s">
        <v>3274</v>
      </c>
      <c r="N1119" s="6">
        <v>838.29</v>
      </c>
      <c r="Q1119" s="6" t="s">
        <v>4254</v>
      </c>
      <c r="R1119" s="6" t="s">
        <v>4255</v>
      </c>
      <c r="S1119" s="6" t="s">
        <v>3593</v>
      </c>
      <c r="T1119" s="6" t="s">
        <v>928</v>
      </c>
      <c r="U1119" s="6" t="s">
        <v>4592</v>
      </c>
      <c r="V1119" s="6" t="s">
        <v>3278</v>
      </c>
      <c r="W1119" s="6" t="s">
        <v>5371</v>
      </c>
      <c r="X1119" s="6" t="s">
        <v>3594</v>
      </c>
      <c r="Y1119" s="6" t="s">
        <v>4257</v>
      </c>
      <c r="Z1119" s="6" t="s">
        <v>2408</v>
      </c>
      <c r="AA1119" s="6" t="s">
        <v>5853</v>
      </c>
      <c r="AC1119" s="6" t="s">
        <v>6551</v>
      </c>
    </row>
    <row r="1120" spans="1:29">
      <c r="A1120" s="153">
        <v>44865</v>
      </c>
      <c r="B1120" s="6" t="s">
        <v>5745</v>
      </c>
      <c r="F1120" s="6" t="s">
        <v>6552</v>
      </c>
      <c r="G1120" s="6" t="s">
        <v>3694</v>
      </c>
      <c r="I1120" s="6" t="s">
        <v>3270</v>
      </c>
      <c r="J1120" s="6" t="s">
        <v>3271</v>
      </c>
      <c r="K1120" s="6" t="s">
        <v>3272</v>
      </c>
      <c r="L1120" s="6" t="s">
        <v>3273</v>
      </c>
      <c r="M1120" s="6" t="s">
        <v>3274</v>
      </c>
      <c r="N1120" s="6">
        <v>13.64</v>
      </c>
      <c r="Q1120" s="6" t="s">
        <v>5081</v>
      </c>
      <c r="R1120" s="6" t="s">
        <v>3418</v>
      </c>
      <c r="S1120" s="6" t="s">
        <v>3512</v>
      </c>
      <c r="T1120" s="6" t="s">
        <v>539</v>
      </c>
      <c r="U1120" s="6" t="s">
        <v>5227</v>
      </c>
      <c r="V1120" s="6" t="s">
        <v>3278</v>
      </c>
      <c r="W1120" s="6" t="s">
        <v>5371</v>
      </c>
      <c r="X1120" s="6" t="s">
        <v>3514</v>
      </c>
      <c r="Y1120" s="6" t="s">
        <v>3360</v>
      </c>
      <c r="Z1120" s="6" t="s">
        <v>538</v>
      </c>
      <c r="AA1120" s="6" t="s">
        <v>6553</v>
      </c>
      <c r="AC1120" s="6" t="s">
        <v>6554</v>
      </c>
    </row>
    <row r="1121" spans="1:29">
      <c r="A1121" s="153">
        <v>44865</v>
      </c>
      <c r="B1121" s="6" t="s">
        <v>5745</v>
      </c>
      <c r="F1121" s="6" t="s">
        <v>6552</v>
      </c>
      <c r="G1121" s="6" t="s">
        <v>3694</v>
      </c>
      <c r="I1121" s="6" t="s">
        <v>3270</v>
      </c>
      <c r="J1121" s="6" t="s">
        <v>3271</v>
      </c>
      <c r="K1121" s="6" t="s">
        <v>3272</v>
      </c>
      <c r="L1121" s="6" t="s">
        <v>3273</v>
      </c>
      <c r="M1121" s="6" t="s">
        <v>3274</v>
      </c>
      <c r="N1121" s="6">
        <v>549.03</v>
      </c>
      <c r="Q1121" s="6" t="s">
        <v>5081</v>
      </c>
      <c r="R1121" s="6" t="s">
        <v>3418</v>
      </c>
      <c r="S1121" s="6" t="s">
        <v>3512</v>
      </c>
      <c r="T1121" s="6" t="s">
        <v>539</v>
      </c>
      <c r="U1121" s="6" t="s">
        <v>5227</v>
      </c>
      <c r="V1121" s="6" t="s">
        <v>3278</v>
      </c>
      <c r="W1121" s="6" t="s">
        <v>5371</v>
      </c>
      <c r="X1121" s="6" t="s">
        <v>3514</v>
      </c>
      <c r="Y1121" s="6" t="s">
        <v>3360</v>
      </c>
      <c r="Z1121" s="6" t="s">
        <v>538</v>
      </c>
      <c r="AA1121" s="6" t="s">
        <v>6553</v>
      </c>
      <c r="AC1121" s="6" t="s">
        <v>6554</v>
      </c>
    </row>
    <row r="1122" spans="1:29">
      <c r="A1122" s="153">
        <v>44865</v>
      </c>
      <c r="B1122" s="6" t="s">
        <v>5745</v>
      </c>
      <c r="F1122" s="6" t="s">
        <v>6552</v>
      </c>
      <c r="G1122" s="6" t="s">
        <v>3694</v>
      </c>
      <c r="I1122" s="6" t="s">
        <v>3270</v>
      </c>
      <c r="J1122" s="6" t="s">
        <v>3271</v>
      </c>
      <c r="K1122" s="6" t="s">
        <v>3272</v>
      </c>
      <c r="L1122" s="6" t="s">
        <v>3273</v>
      </c>
      <c r="M1122" s="6" t="s">
        <v>3274</v>
      </c>
      <c r="N1122" s="6">
        <v>13.64</v>
      </c>
      <c r="Q1122" s="6" t="s">
        <v>5081</v>
      </c>
      <c r="R1122" s="6" t="s">
        <v>3418</v>
      </c>
      <c r="S1122" s="6" t="s">
        <v>3512</v>
      </c>
      <c r="T1122" s="6" t="s">
        <v>539</v>
      </c>
      <c r="U1122" s="6" t="s">
        <v>5227</v>
      </c>
      <c r="V1122" s="6" t="s">
        <v>3278</v>
      </c>
      <c r="W1122" s="6" t="s">
        <v>5371</v>
      </c>
      <c r="X1122" s="6" t="s">
        <v>3514</v>
      </c>
      <c r="Y1122" s="6" t="s">
        <v>3360</v>
      </c>
      <c r="Z1122" s="6" t="s">
        <v>538</v>
      </c>
      <c r="AA1122" s="6" t="s">
        <v>6553</v>
      </c>
      <c r="AC1122" s="6" t="s">
        <v>6554</v>
      </c>
    </row>
    <row r="1123" spans="1:29">
      <c r="A1123" s="153">
        <v>44865</v>
      </c>
      <c r="B1123" s="6" t="s">
        <v>5745</v>
      </c>
      <c r="F1123" s="6" t="s">
        <v>6555</v>
      </c>
      <c r="G1123" s="6" t="s">
        <v>3694</v>
      </c>
      <c r="I1123" s="6" t="s">
        <v>3270</v>
      </c>
      <c r="J1123" s="6" t="s">
        <v>3271</v>
      </c>
      <c r="K1123" s="6" t="s">
        <v>3272</v>
      </c>
      <c r="L1123" s="6" t="s">
        <v>3273</v>
      </c>
      <c r="M1123" s="6" t="s">
        <v>3274</v>
      </c>
      <c r="N1123" s="6">
        <v>206.22</v>
      </c>
      <c r="Q1123" s="6" t="s">
        <v>4201</v>
      </c>
      <c r="R1123" s="6" t="s">
        <v>4202</v>
      </c>
      <c r="S1123" s="6" t="s">
        <v>3402</v>
      </c>
      <c r="T1123" s="6" t="s">
        <v>748</v>
      </c>
      <c r="U1123" s="6" t="s">
        <v>4597</v>
      </c>
      <c r="V1123" s="6" t="s">
        <v>3278</v>
      </c>
      <c r="W1123" s="6" t="s">
        <v>5371</v>
      </c>
      <c r="X1123" s="6" t="s">
        <v>3404</v>
      </c>
      <c r="Y1123" s="6" t="s">
        <v>4204</v>
      </c>
      <c r="Z1123" s="6" t="s">
        <v>747</v>
      </c>
      <c r="AA1123" s="6" t="s">
        <v>6556</v>
      </c>
      <c r="AC1123" s="6" t="s">
        <v>6557</v>
      </c>
    </row>
    <row r="1124" spans="1:29">
      <c r="A1124" s="153">
        <v>44865</v>
      </c>
      <c r="B1124" s="6" t="s">
        <v>5745</v>
      </c>
      <c r="F1124" s="6" t="s">
        <v>6555</v>
      </c>
      <c r="G1124" s="6" t="s">
        <v>3694</v>
      </c>
      <c r="I1124" s="6" t="s">
        <v>3270</v>
      </c>
      <c r="J1124" s="6" t="s">
        <v>3271</v>
      </c>
      <c r="K1124" s="6" t="s">
        <v>3272</v>
      </c>
      <c r="L1124" s="6" t="s">
        <v>3273</v>
      </c>
      <c r="M1124" s="6" t="s">
        <v>3274</v>
      </c>
      <c r="N1124" s="6">
        <v>306.69</v>
      </c>
      <c r="Q1124" s="6" t="s">
        <v>3529</v>
      </c>
      <c r="R1124" s="6" t="s">
        <v>3530</v>
      </c>
      <c r="S1124" s="6" t="s">
        <v>3293</v>
      </c>
      <c r="T1124" s="6" t="s">
        <v>2441</v>
      </c>
      <c r="U1124" s="6" t="s">
        <v>6558</v>
      </c>
      <c r="V1124" s="6" t="s">
        <v>3278</v>
      </c>
      <c r="W1124" s="6" t="s">
        <v>5371</v>
      </c>
      <c r="X1124" s="6" t="s">
        <v>3295</v>
      </c>
      <c r="Y1124" s="6" t="s">
        <v>3532</v>
      </c>
      <c r="Z1124" s="6" t="s">
        <v>2885</v>
      </c>
      <c r="AA1124" s="6" t="s">
        <v>6556</v>
      </c>
      <c r="AC1124" s="6" t="s">
        <v>6557</v>
      </c>
    </row>
    <row r="1125" spans="1:29">
      <c r="A1125" s="153">
        <v>44865</v>
      </c>
      <c r="B1125" s="6" t="s">
        <v>5745</v>
      </c>
      <c r="F1125" s="6" t="s">
        <v>6555</v>
      </c>
      <c r="G1125" s="6" t="s">
        <v>3694</v>
      </c>
      <c r="I1125" s="6" t="s">
        <v>3270</v>
      </c>
      <c r="J1125" s="6" t="s">
        <v>3271</v>
      </c>
      <c r="K1125" s="6" t="s">
        <v>3272</v>
      </c>
      <c r="L1125" s="6" t="s">
        <v>3273</v>
      </c>
      <c r="M1125" s="6" t="s">
        <v>3274</v>
      </c>
      <c r="N1125" s="6">
        <v>157.54</v>
      </c>
      <c r="Q1125" s="6" t="s">
        <v>4201</v>
      </c>
      <c r="R1125" s="6" t="s">
        <v>4202</v>
      </c>
      <c r="S1125" s="6" t="s">
        <v>3402</v>
      </c>
      <c r="T1125" s="6" t="s">
        <v>748</v>
      </c>
      <c r="U1125" s="6" t="s">
        <v>4597</v>
      </c>
      <c r="V1125" s="6" t="s">
        <v>3278</v>
      </c>
      <c r="W1125" s="6" t="s">
        <v>5371</v>
      </c>
      <c r="X1125" s="6" t="s">
        <v>3404</v>
      </c>
      <c r="Y1125" s="6" t="s">
        <v>4204</v>
      </c>
      <c r="Z1125" s="6" t="s">
        <v>747</v>
      </c>
      <c r="AA1125" s="6" t="s">
        <v>6556</v>
      </c>
      <c r="AC1125" s="6" t="s">
        <v>6557</v>
      </c>
    </row>
    <row r="1126" spans="1:29">
      <c r="A1126" s="153">
        <v>44865</v>
      </c>
      <c r="B1126" s="6" t="s">
        <v>5745</v>
      </c>
      <c r="F1126" s="6" t="s">
        <v>6555</v>
      </c>
      <c r="G1126" s="6" t="s">
        <v>3694</v>
      </c>
      <c r="I1126" s="6" t="s">
        <v>3270</v>
      </c>
      <c r="J1126" s="6" t="s">
        <v>3271</v>
      </c>
      <c r="K1126" s="6" t="s">
        <v>3272</v>
      </c>
      <c r="L1126" s="6" t="s">
        <v>3273</v>
      </c>
      <c r="M1126" s="6" t="s">
        <v>3274</v>
      </c>
      <c r="N1126" s="6">
        <v>1016.32</v>
      </c>
      <c r="Q1126" s="6" t="s">
        <v>4201</v>
      </c>
      <c r="R1126" s="6" t="s">
        <v>4202</v>
      </c>
      <c r="S1126" s="6" t="s">
        <v>3380</v>
      </c>
      <c r="T1126" s="6" t="s">
        <v>2618</v>
      </c>
      <c r="U1126" s="6" t="s">
        <v>4599</v>
      </c>
      <c r="V1126" s="6" t="s">
        <v>3278</v>
      </c>
      <c r="W1126" s="6" t="s">
        <v>5371</v>
      </c>
      <c r="X1126" s="6" t="s">
        <v>3381</v>
      </c>
      <c r="Y1126" s="6" t="s">
        <v>4204</v>
      </c>
      <c r="Z1126" s="6" t="s">
        <v>2591</v>
      </c>
      <c r="AA1126" s="6" t="s">
        <v>6556</v>
      </c>
      <c r="AC1126" s="6" t="s">
        <v>6557</v>
      </c>
    </row>
    <row r="1127" spans="1:29">
      <c r="A1127" s="153">
        <v>44865</v>
      </c>
      <c r="B1127" s="6" t="s">
        <v>5745</v>
      </c>
      <c r="F1127" s="6" t="s">
        <v>6555</v>
      </c>
      <c r="G1127" s="6" t="s">
        <v>3694</v>
      </c>
      <c r="I1127" s="6" t="s">
        <v>3270</v>
      </c>
      <c r="J1127" s="6" t="s">
        <v>3271</v>
      </c>
      <c r="K1127" s="6" t="s">
        <v>3272</v>
      </c>
      <c r="L1127" s="6" t="s">
        <v>3273</v>
      </c>
      <c r="M1127" s="6" t="s">
        <v>3274</v>
      </c>
      <c r="N1127" s="6">
        <v>306.69</v>
      </c>
      <c r="Q1127" s="6" t="s">
        <v>4201</v>
      </c>
      <c r="R1127" s="6" t="s">
        <v>4202</v>
      </c>
      <c r="S1127" s="6" t="s">
        <v>3293</v>
      </c>
      <c r="T1127" s="6" t="s">
        <v>2618</v>
      </c>
      <c r="U1127" s="6" t="s">
        <v>4600</v>
      </c>
      <c r="V1127" s="6" t="s">
        <v>3278</v>
      </c>
      <c r="W1127" s="6" t="s">
        <v>5371</v>
      </c>
      <c r="X1127" s="6" t="s">
        <v>3295</v>
      </c>
      <c r="Y1127" s="6" t="s">
        <v>4204</v>
      </c>
      <c r="Z1127" s="6" t="s">
        <v>2591</v>
      </c>
      <c r="AA1127" s="6" t="s">
        <v>6556</v>
      </c>
      <c r="AC1127" s="6" t="s">
        <v>6557</v>
      </c>
    </row>
    <row r="1128" spans="1:29">
      <c r="A1128" s="153">
        <v>44865</v>
      </c>
      <c r="B1128" s="6" t="s">
        <v>5745</v>
      </c>
      <c r="F1128" s="6" t="s">
        <v>6555</v>
      </c>
      <c r="G1128" s="6" t="s">
        <v>3694</v>
      </c>
      <c r="I1128" s="6" t="s">
        <v>3270</v>
      </c>
      <c r="J1128" s="6" t="s">
        <v>3271</v>
      </c>
      <c r="K1128" s="6" t="s">
        <v>3272</v>
      </c>
      <c r="L1128" s="6" t="s">
        <v>3273</v>
      </c>
      <c r="M1128" s="6" t="s">
        <v>3274</v>
      </c>
      <c r="N1128" s="6">
        <v>0.01</v>
      </c>
      <c r="Q1128" s="6" t="s">
        <v>4201</v>
      </c>
      <c r="R1128" s="6" t="s">
        <v>4202</v>
      </c>
      <c r="S1128" s="6" t="s">
        <v>3380</v>
      </c>
      <c r="T1128" s="6" t="s">
        <v>2618</v>
      </c>
      <c r="U1128" s="6" t="s">
        <v>4599</v>
      </c>
      <c r="V1128" s="6" t="s">
        <v>3278</v>
      </c>
      <c r="W1128" s="6" t="s">
        <v>5371</v>
      </c>
      <c r="X1128" s="6" t="s">
        <v>3381</v>
      </c>
      <c r="Y1128" s="6" t="s">
        <v>4204</v>
      </c>
      <c r="Z1128" s="6" t="s">
        <v>2591</v>
      </c>
      <c r="AA1128" s="6" t="s">
        <v>6556</v>
      </c>
      <c r="AC1128" s="6" t="s">
        <v>6557</v>
      </c>
    </row>
    <row r="1129" spans="1:29">
      <c r="A1129" s="153">
        <v>44865</v>
      </c>
      <c r="B1129" s="6" t="s">
        <v>5745</v>
      </c>
      <c r="F1129" s="6" t="s">
        <v>6555</v>
      </c>
      <c r="G1129" s="6" t="s">
        <v>3694</v>
      </c>
      <c r="I1129" s="6" t="s">
        <v>3270</v>
      </c>
      <c r="J1129" s="6" t="s">
        <v>3271</v>
      </c>
      <c r="K1129" s="6" t="s">
        <v>3272</v>
      </c>
      <c r="L1129" s="6" t="s">
        <v>3273</v>
      </c>
      <c r="M1129" s="6" t="s">
        <v>3274</v>
      </c>
      <c r="N1129" s="6">
        <v>4238.2700000000004</v>
      </c>
      <c r="Q1129" s="6" t="s">
        <v>3529</v>
      </c>
      <c r="R1129" s="6" t="s">
        <v>3530</v>
      </c>
      <c r="S1129" s="6" t="s">
        <v>3380</v>
      </c>
      <c r="T1129" s="6" t="s">
        <v>2441</v>
      </c>
      <c r="U1129" s="6" t="s">
        <v>4602</v>
      </c>
      <c r="V1129" s="6" t="s">
        <v>3278</v>
      </c>
      <c r="W1129" s="6" t="s">
        <v>5371</v>
      </c>
      <c r="X1129" s="6" t="s">
        <v>3381</v>
      </c>
      <c r="Y1129" s="6" t="s">
        <v>3532</v>
      </c>
      <c r="Z1129" s="6" t="s">
        <v>2885</v>
      </c>
      <c r="AA1129" s="6" t="s">
        <v>6556</v>
      </c>
      <c r="AC1129" s="6" t="s">
        <v>6557</v>
      </c>
    </row>
    <row r="1130" spans="1:29">
      <c r="A1130" s="153">
        <v>44865</v>
      </c>
      <c r="B1130" s="6" t="s">
        <v>5745</v>
      </c>
      <c r="F1130" s="6" t="s">
        <v>6555</v>
      </c>
      <c r="G1130" s="6" t="s">
        <v>3694</v>
      </c>
      <c r="I1130" s="6" t="s">
        <v>3270</v>
      </c>
      <c r="J1130" s="6" t="s">
        <v>3271</v>
      </c>
      <c r="K1130" s="6" t="s">
        <v>3272</v>
      </c>
      <c r="L1130" s="6" t="s">
        <v>3273</v>
      </c>
      <c r="M1130" s="6" t="s">
        <v>3274</v>
      </c>
      <c r="N1130" s="6">
        <v>945</v>
      </c>
      <c r="Q1130" s="6" t="s">
        <v>4201</v>
      </c>
      <c r="R1130" s="6" t="s">
        <v>4202</v>
      </c>
      <c r="S1130" s="6" t="s">
        <v>3293</v>
      </c>
      <c r="T1130" s="6" t="s">
        <v>748</v>
      </c>
      <c r="U1130" s="6" t="s">
        <v>4601</v>
      </c>
      <c r="V1130" s="6" t="s">
        <v>3278</v>
      </c>
      <c r="W1130" s="6" t="s">
        <v>5371</v>
      </c>
      <c r="X1130" s="6" t="s">
        <v>3295</v>
      </c>
      <c r="Y1130" s="6" t="s">
        <v>4204</v>
      </c>
      <c r="Z1130" s="6" t="s">
        <v>747</v>
      </c>
      <c r="AA1130" s="6" t="s">
        <v>6556</v>
      </c>
      <c r="AC1130" s="6" t="s">
        <v>6557</v>
      </c>
    </row>
    <row r="1131" spans="1:29">
      <c r="A1131" s="153">
        <v>44865</v>
      </c>
      <c r="B1131" s="6" t="s">
        <v>5745</v>
      </c>
      <c r="F1131" s="6" t="s">
        <v>6555</v>
      </c>
      <c r="G1131" s="6" t="s">
        <v>3694</v>
      </c>
      <c r="I1131" s="6" t="s">
        <v>3270</v>
      </c>
      <c r="J1131" s="6" t="s">
        <v>3271</v>
      </c>
      <c r="K1131" s="6" t="s">
        <v>3272</v>
      </c>
      <c r="L1131" s="6" t="s">
        <v>3273</v>
      </c>
      <c r="M1131" s="6" t="s">
        <v>3274</v>
      </c>
      <c r="N1131" s="6">
        <v>306.69</v>
      </c>
      <c r="Q1131" s="6" t="s">
        <v>4201</v>
      </c>
      <c r="R1131" s="6" t="s">
        <v>4202</v>
      </c>
      <c r="S1131" s="6" t="s">
        <v>3293</v>
      </c>
      <c r="T1131" s="6" t="s">
        <v>748</v>
      </c>
      <c r="U1131" s="6" t="s">
        <v>4601</v>
      </c>
      <c r="V1131" s="6" t="s">
        <v>3278</v>
      </c>
      <c r="W1131" s="6" t="s">
        <v>5371</v>
      </c>
      <c r="X1131" s="6" t="s">
        <v>3295</v>
      </c>
      <c r="Y1131" s="6" t="s">
        <v>4204</v>
      </c>
      <c r="Z1131" s="6" t="s">
        <v>747</v>
      </c>
      <c r="AA1131" s="6" t="s">
        <v>6556</v>
      </c>
      <c r="AC1131" s="6" t="s">
        <v>6557</v>
      </c>
    </row>
    <row r="1132" spans="1:29">
      <c r="A1132" s="153">
        <v>44865</v>
      </c>
      <c r="B1132" s="6" t="s">
        <v>5745</v>
      </c>
      <c r="F1132" s="6" t="s">
        <v>6555</v>
      </c>
      <c r="G1132" s="6" t="s">
        <v>3694</v>
      </c>
      <c r="I1132" s="6" t="s">
        <v>3270</v>
      </c>
      <c r="J1132" s="6" t="s">
        <v>3271</v>
      </c>
      <c r="K1132" s="6" t="s">
        <v>3272</v>
      </c>
      <c r="L1132" s="6" t="s">
        <v>3273</v>
      </c>
      <c r="M1132" s="6" t="s">
        <v>3274</v>
      </c>
      <c r="N1132" s="6">
        <v>0.53</v>
      </c>
      <c r="Q1132" s="6" t="s">
        <v>3529</v>
      </c>
      <c r="R1132" s="6" t="s">
        <v>3530</v>
      </c>
      <c r="S1132" s="6" t="s">
        <v>3380</v>
      </c>
      <c r="T1132" s="6" t="s">
        <v>2441</v>
      </c>
      <c r="U1132" s="6" t="s">
        <v>4602</v>
      </c>
      <c r="V1132" s="6" t="s">
        <v>3278</v>
      </c>
      <c r="W1132" s="6" t="s">
        <v>5371</v>
      </c>
      <c r="X1132" s="6" t="s">
        <v>3381</v>
      </c>
      <c r="Y1132" s="6" t="s">
        <v>3532</v>
      </c>
      <c r="Z1132" s="6" t="s">
        <v>2885</v>
      </c>
      <c r="AA1132" s="6" t="s">
        <v>6556</v>
      </c>
      <c r="AC1132" s="6" t="s">
        <v>6557</v>
      </c>
    </row>
    <row r="1133" spans="1:29">
      <c r="A1133" s="153">
        <v>44865</v>
      </c>
      <c r="B1133" s="6" t="s">
        <v>5745</v>
      </c>
      <c r="F1133" s="6" t="s">
        <v>6555</v>
      </c>
      <c r="G1133" s="6" t="s">
        <v>3694</v>
      </c>
      <c r="I1133" s="6" t="s">
        <v>3270</v>
      </c>
      <c r="J1133" s="6" t="s">
        <v>3271</v>
      </c>
      <c r="K1133" s="6" t="s">
        <v>3272</v>
      </c>
      <c r="L1133" s="6" t="s">
        <v>3273</v>
      </c>
      <c r="M1133" s="6" t="s">
        <v>3274</v>
      </c>
      <c r="N1133" s="6">
        <v>327.14</v>
      </c>
      <c r="Q1133" s="6" t="s">
        <v>4201</v>
      </c>
      <c r="R1133" s="6" t="s">
        <v>4202</v>
      </c>
      <c r="S1133" s="6" t="s">
        <v>3293</v>
      </c>
      <c r="T1133" s="6" t="s">
        <v>748</v>
      </c>
      <c r="U1133" s="6" t="s">
        <v>4601</v>
      </c>
      <c r="V1133" s="6" t="s">
        <v>3278</v>
      </c>
      <c r="W1133" s="6" t="s">
        <v>5371</v>
      </c>
      <c r="X1133" s="6" t="s">
        <v>3295</v>
      </c>
      <c r="Y1133" s="6" t="s">
        <v>4204</v>
      </c>
      <c r="Z1133" s="6" t="s">
        <v>747</v>
      </c>
      <c r="AA1133" s="6" t="s">
        <v>6556</v>
      </c>
      <c r="AC1133" s="6" t="s">
        <v>6557</v>
      </c>
    </row>
    <row r="1134" spans="1:29">
      <c r="A1134" s="153">
        <v>44865</v>
      </c>
      <c r="B1134" s="6" t="s">
        <v>5745</v>
      </c>
      <c r="F1134" s="6" t="s">
        <v>6555</v>
      </c>
      <c r="G1134" s="6" t="s">
        <v>3694</v>
      </c>
      <c r="I1134" s="6" t="s">
        <v>3270</v>
      </c>
      <c r="J1134" s="6" t="s">
        <v>3271</v>
      </c>
      <c r="K1134" s="6" t="s">
        <v>3272</v>
      </c>
      <c r="L1134" s="6" t="s">
        <v>3273</v>
      </c>
      <c r="M1134" s="6" t="s">
        <v>3274</v>
      </c>
      <c r="N1134" s="6">
        <v>210</v>
      </c>
      <c r="Q1134" s="6" t="s">
        <v>3529</v>
      </c>
      <c r="R1134" s="6" t="s">
        <v>3530</v>
      </c>
      <c r="S1134" s="6" t="s">
        <v>3402</v>
      </c>
      <c r="T1134" s="6" t="s">
        <v>2441</v>
      </c>
      <c r="U1134" s="6" t="s">
        <v>6559</v>
      </c>
      <c r="V1134" s="6" t="s">
        <v>3278</v>
      </c>
      <c r="W1134" s="6" t="s">
        <v>5371</v>
      </c>
      <c r="X1134" s="6" t="s">
        <v>3404</v>
      </c>
      <c r="Y1134" s="6" t="s">
        <v>3532</v>
      </c>
      <c r="Z1134" s="6" t="s">
        <v>2885</v>
      </c>
      <c r="AA1134" s="6" t="s">
        <v>6556</v>
      </c>
      <c r="AC1134" s="6" t="s">
        <v>6557</v>
      </c>
    </row>
    <row r="1135" spans="1:29">
      <c r="A1135" s="153">
        <v>44865</v>
      </c>
      <c r="B1135" s="6" t="s">
        <v>5745</v>
      </c>
      <c r="F1135" s="6" t="s">
        <v>6555</v>
      </c>
      <c r="G1135" s="6" t="s">
        <v>3694</v>
      </c>
      <c r="I1135" s="6" t="s">
        <v>3270</v>
      </c>
      <c r="J1135" s="6" t="s">
        <v>3271</v>
      </c>
      <c r="K1135" s="6" t="s">
        <v>3272</v>
      </c>
      <c r="L1135" s="6" t="s">
        <v>3273</v>
      </c>
      <c r="M1135" s="6" t="s">
        <v>3274</v>
      </c>
      <c r="N1135" s="6">
        <v>1073.9100000000001</v>
      </c>
      <c r="Q1135" s="6" t="s">
        <v>4201</v>
      </c>
      <c r="R1135" s="6" t="s">
        <v>4202</v>
      </c>
      <c r="S1135" s="6" t="s">
        <v>3293</v>
      </c>
      <c r="T1135" s="6" t="s">
        <v>748</v>
      </c>
      <c r="U1135" s="6" t="s">
        <v>4601</v>
      </c>
      <c r="V1135" s="6" t="s">
        <v>3278</v>
      </c>
      <c r="W1135" s="6" t="s">
        <v>5371</v>
      </c>
      <c r="X1135" s="6" t="s">
        <v>3295</v>
      </c>
      <c r="Y1135" s="6" t="s">
        <v>4204</v>
      </c>
      <c r="Z1135" s="6" t="s">
        <v>747</v>
      </c>
      <c r="AA1135" s="6" t="s">
        <v>6556</v>
      </c>
      <c r="AC1135" s="6" t="s">
        <v>6557</v>
      </c>
    </row>
    <row r="1136" spans="1:29">
      <c r="A1136" s="153">
        <v>44865</v>
      </c>
      <c r="B1136" s="6" t="s">
        <v>5745</v>
      </c>
      <c r="F1136" s="6" t="s">
        <v>6555</v>
      </c>
      <c r="G1136" s="6" t="s">
        <v>3694</v>
      </c>
      <c r="I1136" s="6" t="s">
        <v>3270</v>
      </c>
      <c r="J1136" s="6" t="s">
        <v>3271</v>
      </c>
      <c r="K1136" s="6" t="s">
        <v>3272</v>
      </c>
      <c r="L1136" s="6" t="s">
        <v>3273</v>
      </c>
      <c r="M1136" s="6" t="s">
        <v>3274</v>
      </c>
      <c r="N1136" s="6">
        <v>1995</v>
      </c>
      <c r="Q1136" s="6" t="s">
        <v>3529</v>
      </c>
      <c r="R1136" s="6" t="s">
        <v>3530</v>
      </c>
      <c r="S1136" s="6" t="s">
        <v>3402</v>
      </c>
      <c r="T1136" s="6" t="s">
        <v>2441</v>
      </c>
      <c r="U1136" s="6" t="s">
        <v>6559</v>
      </c>
      <c r="V1136" s="6" t="s">
        <v>3278</v>
      </c>
      <c r="W1136" s="6" t="s">
        <v>5371</v>
      </c>
      <c r="X1136" s="6" t="s">
        <v>3404</v>
      </c>
      <c r="Y1136" s="6" t="s">
        <v>3532</v>
      </c>
      <c r="Z1136" s="6" t="s">
        <v>2885</v>
      </c>
      <c r="AA1136" s="6" t="s">
        <v>6556</v>
      </c>
      <c r="AC1136" s="6" t="s">
        <v>6557</v>
      </c>
    </row>
    <row r="1137" spans="1:29">
      <c r="A1137" s="153">
        <v>44865</v>
      </c>
      <c r="B1137" s="6" t="s">
        <v>5745</v>
      </c>
      <c r="F1137" s="6" t="s">
        <v>6555</v>
      </c>
      <c r="G1137" s="6" t="s">
        <v>3694</v>
      </c>
      <c r="I1137" s="6" t="s">
        <v>3270</v>
      </c>
      <c r="J1137" s="6" t="s">
        <v>3271</v>
      </c>
      <c r="K1137" s="6" t="s">
        <v>3272</v>
      </c>
      <c r="L1137" s="6" t="s">
        <v>3273</v>
      </c>
      <c r="M1137" s="6" t="s">
        <v>3274</v>
      </c>
      <c r="N1137" s="6">
        <v>2260.84</v>
      </c>
      <c r="Q1137" s="6" t="s">
        <v>4201</v>
      </c>
      <c r="R1137" s="6" t="s">
        <v>4202</v>
      </c>
      <c r="S1137" s="6" t="s">
        <v>3380</v>
      </c>
      <c r="T1137" s="6" t="s">
        <v>748</v>
      </c>
      <c r="U1137" s="6" t="s">
        <v>4598</v>
      </c>
      <c r="V1137" s="6" t="s">
        <v>3278</v>
      </c>
      <c r="W1137" s="6" t="s">
        <v>5371</v>
      </c>
      <c r="X1137" s="6" t="s">
        <v>3381</v>
      </c>
      <c r="Y1137" s="6" t="s">
        <v>4204</v>
      </c>
      <c r="Z1137" s="6" t="s">
        <v>747</v>
      </c>
      <c r="AA1137" s="6" t="s">
        <v>6556</v>
      </c>
      <c r="AC1137" s="6" t="s">
        <v>6557</v>
      </c>
    </row>
    <row r="1138" spans="1:29">
      <c r="A1138" s="153">
        <v>44865</v>
      </c>
      <c r="B1138" s="6" t="s">
        <v>5745</v>
      </c>
      <c r="F1138" s="6" t="s">
        <v>6555</v>
      </c>
      <c r="G1138" s="6" t="s">
        <v>3694</v>
      </c>
      <c r="I1138" s="6" t="s">
        <v>3270</v>
      </c>
      <c r="J1138" s="6" t="s">
        <v>3271</v>
      </c>
      <c r="K1138" s="6" t="s">
        <v>3272</v>
      </c>
      <c r="L1138" s="6" t="s">
        <v>3273</v>
      </c>
      <c r="M1138" s="6" t="s">
        <v>3274</v>
      </c>
      <c r="N1138" s="6">
        <v>5374.51</v>
      </c>
      <c r="Q1138" s="6" t="s">
        <v>4201</v>
      </c>
      <c r="R1138" s="6" t="s">
        <v>4202</v>
      </c>
      <c r="S1138" s="6" t="s">
        <v>3380</v>
      </c>
      <c r="T1138" s="6" t="s">
        <v>748</v>
      </c>
      <c r="U1138" s="6" t="s">
        <v>4598</v>
      </c>
      <c r="V1138" s="6" t="s">
        <v>3278</v>
      </c>
      <c r="W1138" s="6" t="s">
        <v>5371</v>
      </c>
      <c r="X1138" s="6" t="s">
        <v>3381</v>
      </c>
      <c r="Y1138" s="6" t="s">
        <v>4204</v>
      </c>
      <c r="Z1138" s="6" t="s">
        <v>747</v>
      </c>
      <c r="AA1138" s="6" t="s">
        <v>6556</v>
      </c>
      <c r="AC1138" s="6" t="s">
        <v>6557</v>
      </c>
    </row>
    <row r="1139" spans="1:29">
      <c r="A1139" s="153">
        <v>44865</v>
      </c>
      <c r="B1139" s="6" t="s">
        <v>5745</v>
      </c>
      <c r="F1139" s="6" t="s">
        <v>6555</v>
      </c>
      <c r="G1139" s="6" t="s">
        <v>3694</v>
      </c>
      <c r="I1139" s="6" t="s">
        <v>3270</v>
      </c>
      <c r="J1139" s="6" t="s">
        <v>3271</v>
      </c>
      <c r="K1139" s="6" t="s">
        <v>3272</v>
      </c>
      <c r="L1139" s="6" t="s">
        <v>3273</v>
      </c>
      <c r="M1139" s="6" t="s">
        <v>3274</v>
      </c>
      <c r="N1139" s="6">
        <v>0.75</v>
      </c>
      <c r="Q1139" s="6" t="s">
        <v>4201</v>
      </c>
      <c r="R1139" s="6" t="s">
        <v>4202</v>
      </c>
      <c r="S1139" s="6" t="s">
        <v>3402</v>
      </c>
      <c r="T1139" s="6" t="s">
        <v>748</v>
      </c>
      <c r="U1139" s="6" t="s">
        <v>4597</v>
      </c>
      <c r="V1139" s="6" t="s">
        <v>3278</v>
      </c>
      <c r="W1139" s="6" t="s">
        <v>5371</v>
      </c>
      <c r="X1139" s="6" t="s">
        <v>3404</v>
      </c>
      <c r="Y1139" s="6" t="s">
        <v>4204</v>
      </c>
      <c r="Z1139" s="6" t="s">
        <v>747</v>
      </c>
      <c r="AA1139" s="6" t="s">
        <v>6556</v>
      </c>
      <c r="AC1139" s="6" t="s">
        <v>6557</v>
      </c>
    </row>
    <row r="1140" spans="1:29">
      <c r="A1140" s="153">
        <v>44865</v>
      </c>
      <c r="B1140" s="6" t="s">
        <v>5745</v>
      </c>
      <c r="F1140" s="6" t="s">
        <v>6555</v>
      </c>
      <c r="G1140" s="6" t="s">
        <v>3694</v>
      </c>
      <c r="I1140" s="6" t="s">
        <v>3270</v>
      </c>
      <c r="J1140" s="6" t="s">
        <v>3271</v>
      </c>
      <c r="K1140" s="6" t="s">
        <v>3272</v>
      </c>
      <c r="L1140" s="6" t="s">
        <v>3273</v>
      </c>
      <c r="M1140" s="6" t="s">
        <v>3274</v>
      </c>
      <c r="N1140" s="6">
        <v>84</v>
      </c>
      <c r="Q1140" s="6" t="s">
        <v>4201</v>
      </c>
      <c r="R1140" s="6" t="s">
        <v>4202</v>
      </c>
      <c r="S1140" s="6" t="s">
        <v>3380</v>
      </c>
      <c r="T1140" s="6" t="s">
        <v>748</v>
      </c>
      <c r="U1140" s="6" t="s">
        <v>4598</v>
      </c>
      <c r="V1140" s="6" t="s">
        <v>3278</v>
      </c>
      <c r="W1140" s="6" t="s">
        <v>5371</v>
      </c>
      <c r="X1140" s="6" t="s">
        <v>3381</v>
      </c>
      <c r="Y1140" s="6" t="s">
        <v>4204</v>
      </c>
      <c r="Z1140" s="6" t="s">
        <v>747</v>
      </c>
      <c r="AA1140" s="6" t="s">
        <v>6556</v>
      </c>
      <c r="AC1140" s="6" t="s">
        <v>6557</v>
      </c>
    </row>
    <row r="1141" spans="1:29">
      <c r="A1141" s="153">
        <v>44865</v>
      </c>
      <c r="B1141" s="6" t="s">
        <v>5745</v>
      </c>
      <c r="F1141" s="6" t="s">
        <v>6555</v>
      </c>
      <c r="G1141" s="6" t="s">
        <v>3694</v>
      </c>
      <c r="I1141" s="6" t="s">
        <v>3270</v>
      </c>
      <c r="J1141" s="6" t="s">
        <v>3271</v>
      </c>
      <c r="K1141" s="6" t="s">
        <v>3272</v>
      </c>
      <c r="L1141" s="6" t="s">
        <v>3273</v>
      </c>
      <c r="M1141" s="6" t="s">
        <v>3274</v>
      </c>
      <c r="N1141" s="6">
        <v>1134.75</v>
      </c>
      <c r="Q1141" s="6" t="s">
        <v>4201</v>
      </c>
      <c r="R1141" s="6" t="s">
        <v>4202</v>
      </c>
      <c r="S1141" s="6" t="s">
        <v>3380</v>
      </c>
      <c r="T1141" s="6" t="s">
        <v>748</v>
      </c>
      <c r="U1141" s="6" t="s">
        <v>4598</v>
      </c>
      <c r="V1141" s="6" t="s">
        <v>3278</v>
      </c>
      <c r="W1141" s="6" t="s">
        <v>5371</v>
      </c>
      <c r="X1141" s="6" t="s">
        <v>3381</v>
      </c>
      <c r="Y1141" s="6" t="s">
        <v>4204</v>
      </c>
      <c r="Z1141" s="6" t="s">
        <v>747</v>
      </c>
      <c r="AA1141" s="6" t="s">
        <v>6556</v>
      </c>
      <c r="AC1141" s="6" t="s">
        <v>6557</v>
      </c>
    </row>
    <row r="1142" spans="1:29">
      <c r="A1142" s="153">
        <v>44865</v>
      </c>
      <c r="B1142" s="6" t="s">
        <v>5745</v>
      </c>
      <c r="F1142" s="6" t="s">
        <v>6555</v>
      </c>
      <c r="G1142" s="6" t="s">
        <v>3694</v>
      </c>
      <c r="I1142" s="6" t="s">
        <v>3270</v>
      </c>
      <c r="J1142" s="6" t="s">
        <v>3271</v>
      </c>
      <c r="K1142" s="6" t="s">
        <v>3272</v>
      </c>
      <c r="L1142" s="6" t="s">
        <v>3273</v>
      </c>
      <c r="M1142" s="6" t="s">
        <v>3274</v>
      </c>
      <c r="N1142" s="6">
        <v>0.01</v>
      </c>
      <c r="Q1142" s="6" t="s">
        <v>3529</v>
      </c>
      <c r="R1142" s="6" t="s">
        <v>3530</v>
      </c>
      <c r="S1142" s="6" t="s">
        <v>3380</v>
      </c>
      <c r="T1142" s="6" t="s">
        <v>2441</v>
      </c>
      <c r="U1142" s="6" t="s">
        <v>4602</v>
      </c>
      <c r="V1142" s="6" t="s">
        <v>3278</v>
      </c>
      <c r="W1142" s="6" t="s">
        <v>5371</v>
      </c>
      <c r="X1142" s="6" t="s">
        <v>3381</v>
      </c>
      <c r="Y1142" s="6" t="s">
        <v>3532</v>
      </c>
      <c r="Z1142" s="6" t="s">
        <v>2885</v>
      </c>
      <c r="AA1142" s="6" t="s">
        <v>6556</v>
      </c>
      <c r="AC1142" s="6" t="s">
        <v>6557</v>
      </c>
    </row>
    <row r="1143" spans="1:29">
      <c r="A1143" s="153">
        <v>44865</v>
      </c>
      <c r="B1143" s="6" t="s">
        <v>5745</v>
      </c>
      <c r="F1143" s="6" t="s">
        <v>6555</v>
      </c>
      <c r="G1143" s="6" t="s">
        <v>3694</v>
      </c>
      <c r="I1143" s="6" t="s">
        <v>3270</v>
      </c>
      <c r="J1143" s="6" t="s">
        <v>3271</v>
      </c>
      <c r="K1143" s="6" t="s">
        <v>3272</v>
      </c>
      <c r="L1143" s="6" t="s">
        <v>3273</v>
      </c>
      <c r="M1143" s="6" t="s">
        <v>3274</v>
      </c>
      <c r="N1143" s="6">
        <v>3817.75</v>
      </c>
      <c r="Q1143" s="6" t="s">
        <v>4201</v>
      </c>
      <c r="R1143" s="6" t="s">
        <v>4202</v>
      </c>
      <c r="S1143" s="6" t="s">
        <v>3380</v>
      </c>
      <c r="T1143" s="6" t="s">
        <v>748</v>
      </c>
      <c r="U1143" s="6" t="s">
        <v>4598</v>
      </c>
      <c r="V1143" s="6" t="s">
        <v>3278</v>
      </c>
      <c r="W1143" s="6" t="s">
        <v>5371</v>
      </c>
      <c r="X1143" s="6" t="s">
        <v>3381</v>
      </c>
      <c r="Y1143" s="6" t="s">
        <v>4204</v>
      </c>
      <c r="Z1143" s="6" t="s">
        <v>747</v>
      </c>
      <c r="AA1143" s="6" t="s">
        <v>6556</v>
      </c>
      <c r="AC1143" s="6" t="s">
        <v>6557</v>
      </c>
    </row>
    <row r="1144" spans="1:29">
      <c r="A1144" s="153">
        <v>44865</v>
      </c>
      <c r="B1144" s="6" t="s">
        <v>5745</v>
      </c>
      <c r="F1144" s="6" t="s">
        <v>6555</v>
      </c>
      <c r="G1144" s="6" t="s">
        <v>3694</v>
      </c>
      <c r="I1144" s="6" t="s">
        <v>3270</v>
      </c>
      <c r="J1144" s="6" t="s">
        <v>3271</v>
      </c>
      <c r="K1144" s="6" t="s">
        <v>3272</v>
      </c>
      <c r="L1144" s="6" t="s">
        <v>3273</v>
      </c>
      <c r="M1144" s="6" t="s">
        <v>3274</v>
      </c>
      <c r="N1144" s="6">
        <v>4884.18</v>
      </c>
      <c r="Q1144" s="6" t="s">
        <v>4201</v>
      </c>
      <c r="R1144" s="6" t="s">
        <v>4202</v>
      </c>
      <c r="S1144" s="6" t="s">
        <v>3402</v>
      </c>
      <c r="T1144" s="6" t="s">
        <v>748</v>
      </c>
      <c r="U1144" s="6" t="s">
        <v>4597</v>
      </c>
      <c r="V1144" s="6" t="s">
        <v>3278</v>
      </c>
      <c r="W1144" s="6" t="s">
        <v>5371</v>
      </c>
      <c r="X1144" s="6" t="s">
        <v>3404</v>
      </c>
      <c r="Y1144" s="6" t="s">
        <v>4204</v>
      </c>
      <c r="Z1144" s="6" t="s">
        <v>747</v>
      </c>
      <c r="AA1144" s="6" t="s">
        <v>6556</v>
      </c>
      <c r="AC1144" s="6" t="s">
        <v>6557</v>
      </c>
    </row>
    <row r="1145" spans="1:29">
      <c r="A1145" s="153">
        <v>44865</v>
      </c>
      <c r="B1145" s="6" t="s">
        <v>5745</v>
      </c>
      <c r="F1145" s="6" t="s">
        <v>6555</v>
      </c>
      <c r="G1145" s="6" t="s">
        <v>3694</v>
      </c>
      <c r="I1145" s="6" t="s">
        <v>3270</v>
      </c>
      <c r="J1145" s="6" t="s">
        <v>3271</v>
      </c>
      <c r="K1145" s="6" t="s">
        <v>3272</v>
      </c>
      <c r="L1145" s="6" t="s">
        <v>3273</v>
      </c>
      <c r="M1145" s="6" t="s">
        <v>3274</v>
      </c>
      <c r="N1145" s="6">
        <v>402.15</v>
      </c>
      <c r="Q1145" s="6" t="s">
        <v>4201</v>
      </c>
      <c r="R1145" s="6" t="s">
        <v>4202</v>
      </c>
      <c r="S1145" s="6" t="s">
        <v>3402</v>
      </c>
      <c r="T1145" s="6" t="s">
        <v>748</v>
      </c>
      <c r="U1145" s="6" t="s">
        <v>4597</v>
      </c>
      <c r="V1145" s="6" t="s">
        <v>3278</v>
      </c>
      <c r="W1145" s="6" t="s">
        <v>5371</v>
      </c>
      <c r="X1145" s="6" t="s">
        <v>3404</v>
      </c>
      <c r="Y1145" s="6" t="s">
        <v>4204</v>
      </c>
      <c r="Z1145" s="6" t="s">
        <v>747</v>
      </c>
      <c r="AA1145" s="6" t="s">
        <v>6556</v>
      </c>
      <c r="AC1145" s="6" t="s">
        <v>6557</v>
      </c>
    </row>
    <row r="1146" spans="1:29">
      <c r="A1146" s="153">
        <v>44865</v>
      </c>
      <c r="B1146" s="6" t="s">
        <v>5745</v>
      </c>
      <c r="F1146" s="6" t="s">
        <v>6555</v>
      </c>
      <c r="G1146" s="6" t="s">
        <v>3694</v>
      </c>
      <c r="I1146" s="6" t="s">
        <v>3270</v>
      </c>
      <c r="J1146" s="6" t="s">
        <v>3271</v>
      </c>
      <c r="K1146" s="6" t="s">
        <v>3272</v>
      </c>
      <c r="L1146" s="6" t="s">
        <v>3273</v>
      </c>
      <c r="M1146" s="6" t="s">
        <v>3274</v>
      </c>
      <c r="N1146" s="6">
        <v>579.16999999999996</v>
      </c>
      <c r="Q1146" s="6" t="s">
        <v>3529</v>
      </c>
      <c r="R1146" s="6" t="s">
        <v>3530</v>
      </c>
      <c r="S1146" s="6" t="s">
        <v>3380</v>
      </c>
      <c r="T1146" s="6" t="s">
        <v>765</v>
      </c>
      <c r="U1146" s="6" t="s">
        <v>4603</v>
      </c>
      <c r="V1146" s="6" t="s">
        <v>3278</v>
      </c>
      <c r="W1146" s="6" t="s">
        <v>5371</v>
      </c>
      <c r="X1146" s="6" t="s">
        <v>3381</v>
      </c>
      <c r="Y1146" s="6" t="s">
        <v>3532</v>
      </c>
      <c r="Z1146" s="6" t="s">
        <v>764</v>
      </c>
      <c r="AA1146" s="6" t="s">
        <v>6556</v>
      </c>
      <c r="AC1146" s="6" t="s">
        <v>6557</v>
      </c>
    </row>
    <row r="1147" spans="1:29">
      <c r="A1147" s="153">
        <v>44865</v>
      </c>
      <c r="B1147" s="6" t="s">
        <v>5745</v>
      </c>
      <c r="F1147" s="6" t="s">
        <v>6555</v>
      </c>
      <c r="G1147" s="6" t="s">
        <v>3694</v>
      </c>
      <c r="I1147" s="6" t="s">
        <v>3270</v>
      </c>
      <c r="J1147" s="6" t="s">
        <v>3271</v>
      </c>
      <c r="K1147" s="6" t="s">
        <v>3272</v>
      </c>
      <c r="L1147" s="6" t="s">
        <v>3273</v>
      </c>
      <c r="M1147" s="6" t="s">
        <v>3274</v>
      </c>
      <c r="N1147" s="6">
        <v>3556.16</v>
      </c>
      <c r="Q1147" s="6" t="s">
        <v>3529</v>
      </c>
      <c r="R1147" s="6" t="s">
        <v>3530</v>
      </c>
      <c r="S1147" s="6" t="s">
        <v>3380</v>
      </c>
      <c r="T1147" s="6" t="s">
        <v>765</v>
      </c>
      <c r="U1147" s="6" t="s">
        <v>4603</v>
      </c>
      <c r="V1147" s="6" t="s">
        <v>3278</v>
      </c>
      <c r="W1147" s="6" t="s">
        <v>5371</v>
      </c>
      <c r="X1147" s="6" t="s">
        <v>3381</v>
      </c>
      <c r="Y1147" s="6" t="s">
        <v>3532</v>
      </c>
      <c r="Z1147" s="6" t="s">
        <v>764</v>
      </c>
      <c r="AA1147" s="6" t="s">
        <v>6556</v>
      </c>
      <c r="AC1147" s="6" t="s">
        <v>6557</v>
      </c>
    </row>
    <row r="1148" spans="1:29">
      <c r="A1148" s="153">
        <v>44865</v>
      </c>
      <c r="B1148" s="6" t="s">
        <v>5745</v>
      </c>
      <c r="F1148" s="6" t="s">
        <v>6555</v>
      </c>
      <c r="G1148" s="6" t="s">
        <v>3694</v>
      </c>
      <c r="I1148" s="6" t="s">
        <v>3270</v>
      </c>
      <c r="J1148" s="6" t="s">
        <v>3271</v>
      </c>
      <c r="K1148" s="6" t="s">
        <v>3272</v>
      </c>
      <c r="L1148" s="6" t="s">
        <v>3273</v>
      </c>
      <c r="M1148" s="6" t="s">
        <v>3274</v>
      </c>
      <c r="N1148" s="6">
        <v>0.01</v>
      </c>
      <c r="Q1148" s="6" t="s">
        <v>3529</v>
      </c>
      <c r="R1148" s="6" t="s">
        <v>3530</v>
      </c>
      <c r="S1148" s="6" t="s">
        <v>3380</v>
      </c>
      <c r="T1148" s="6" t="s">
        <v>2441</v>
      </c>
      <c r="U1148" s="6" t="s">
        <v>4602</v>
      </c>
      <c r="V1148" s="6" t="s">
        <v>3278</v>
      </c>
      <c r="W1148" s="6" t="s">
        <v>5371</v>
      </c>
      <c r="X1148" s="6" t="s">
        <v>3381</v>
      </c>
      <c r="Y1148" s="6" t="s">
        <v>3532</v>
      </c>
      <c r="Z1148" s="6" t="s">
        <v>2885</v>
      </c>
      <c r="AA1148" s="6" t="s">
        <v>6556</v>
      </c>
      <c r="AC1148" s="6" t="s">
        <v>6557</v>
      </c>
    </row>
    <row r="1149" spans="1:29">
      <c r="A1149" s="153">
        <v>44865</v>
      </c>
      <c r="B1149" s="6" t="s">
        <v>5745</v>
      </c>
      <c r="F1149" s="6" t="s">
        <v>6555</v>
      </c>
      <c r="G1149" s="6" t="s">
        <v>3694</v>
      </c>
      <c r="I1149" s="6" t="s">
        <v>3270</v>
      </c>
      <c r="J1149" s="6" t="s">
        <v>3271</v>
      </c>
      <c r="K1149" s="6" t="s">
        <v>3272</v>
      </c>
      <c r="L1149" s="6" t="s">
        <v>3273</v>
      </c>
      <c r="M1149" s="6" t="s">
        <v>3274</v>
      </c>
      <c r="N1149" s="6">
        <v>945</v>
      </c>
      <c r="Q1149" s="6" t="s">
        <v>3529</v>
      </c>
      <c r="R1149" s="6" t="s">
        <v>3530</v>
      </c>
      <c r="S1149" s="6" t="s">
        <v>3293</v>
      </c>
      <c r="T1149" s="6" t="s">
        <v>2441</v>
      </c>
      <c r="U1149" s="6" t="s">
        <v>6558</v>
      </c>
      <c r="V1149" s="6" t="s">
        <v>3278</v>
      </c>
      <c r="W1149" s="6" t="s">
        <v>5371</v>
      </c>
      <c r="X1149" s="6" t="s">
        <v>3295</v>
      </c>
      <c r="Y1149" s="6" t="s">
        <v>3532</v>
      </c>
      <c r="Z1149" s="6" t="s">
        <v>2885</v>
      </c>
      <c r="AA1149" s="6" t="s">
        <v>6556</v>
      </c>
      <c r="AC1149" s="6" t="s">
        <v>6557</v>
      </c>
    </row>
    <row r="1150" spans="1:29">
      <c r="A1150" s="153">
        <v>44865</v>
      </c>
      <c r="B1150" s="6" t="s">
        <v>5881</v>
      </c>
      <c r="F1150" s="6" t="s">
        <v>6560</v>
      </c>
      <c r="G1150" s="6" t="s">
        <v>3796</v>
      </c>
      <c r="I1150" s="6" t="s">
        <v>3270</v>
      </c>
      <c r="J1150" s="6" t="s">
        <v>3271</v>
      </c>
      <c r="K1150" s="6" t="s">
        <v>3272</v>
      </c>
      <c r="L1150" s="6" t="s">
        <v>3273</v>
      </c>
      <c r="M1150" s="6" t="s">
        <v>3274</v>
      </c>
      <c r="N1150" s="6">
        <v>4949.29</v>
      </c>
      <c r="Q1150" s="6" t="s">
        <v>4092</v>
      </c>
      <c r="R1150" s="6" t="s">
        <v>4093</v>
      </c>
      <c r="S1150" s="6" t="s">
        <v>3308</v>
      </c>
      <c r="T1150" s="6" t="s">
        <v>2821</v>
      </c>
      <c r="U1150" s="6" t="s">
        <v>4148</v>
      </c>
      <c r="V1150" s="6" t="s">
        <v>3278</v>
      </c>
      <c r="W1150" s="6" t="s">
        <v>5371</v>
      </c>
      <c r="X1150" s="6" t="s">
        <v>3310</v>
      </c>
      <c r="Y1150" s="6" t="s">
        <v>4094</v>
      </c>
      <c r="Z1150" s="6" t="s">
        <v>2780</v>
      </c>
      <c r="AA1150" s="6" t="s">
        <v>5443</v>
      </c>
      <c r="AC1150" s="6" t="s">
        <v>6561</v>
      </c>
    </row>
    <row r="1151" spans="1:29">
      <c r="A1151" s="153">
        <v>44865</v>
      </c>
      <c r="B1151" s="6" t="s">
        <v>5881</v>
      </c>
      <c r="F1151" s="6" t="s">
        <v>6560</v>
      </c>
      <c r="G1151" s="6" t="s">
        <v>3796</v>
      </c>
      <c r="I1151" s="6" t="s">
        <v>3270</v>
      </c>
      <c r="J1151" s="6" t="s">
        <v>3271</v>
      </c>
      <c r="K1151" s="6" t="s">
        <v>3272</v>
      </c>
      <c r="L1151" s="6" t="s">
        <v>3273</v>
      </c>
      <c r="M1151" s="6" t="s">
        <v>3274</v>
      </c>
      <c r="N1151" s="6">
        <v>4637.24</v>
      </c>
      <c r="Q1151" s="6" t="s">
        <v>4092</v>
      </c>
      <c r="R1151" s="6" t="s">
        <v>4093</v>
      </c>
      <c r="S1151" s="6" t="s">
        <v>3308</v>
      </c>
      <c r="T1151" s="6" t="s">
        <v>2821</v>
      </c>
      <c r="U1151" s="6" t="s">
        <v>4148</v>
      </c>
      <c r="V1151" s="6" t="s">
        <v>3278</v>
      </c>
      <c r="W1151" s="6" t="s">
        <v>5371</v>
      </c>
      <c r="X1151" s="6" t="s">
        <v>3310</v>
      </c>
      <c r="Y1151" s="6" t="s">
        <v>4094</v>
      </c>
      <c r="Z1151" s="6" t="s">
        <v>2780</v>
      </c>
      <c r="AA1151" s="6" t="s">
        <v>5443</v>
      </c>
      <c r="AC1151" s="6" t="s">
        <v>6561</v>
      </c>
    </row>
    <row r="1152" spans="1:29">
      <c r="A1152" s="153">
        <v>44865</v>
      </c>
      <c r="B1152" s="6" t="s">
        <v>5881</v>
      </c>
      <c r="F1152" s="6" t="s">
        <v>6560</v>
      </c>
      <c r="G1152" s="6" t="s">
        <v>3796</v>
      </c>
      <c r="I1152" s="6" t="s">
        <v>3270</v>
      </c>
      <c r="J1152" s="6" t="s">
        <v>3271</v>
      </c>
      <c r="K1152" s="6" t="s">
        <v>3272</v>
      </c>
      <c r="L1152" s="6" t="s">
        <v>3273</v>
      </c>
      <c r="M1152" s="6" t="s">
        <v>3274</v>
      </c>
      <c r="N1152" s="6">
        <v>81.540000000000006</v>
      </c>
      <c r="Q1152" s="6" t="s">
        <v>4092</v>
      </c>
      <c r="R1152" s="6" t="s">
        <v>4093</v>
      </c>
      <c r="S1152" s="6" t="s">
        <v>3308</v>
      </c>
      <c r="T1152" s="6" t="s">
        <v>2821</v>
      </c>
      <c r="U1152" s="6" t="s">
        <v>4148</v>
      </c>
      <c r="V1152" s="6" t="s">
        <v>3278</v>
      </c>
      <c r="W1152" s="6" t="s">
        <v>5371</v>
      </c>
      <c r="X1152" s="6" t="s">
        <v>3310</v>
      </c>
      <c r="Y1152" s="6" t="s">
        <v>4094</v>
      </c>
      <c r="Z1152" s="6" t="s">
        <v>2780</v>
      </c>
      <c r="AA1152" s="6" t="s">
        <v>5443</v>
      </c>
      <c r="AC1152" s="6" t="s">
        <v>6561</v>
      </c>
    </row>
    <row r="1153" spans="1:29">
      <c r="A1153" s="153">
        <v>44865</v>
      </c>
      <c r="B1153" s="6" t="s">
        <v>5745</v>
      </c>
      <c r="F1153" s="6" t="s">
        <v>6562</v>
      </c>
      <c r="G1153" s="6" t="s">
        <v>3694</v>
      </c>
      <c r="I1153" s="6" t="s">
        <v>3270</v>
      </c>
      <c r="J1153" s="6" t="s">
        <v>3271</v>
      </c>
      <c r="K1153" s="6" t="s">
        <v>3272</v>
      </c>
      <c r="L1153" s="6" t="s">
        <v>3273</v>
      </c>
      <c r="M1153" s="6" t="s">
        <v>3274</v>
      </c>
      <c r="N1153" s="6">
        <v>2415</v>
      </c>
      <c r="Q1153" s="6" t="s">
        <v>3861</v>
      </c>
      <c r="R1153" s="6" t="s">
        <v>3862</v>
      </c>
      <c r="S1153" s="6" t="s">
        <v>3557</v>
      </c>
      <c r="T1153" s="6" t="s">
        <v>486</v>
      </c>
      <c r="U1153" s="6" t="s">
        <v>4033</v>
      </c>
      <c r="V1153" s="6" t="s">
        <v>3278</v>
      </c>
      <c r="W1153" s="6" t="s">
        <v>5371</v>
      </c>
      <c r="X1153" s="6" t="s">
        <v>3559</v>
      </c>
      <c r="Y1153" s="6" t="s">
        <v>3863</v>
      </c>
      <c r="Z1153" s="6" t="s">
        <v>2854</v>
      </c>
      <c r="AA1153" s="6" t="s">
        <v>5536</v>
      </c>
      <c r="AC1153" s="6" t="s">
        <v>6563</v>
      </c>
    </row>
    <row r="1154" spans="1:29">
      <c r="A1154" s="153">
        <v>44865</v>
      </c>
      <c r="B1154" s="6" t="s">
        <v>5745</v>
      </c>
      <c r="F1154" s="6" t="s">
        <v>6562</v>
      </c>
      <c r="G1154" s="6" t="s">
        <v>3694</v>
      </c>
      <c r="I1154" s="6" t="s">
        <v>3270</v>
      </c>
      <c r="J1154" s="6" t="s">
        <v>3271</v>
      </c>
      <c r="K1154" s="6" t="s">
        <v>3272</v>
      </c>
      <c r="L1154" s="6" t="s">
        <v>3273</v>
      </c>
      <c r="M1154" s="6" t="s">
        <v>3274</v>
      </c>
      <c r="N1154" s="6">
        <v>8725.5</v>
      </c>
      <c r="Q1154" s="6" t="s">
        <v>3736</v>
      </c>
      <c r="R1154" s="6" t="s">
        <v>3737</v>
      </c>
      <c r="S1154" s="6" t="s">
        <v>3557</v>
      </c>
      <c r="T1154" s="6" t="s">
        <v>2675</v>
      </c>
      <c r="U1154" s="6" t="s">
        <v>4034</v>
      </c>
      <c r="V1154" s="6" t="s">
        <v>3278</v>
      </c>
      <c r="W1154" s="6" t="s">
        <v>5371</v>
      </c>
      <c r="X1154" s="6" t="s">
        <v>3559</v>
      </c>
      <c r="Y1154" s="6" t="s">
        <v>3739</v>
      </c>
      <c r="Z1154" s="6" t="s">
        <v>2616</v>
      </c>
      <c r="AA1154" s="6" t="s">
        <v>5536</v>
      </c>
      <c r="AC1154" s="6" t="s">
        <v>6563</v>
      </c>
    </row>
    <row r="1155" spans="1:29">
      <c r="A1155" s="153">
        <v>44865</v>
      </c>
      <c r="B1155" s="6" t="s">
        <v>5745</v>
      </c>
      <c r="F1155" s="6" t="s">
        <v>6562</v>
      </c>
      <c r="G1155" s="6" t="s">
        <v>3694</v>
      </c>
      <c r="I1155" s="6" t="s">
        <v>3270</v>
      </c>
      <c r="J1155" s="6" t="s">
        <v>3271</v>
      </c>
      <c r="K1155" s="6" t="s">
        <v>3272</v>
      </c>
      <c r="L1155" s="6" t="s">
        <v>3273</v>
      </c>
      <c r="M1155" s="6" t="s">
        <v>3274</v>
      </c>
      <c r="N1155" s="6">
        <v>8725.5</v>
      </c>
      <c r="Q1155" s="6" t="s">
        <v>3299</v>
      </c>
      <c r="R1155" s="6" t="s">
        <v>3300</v>
      </c>
      <c r="S1155" s="6" t="s">
        <v>3557</v>
      </c>
      <c r="T1155" s="6" t="s">
        <v>2676</v>
      </c>
      <c r="U1155" s="6" t="s">
        <v>4035</v>
      </c>
      <c r="V1155" s="6" t="s">
        <v>3278</v>
      </c>
      <c r="W1155" s="6" t="s">
        <v>5371</v>
      </c>
      <c r="X1155" s="6" t="s">
        <v>3559</v>
      </c>
      <c r="Y1155" s="6" t="s">
        <v>3304</v>
      </c>
      <c r="Z1155" s="6" t="s">
        <v>2617</v>
      </c>
      <c r="AA1155" s="6" t="s">
        <v>5536</v>
      </c>
      <c r="AC1155" s="6" t="s">
        <v>6563</v>
      </c>
    </row>
    <row r="1156" spans="1:29">
      <c r="A1156" s="153">
        <v>44865</v>
      </c>
      <c r="B1156" s="6" t="s">
        <v>5745</v>
      </c>
      <c r="F1156" s="6" t="s">
        <v>6564</v>
      </c>
      <c r="G1156" s="6" t="s">
        <v>3694</v>
      </c>
      <c r="I1156" s="6" t="s">
        <v>3270</v>
      </c>
      <c r="J1156" s="6" t="s">
        <v>3271</v>
      </c>
      <c r="K1156" s="6" t="s">
        <v>3272</v>
      </c>
      <c r="L1156" s="6" t="s">
        <v>3273</v>
      </c>
      <c r="M1156" s="6" t="s">
        <v>3274</v>
      </c>
      <c r="N1156" s="6">
        <v>55503.03</v>
      </c>
      <c r="Q1156" s="6" t="s">
        <v>4038</v>
      </c>
      <c r="R1156" s="6" t="s">
        <v>4039</v>
      </c>
      <c r="S1156" s="6" t="s">
        <v>3319</v>
      </c>
      <c r="T1156" s="6" t="s">
        <v>2153</v>
      </c>
      <c r="U1156" s="6" t="s">
        <v>4042</v>
      </c>
      <c r="V1156" s="6" t="s">
        <v>3278</v>
      </c>
      <c r="W1156" s="6" t="s">
        <v>5371</v>
      </c>
      <c r="X1156" s="6" t="s">
        <v>3321</v>
      </c>
      <c r="Y1156" s="6" t="s">
        <v>4041</v>
      </c>
      <c r="Z1156" s="6" t="s">
        <v>772</v>
      </c>
      <c r="AA1156" s="6" t="s">
        <v>6565</v>
      </c>
      <c r="AC1156" s="6" t="s">
        <v>6566</v>
      </c>
    </row>
    <row r="1157" spans="1:29">
      <c r="A1157" s="153">
        <v>44865</v>
      </c>
      <c r="B1157" s="6" t="s">
        <v>5745</v>
      </c>
      <c r="F1157" s="6" t="s">
        <v>6564</v>
      </c>
      <c r="G1157" s="6" t="s">
        <v>3694</v>
      </c>
      <c r="I1157" s="6" t="s">
        <v>3270</v>
      </c>
      <c r="J1157" s="6" t="s">
        <v>3271</v>
      </c>
      <c r="K1157" s="6" t="s">
        <v>3272</v>
      </c>
      <c r="L1157" s="6" t="s">
        <v>3273</v>
      </c>
      <c r="M1157" s="6" t="s">
        <v>3274</v>
      </c>
      <c r="N1157" s="6">
        <v>116933.5</v>
      </c>
      <c r="Q1157" s="6" t="s">
        <v>4038</v>
      </c>
      <c r="R1157" s="6" t="s">
        <v>4039</v>
      </c>
      <c r="S1157" s="6" t="s">
        <v>3319</v>
      </c>
      <c r="T1157" s="6" t="s">
        <v>2153</v>
      </c>
      <c r="U1157" s="6" t="s">
        <v>4040</v>
      </c>
      <c r="V1157" s="6" t="s">
        <v>3278</v>
      </c>
      <c r="W1157" s="6" t="s">
        <v>5371</v>
      </c>
      <c r="X1157" s="6" t="s">
        <v>3321</v>
      </c>
      <c r="Y1157" s="6" t="s">
        <v>4041</v>
      </c>
      <c r="Z1157" s="6" t="s">
        <v>772</v>
      </c>
      <c r="AA1157" s="6" t="s">
        <v>6565</v>
      </c>
      <c r="AC1157" s="6" t="s">
        <v>6566</v>
      </c>
    </row>
    <row r="1158" spans="1:29">
      <c r="A1158" s="153">
        <v>44865</v>
      </c>
      <c r="B1158" s="6" t="s">
        <v>5745</v>
      </c>
      <c r="F1158" s="6" t="s">
        <v>6567</v>
      </c>
      <c r="G1158" s="6" t="s">
        <v>3694</v>
      </c>
      <c r="I1158" s="6" t="s">
        <v>3270</v>
      </c>
      <c r="J1158" s="6" t="s">
        <v>3271</v>
      </c>
      <c r="K1158" s="6" t="s">
        <v>3272</v>
      </c>
      <c r="L1158" s="6" t="s">
        <v>3273</v>
      </c>
      <c r="M1158" s="6" t="s">
        <v>3274</v>
      </c>
      <c r="N1158" s="6">
        <v>262.5</v>
      </c>
      <c r="Q1158" s="6" t="s">
        <v>3417</v>
      </c>
      <c r="R1158" s="6" t="s">
        <v>3418</v>
      </c>
      <c r="S1158" s="6" t="s">
        <v>3283</v>
      </c>
      <c r="T1158" s="6" t="s">
        <v>521</v>
      </c>
      <c r="U1158" s="6" t="s">
        <v>4044</v>
      </c>
      <c r="V1158" s="6" t="s">
        <v>3278</v>
      </c>
      <c r="W1158" s="6" t="s">
        <v>5371</v>
      </c>
      <c r="X1158" s="6" t="s">
        <v>3284</v>
      </c>
      <c r="Y1158" s="6" t="s">
        <v>3419</v>
      </c>
      <c r="Z1158" s="6" t="s">
        <v>2859</v>
      </c>
      <c r="AA1158" s="6" t="s">
        <v>5679</v>
      </c>
      <c r="AC1158" s="6" t="s">
        <v>6568</v>
      </c>
    </row>
    <row r="1159" spans="1:29">
      <c r="A1159" s="153">
        <v>44865</v>
      </c>
      <c r="B1159" s="6" t="s">
        <v>5745</v>
      </c>
      <c r="F1159" s="6" t="s">
        <v>6569</v>
      </c>
      <c r="G1159" s="6" t="s">
        <v>3694</v>
      </c>
      <c r="I1159" s="6" t="s">
        <v>3270</v>
      </c>
      <c r="J1159" s="6" t="s">
        <v>3271</v>
      </c>
      <c r="K1159" s="6" t="s">
        <v>3272</v>
      </c>
      <c r="L1159" s="6" t="s">
        <v>3273</v>
      </c>
      <c r="M1159" s="6" t="s">
        <v>3274</v>
      </c>
      <c r="N1159" s="6">
        <v>13928.04</v>
      </c>
      <c r="Q1159" s="6" t="s">
        <v>3861</v>
      </c>
      <c r="R1159" s="6" t="s">
        <v>3862</v>
      </c>
      <c r="S1159" s="6" t="s">
        <v>3667</v>
      </c>
      <c r="T1159" s="6" t="s">
        <v>486</v>
      </c>
      <c r="U1159" s="6" t="s">
        <v>4048</v>
      </c>
      <c r="V1159" s="6" t="s">
        <v>3278</v>
      </c>
      <c r="W1159" s="6" t="s">
        <v>5371</v>
      </c>
      <c r="X1159" s="6" t="s">
        <v>3669</v>
      </c>
      <c r="Y1159" s="6" t="s">
        <v>3863</v>
      </c>
      <c r="Z1159" s="6" t="s">
        <v>4049</v>
      </c>
      <c r="AA1159" s="6" t="s">
        <v>5657</v>
      </c>
      <c r="AC1159" s="6" t="s">
        <v>6570</v>
      </c>
    </row>
    <row r="1160" spans="1:29">
      <c r="A1160" s="153">
        <v>44865</v>
      </c>
      <c r="B1160" s="6" t="s">
        <v>5745</v>
      </c>
      <c r="F1160" s="6" t="s">
        <v>6569</v>
      </c>
      <c r="G1160" s="6" t="s">
        <v>3694</v>
      </c>
      <c r="I1160" s="6" t="s">
        <v>3270</v>
      </c>
      <c r="J1160" s="6" t="s">
        <v>3271</v>
      </c>
      <c r="K1160" s="6" t="s">
        <v>3272</v>
      </c>
      <c r="L1160" s="6" t="s">
        <v>3273</v>
      </c>
      <c r="M1160" s="6" t="s">
        <v>3274</v>
      </c>
      <c r="N1160" s="6">
        <v>42916.82</v>
      </c>
      <c r="Q1160" s="6" t="s">
        <v>3726</v>
      </c>
      <c r="R1160" s="6" t="s">
        <v>3727</v>
      </c>
      <c r="S1160" s="6" t="s">
        <v>3557</v>
      </c>
      <c r="T1160" s="6" t="s">
        <v>478</v>
      </c>
      <c r="U1160" s="6" t="s">
        <v>4050</v>
      </c>
      <c r="V1160" s="6" t="s">
        <v>3278</v>
      </c>
      <c r="W1160" s="6" t="s">
        <v>5371</v>
      </c>
      <c r="X1160" s="6" t="s">
        <v>3559</v>
      </c>
      <c r="Y1160" s="6" t="s">
        <v>3729</v>
      </c>
      <c r="Z1160" s="6" t="s">
        <v>4051</v>
      </c>
      <c r="AA1160" s="6" t="s">
        <v>5657</v>
      </c>
      <c r="AC1160" s="6" t="s">
        <v>6570</v>
      </c>
    </row>
    <row r="1161" spans="1:29">
      <c r="A1161" s="153">
        <v>44865</v>
      </c>
      <c r="B1161" s="6" t="s">
        <v>5745</v>
      </c>
      <c r="F1161" s="6" t="s">
        <v>6569</v>
      </c>
      <c r="G1161" s="6" t="s">
        <v>3694</v>
      </c>
      <c r="I1161" s="6" t="s">
        <v>3270</v>
      </c>
      <c r="J1161" s="6" t="s">
        <v>3271</v>
      </c>
      <c r="K1161" s="6" t="s">
        <v>3272</v>
      </c>
      <c r="L1161" s="6" t="s">
        <v>3273</v>
      </c>
      <c r="M1161" s="6" t="s">
        <v>3274</v>
      </c>
      <c r="N1161" s="6">
        <v>20107.5</v>
      </c>
      <c r="Q1161" s="6" t="s">
        <v>3861</v>
      </c>
      <c r="R1161" s="6" t="s">
        <v>3862</v>
      </c>
      <c r="S1161" s="6" t="s">
        <v>3557</v>
      </c>
      <c r="T1161" s="6" t="s">
        <v>5049</v>
      </c>
      <c r="U1161" s="6" t="s">
        <v>5200</v>
      </c>
      <c r="V1161" s="6" t="s">
        <v>3278</v>
      </c>
      <c r="W1161" s="6" t="s">
        <v>5371</v>
      </c>
      <c r="X1161" s="6" t="s">
        <v>3559</v>
      </c>
      <c r="Y1161" s="6" t="s">
        <v>3863</v>
      </c>
      <c r="Z1161" s="6" t="s">
        <v>5007</v>
      </c>
      <c r="AA1161" s="6" t="s">
        <v>5657</v>
      </c>
      <c r="AC1161" s="6" t="s">
        <v>6570</v>
      </c>
    </row>
    <row r="1162" spans="1:29">
      <c r="A1162" s="153">
        <v>44865</v>
      </c>
      <c r="B1162" s="6" t="s">
        <v>5745</v>
      </c>
      <c r="F1162" s="6" t="s">
        <v>6571</v>
      </c>
      <c r="G1162" s="6" t="s">
        <v>3694</v>
      </c>
      <c r="I1162" s="6" t="s">
        <v>3270</v>
      </c>
      <c r="J1162" s="6" t="s">
        <v>3271</v>
      </c>
      <c r="K1162" s="6" t="s">
        <v>3272</v>
      </c>
      <c r="L1162" s="6" t="s">
        <v>3273</v>
      </c>
      <c r="M1162" s="6" t="s">
        <v>3274</v>
      </c>
      <c r="N1162" s="6">
        <v>3657.22</v>
      </c>
      <c r="Q1162" s="6" t="s">
        <v>3807</v>
      </c>
      <c r="R1162" s="6" t="s">
        <v>3808</v>
      </c>
      <c r="S1162" s="6" t="s">
        <v>3380</v>
      </c>
      <c r="T1162" s="6" t="s">
        <v>649</v>
      </c>
      <c r="U1162" s="6" t="s">
        <v>4119</v>
      </c>
      <c r="V1162" s="6" t="s">
        <v>3278</v>
      </c>
      <c r="W1162" s="6" t="s">
        <v>5371</v>
      </c>
      <c r="X1162" s="6" t="s">
        <v>3381</v>
      </c>
      <c r="Y1162" s="6" t="s">
        <v>3810</v>
      </c>
      <c r="Z1162" s="6" t="s">
        <v>648</v>
      </c>
      <c r="AA1162" s="6" t="s">
        <v>6018</v>
      </c>
      <c r="AC1162" s="6" t="s">
        <v>6572</v>
      </c>
    </row>
    <row r="1163" spans="1:29">
      <c r="A1163" s="153">
        <v>44865</v>
      </c>
      <c r="B1163" s="6" t="s">
        <v>5745</v>
      </c>
      <c r="F1163" s="6" t="s">
        <v>6571</v>
      </c>
      <c r="G1163" s="6" t="s">
        <v>3694</v>
      </c>
      <c r="I1163" s="6" t="s">
        <v>3270</v>
      </c>
      <c r="J1163" s="6" t="s">
        <v>3271</v>
      </c>
      <c r="K1163" s="6" t="s">
        <v>3272</v>
      </c>
      <c r="L1163" s="6" t="s">
        <v>3273</v>
      </c>
      <c r="M1163" s="6" t="s">
        <v>3274</v>
      </c>
      <c r="N1163" s="6">
        <v>10162.68</v>
      </c>
      <c r="Q1163" s="6" t="s">
        <v>3954</v>
      </c>
      <c r="R1163" s="6" t="s">
        <v>3955</v>
      </c>
      <c r="S1163" s="6" t="s">
        <v>3380</v>
      </c>
      <c r="T1163" s="6" t="s">
        <v>804</v>
      </c>
      <c r="U1163" s="6" t="s">
        <v>4102</v>
      </c>
      <c r="V1163" s="6" t="s">
        <v>3278</v>
      </c>
      <c r="W1163" s="6" t="s">
        <v>5371</v>
      </c>
      <c r="X1163" s="6" t="s">
        <v>3381</v>
      </c>
      <c r="Y1163" s="6" t="s">
        <v>3957</v>
      </c>
      <c r="Z1163" s="6" t="s">
        <v>803</v>
      </c>
      <c r="AA1163" s="6" t="s">
        <v>6018</v>
      </c>
      <c r="AC1163" s="6" t="s">
        <v>6572</v>
      </c>
    </row>
    <row r="1164" spans="1:29">
      <c r="A1164" s="153">
        <v>44865</v>
      </c>
      <c r="B1164" s="6" t="s">
        <v>5745</v>
      </c>
      <c r="F1164" s="6" t="s">
        <v>6571</v>
      </c>
      <c r="G1164" s="6" t="s">
        <v>3694</v>
      </c>
      <c r="I1164" s="6" t="s">
        <v>3270</v>
      </c>
      <c r="J1164" s="6" t="s">
        <v>3271</v>
      </c>
      <c r="K1164" s="6" t="s">
        <v>3272</v>
      </c>
      <c r="L1164" s="6" t="s">
        <v>3273</v>
      </c>
      <c r="M1164" s="6" t="s">
        <v>3274</v>
      </c>
      <c r="N1164" s="6">
        <v>3657.22</v>
      </c>
      <c r="Q1164" s="6" t="s">
        <v>3807</v>
      </c>
      <c r="R1164" s="6" t="s">
        <v>3808</v>
      </c>
      <c r="S1164" s="6" t="s">
        <v>3380</v>
      </c>
      <c r="T1164" s="6" t="s">
        <v>649</v>
      </c>
      <c r="U1164" s="6" t="s">
        <v>4119</v>
      </c>
      <c r="V1164" s="6" t="s">
        <v>3278</v>
      </c>
      <c r="W1164" s="6" t="s">
        <v>5371</v>
      </c>
      <c r="X1164" s="6" t="s">
        <v>3381</v>
      </c>
      <c r="Y1164" s="6" t="s">
        <v>3810</v>
      </c>
      <c r="Z1164" s="6" t="s">
        <v>648</v>
      </c>
      <c r="AA1164" s="6" t="s">
        <v>6018</v>
      </c>
      <c r="AC1164" s="6" t="s">
        <v>6572</v>
      </c>
    </row>
    <row r="1165" spans="1:29">
      <c r="A1165" s="153">
        <v>44865</v>
      </c>
      <c r="B1165" s="6" t="s">
        <v>5745</v>
      </c>
      <c r="F1165" s="6" t="s">
        <v>6571</v>
      </c>
      <c r="G1165" s="6" t="s">
        <v>3694</v>
      </c>
      <c r="I1165" s="6" t="s">
        <v>3270</v>
      </c>
      <c r="J1165" s="6" t="s">
        <v>3271</v>
      </c>
      <c r="K1165" s="6" t="s">
        <v>3272</v>
      </c>
      <c r="L1165" s="6" t="s">
        <v>3273</v>
      </c>
      <c r="M1165" s="6" t="s">
        <v>3274</v>
      </c>
      <c r="N1165" s="6">
        <v>0.45</v>
      </c>
      <c r="Q1165" s="6" t="s">
        <v>4115</v>
      </c>
      <c r="R1165" s="6" t="s">
        <v>4116</v>
      </c>
      <c r="S1165" s="6" t="s">
        <v>3380</v>
      </c>
      <c r="T1165" s="6" t="s">
        <v>817</v>
      </c>
      <c r="U1165" s="6" t="s">
        <v>4138</v>
      </c>
      <c r="V1165" s="6" t="s">
        <v>3278</v>
      </c>
      <c r="W1165" s="6" t="s">
        <v>5371</v>
      </c>
      <c r="X1165" s="6" t="s">
        <v>3381</v>
      </c>
      <c r="Y1165" s="6" t="s">
        <v>4118</v>
      </c>
      <c r="Z1165" s="6" t="s">
        <v>816</v>
      </c>
      <c r="AA1165" s="6" t="s">
        <v>6018</v>
      </c>
      <c r="AC1165" s="6" t="s">
        <v>6572</v>
      </c>
    </row>
    <row r="1166" spans="1:29">
      <c r="A1166" s="153">
        <v>44865</v>
      </c>
      <c r="B1166" s="6" t="s">
        <v>5745</v>
      </c>
      <c r="F1166" s="6" t="s">
        <v>6571</v>
      </c>
      <c r="G1166" s="6" t="s">
        <v>3694</v>
      </c>
      <c r="I1166" s="6" t="s">
        <v>3270</v>
      </c>
      <c r="J1166" s="6" t="s">
        <v>3271</v>
      </c>
      <c r="K1166" s="6" t="s">
        <v>3272</v>
      </c>
      <c r="L1166" s="6" t="s">
        <v>3273</v>
      </c>
      <c r="M1166" s="6" t="s">
        <v>3274</v>
      </c>
      <c r="N1166" s="6">
        <v>1289.33</v>
      </c>
      <c r="Q1166" s="6" t="s">
        <v>4115</v>
      </c>
      <c r="R1166" s="6" t="s">
        <v>4116</v>
      </c>
      <c r="S1166" s="6" t="s">
        <v>3402</v>
      </c>
      <c r="T1166" s="6" t="s">
        <v>817</v>
      </c>
      <c r="U1166" s="6" t="s">
        <v>4117</v>
      </c>
      <c r="V1166" s="6" t="s">
        <v>3278</v>
      </c>
      <c r="W1166" s="6" t="s">
        <v>5371</v>
      </c>
      <c r="X1166" s="6" t="s">
        <v>3404</v>
      </c>
      <c r="Y1166" s="6" t="s">
        <v>4118</v>
      </c>
      <c r="Z1166" s="6" t="s">
        <v>816</v>
      </c>
      <c r="AA1166" s="6" t="s">
        <v>6018</v>
      </c>
      <c r="AC1166" s="6" t="s">
        <v>6572</v>
      </c>
    </row>
    <row r="1167" spans="1:29">
      <c r="A1167" s="153">
        <v>44865</v>
      </c>
      <c r="B1167" s="6" t="s">
        <v>5745</v>
      </c>
      <c r="F1167" s="6" t="s">
        <v>6571</v>
      </c>
      <c r="G1167" s="6" t="s">
        <v>3694</v>
      </c>
      <c r="I1167" s="6" t="s">
        <v>3270</v>
      </c>
      <c r="J1167" s="6" t="s">
        <v>3271</v>
      </c>
      <c r="K1167" s="6" t="s">
        <v>3272</v>
      </c>
      <c r="L1167" s="6" t="s">
        <v>3273</v>
      </c>
      <c r="M1167" s="6" t="s">
        <v>3274</v>
      </c>
      <c r="N1167" s="6">
        <v>867.84</v>
      </c>
      <c r="Q1167" s="6" t="s">
        <v>4115</v>
      </c>
      <c r="R1167" s="6" t="s">
        <v>4116</v>
      </c>
      <c r="S1167" s="6" t="s">
        <v>3402</v>
      </c>
      <c r="T1167" s="6" t="s">
        <v>817</v>
      </c>
      <c r="U1167" s="6" t="s">
        <v>4117</v>
      </c>
      <c r="V1167" s="6" t="s">
        <v>3278</v>
      </c>
      <c r="W1167" s="6" t="s">
        <v>5371</v>
      </c>
      <c r="X1167" s="6" t="s">
        <v>3404</v>
      </c>
      <c r="Y1167" s="6" t="s">
        <v>4118</v>
      </c>
      <c r="Z1167" s="6" t="s">
        <v>816</v>
      </c>
      <c r="AA1167" s="6" t="s">
        <v>6018</v>
      </c>
      <c r="AC1167" s="6" t="s">
        <v>6572</v>
      </c>
    </row>
    <row r="1168" spans="1:29">
      <c r="A1168" s="153">
        <v>44865</v>
      </c>
      <c r="B1168" s="6" t="s">
        <v>5745</v>
      </c>
      <c r="F1168" s="6" t="s">
        <v>6571</v>
      </c>
      <c r="G1168" s="6" t="s">
        <v>3694</v>
      </c>
      <c r="I1168" s="6" t="s">
        <v>3270</v>
      </c>
      <c r="J1168" s="6" t="s">
        <v>3271</v>
      </c>
      <c r="K1168" s="6" t="s">
        <v>3272</v>
      </c>
      <c r="L1168" s="6" t="s">
        <v>3273</v>
      </c>
      <c r="M1168" s="6" t="s">
        <v>3274</v>
      </c>
      <c r="N1168" s="6">
        <v>565</v>
      </c>
      <c r="Q1168" s="6" t="s">
        <v>4115</v>
      </c>
      <c r="R1168" s="6" t="s">
        <v>4116</v>
      </c>
      <c r="S1168" s="6" t="s">
        <v>3402</v>
      </c>
      <c r="T1168" s="6" t="s">
        <v>817</v>
      </c>
      <c r="U1168" s="6" t="s">
        <v>4117</v>
      </c>
      <c r="V1168" s="6" t="s">
        <v>3278</v>
      </c>
      <c r="W1168" s="6" t="s">
        <v>5371</v>
      </c>
      <c r="X1168" s="6" t="s">
        <v>3404</v>
      </c>
      <c r="Y1168" s="6" t="s">
        <v>4118</v>
      </c>
      <c r="Z1168" s="6" t="s">
        <v>816</v>
      </c>
      <c r="AA1168" s="6" t="s">
        <v>6018</v>
      </c>
      <c r="AC1168" s="6" t="s">
        <v>6572</v>
      </c>
    </row>
    <row r="1169" spans="1:29">
      <c r="A1169" s="153">
        <v>44865</v>
      </c>
      <c r="B1169" s="6" t="s">
        <v>5745</v>
      </c>
      <c r="F1169" s="6" t="s">
        <v>6571</v>
      </c>
      <c r="G1169" s="6" t="s">
        <v>3694</v>
      </c>
      <c r="I1169" s="6" t="s">
        <v>3270</v>
      </c>
      <c r="J1169" s="6" t="s">
        <v>3271</v>
      </c>
      <c r="K1169" s="6" t="s">
        <v>3272</v>
      </c>
      <c r="L1169" s="6" t="s">
        <v>3273</v>
      </c>
      <c r="M1169" s="6" t="s">
        <v>3274</v>
      </c>
      <c r="N1169" s="6">
        <v>1915.43</v>
      </c>
      <c r="Q1169" s="6" t="s">
        <v>3342</v>
      </c>
      <c r="R1169" s="6" t="s">
        <v>3343</v>
      </c>
      <c r="S1169" s="6" t="s">
        <v>3402</v>
      </c>
      <c r="T1169" s="6" t="s">
        <v>678</v>
      </c>
      <c r="U1169" s="6" t="s">
        <v>4139</v>
      </c>
      <c r="V1169" s="6" t="s">
        <v>3278</v>
      </c>
      <c r="W1169" s="6" t="s">
        <v>5371</v>
      </c>
      <c r="X1169" s="6" t="s">
        <v>3404</v>
      </c>
      <c r="Y1169" s="6" t="s">
        <v>3344</v>
      </c>
      <c r="Z1169" s="6" t="s">
        <v>677</v>
      </c>
      <c r="AA1169" s="6" t="s">
        <v>6018</v>
      </c>
      <c r="AC1169" s="6" t="s">
        <v>6572</v>
      </c>
    </row>
    <row r="1170" spans="1:29">
      <c r="A1170" s="153">
        <v>44865</v>
      </c>
      <c r="B1170" s="6" t="s">
        <v>5745</v>
      </c>
      <c r="F1170" s="6" t="s">
        <v>6571</v>
      </c>
      <c r="G1170" s="6" t="s">
        <v>3694</v>
      </c>
      <c r="I1170" s="6" t="s">
        <v>3270</v>
      </c>
      <c r="J1170" s="6" t="s">
        <v>3271</v>
      </c>
      <c r="K1170" s="6" t="s">
        <v>3272</v>
      </c>
      <c r="L1170" s="6" t="s">
        <v>3273</v>
      </c>
      <c r="M1170" s="6" t="s">
        <v>3274</v>
      </c>
      <c r="N1170" s="6">
        <v>2936.64</v>
      </c>
      <c r="Q1170" s="6" t="s">
        <v>4109</v>
      </c>
      <c r="R1170" s="6" t="s">
        <v>4110</v>
      </c>
      <c r="S1170" s="6" t="s">
        <v>3380</v>
      </c>
      <c r="T1170" s="6" t="s">
        <v>742</v>
      </c>
      <c r="U1170" s="6" t="s">
        <v>4114</v>
      </c>
      <c r="V1170" s="6" t="s">
        <v>3278</v>
      </c>
      <c r="W1170" s="6" t="s">
        <v>5371</v>
      </c>
      <c r="X1170" s="6" t="s">
        <v>3381</v>
      </c>
      <c r="Y1170" s="6" t="s">
        <v>4112</v>
      </c>
      <c r="Z1170" s="6" t="s">
        <v>741</v>
      </c>
      <c r="AA1170" s="6" t="s">
        <v>6018</v>
      </c>
      <c r="AC1170" s="6" t="s">
        <v>6572</v>
      </c>
    </row>
    <row r="1171" spans="1:29">
      <c r="A1171" s="153">
        <v>44865</v>
      </c>
      <c r="B1171" s="6" t="s">
        <v>5745</v>
      </c>
      <c r="F1171" s="6" t="s">
        <v>6571</v>
      </c>
      <c r="G1171" s="6" t="s">
        <v>3694</v>
      </c>
      <c r="I1171" s="6" t="s">
        <v>3270</v>
      </c>
      <c r="J1171" s="6" t="s">
        <v>3271</v>
      </c>
      <c r="K1171" s="6" t="s">
        <v>3272</v>
      </c>
      <c r="L1171" s="6" t="s">
        <v>3273</v>
      </c>
      <c r="M1171" s="6" t="s">
        <v>3274</v>
      </c>
      <c r="N1171" s="6">
        <v>4721.71</v>
      </c>
      <c r="Q1171" s="6" t="s">
        <v>3716</v>
      </c>
      <c r="R1171" s="6" t="s">
        <v>3717</v>
      </c>
      <c r="S1171" s="6" t="s">
        <v>3380</v>
      </c>
      <c r="T1171" s="6" t="s">
        <v>686</v>
      </c>
      <c r="U1171" s="6" t="s">
        <v>4129</v>
      </c>
      <c r="V1171" s="6" t="s">
        <v>3278</v>
      </c>
      <c r="W1171" s="6" t="s">
        <v>5371</v>
      </c>
      <c r="X1171" s="6" t="s">
        <v>3381</v>
      </c>
      <c r="Y1171" s="6" t="s">
        <v>3719</v>
      </c>
      <c r="Z1171" s="6" t="s">
        <v>685</v>
      </c>
      <c r="AA1171" s="6" t="s">
        <v>6018</v>
      </c>
      <c r="AC1171" s="6" t="s">
        <v>6572</v>
      </c>
    </row>
    <row r="1172" spans="1:29">
      <c r="A1172" s="153">
        <v>44865</v>
      </c>
      <c r="B1172" s="6" t="s">
        <v>5745</v>
      </c>
      <c r="F1172" s="6" t="s">
        <v>6571</v>
      </c>
      <c r="G1172" s="6" t="s">
        <v>3694</v>
      </c>
      <c r="I1172" s="6" t="s">
        <v>3270</v>
      </c>
      <c r="J1172" s="6" t="s">
        <v>3271</v>
      </c>
      <c r="K1172" s="6" t="s">
        <v>3272</v>
      </c>
      <c r="L1172" s="6" t="s">
        <v>3273</v>
      </c>
      <c r="M1172" s="6" t="s">
        <v>3274</v>
      </c>
      <c r="N1172" s="6">
        <v>944.68</v>
      </c>
      <c r="Q1172" s="6" t="s">
        <v>3716</v>
      </c>
      <c r="R1172" s="6" t="s">
        <v>3717</v>
      </c>
      <c r="S1172" s="6" t="s">
        <v>3380</v>
      </c>
      <c r="T1172" s="6" t="s">
        <v>686</v>
      </c>
      <c r="U1172" s="6" t="s">
        <v>4129</v>
      </c>
      <c r="V1172" s="6" t="s">
        <v>3278</v>
      </c>
      <c r="W1172" s="6" t="s">
        <v>5371</v>
      </c>
      <c r="X1172" s="6" t="s">
        <v>3381</v>
      </c>
      <c r="Y1172" s="6" t="s">
        <v>3719</v>
      </c>
      <c r="Z1172" s="6" t="s">
        <v>685</v>
      </c>
      <c r="AA1172" s="6" t="s">
        <v>6018</v>
      </c>
      <c r="AC1172" s="6" t="s">
        <v>6572</v>
      </c>
    </row>
    <row r="1173" spans="1:29">
      <c r="A1173" s="153">
        <v>44865</v>
      </c>
      <c r="B1173" s="6" t="s">
        <v>5745</v>
      </c>
      <c r="F1173" s="6" t="s">
        <v>6571</v>
      </c>
      <c r="G1173" s="6" t="s">
        <v>3694</v>
      </c>
      <c r="I1173" s="6" t="s">
        <v>3270</v>
      </c>
      <c r="J1173" s="6" t="s">
        <v>3271</v>
      </c>
      <c r="K1173" s="6" t="s">
        <v>3272</v>
      </c>
      <c r="L1173" s="6" t="s">
        <v>3273</v>
      </c>
      <c r="M1173" s="6" t="s">
        <v>3274</v>
      </c>
      <c r="N1173" s="6">
        <v>990.22</v>
      </c>
      <c r="Q1173" s="6" t="s">
        <v>3342</v>
      </c>
      <c r="R1173" s="6" t="s">
        <v>3343</v>
      </c>
      <c r="S1173" s="6" t="s">
        <v>3293</v>
      </c>
      <c r="T1173" s="6" t="s">
        <v>678</v>
      </c>
      <c r="U1173" s="6" t="s">
        <v>4128</v>
      </c>
      <c r="V1173" s="6" t="s">
        <v>3278</v>
      </c>
      <c r="W1173" s="6" t="s">
        <v>5371</v>
      </c>
      <c r="X1173" s="6" t="s">
        <v>3295</v>
      </c>
      <c r="Y1173" s="6" t="s">
        <v>3344</v>
      </c>
      <c r="Z1173" s="6" t="s">
        <v>677</v>
      </c>
      <c r="AA1173" s="6" t="s">
        <v>6018</v>
      </c>
      <c r="AC1173" s="6" t="s">
        <v>6572</v>
      </c>
    </row>
    <row r="1174" spans="1:29">
      <c r="A1174" s="153">
        <v>44865</v>
      </c>
      <c r="B1174" s="6" t="s">
        <v>5745</v>
      </c>
      <c r="F1174" s="6" t="s">
        <v>6571</v>
      </c>
      <c r="G1174" s="6" t="s">
        <v>3694</v>
      </c>
      <c r="I1174" s="6" t="s">
        <v>3270</v>
      </c>
      <c r="J1174" s="6" t="s">
        <v>3271</v>
      </c>
      <c r="K1174" s="6" t="s">
        <v>3272</v>
      </c>
      <c r="L1174" s="6" t="s">
        <v>3273</v>
      </c>
      <c r="M1174" s="6" t="s">
        <v>3274</v>
      </c>
      <c r="N1174" s="6">
        <v>7616.34</v>
      </c>
      <c r="Q1174" s="6" t="s">
        <v>4109</v>
      </c>
      <c r="R1174" s="6" t="s">
        <v>4110</v>
      </c>
      <c r="S1174" s="6" t="s">
        <v>3380</v>
      </c>
      <c r="T1174" s="6" t="s">
        <v>742</v>
      </c>
      <c r="U1174" s="6" t="s">
        <v>4114</v>
      </c>
      <c r="V1174" s="6" t="s">
        <v>3278</v>
      </c>
      <c r="W1174" s="6" t="s">
        <v>5371</v>
      </c>
      <c r="X1174" s="6" t="s">
        <v>3381</v>
      </c>
      <c r="Y1174" s="6" t="s">
        <v>4112</v>
      </c>
      <c r="Z1174" s="6" t="s">
        <v>741</v>
      </c>
      <c r="AA1174" s="6" t="s">
        <v>6018</v>
      </c>
      <c r="AC1174" s="6" t="s">
        <v>6572</v>
      </c>
    </row>
    <row r="1175" spans="1:29">
      <c r="A1175" s="153">
        <v>44865</v>
      </c>
      <c r="B1175" s="6" t="s">
        <v>5745</v>
      </c>
      <c r="F1175" s="6" t="s">
        <v>6571</v>
      </c>
      <c r="G1175" s="6" t="s">
        <v>3694</v>
      </c>
      <c r="I1175" s="6" t="s">
        <v>3270</v>
      </c>
      <c r="J1175" s="6" t="s">
        <v>3271</v>
      </c>
      <c r="K1175" s="6" t="s">
        <v>3272</v>
      </c>
      <c r="L1175" s="6" t="s">
        <v>3273</v>
      </c>
      <c r="M1175" s="6" t="s">
        <v>3274</v>
      </c>
      <c r="N1175" s="6">
        <v>3195.53</v>
      </c>
      <c r="Q1175" s="6" t="s">
        <v>4115</v>
      </c>
      <c r="R1175" s="6" t="s">
        <v>4116</v>
      </c>
      <c r="S1175" s="6" t="s">
        <v>3380</v>
      </c>
      <c r="T1175" s="6" t="s">
        <v>817</v>
      </c>
      <c r="U1175" s="6" t="s">
        <v>4138</v>
      </c>
      <c r="V1175" s="6" t="s">
        <v>3278</v>
      </c>
      <c r="W1175" s="6" t="s">
        <v>5371</v>
      </c>
      <c r="X1175" s="6" t="s">
        <v>3381</v>
      </c>
      <c r="Y1175" s="6" t="s">
        <v>4118</v>
      </c>
      <c r="Z1175" s="6" t="s">
        <v>816</v>
      </c>
      <c r="AA1175" s="6" t="s">
        <v>6018</v>
      </c>
      <c r="AC1175" s="6" t="s">
        <v>6572</v>
      </c>
    </row>
    <row r="1176" spans="1:29">
      <c r="A1176" s="153">
        <v>44865</v>
      </c>
      <c r="B1176" s="6" t="s">
        <v>5745</v>
      </c>
      <c r="F1176" s="6" t="s">
        <v>6571</v>
      </c>
      <c r="G1176" s="6" t="s">
        <v>3694</v>
      </c>
      <c r="I1176" s="6" t="s">
        <v>3270</v>
      </c>
      <c r="J1176" s="6" t="s">
        <v>3271</v>
      </c>
      <c r="K1176" s="6" t="s">
        <v>3272</v>
      </c>
      <c r="L1176" s="6" t="s">
        <v>3273</v>
      </c>
      <c r="M1176" s="6" t="s">
        <v>3274</v>
      </c>
      <c r="N1176" s="6">
        <v>580.1</v>
      </c>
      <c r="Q1176" s="6" t="s">
        <v>4015</v>
      </c>
      <c r="R1176" s="6" t="s">
        <v>4016</v>
      </c>
      <c r="S1176" s="6" t="s">
        <v>3380</v>
      </c>
      <c r="T1176" s="6" t="s">
        <v>92</v>
      </c>
      <c r="U1176" s="6" t="s">
        <v>4103</v>
      </c>
      <c r="V1176" s="6" t="s">
        <v>3278</v>
      </c>
      <c r="W1176" s="6" t="s">
        <v>5371</v>
      </c>
      <c r="X1176" s="6" t="s">
        <v>3381</v>
      </c>
      <c r="Y1176" s="6" t="s">
        <v>4018</v>
      </c>
      <c r="Z1176" s="6" t="s">
        <v>91</v>
      </c>
      <c r="AA1176" s="6" t="s">
        <v>6018</v>
      </c>
      <c r="AC1176" s="6" t="s">
        <v>6572</v>
      </c>
    </row>
    <row r="1177" spans="1:29">
      <c r="A1177" s="153">
        <v>44865</v>
      </c>
      <c r="B1177" s="6" t="s">
        <v>5745</v>
      </c>
      <c r="F1177" s="6" t="s">
        <v>6571</v>
      </c>
      <c r="G1177" s="6" t="s">
        <v>3694</v>
      </c>
      <c r="I1177" s="6" t="s">
        <v>3270</v>
      </c>
      <c r="J1177" s="6" t="s">
        <v>3271</v>
      </c>
      <c r="K1177" s="6" t="s">
        <v>3272</v>
      </c>
      <c r="L1177" s="6" t="s">
        <v>3273</v>
      </c>
      <c r="M1177" s="6" t="s">
        <v>3274</v>
      </c>
      <c r="N1177" s="6">
        <v>0.1</v>
      </c>
      <c r="Q1177" s="6" t="s">
        <v>4140</v>
      </c>
      <c r="R1177" s="6" t="s">
        <v>4141</v>
      </c>
      <c r="S1177" s="6" t="s">
        <v>3380</v>
      </c>
      <c r="T1177" s="6" t="s">
        <v>654</v>
      </c>
      <c r="U1177" s="6" t="s">
        <v>4142</v>
      </c>
      <c r="V1177" s="6" t="s">
        <v>3278</v>
      </c>
      <c r="W1177" s="6" t="s">
        <v>5371</v>
      </c>
      <c r="X1177" s="6" t="s">
        <v>3381</v>
      </c>
      <c r="Y1177" s="6" t="s">
        <v>4143</v>
      </c>
      <c r="Z1177" s="6" t="s">
        <v>4144</v>
      </c>
      <c r="AA1177" s="6" t="s">
        <v>6018</v>
      </c>
      <c r="AC1177" s="6" t="s">
        <v>6572</v>
      </c>
    </row>
    <row r="1178" spans="1:29">
      <c r="A1178" s="153">
        <v>44865</v>
      </c>
      <c r="B1178" s="6" t="s">
        <v>5745</v>
      </c>
      <c r="F1178" s="6" t="s">
        <v>6571</v>
      </c>
      <c r="G1178" s="6" t="s">
        <v>3694</v>
      </c>
      <c r="I1178" s="6" t="s">
        <v>3270</v>
      </c>
      <c r="J1178" s="6" t="s">
        <v>3271</v>
      </c>
      <c r="K1178" s="6" t="s">
        <v>3272</v>
      </c>
      <c r="L1178" s="6" t="s">
        <v>3273</v>
      </c>
      <c r="M1178" s="6" t="s">
        <v>3274</v>
      </c>
      <c r="N1178" s="6">
        <v>17289</v>
      </c>
      <c r="Q1178" s="6" t="s">
        <v>3313</v>
      </c>
      <c r="R1178" s="6" t="s">
        <v>3314</v>
      </c>
      <c r="S1178" s="6" t="s">
        <v>3593</v>
      </c>
      <c r="T1178" s="6" t="s">
        <v>3222</v>
      </c>
      <c r="U1178" s="6" t="s">
        <v>4733</v>
      </c>
      <c r="V1178" s="6" t="s">
        <v>3278</v>
      </c>
      <c r="W1178" s="6" t="s">
        <v>5371</v>
      </c>
      <c r="X1178" s="6" t="s">
        <v>3594</v>
      </c>
      <c r="Y1178" s="6" t="s">
        <v>3315</v>
      </c>
      <c r="Z1178" s="6" t="s">
        <v>4734</v>
      </c>
      <c r="AA1178" s="6" t="s">
        <v>6018</v>
      </c>
      <c r="AC1178" s="6" t="s">
        <v>6572</v>
      </c>
    </row>
    <row r="1179" spans="1:29">
      <c r="A1179" s="153">
        <v>44865</v>
      </c>
      <c r="B1179" s="6" t="s">
        <v>5745</v>
      </c>
      <c r="F1179" s="6" t="s">
        <v>6571</v>
      </c>
      <c r="G1179" s="6" t="s">
        <v>3694</v>
      </c>
      <c r="I1179" s="6" t="s">
        <v>3270</v>
      </c>
      <c r="J1179" s="6" t="s">
        <v>3271</v>
      </c>
      <c r="K1179" s="6" t="s">
        <v>3272</v>
      </c>
      <c r="L1179" s="6" t="s">
        <v>3273</v>
      </c>
      <c r="M1179" s="6" t="s">
        <v>3274</v>
      </c>
      <c r="N1179" s="6">
        <v>6994.56</v>
      </c>
      <c r="Q1179" s="6" t="s">
        <v>4104</v>
      </c>
      <c r="R1179" s="6" t="s">
        <v>4105</v>
      </c>
      <c r="S1179" s="6" t="s">
        <v>3380</v>
      </c>
      <c r="T1179" s="6" t="s">
        <v>852</v>
      </c>
      <c r="U1179" s="6" t="s">
        <v>4106</v>
      </c>
      <c r="V1179" s="6" t="s">
        <v>3278</v>
      </c>
      <c r="W1179" s="6" t="s">
        <v>5371</v>
      </c>
      <c r="X1179" s="6" t="s">
        <v>3381</v>
      </c>
      <c r="Y1179" s="6" t="s">
        <v>4107</v>
      </c>
      <c r="Z1179" s="6" t="s">
        <v>851</v>
      </c>
      <c r="AA1179" s="6" t="s">
        <v>6018</v>
      </c>
      <c r="AC1179" s="6" t="s">
        <v>6572</v>
      </c>
    </row>
    <row r="1180" spans="1:29">
      <c r="A1180" s="153">
        <v>44865</v>
      </c>
      <c r="B1180" s="6" t="s">
        <v>5745</v>
      </c>
      <c r="F1180" s="6" t="s">
        <v>6571</v>
      </c>
      <c r="G1180" s="6" t="s">
        <v>3694</v>
      </c>
      <c r="I1180" s="6" t="s">
        <v>3270</v>
      </c>
      <c r="J1180" s="6" t="s">
        <v>3271</v>
      </c>
      <c r="K1180" s="6" t="s">
        <v>3272</v>
      </c>
      <c r="L1180" s="6" t="s">
        <v>3273</v>
      </c>
      <c r="M1180" s="6" t="s">
        <v>3274</v>
      </c>
      <c r="N1180" s="6">
        <v>124.3</v>
      </c>
      <c r="Q1180" s="6" t="s">
        <v>4115</v>
      </c>
      <c r="R1180" s="6" t="s">
        <v>4116</v>
      </c>
      <c r="S1180" s="6" t="s">
        <v>3402</v>
      </c>
      <c r="T1180" s="6" t="s">
        <v>817</v>
      </c>
      <c r="U1180" s="6" t="s">
        <v>4117</v>
      </c>
      <c r="V1180" s="6" t="s">
        <v>3278</v>
      </c>
      <c r="W1180" s="6" t="s">
        <v>5371</v>
      </c>
      <c r="X1180" s="6" t="s">
        <v>3404</v>
      </c>
      <c r="Y1180" s="6" t="s">
        <v>4118</v>
      </c>
      <c r="Z1180" s="6" t="s">
        <v>816</v>
      </c>
      <c r="AA1180" s="6" t="s">
        <v>6018</v>
      </c>
      <c r="AC1180" s="6" t="s">
        <v>6572</v>
      </c>
    </row>
    <row r="1181" spans="1:29">
      <c r="A1181" s="153">
        <v>44865</v>
      </c>
      <c r="B1181" s="6" t="s">
        <v>5745</v>
      </c>
      <c r="F1181" s="6" t="s">
        <v>6571</v>
      </c>
      <c r="G1181" s="6" t="s">
        <v>3694</v>
      </c>
      <c r="I1181" s="6" t="s">
        <v>3270</v>
      </c>
      <c r="J1181" s="6" t="s">
        <v>3271</v>
      </c>
      <c r="K1181" s="6" t="s">
        <v>3272</v>
      </c>
      <c r="L1181" s="6" t="s">
        <v>3273</v>
      </c>
      <c r="M1181" s="6" t="s">
        <v>3274</v>
      </c>
      <c r="N1181" s="6">
        <v>0.53</v>
      </c>
      <c r="Q1181" s="6" t="s">
        <v>4130</v>
      </c>
      <c r="R1181" s="6" t="s">
        <v>4131</v>
      </c>
      <c r="S1181" s="6" t="s">
        <v>3380</v>
      </c>
      <c r="T1181" s="6" t="s">
        <v>754</v>
      </c>
      <c r="U1181" s="6" t="s">
        <v>4150</v>
      </c>
      <c r="V1181" s="6" t="s">
        <v>3278</v>
      </c>
      <c r="W1181" s="6" t="s">
        <v>5371</v>
      </c>
      <c r="X1181" s="6" t="s">
        <v>3381</v>
      </c>
      <c r="Y1181" s="6" t="s">
        <v>4133</v>
      </c>
      <c r="Z1181" s="6" t="s">
        <v>753</v>
      </c>
      <c r="AA1181" s="6" t="s">
        <v>6018</v>
      </c>
      <c r="AC1181" s="6" t="s">
        <v>6572</v>
      </c>
    </row>
    <row r="1182" spans="1:29">
      <c r="A1182" s="153">
        <v>44865</v>
      </c>
      <c r="B1182" s="6" t="s">
        <v>5745</v>
      </c>
      <c r="F1182" s="6" t="s">
        <v>6571</v>
      </c>
      <c r="G1182" s="6" t="s">
        <v>3694</v>
      </c>
      <c r="I1182" s="6" t="s">
        <v>3270</v>
      </c>
      <c r="J1182" s="6" t="s">
        <v>3271</v>
      </c>
      <c r="K1182" s="6" t="s">
        <v>3272</v>
      </c>
      <c r="L1182" s="6" t="s">
        <v>3273</v>
      </c>
      <c r="M1182" s="6" t="s">
        <v>3274</v>
      </c>
      <c r="N1182" s="6">
        <v>0.01</v>
      </c>
      <c r="Q1182" s="6" t="s">
        <v>4015</v>
      </c>
      <c r="R1182" s="6" t="s">
        <v>4016</v>
      </c>
      <c r="S1182" s="6" t="s">
        <v>3380</v>
      </c>
      <c r="T1182" s="6" t="s">
        <v>2170</v>
      </c>
      <c r="U1182" s="6" t="s">
        <v>4145</v>
      </c>
      <c r="V1182" s="6" t="s">
        <v>3278</v>
      </c>
      <c r="W1182" s="6" t="s">
        <v>5371</v>
      </c>
      <c r="X1182" s="6" t="s">
        <v>3381</v>
      </c>
      <c r="Y1182" s="6" t="s">
        <v>4018</v>
      </c>
      <c r="Z1182" s="6" t="s">
        <v>2138</v>
      </c>
      <c r="AA1182" s="6" t="s">
        <v>6018</v>
      </c>
      <c r="AC1182" s="6" t="s">
        <v>6572</v>
      </c>
    </row>
    <row r="1183" spans="1:29">
      <c r="A1183" s="153">
        <v>44865</v>
      </c>
      <c r="B1183" s="6" t="s">
        <v>6170</v>
      </c>
      <c r="F1183" s="6" t="s">
        <v>6573</v>
      </c>
      <c r="G1183" s="6" t="s">
        <v>3773</v>
      </c>
      <c r="I1183" s="6" t="s">
        <v>3270</v>
      </c>
      <c r="J1183" s="6" t="s">
        <v>3271</v>
      </c>
      <c r="K1183" s="6" t="s">
        <v>3272</v>
      </c>
      <c r="L1183" s="6" t="s">
        <v>3273</v>
      </c>
      <c r="M1183" s="6" t="s">
        <v>3274</v>
      </c>
      <c r="N1183" s="6">
        <v>113</v>
      </c>
      <c r="Q1183" s="6" t="s">
        <v>5081</v>
      </c>
      <c r="R1183" s="6" t="s">
        <v>3801</v>
      </c>
      <c r="S1183" s="6" t="s">
        <v>3358</v>
      </c>
      <c r="T1183" s="6" t="s">
        <v>1129</v>
      </c>
      <c r="U1183" s="6" t="s">
        <v>5178</v>
      </c>
      <c r="V1183" s="6" t="s">
        <v>3278</v>
      </c>
      <c r="W1183" s="6" t="s">
        <v>5371</v>
      </c>
      <c r="X1183" s="6" t="s">
        <v>3359</v>
      </c>
      <c r="Y1183" s="6" t="s">
        <v>3360</v>
      </c>
      <c r="Z1183" s="6" t="s">
        <v>1128</v>
      </c>
      <c r="AA1183" s="6" t="s">
        <v>5565</v>
      </c>
      <c r="AC1183" s="6" t="s">
        <v>6574</v>
      </c>
    </row>
    <row r="1184" spans="1:29">
      <c r="A1184" s="153">
        <v>44865</v>
      </c>
      <c r="B1184" s="6" t="s">
        <v>6170</v>
      </c>
      <c r="F1184" s="6" t="s">
        <v>6573</v>
      </c>
      <c r="G1184" s="6" t="s">
        <v>3773</v>
      </c>
      <c r="I1184" s="6" t="s">
        <v>3270</v>
      </c>
      <c r="J1184" s="6" t="s">
        <v>3271</v>
      </c>
      <c r="K1184" s="6" t="s">
        <v>3272</v>
      </c>
      <c r="L1184" s="6" t="s">
        <v>3273</v>
      </c>
      <c r="M1184" s="6" t="s">
        <v>3274</v>
      </c>
      <c r="N1184" s="6">
        <v>113</v>
      </c>
      <c r="Q1184" s="6" t="s">
        <v>5081</v>
      </c>
      <c r="R1184" s="6" t="s">
        <v>3917</v>
      </c>
      <c r="S1184" s="6" t="s">
        <v>3358</v>
      </c>
      <c r="T1184" s="6" t="s">
        <v>1129</v>
      </c>
      <c r="U1184" s="6" t="s">
        <v>5179</v>
      </c>
      <c r="V1184" s="6" t="s">
        <v>3278</v>
      </c>
      <c r="W1184" s="6" t="s">
        <v>5371</v>
      </c>
      <c r="X1184" s="6" t="s">
        <v>3359</v>
      </c>
      <c r="Y1184" s="6" t="s">
        <v>3360</v>
      </c>
      <c r="Z1184" s="6" t="s">
        <v>1128</v>
      </c>
      <c r="AA1184" s="6" t="s">
        <v>5565</v>
      </c>
      <c r="AC1184" s="6" t="s">
        <v>6574</v>
      </c>
    </row>
    <row r="1185" spans="1:29">
      <c r="A1185" s="153">
        <v>44865</v>
      </c>
      <c r="B1185" s="6" t="s">
        <v>6170</v>
      </c>
      <c r="F1185" s="6" t="s">
        <v>6573</v>
      </c>
      <c r="G1185" s="6" t="s">
        <v>3773</v>
      </c>
      <c r="I1185" s="6" t="s">
        <v>3270</v>
      </c>
      <c r="J1185" s="6" t="s">
        <v>3271</v>
      </c>
      <c r="K1185" s="6" t="s">
        <v>3272</v>
      </c>
      <c r="L1185" s="6" t="s">
        <v>3273</v>
      </c>
      <c r="M1185" s="6" t="s">
        <v>3274</v>
      </c>
      <c r="N1185" s="6">
        <v>847.5</v>
      </c>
      <c r="Q1185" s="6" t="s">
        <v>5081</v>
      </c>
      <c r="R1185" s="6" t="s">
        <v>3418</v>
      </c>
      <c r="S1185" s="6" t="s">
        <v>3939</v>
      </c>
      <c r="T1185" s="6" t="s">
        <v>1129</v>
      </c>
      <c r="U1185" s="6" t="s">
        <v>5177</v>
      </c>
      <c r="V1185" s="6" t="s">
        <v>3278</v>
      </c>
      <c r="W1185" s="6" t="s">
        <v>5371</v>
      </c>
      <c r="X1185" s="6" t="s">
        <v>3940</v>
      </c>
      <c r="Y1185" s="6" t="s">
        <v>3360</v>
      </c>
      <c r="Z1185" s="6" t="s">
        <v>1128</v>
      </c>
      <c r="AA1185" s="6" t="s">
        <v>5565</v>
      </c>
      <c r="AC1185" s="6" t="s">
        <v>6574</v>
      </c>
    </row>
    <row r="1186" spans="1:29">
      <c r="A1186" s="153">
        <v>44865</v>
      </c>
      <c r="B1186" s="6" t="s">
        <v>6170</v>
      </c>
      <c r="F1186" s="6" t="s">
        <v>6573</v>
      </c>
      <c r="G1186" s="6" t="s">
        <v>3773</v>
      </c>
      <c r="I1186" s="6" t="s">
        <v>3270</v>
      </c>
      <c r="J1186" s="6" t="s">
        <v>3271</v>
      </c>
      <c r="K1186" s="6" t="s">
        <v>3272</v>
      </c>
      <c r="L1186" s="6" t="s">
        <v>3273</v>
      </c>
      <c r="M1186" s="6" t="s">
        <v>3274</v>
      </c>
      <c r="N1186" s="6">
        <v>1017</v>
      </c>
      <c r="Q1186" s="6" t="s">
        <v>3675</v>
      </c>
      <c r="R1186" s="6" t="s">
        <v>3676</v>
      </c>
      <c r="S1186" s="6" t="s">
        <v>3939</v>
      </c>
      <c r="T1186" s="6" t="s">
        <v>1172</v>
      </c>
      <c r="U1186" s="6" t="s">
        <v>4529</v>
      </c>
      <c r="V1186" s="6" t="s">
        <v>3278</v>
      </c>
      <c r="W1186" s="6" t="s">
        <v>5371</v>
      </c>
      <c r="X1186" s="6" t="s">
        <v>3940</v>
      </c>
      <c r="Y1186" s="6" t="s">
        <v>3678</v>
      </c>
      <c r="Z1186" s="6" t="s">
        <v>1171</v>
      </c>
      <c r="AA1186" s="6" t="s">
        <v>5565</v>
      </c>
      <c r="AC1186" s="6" t="s">
        <v>6574</v>
      </c>
    </row>
    <row r="1187" spans="1:29">
      <c r="A1187" s="153">
        <v>44865</v>
      </c>
      <c r="B1187" s="6" t="s">
        <v>6170</v>
      </c>
      <c r="F1187" s="6" t="s">
        <v>6573</v>
      </c>
      <c r="G1187" s="6" t="s">
        <v>3773</v>
      </c>
      <c r="I1187" s="6" t="s">
        <v>3270</v>
      </c>
      <c r="J1187" s="6" t="s">
        <v>3271</v>
      </c>
      <c r="K1187" s="6" t="s">
        <v>3272</v>
      </c>
      <c r="L1187" s="6" t="s">
        <v>3273</v>
      </c>
      <c r="M1187" s="6" t="s">
        <v>3274</v>
      </c>
      <c r="N1187" s="6">
        <v>435.05</v>
      </c>
      <c r="Q1187" s="6" t="s">
        <v>3655</v>
      </c>
      <c r="R1187" s="6" t="s">
        <v>3656</v>
      </c>
      <c r="S1187" s="6" t="s">
        <v>3939</v>
      </c>
      <c r="T1187" s="6" t="s">
        <v>1150</v>
      </c>
      <c r="U1187" s="6" t="s">
        <v>4530</v>
      </c>
      <c r="V1187" s="6" t="s">
        <v>3278</v>
      </c>
      <c r="W1187" s="6" t="s">
        <v>5371</v>
      </c>
      <c r="X1187" s="6" t="s">
        <v>3940</v>
      </c>
      <c r="Y1187" s="6" t="s">
        <v>3658</v>
      </c>
      <c r="Z1187" s="6" t="s">
        <v>1149</v>
      </c>
      <c r="AA1187" s="6" t="s">
        <v>5565</v>
      </c>
      <c r="AC1187" s="6" t="s">
        <v>6574</v>
      </c>
    </row>
    <row r="1188" spans="1:29">
      <c r="A1188" s="153">
        <v>44865</v>
      </c>
      <c r="B1188" s="6" t="s">
        <v>5745</v>
      </c>
      <c r="F1188" s="6" t="s">
        <v>6571</v>
      </c>
      <c r="G1188" s="6" t="s">
        <v>3694</v>
      </c>
      <c r="I1188" s="6" t="s">
        <v>3270</v>
      </c>
      <c r="J1188" s="6" t="s">
        <v>3271</v>
      </c>
      <c r="K1188" s="6" t="s">
        <v>3272</v>
      </c>
      <c r="L1188" s="6" t="s">
        <v>3273</v>
      </c>
      <c r="M1188" s="6" t="s">
        <v>3274</v>
      </c>
      <c r="N1188" s="6">
        <v>358.22</v>
      </c>
      <c r="Q1188" s="6" t="s">
        <v>4130</v>
      </c>
      <c r="R1188" s="6" t="s">
        <v>4131</v>
      </c>
      <c r="S1188" s="6" t="s">
        <v>3380</v>
      </c>
      <c r="T1188" s="6" t="s">
        <v>2953</v>
      </c>
      <c r="U1188" s="6" t="s">
        <v>4153</v>
      </c>
      <c r="V1188" s="6" t="s">
        <v>3278</v>
      </c>
      <c r="W1188" s="6" t="s">
        <v>5371</v>
      </c>
      <c r="X1188" s="6" t="s">
        <v>3381</v>
      </c>
      <c r="Y1188" s="6" t="s">
        <v>4133</v>
      </c>
      <c r="Z1188" s="6" t="s">
        <v>2903</v>
      </c>
      <c r="AA1188" s="6" t="s">
        <v>6018</v>
      </c>
      <c r="AC1188" s="6" t="s">
        <v>6572</v>
      </c>
    </row>
    <row r="1189" spans="1:29">
      <c r="A1189" s="153">
        <v>44865</v>
      </c>
      <c r="B1189" s="6" t="s">
        <v>5745</v>
      </c>
      <c r="F1189" s="6" t="s">
        <v>6571</v>
      </c>
      <c r="G1189" s="6" t="s">
        <v>3694</v>
      </c>
      <c r="I1189" s="6" t="s">
        <v>3270</v>
      </c>
      <c r="J1189" s="6" t="s">
        <v>3271</v>
      </c>
      <c r="K1189" s="6" t="s">
        <v>3272</v>
      </c>
      <c r="L1189" s="6" t="s">
        <v>3273</v>
      </c>
      <c r="M1189" s="6" t="s">
        <v>3274</v>
      </c>
      <c r="N1189" s="6">
        <v>593.25</v>
      </c>
      <c r="Q1189" s="6" t="s">
        <v>4104</v>
      </c>
      <c r="R1189" s="6" t="s">
        <v>4105</v>
      </c>
      <c r="S1189" s="6" t="s">
        <v>3293</v>
      </c>
      <c r="T1189" s="6" t="s">
        <v>852</v>
      </c>
      <c r="U1189" s="6" t="s">
        <v>4146</v>
      </c>
      <c r="V1189" s="6" t="s">
        <v>3278</v>
      </c>
      <c r="W1189" s="6" t="s">
        <v>5371</v>
      </c>
      <c r="X1189" s="6" t="s">
        <v>3295</v>
      </c>
      <c r="Y1189" s="6" t="s">
        <v>4107</v>
      </c>
      <c r="Z1189" s="6" t="s">
        <v>851</v>
      </c>
      <c r="AA1189" s="6" t="s">
        <v>6018</v>
      </c>
      <c r="AC1189" s="6" t="s">
        <v>6572</v>
      </c>
    </row>
    <row r="1190" spans="1:29">
      <c r="A1190" s="153">
        <v>44865</v>
      </c>
      <c r="B1190" s="6" t="s">
        <v>5745</v>
      </c>
      <c r="F1190" s="6" t="s">
        <v>6571</v>
      </c>
      <c r="G1190" s="6" t="s">
        <v>3694</v>
      </c>
      <c r="I1190" s="6" t="s">
        <v>3270</v>
      </c>
      <c r="J1190" s="6" t="s">
        <v>3271</v>
      </c>
      <c r="K1190" s="6" t="s">
        <v>3272</v>
      </c>
      <c r="L1190" s="6" t="s">
        <v>3273</v>
      </c>
      <c r="M1190" s="6" t="s">
        <v>3274</v>
      </c>
      <c r="N1190" s="6">
        <v>8675.98</v>
      </c>
      <c r="Q1190" s="6" t="s">
        <v>4115</v>
      </c>
      <c r="R1190" s="6" t="s">
        <v>4116</v>
      </c>
      <c r="S1190" s="6" t="s">
        <v>3380</v>
      </c>
      <c r="T1190" s="6" t="s">
        <v>817</v>
      </c>
      <c r="U1190" s="6" t="s">
        <v>4138</v>
      </c>
      <c r="V1190" s="6" t="s">
        <v>3278</v>
      </c>
      <c r="W1190" s="6" t="s">
        <v>5371</v>
      </c>
      <c r="X1190" s="6" t="s">
        <v>3381</v>
      </c>
      <c r="Y1190" s="6" t="s">
        <v>4118</v>
      </c>
      <c r="Z1190" s="6" t="s">
        <v>816</v>
      </c>
      <c r="AA1190" s="6" t="s">
        <v>6018</v>
      </c>
      <c r="AC1190" s="6" t="s">
        <v>6572</v>
      </c>
    </row>
    <row r="1191" spans="1:29">
      <c r="A1191" s="153">
        <v>44865</v>
      </c>
      <c r="B1191" s="6" t="s">
        <v>5745</v>
      </c>
      <c r="F1191" s="6" t="s">
        <v>6571</v>
      </c>
      <c r="G1191" s="6" t="s">
        <v>3694</v>
      </c>
      <c r="I1191" s="6" t="s">
        <v>3270</v>
      </c>
      <c r="J1191" s="6" t="s">
        <v>3271</v>
      </c>
      <c r="K1191" s="6" t="s">
        <v>3272</v>
      </c>
      <c r="L1191" s="6" t="s">
        <v>3273</v>
      </c>
      <c r="M1191" s="6" t="s">
        <v>3274</v>
      </c>
      <c r="N1191" s="6">
        <v>339</v>
      </c>
      <c r="Q1191" s="6" t="s">
        <v>4104</v>
      </c>
      <c r="R1191" s="6" t="s">
        <v>4105</v>
      </c>
      <c r="S1191" s="6" t="s">
        <v>3293</v>
      </c>
      <c r="T1191" s="6" t="s">
        <v>852</v>
      </c>
      <c r="U1191" s="6" t="s">
        <v>4146</v>
      </c>
      <c r="V1191" s="6" t="s">
        <v>3278</v>
      </c>
      <c r="W1191" s="6" t="s">
        <v>5371</v>
      </c>
      <c r="X1191" s="6" t="s">
        <v>3295</v>
      </c>
      <c r="Y1191" s="6" t="s">
        <v>4107</v>
      </c>
      <c r="Z1191" s="6" t="s">
        <v>851</v>
      </c>
      <c r="AA1191" s="6" t="s">
        <v>6018</v>
      </c>
      <c r="AC1191" s="6" t="s">
        <v>6572</v>
      </c>
    </row>
    <row r="1192" spans="1:29">
      <c r="A1192" s="153">
        <v>44865</v>
      </c>
      <c r="B1192" s="6" t="s">
        <v>5745</v>
      </c>
      <c r="F1192" s="6" t="s">
        <v>6571</v>
      </c>
      <c r="G1192" s="6" t="s">
        <v>3694</v>
      </c>
      <c r="I1192" s="6" t="s">
        <v>3270</v>
      </c>
      <c r="J1192" s="6" t="s">
        <v>3271</v>
      </c>
      <c r="K1192" s="6" t="s">
        <v>3272</v>
      </c>
      <c r="L1192" s="6" t="s">
        <v>3273</v>
      </c>
      <c r="M1192" s="6" t="s">
        <v>3274</v>
      </c>
      <c r="N1192" s="6">
        <v>424.16</v>
      </c>
      <c r="Q1192" s="6" t="s">
        <v>4115</v>
      </c>
      <c r="R1192" s="6" t="s">
        <v>4116</v>
      </c>
      <c r="S1192" s="6" t="s">
        <v>3380</v>
      </c>
      <c r="T1192" s="6" t="s">
        <v>817</v>
      </c>
      <c r="U1192" s="6" t="s">
        <v>4138</v>
      </c>
      <c r="V1192" s="6" t="s">
        <v>3278</v>
      </c>
      <c r="W1192" s="6" t="s">
        <v>5371</v>
      </c>
      <c r="X1192" s="6" t="s">
        <v>3381</v>
      </c>
      <c r="Y1192" s="6" t="s">
        <v>4118</v>
      </c>
      <c r="Z1192" s="6" t="s">
        <v>816</v>
      </c>
      <c r="AA1192" s="6" t="s">
        <v>6018</v>
      </c>
      <c r="AC1192" s="6" t="s">
        <v>6572</v>
      </c>
    </row>
    <row r="1193" spans="1:29">
      <c r="A1193" s="153">
        <v>44865</v>
      </c>
      <c r="B1193" s="6" t="s">
        <v>5745</v>
      </c>
      <c r="F1193" s="6" t="s">
        <v>6571</v>
      </c>
      <c r="G1193" s="6" t="s">
        <v>3694</v>
      </c>
      <c r="I1193" s="6" t="s">
        <v>3270</v>
      </c>
      <c r="J1193" s="6" t="s">
        <v>3271</v>
      </c>
      <c r="K1193" s="6" t="s">
        <v>3272</v>
      </c>
      <c r="L1193" s="6" t="s">
        <v>3273</v>
      </c>
      <c r="M1193" s="6" t="s">
        <v>3274</v>
      </c>
      <c r="N1193" s="6">
        <v>0.01</v>
      </c>
      <c r="Q1193" s="6" t="s">
        <v>3954</v>
      </c>
      <c r="R1193" s="6" t="s">
        <v>3955</v>
      </c>
      <c r="S1193" s="6" t="s">
        <v>3380</v>
      </c>
      <c r="T1193" s="6" t="s">
        <v>4155</v>
      </c>
      <c r="U1193" s="6" t="s">
        <v>4156</v>
      </c>
      <c r="V1193" s="6" t="s">
        <v>3278</v>
      </c>
      <c r="W1193" s="6" t="s">
        <v>5371</v>
      </c>
      <c r="X1193" s="6" t="s">
        <v>3381</v>
      </c>
      <c r="Y1193" s="6" t="s">
        <v>3957</v>
      </c>
      <c r="Z1193" s="6" t="s">
        <v>4157</v>
      </c>
      <c r="AA1193" s="6" t="s">
        <v>6018</v>
      </c>
      <c r="AC1193" s="6" t="s">
        <v>6572</v>
      </c>
    </row>
    <row r="1194" spans="1:29">
      <c r="A1194" s="153">
        <v>44865</v>
      </c>
      <c r="B1194" s="6" t="s">
        <v>5745</v>
      </c>
      <c r="F1194" s="6" t="s">
        <v>6571</v>
      </c>
      <c r="G1194" s="6" t="s">
        <v>3694</v>
      </c>
      <c r="I1194" s="6" t="s">
        <v>3270</v>
      </c>
      <c r="J1194" s="6" t="s">
        <v>3271</v>
      </c>
      <c r="K1194" s="6" t="s">
        <v>3272</v>
      </c>
      <c r="L1194" s="6" t="s">
        <v>3273</v>
      </c>
      <c r="M1194" s="6" t="s">
        <v>3274</v>
      </c>
      <c r="N1194" s="6">
        <v>4902.6499999999996</v>
      </c>
      <c r="Q1194" s="6" t="s">
        <v>3716</v>
      </c>
      <c r="R1194" s="6" t="s">
        <v>3717</v>
      </c>
      <c r="S1194" s="6" t="s">
        <v>3380</v>
      </c>
      <c r="T1194" s="6" t="s">
        <v>5304</v>
      </c>
      <c r="U1194" s="6" t="s">
        <v>6575</v>
      </c>
      <c r="V1194" s="6" t="s">
        <v>3278</v>
      </c>
      <c r="W1194" s="6" t="s">
        <v>5371</v>
      </c>
      <c r="X1194" s="6" t="s">
        <v>3381</v>
      </c>
      <c r="Y1194" s="6" t="s">
        <v>3719</v>
      </c>
      <c r="Z1194" s="6" t="s">
        <v>5263</v>
      </c>
      <c r="AA1194" s="6" t="s">
        <v>6018</v>
      </c>
      <c r="AC1194" s="6" t="s">
        <v>6572</v>
      </c>
    </row>
    <row r="1195" spans="1:29">
      <c r="A1195" s="153">
        <v>44865</v>
      </c>
      <c r="B1195" s="6" t="s">
        <v>5745</v>
      </c>
      <c r="F1195" s="6" t="s">
        <v>6571</v>
      </c>
      <c r="G1195" s="6" t="s">
        <v>3694</v>
      </c>
      <c r="I1195" s="6" t="s">
        <v>3270</v>
      </c>
      <c r="J1195" s="6" t="s">
        <v>3271</v>
      </c>
      <c r="K1195" s="6" t="s">
        <v>3272</v>
      </c>
      <c r="L1195" s="6" t="s">
        <v>3273</v>
      </c>
      <c r="M1195" s="6" t="s">
        <v>3274</v>
      </c>
      <c r="N1195" s="6">
        <v>0.01</v>
      </c>
      <c r="Q1195" s="6" t="s">
        <v>4109</v>
      </c>
      <c r="R1195" s="6" t="s">
        <v>4110</v>
      </c>
      <c r="S1195" s="6" t="s">
        <v>3380</v>
      </c>
      <c r="T1195" s="6" t="s">
        <v>742</v>
      </c>
      <c r="U1195" s="6" t="s">
        <v>4114</v>
      </c>
      <c r="V1195" s="6" t="s">
        <v>3278</v>
      </c>
      <c r="W1195" s="6" t="s">
        <v>5371</v>
      </c>
      <c r="X1195" s="6" t="s">
        <v>3381</v>
      </c>
      <c r="Y1195" s="6" t="s">
        <v>4112</v>
      </c>
      <c r="Z1195" s="6" t="s">
        <v>741</v>
      </c>
      <c r="AA1195" s="6" t="s">
        <v>6018</v>
      </c>
      <c r="AC1195" s="6" t="s">
        <v>6572</v>
      </c>
    </row>
    <row r="1196" spans="1:29">
      <c r="A1196" s="153">
        <v>44865</v>
      </c>
      <c r="B1196" s="6" t="s">
        <v>5745</v>
      </c>
      <c r="F1196" s="6" t="s">
        <v>6571</v>
      </c>
      <c r="G1196" s="6" t="s">
        <v>3694</v>
      </c>
      <c r="I1196" s="6" t="s">
        <v>3270</v>
      </c>
      <c r="J1196" s="6" t="s">
        <v>3271</v>
      </c>
      <c r="K1196" s="6" t="s">
        <v>3272</v>
      </c>
      <c r="L1196" s="6" t="s">
        <v>3273</v>
      </c>
      <c r="M1196" s="6" t="s">
        <v>3274</v>
      </c>
      <c r="N1196" s="6">
        <v>1767.83</v>
      </c>
      <c r="Q1196" s="6" t="s">
        <v>3954</v>
      </c>
      <c r="R1196" s="6" t="s">
        <v>3955</v>
      </c>
      <c r="S1196" s="6" t="s">
        <v>3380</v>
      </c>
      <c r="T1196" s="6" t="s">
        <v>804</v>
      </c>
      <c r="U1196" s="6" t="s">
        <v>4102</v>
      </c>
      <c r="V1196" s="6" t="s">
        <v>3278</v>
      </c>
      <c r="W1196" s="6" t="s">
        <v>5371</v>
      </c>
      <c r="X1196" s="6" t="s">
        <v>3381</v>
      </c>
      <c r="Y1196" s="6" t="s">
        <v>3957</v>
      </c>
      <c r="Z1196" s="6" t="s">
        <v>803</v>
      </c>
      <c r="AA1196" s="6" t="s">
        <v>6018</v>
      </c>
      <c r="AC1196" s="6" t="s">
        <v>6572</v>
      </c>
    </row>
    <row r="1197" spans="1:29">
      <c r="A1197" s="153">
        <v>44865</v>
      </c>
      <c r="B1197" s="6" t="s">
        <v>5745</v>
      </c>
      <c r="F1197" s="6" t="s">
        <v>6571</v>
      </c>
      <c r="G1197" s="6" t="s">
        <v>3694</v>
      </c>
      <c r="I1197" s="6" t="s">
        <v>3270</v>
      </c>
      <c r="J1197" s="6" t="s">
        <v>3271</v>
      </c>
      <c r="K1197" s="6" t="s">
        <v>3272</v>
      </c>
      <c r="L1197" s="6" t="s">
        <v>3273</v>
      </c>
      <c r="M1197" s="6" t="s">
        <v>3274</v>
      </c>
      <c r="N1197" s="6">
        <v>0.01</v>
      </c>
      <c r="Q1197" s="6" t="s">
        <v>4109</v>
      </c>
      <c r="R1197" s="6" t="s">
        <v>4110</v>
      </c>
      <c r="S1197" s="6" t="s">
        <v>3380</v>
      </c>
      <c r="T1197" s="6" t="s">
        <v>742</v>
      </c>
      <c r="U1197" s="6" t="s">
        <v>4114</v>
      </c>
      <c r="V1197" s="6" t="s">
        <v>3278</v>
      </c>
      <c r="W1197" s="6" t="s">
        <v>5371</v>
      </c>
      <c r="X1197" s="6" t="s">
        <v>3381</v>
      </c>
      <c r="Y1197" s="6" t="s">
        <v>4112</v>
      </c>
      <c r="Z1197" s="6" t="s">
        <v>741</v>
      </c>
      <c r="AA1197" s="6" t="s">
        <v>6018</v>
      </c>
      <c r="AC1197" s="6" t="s">
        <v>6572</v>
      </c>
    </row>
    <row r="1198" spans="1:29">
      <c r="A1198" s="153">
        <v>44865</v>
      </c>
      <c r="B1198" s="6" t="s">
        <v>5745</v>
      </c>
      <c r="F1198" s="6" t="s">
        <v>6571</v>
      </c>
      <c r="G1198" s="6" t="s">
        <v>3694</v>
      </c>
      <c r="I1198" s="6" t="s">
        <v>3270</v>
      </c>
      <c r="J1198" s="6" t="s">
        <v>3271</v>
      </c>
      <c r="K1198" s="6" t="s">
        <v>3272</v>
      </c>
      <c r="L1198" s="6" t="s">
        <v>3273</v>
      </c>
      <c r="M1198" s="6" t="s">
        <v>3274</v>
      </c>
      <c r="N1198" s="6">
        <v>10075.43</v>
      </c>
      <c r="Q1198" s="6" t="s">
        <v>3716</v>
      </c>
      <c r="R1198" s="6" t="s">
        <v>3717</v>
      </c>
      <c r="S1198" s="6" t="s">
        <v>3380</v>
      </c>
      <c r="T1198" s="6" t="s">
        <v>5304</v>
      </c>
      <c r="U1198" s="6" t="s">
        <v>6575</v>
      </c>
      <c r="V1198" s="6" t="s">
        <v>3278</v>
      </c>
      <c r="W1198" s="6" t="s">
        <v>5371</v>
      </c>
      <c r="X1198" s="6" t="s">
        <v>3381</v>
      </c>
      <c r="Y1198" s="6" t="s">
        <v>3719</v>
      </c>
      <c r="Z1198" s="6" t="s">
        <v>5263</v>
      </c>
      <c r="AA1198" s="6" t="s">
        <v>6018</v>
      </c>
      <c r="AC1198" s="6" t="s">
        <v>6572</v>
      </c>
    </row>
    <row r="1199" spans="1:29">
      <c r="A1199" s="153">
        <v>44865</v>
      </c>
      <c r="B1199" s="6" t="s">
        <v>5745</v>
      </c>
      <c r="F1199" s="6" t="s">
        <v>6571</v>
      </c>
      <c r="G1199" s="6" t="s">
        <v>3694</v>
      </c>
      <c r="I1199" s="6" t="s">
        <v>3270</v>
      </c>
      <c r="J1199" s="6" t="s">
        <v>3271</v>
      </c>
      <c r="K1199" s="6" t="s">
        <v>3272</v>
      </c>
      <c r="L1199" s="6" t="s">
        <v>3273</v>
      </c>
      <c r="M1199" s="6" t="s">
        <v>3274</v>
      </c>
      <c r="N1199" s="6">
        <v>0.27</v>
      </c>
      <c r="Q1199" s="6" t="s">
        <v>4123</v>
      </c>
      <c r="R1199" s="6" t="s">
        <v>4124</v>
      </c>
      <c r="S1199" s="6" t="s">
        <v>3380</v>
      </c>
      <c r="T1199" s="6" t="s">
        <v>769</v>
      </c>
      <c r="U1199" s="6" t="s">
        <v>4125</v>
      </c>
      <c r="V1199" s="6" t="s">
        <v>3278</v>
      </c>
      <c r="W1199" s="6" t="s">
        <v>5371</v>
      </c>
      <c r="X1199" s="6" t="s">
        <v>3381</v>
      </c>
      <c r="Y1199" s="6" t="s">
        <v>4126</v>
      </c>
      <c r="Z1199" s="6" t="s">
        <v>768</v>
      </c>
      <c r="AA1199" s="6" t="s">
        <v>6018</v>
      </c>
      <c r="AC1199" s="6" t="s">
        <v>6572</v>
      </c>
    </row>
    <row r="1200" spans="1:29">
      <c r="A1200" s="153">
        <v>44865</v>
      </c>
      <c r="B1200" s="6" t="s">
        <v>5745</v>
      </c>
      <c r="F1200" s="6" t="s">
        <v>6571</v>
      </c>
      <c r="G1200" s="6" t="s">
        <v>3694</v>
      </c>
      <c r="I1200" s="6" t="s">
        <v>3270</v>
      </c>
      <c r="J1200" s="6" t="s">
        <v>3271</v>
      </c>
      <c r="K1200" s="6" t="s">
        <v>3272</v>
      </c>
      <c r="L1200" s="6" t="s">
        <v>3273</v>
      </c>
      <c r="M1200" s="6" t="s">
        <v>3274</v>
      </c>
      <c r="N1200" s="6">
        <v>7918.72</v>
      </c>
      <c r="Q1200" s="6" t="s">
        <v>3716</v>
      </c>
      <c r="R1200" s="6" t="s">
        <v>3717</v>
      </c>
      <c r="S1200" s="6" t="s">
        <v>3380</v>
      </c>
      <c r="T1200" s="6" t="s">
        <v>5304</v>
      </c>
      <c r="U1200" s="6" t="s">
        <v>6575</v>
      </c>
      <c r="V1200" s="6" t="s">
        <v>3278</v>
      </c>
      <c r="W1200" s="6" t="s">
        <v>5371</v>
      </c>
      <c r="X1200" s="6" t="s">
        <v>3381</v>
      </c>
      <c r="Y1200" s="6" t="s">
        <v>3719</v>
      </c>
      <c r="Z1200" s="6" t="s">
        <v>5263</v>
      </c>
      <c r="AA1200" s="6" t="s">
        <v>6018</v>
      </c>
      <c r="AC1200" s="6" t="s">
        <v>6572</v>
      </c>
    </row>
    <row r="1201" spans="1:29">
      <c r="A1201" s="153">
        <v>44865</v>
      </c>
      <c r="B1201" s="6" t="s">
        <v>5745</v>
      </c>
      <c r="F1201" s="6" t="s">
        <v>6571</v>
      </c>
      <c r="G1201" s="6" t="s">
        <v>3694</v>
      </c>
      <c r="I1201" s="6" t="s">
        <v>3270</v>
      </c>
      <c r="J1201" s="6" t="s">
        <v>3271</v>
      </c>
      <c r="K1201" s="6" t="s">
        <v>3272</v>
      </c>
      <c r="L1201" s="6" t="s">
        <v>3273</v>
      </c>
      <c r="M1201" s="6" t="s">
        <v>3274</v>
      </c>
      <c r="N1201" s="6">
        <v>4322.4799999999996</v>
      </c>
      <c r="Q1201" s="6" t="s">
        <v>3499</v>
      </c>
      <c r="R1201" s="6" t="s">
        <v>3500</v>
      </c>
      <c r="S1201" s="6" t="s">
        <v>3380</v>
      </c>
      <c r="T1201" s="6" t="s">
        <v>2439</v>
      </c>
      <c r="U1201" s="6" t="s">
        <v>4136</v>
      </c>
      <c r="V1201" s="6" t="s">
        <v>3278</v>
      </c>
      <c r="W1201" s="6" t="s">
        <v>5371</v>
      </c>
      <c r="X1201" s="6" t="s">
        <v>3381</v>
      </c>
      <c r="Y1201" s="6" t="s">
        <v>3501</v>
      </c>
      <c r="Z1201" s="6" t="s">
        <v>2883</v>
      </c>
      <c r="AA1201" s="6" t="s">
        <v>6018</v>
      </c>
      <c r="AC1201" s="6" t="s">
        <v>6572</v>
      </c>
    </row>
    <row r="1202" spans="1:29">
      <c r="A1202" s="153">
        <v>44865</v>
      </c>
      <c r="B1202" s="6" t="s">
        <v>5745</v>
      </c>
      <c r="F1202" s="6" t="s">
        <v>6571</v>
      </c>
      <c r="G1202" s="6" t="s">
        <v>3694</v>
      </c>
      <c r="I1202" s="6" t="s">
        <v>3270</v>
      </c>
      <c r="J1202" s="6" t="s">
        <v>3271</v>
      </c>
      <c r="K1202" s="6" t="s">
        <v>3272</v>
      </c>
      <c r="L1202" s="6" t="s">
        <v>3273</v>
      </c>
      <c r="M1202" s="6" t="s">
        <v>3274</v>
      </c>
      <c r="N1202" s="6">
        <v>1231.4100000000001</v>
      </c>
      <c r="Q1202" s="6" t="s">
        <v>4015</v>
      </c>
      <c r="R1202" s="6" t="s">
        <v>4016</v>
      </c>
      <c r="S1202" s="6" t="s">
        <v>3380</v>
      </c>
      <c r="T1202" s="6" t="s">
        <v>92</v>
      </c>
      <c r="U1202" s="6" t="s">
        <v>4103</v>
      </c>
      <c r="V1202" s="6" t="s">
        <v>3278</v>
      </c>
      <c r="W1202" s="6" t="s">
        <v>5371</v>
      </c>
      <c r="X1202" s="6" t="s">
        <v>3381</v>
      </c>
      <c r="Y1202" s="6" t="s">
        <v>4018</v>
      </c>
      <c r="Z1202" s="6" t="s">
        <v>91</v>
      </c>
      <c r="AA1202" s="6" t="s">
        <v>6018</v>
      </c>
      <c r="AC1202" s="6" t="s">
        <v>6572</v>
      </c>
    </row>
    <row r="1203" spans="1:29">
      <c r="A1203" s="153">
        <v>44865</v>
      </c>
      <c r="B1203" s="6" t="s">
        <v>5745</v>
      </c>
      <c r="F1203" s="6" t="s">
        <v>6571</v>
      </c>
      <c r="G1203" s="6" t="s">
        <v>3694</v>
      </c>
      <c r="I1203" s="6" t="s">
        <v>3270</v>
      </c>
      <c r="J1203" s="6" t="s">
        <v>3271</v>
      </c>
      <c r="K1203" s="6" t="s">
        <v>3272</v>
      </c>
      <c r="L1203" s="6" t="s">
        <v>3273</v>
      </c>
      <c r="M1203" s="6" t="s">
        <v>3274</v>
      </c>
      <c r="N1203" s="6">
        <v>7100.86</v>
      </c>
      <c r="Q1203" s="6" t="s">
        <v>4109</v>
      </c>
      <c r="R1203" s="6" t="s">
        <v>4110</v>
      </c>
      <c r="S1203" s="6" t="s">
        <v>3380</v>
      </c>
      <c r="T1203" s="6" t="s">
        <v>2947</v>
      </c>
      <c r="U1203" s="6" t="s">
        <v>4111</v>
      </c>
      <c r="V1203" s="6" t="s">
        <v>3278</v>
      </c>
      <c r="W1203" s="6" t="s">
        <v>5371</v>
      </c>
      <c r="X1203" s="6" t="s">
        <v>3381</v>
      </c>
      <c r="Y1203" s="6" t="s">
        <v>4112</v>
      </c>
      <c r="Z1203" s="6" t="s">
        <v>2897</v>
      </c>
      <c r="AA1203" s="6" t="s">
        <v>6018</v>
      </c>
      <c r="AC1203" s="6" t="s">
        <v>6572</v>
      </c>
    </row>
    <row r="1204" spans="1:29">
      <c r="A1204" s="153">
        <v>44865</v>
      </c>
      <c r="B1204" s="6" t="s">
        <v>5745</v>
      </c>
      <c r="F1204" s="6" t="s">
        <v>6571</v>
      </c>
      <c r="G1204" s="6" t="s">
        <v>3694</v>
      </c>
      <c r="I1204" s="6" t="s">
        <v>3270</v>
      </c>
      <c r="J1204" s="6" t="s">
        <v>3271</v>
      </c>
      <c r="K1204" s="6" t="s">
        <v>3272</v>
      </c>
      <c r="L1204" s="6" t="s">
        <v>3273</v>
      </c>
      <c r="M1204" s="6" t="s">
        <v>3274</v>
      </c>
      <c r="N1204" s="6">
        <v>2542.5</v>
      </c>
      <c r="Q1204" s="6" t="s">
        <v>4104</v>
      </c>
      <c r="R1204" s="6" t="s">
        <v>4105</v>
      </c>
      <c r="S1204" s="6" t="s">
        <v>3380</v>
      </c>
      <c r="T1204" s="6" t="s">
        <v>852</v>
      </c>
      <c r="U1204" s="6" t="s">
        <v>4106</v>
      </c>
      <c r="V1204" s="6" t="s">
        <v>3278</v>
      </c>
      <c r="W1204" s="6" t="s">
        <v>5371</v>
      </c>
      <c r="X1204" s="6" t="s">
        <v>3381</v>
      </c>
      <c r="Y1204" s="6" t="s">
        <v>4107</v>
      </c>
      <c r="Z1204" s="6" t="s">
        <v>851</v>
      </c>
      <c r="AA1204" s="6" t="s">
        <v>6018</v>
      </c>
      <c r="AC1204" s="6" t="s">
        <v>6572</v>
      </c>
    </row>
    <row r="1205" spans="1:29">
      <c r="A1205" s="153">
        <v>44865</v>
      </c>
      <c r="B1205" s="6" t="s">
        <v>5745</v>
      </c>
      <c r="F1205" s="6" t="s">
        <v>6571</v>
      </c>
      <c r="G1205" s="6" t="s">
        <v>3694</v>
      </c>
      <c r="I1205" s="6" t="s">
        <v>3270</v>
      </c>
      <c r="J1205" s="6" t="s">
        <v>3271</v>
      </c>
      <c r="K1205" s="6" t="s">
        <v>3272</v>
      </c>
      <c r="L1205" s="6" t="s">
        <v>3273</v>
      </c>
      <c r="M1205" s="6" t="s">
        <v>3274</v>
      </c>
      <c r="N1205" s="6">
        <v>17.54</v>
      </c>
      <c r="Q1205" s="6" t="s">
        <v>4115</v>
      </c>
      <c r="R1205" s="6" t="s">
        <v>4116</v>
      </c>
      <c r="S1205" s="6" t="s">
        <v>3380</v>
      </c>
      <c r="T1205" s="6" t="s">
        <v>817</v>
      </c>
      <c r="U1205" s="6" t="s">
        <v>4138</v>
      </c>
      <c r="V1205" s="6" t="s">
        <v>3278</v>
      </c>
      <c r="W1205" s="6" t="s">
        <v>5371</v>
      </c>
      <c r="X1205" s="6" t="s">
        <v>3381</v>
      </c>
      <c r="Y1205" s="6" t="s">
        <v>4118</v>
      </c>
      <c r="Z1205" s="6" t="s">
        <v>816</v>
      </c>
      <c r="AA1205" s="6" t="s">
        <v>6018</v>
      </c>
      <c r="AC1205" s="6" t="s">
        <v>6572</v>
      </c>
    </row>
    <row r="1206" spans="1:29">
      <c r="A1206" s="153">
        <v>44865</v>
      </c>
      <c r="B1206" s="6" t="s">
        <v>5745</v>
      </c>
      <c r="F1206" s="6" t="s">
        <v>6571</v>
      </c>
      <c r="G1206" s="6" t="s">
        <v>3694</v>
      </c>
      <c r="I1206" s="6" t="s">
        <v>3270</v>
      </c>
      <c r="J1206" s="6" t="s">
        <v>3271</v>
      </c>
      <c r="K1206" s="6" t="s">
        <v>3272</v>
      </c>
      <c r="L1206" s="6" t="s">
        <v>3273</v>
      </c>
      <c r="M1206" s="6" t="s">
        <v>3274</v>
      </c>
      <c r="N1206" s="6">
        <v>169.5</v>
      </c>
      <c r="Q1206" s="6" t="s">
        <v>4038</v>
      </c>
      <c r="R1206" s="6" t="s">
        <v>4039</v>
      </c>
      <c r="S1206" s="6" t="s">
        <v>3380</v>
      </c>
      <c r="T1206" s="6" t="s">
        <v>2470</v>
      </c>
      <c r="U1206" s="6" t="s">
        <v>4108</v>
      </c>
      <c r="V1206" s="6" t="s">
        <v>3278</v>
      </c>
      <c r="W1206" s="6" t="s">
        <v>5371</v>
      </c>
      <c r="X1206" s="6" t="s">
        <v>3381</v>
      </c>
      <c r="Y1206" s="6" t="s">
        <v>4041</v>
      </c>
      <c r="Z1206" s="6" t="s">
        <v>2427</v>
      </c>
      <c r="AA1206" s="6" t="s">
        <v>6018</v>
      </c>
      <c r="AC1206" s="6" t="s">
        <v>6572</v>
      </c>
    </row>
    <row r="1207" spans="1:29">
      <c r="A1207" s="153">
        <v>44865</v>
      </c>
      <c r="B1207" s="6" t="s">
        <v>5745</v>
      </c>
      <c r="F1207" s="6" t="s">
        <v>6571</v>
      </c>
      <c r="G1207" s="6" t="s">
        <v>3694</v>
      </c>
      <c r="I1207" s="6" t="s">
        <v>3270</v>
      </c>
      <c r="J1207" s="6" t="s">
        <v>3271</v>
      </c>
      <c r="K1207" s="6" t="s">
        <v>3272</v>
      </c>
      <c r="L1207" s="6" t="s">
        <v>3273</v>
      </c>
      <c r="M1207" s="6" t="s">
        <v>3274</v>
      </c>
      <c r="N1207" s="6">
        <v>5966.4</v>
      </c>
      <c r="Q1207" s="6" t="s">
        <v>3342</v>
      </c>
      <c r="R1207" s="6" t="s">
        <v>3343</v>
      </c>
      <c r="S1207" s="6" t="s">
        <v>3510</v>
      </c>
      <c r="T1207" s="6" t="s">
        <v>2961</v>
      </c>
      <c r="U1207" s="6" t="s">
        <v>4147</v>
      </c>
      <c r="V1207" s="6" t="s">
        <v>3278</v>
      </c>
      <c r="W1207" s="6" t="s">
        <v>5371</v>
      </c>
      <c r="X1207" s="6" t="s">
        <v>3511</v>
      </c>
      <c r="Y1207" s="6" t="s">
        <v>3344</v>
      </c>
      <c r="Z1207" s="6" t="s">
        <v>2909</v>
      </c>
      <c r="AA1207" s="6" t="s">
        <v>6018</v>
      </c>
      <c r="AC1207" s="6" t="s">
        <v>6572</v>
      </c>
    </row>
    <row r="1208" spans="1:29">
      <c r="A1208" s="153">
        <v>44865</v>
      </c>
      <c r="B1208" s="6" t="s">
        <v>5745</v>
      </c>
      <c r="F1208" s="6" t="s">
        <v>6571</v>
      </c>
      <c r="G1208" s="6" t="s">
        <v>3694</v>
      </c>
      <c r="I1208" s="6" t="s">
        <v>3270</v>
      </c>
      <c r="J1208" s="6" t="s">
        <v>3271</v>
      </c>
      <c r="K1208" s="6" t="s">
        <v>3272</v>
      </c>
      <c r="L1208" s="6" t="s">
        <v>3273</v>
      </c>
      <c r="M1208" s="6" t="s">
        <v>3274</v>
      </c>
      <c r="N1208" s="6">
        <v>6690.57</v>
      </c>
      <c r="Q1208" s="6" t="s">
        <v>4015</v>
      </c>
      <c r="R1208" s="6" t="s">
        <v>4016</v>
      </c>
      <c r="S1208" s="6" t="s">
        <v>3380</v>
      </c>
      <c r="T1208" s="6" t="s">
        <v>92</v>
      </c>
      <c r="U1208" s="6" t="s">
        <v>4103</v>
      </c>
      <c r="V1208" s="6" t="s">
        <v>3278</v>
      </c>
      <c r="W1208" s="6" t="s">
        <v>5371</v>
      </c>
      <c r="X1208" s="6" t="s">
        <v>3381</v>
      </c>
      <c r="Y1208" s="6" t="s">
        <v>4018</v>
      </c>
      <c r="Z1208" s="6" t="s">
        <v>91</v>
      </c>
      <c r="AA1208" s="6" t="s">
        <v>6018</v>
      </c>
      <c r="AC1208" s="6" t="s">
        <v>6572</v>
      </c>
    </row>
    <row r="1209" spans="1:29">
      <c r="A1209" s="153">
        <v>44865</v>
      </c>
      <c r="B1209" s="6" t="s">
        <v>5745</v>
      </c>
      <c r="F1209" s="6" t="s">
        <v>6571</v>
      </c>
      <c r="G1209" s="6" t="s">
        <v>3694</v>
      </c>
      <c r="I1209" s="6" t="s">
        <v>3270</v>
      </c>
      <c r="J1209" s="6" t="s">
        <v>3271</v>
      </c>
      <c r="K1209" s="6" t="s">
        <v>3272</v>
      </c>
      <c r="L1209" s="6" t="s">
        <v>3273</v>
      </c>
      <c r="M1209" s="6" t="s">
        <v>3274</v>
      </c>
      <c r="N1209" s="6">
        <v>2297.29</v>
      </c>
      <c r="Q1209" s="6" t="s">
        <v>3313</v>
      </c>
      <c r="R1209" s="6" t="s">
        <v>3314</v>
      </c>
      <c r="S1209" s="6" t="s">
        <v>3402</v>
      </c>
      <c r="T1209" s="6" t="s">
        <v>651</v>
      </c>
      <c r="U1209" s="6" t="s">
        <v>4149</v>
      </c>
      <c r="V1209" s="6" t="s">
        <v>3278</v>
      </c>
      <c r="W1209" s="6" t="s">
        <v>5371</v>
      </c>
      <c r="X1209" s="6" t="s">
        <v>3404</v>
      </c>
      <c r="Y1209" s="6" t="s">
        <v>3315</v>
      </c>
      <c r="Z1209" s="6" t="s">
        <v>650</v>
      </c>
      <c r="AA1209" s="6" t="s">
        <v>6018</v>
      </c>
      <c r="AC1209" s="6" t="s">
        <v>6572</v>
      </c>
    </row>
    <row r="1210" spans="1:29">
      <c r="A1210" s="153">
        <v>44865</v>
      </c>
      <c r="B1210" s="6" t="s">
        <v>5745</v>
      </c>
      <c r="F1210" s="6" t="s">
        <v>6571</v>
      </c>
      <c r="G1210" s="6" t="s">
        <v>3694</v>
      </c>
      <c r="I1210" s="6" t="s">
        <v>3270</v>
      </c>
      <c r="J1210" s="6" t="s">
        <v>3271</v>
      </c>
      <c r="K1210" s="6" t="s">
        <v>3272</v>
      </c>
      <c r="L1210" s="6" t="s">
        <v>3273</v>
      </c>
      <c r="M1210" s="6" t="s">
        <v>3274</v>
      </c>
      <c r="N1210" s="6">
        <v>0.01</v>
      </c>
      <c r="Q1210" s="6" t="s">
        <v>4109</v>
      </c>
      <c r="R1210" s="6" t="s">
        <v>4110</v>
      </c>
      <c r="S1210" s="6" t="s">
        <v>3380</v>
      </c>
      <c r="T1210" s="6" t="s">
        <v>2947</v>
      </c>
      <c r="U1210" s="6" t="s">
        <v>4111</v>
      </c>
      <c r="V1210" s="6" t="s">
        <v>3278</v>
      </c>
      <c r="W1210" s="6" t="s">
        <v>5371</v>
      </c>
      <c r="X1210" s="6" t="s">
        <v>3381</v>
      </c>
      <c r="Y1210" s="6" t="s">
        <v>4112</v>
      </c>
      <c r="Z1210" s="6" t="s">
        <v>2897</v>
      </c>
      <c r="AA1210" s="6" t="s">
        <v>6018</v>
      </c>
      <c r="AC1210" s="6" t="s">
        <v>6572</v>
      </c>
    </row>
    <row r="1211" spans="1:29">
      <c r="A1211" s="153">
        <v>44865</v>
      </c>
      <c r="B1211" s="6" t="s">
        <v>5745</v>
      </c>
      <c r="F1211" s="6" t="s">
        <v>6571</v>
      </c>
      <c r="G1211" s="6" t="s">
        <v>3694</v>
      </c>
      <c r="I1211" s="6" t="s">
        <v>3270</v>
      </c>
      <c r="J1211" s="6" t="s">
        <v>3271</v>
      </c>
      <c r="K1211" s="6" t="s">
        <v>3272</v>
      </c>
      <c r="L1211" s="6" t="s">
        <v>3273</v>
      </c>
      <c r="M1211" s="6" t="s">
        <v>3274</v>
      </c>
      <c r="N1211" s="6">
        <v>1861.82</v>
      </c>
      <c r="Q1211" s="6" t="s">
        <v>3716</v>
      </c>
      <c r="R1211" s="6" t="s">
        <v>3717</v>
      </c>
      <c r="S1211" s="6" t="s">
        <v>3380</v>
      </c>
      <c r="T1211" s="6" t="s">
        <v>5304</v>
      </c>
      <c r="U1211" s="6" t="s">
        <v>6575</v>
      </c>
      <c r="V1211" s="6" t="s">
        <v>3278</v>
      </c>
      <c r="W1211" s="6" t="s">
        <v>5371</v>
      </c>
      <c r="X1211" s="6" t="s">
        <v>3381</v>
      </c>
      <c r="Y1211" s="6" t="s">
        <v>3719</v>
      </c>
      <c r="Z1211" s="6" t="s">
        <v>5263</v>
      </c>
      <c r="AA1211" s="6" t="s">
        <v>6018</v>
      </c>
      <c r="AC1211" s="6" t="s">
        <v>6572</v>
      </c>
    </row>
    <row r="1212" spans="1:29">
      <c r="A1212" s="153">
        <v>44865</v>
      </c>
      <c r="B1212" s="6" t="s">
        <v>5745</v>
      </c>
      <c r="F1212" s="6" t="s">
        <v>6571</v>
      </c>
      <c r="G1212" s="6" t="s">
        <v>3694</v>
      </c>
      <c r="I1212" s="6" t="s">
        <v>3270</v>
      </c>
      <c r="J1212" s="6" t="s">
        <v>3271</v>
      </c>
      <c r="K1212" s="6" t="s">
        <v>3272</v>
      </c>
      <c r="L1212" s="6" t="s">
        <v>3273</v>
      </c>
      <c r="M1212" s="6" t="s">
        <v>3274</v>
      </c>
      <c r="N1212" s="6">
        <v>226</v>
      </c>
      <c r="Q1212" s="6" t="s">
        <v>4104</v>
      </c>
      <c r="R1212" s="6" t="s">
        <v>4105</v>
      </c>
      <c r="S1212" s="6" t="s">
        <v>3380</v>
      </c>
      <c r="T1212" s="6" t="s">
        <v>852</v>
      </c>
      <c r="U1212" s="6" t="s">
        <v>4106</v>
      </c>
      <c r="V1212" s="6" t="s">
        <v>3278</v>
      </c>
      <c r="W1212" s="6" t="s">
        <v>5371</v>
      </c>
      <c r="X1212" s="6" t="s">
        <v>3381</v>
      </c>
      <c r="Y1212" s="6" t="s">
        <v>4107</v>
      </c>
      <c r="Z1212" s="6" t="s">
        <v>851</v>
      </c>
      <c r="AA1212" s="6" t="s">
        <v>6018</v>
      </c>
      <c r="AC1212" s="6" t="s">
        <v>6572</v>
      </c>
    </row>
    <row r="1213" spans="1:29">
      <c r="A1213" s="153">
        <v>44865</v>
      </c>
      <c r="B1213" s="6" t="s">
        <v>5745</v>
      </c>
      <c r="F1213" s="6" t="s">
        <v>6571</v>
      </c>
      <c r="G1213" s="6" t="s">
        <v>3694</v>
      </c>
      <c r="I1213" s="6" t="s">
        <v>3270</v>
      </c>
      <c r="J1213" s="6" t="s">
        <v>3271</v>
      </c>
      <c r="K1213" s="6" t="s">
        <v>3272</v>
      </c>
      <c r="L1213" s="6" t="s">
        <v>3273</v>
      </c>
      <c r="M1213" s="6" t="s">
        <v>3274</v>
      </c>
      <c r="N1213" s="6">
        <v>24136.799999999999</v>
      </c>
      <c r="Q1213" s="6" t="s">
        <v>4115</v>
      </c>
      <c r="R1213" s="6" t="s">
        <v>4116</v>
      </c>
      <c r="S1213" s="6" t="s">
        <v>3515</v>
      </c>
      <c r="T1213" s="6" t="s">
        <v>5340</v>
      </c>
      <c r="U1213" s="6" t="s">
        <v>6576</v>
      </c>
      <c r="V1213" s="6" t="s">
        <v>3278</v>
      </c>
      <c r="W1213" s="6" t="s">
        <v>5371</v>
      </c>
      <c r="X1213" s="6" t="s">
        <v>3517</v>
      </c>
      <c r="Y1213" s="6" t="s">
        <v>4118</v>
      </c>
      <c r="Z1213" s="6" t="s">
        <v>5299</v>
      </c>
      <c r="AA1213" s="6" t="s">
        <v>6018</v>
      </c>
      <c r="AC1213" s="6" t="s">
        <v>6572</v>
      </c>
    </row>
    <row r="1214" spans="1:29">
      <c r="A1214" s="153">
        <v>44865</v>
      </c>
      <c r="B1214" s="6" t="s">
        <v>5745</v>
      </c>
      <c r="F1214" s="6" t="s">
        <v>6571</v>
      </c>
      <c r="G1214" s="6" t="s">
        <v>3694</v>
      </c>
      <c r="I1214" s="6" t="s">
        <v>3270</v>
      </c>
      <c r="J1214" s="6" t="s">
        <v>3271</v>
      </c>
      <c r="K1214" s="6" t="s">
        <v>3272</v>
      </c>
      <c r="L1214" s="6" t="s">
        <v>3273</v>
      </c>
      <c r="M1214" s="6" t="s">
        <v>3274</v>
      </c>
      <c r="N1214" s="6">
        <v>34069.5</v>
      </c>
      <c r="Q1214" s="6" t="s">
        <v>3716</v>
      </c>
      <c r="R1214" s="6" t="s">
        <v>3717</v>
      </c>
      <c r="S1214" s="6" t="s">
        <v>3515</v>
      </c>
      <c r="T1214" s="6" t="s">
        <v>608</v>
      </c>
      <c r="U1214" s="6" t="s">
        <v>4113</v>
      </c>
      <c r="V1214" s="6" t="s">
        <v>3278</v>
      </c>
      <c r="W1214" s="6" t="s">
        <v>5371</v>
      </c>
      <c r="X1214" s="6" t="s">
        <v>3517</v>
      </c>
      <c r="Y1214" s="6" t="s">
        <v>3719</v>
      </c>
      <c r="Z1214" s="6" t="s">
        <v>607</v>
      </c>
      <c r="AA1214" s="6" t="s">
        <v>6018</v>
      </c>
      <c r="AC1214" s="6" t="s">
        <v>6572</v>
      </c>
    </row>
    <row r="1215" spans="1:29">
      <c r="A1215" s="153">
        <v>44865</v>
      </c>
      <c r="B1215" s="6" t="s">
        <v>5745</v>
      </c>
      <c r="F1215" s="6" t="s">
        <v>6571</v>
      </c>
      <c r="G1215" s="6" t="s">
        <v>3694</v>
      </c>
      <c r="I1215" s="6" t="s">
        <v>3270</v>
      </c>
      <c r="J1215" s="6" t="s">
        <v>3271</v>
      </c>
      <c r="K1215" s="6" t="s">
        <v>3272</v>
      </c>
      <c r="L1215" s="6" t="s">
        <v>3273</v>
      </c>
      <c r="M1215" s="6" t="s">
        <v>3274</v>
      </c>
      <c r="N1215" s="6">
        <v>22765.1</v>
      </c>
      <c r="Q1215" s="6" t="s">
        <v>5081</v>
      </c>
      <c r="R1215" s="6" t="s">
        <v>3717</v>
      </c>
      <c r="S1215" s="6" t="s">
        <v>3515</v>
      </c>
      <c r="T1215" s="6" t="s">
        <v>608</v>
      </c>
      <c r="U1215" s="6" t="s">
        <v>5182</v>
      </c>
      <c r="V1215" s="6" t="s">
        <v>3278</v>
      </c>
      <c r="W1215" s="6" t="s">
        <v>5371</v>
      </c>
      <c r="X1215" s="6" t="s">
        <v>3517</v>
      </c>
      <c r="Y1215" s="6" t="s">
        <v>3360</v>
      </c>
      <c r="Z1215" s="6" t="s">
        <v>607</v>
      </c>
      <c r="AA1215" s="6" t="s">
        <v>6018</v>
      </c>
      <c r="AC1215" s="6" t="s">
        <v>6572</v>
      </c>
    </row>
    <row r="1216" spans="1:29">
      <c r="A1216" s="153">
        <v>44865</v>
      </c>
      <c r="B1216" s="6" t="s">
        <v>5745</v>
      </c>
      <c r="F1216" s="6" t="s">
        <v>6571</v>
      </c>
      <c r="G1216" s="6" t="s">
        <v>3694</v>
      </c>
      <c r="I1216" s="6" t="s">
        <v>3270</v>
      </c>
      <c r="J1216" s="6" t="s">
        <v>3271</v>
      </c>
      <c r="K1216" s="6" t="s">
        <v>3272</v>
      </c>
      <c r="L1216" s="6" t="s">
        <v>3273</v>
      </c>
      <c r="M1216" s="6" t="s">
        <v>3274</v>
      </c>
      <c r="N1216" s="6">
        <v>17639.3</v>
      </c>
      <c r="Q1216" s="6" t="s">
        <v>3716</v>
      </c>
      <c r="R1216" s="6" t="s">
        <v>3717</v>
      </c>
      <c r="S1216" s="6" t="s">
        <v>3515</v>
      </c>
      <c r="T1216" s="6" t="s">
        <v>608</v>
      </c>
      <c r="U1216" s="6" t="s">
        <v>4113</v>
      </c>
      <c r="V1216" s="6" t="s">
        <v>3278</v>
      </c>
      <c r="W1216" s="6" t="s">
        <v>5371</v>
      </c>
      <c r="X1216" s="6" t="s">
        <v>3517</v>
      </c>
      <c r="Y1216" s="6" t="s">
        <v>3719</v>
      </c>
      <c r="Z1216" s="6" t="s">
        <v>607</v>
      </c>
      <c r="AA1216" s="6" t="s">
        <v>6018</v>
      </c>
      <c r="AC1216" s="6" t="s">
        <v>6572</v>
      </c>
    </row>
    <row r="1217" spans="1:29">
      <c r="A1217" s="153">
        <v>44865</v>
      </c>
      <c r="B1217" s="6" t="s">
        <v>5745</v>
      </c>
      <c r="F1217" s="6" t="s">
        <v>6571</v>
      </c>
      <c r="G1217" s="6" t="s">
        <v>3694</v>
      </c>
      <c r="I1217" s="6" t="s">
        <v>3270</v>
      </c>
      <c r="J1217" s="6" t="s">
        <v>3271</v>
      </c>
      <c r="K1217" s="6" t="s">
        <v>3272</v>
      </c>
      <c r="L1217" s="6" t="s">
        <v>3273</v>
      </c>
      <c r="M1217" s="6" t="s">
        <v>3274</v>
      </c>
      <c r="N1217" s="6">
        <v>10373.780000000001</v>
      </c>
      <c r="Q1217" s="6" t="s">
        <v>4109</v>
      </c>
      <c r="R1217" s="6" t="s">
        <v>4110</v>
      </c>
      <c r="S1217" s="6" t="s">
        <v>3380</v>
      </c>
      <c r="T1217" s="6" t="s">
        <v>742</v>
      </c>
      <c r="U1217" s="6" t="s">
        <v>4114</v>
      </c>
      <c r="V1217" s="6" t="s">
        <v>3278</v>
      </c>
      <c r="W1217" s="6" t="s">
        <v>5371</v>
      </c>
      <c r="X1217" s="6" t="s">
        <v>3381</v>
      </c>
      <c r="Y1217" s="6" t="s">
        <v>4112</v>
      </c>
      <c r="Z1217" s="6" t="s">
        <v>741</v>
      </c>
      <c r="AA1217" s="6" t="s">
        <v>6018</v>
      </c>
      <c r="AC1217" s="6" t="s">
        <v>6572</v>
      </c>
    </row>
    <row r="1218" spans="1:29">
      <c r="A1218" s="153">
        <v>44865</v>
      </c>
      <c r="B1218" s="6" t="s">
        <v>5745</v>
      </c>
      <c r="F1218" s="6" t="s">
        <v>6571</v>
      </c>
      <c r="G1218" s="6" t="s">
        <v>3694</v>
      </c>
      <c r="I1218" s="6" t="s">
        <v>3270</v>
      </c>
      <c r="J1218" s="6" t="s">
        <v>3271</v>
      </c>
      <c r="K1218" s="6" t="s">
        <v>3272</v>
      </c>
      <c r="L1218" s="6" t="s">
        <v>3273</v>
      </c>
      <c r="M1218" s="6" t="s">
        <v>3274</v>
      </c>
      <c r="N1218" s="6">
        <v>1412.5</v>
      </c>
      <c r="Q1218" s="6" t="s">
        <v>4115</v>
      </c>
      <c r="R1218" s="6" t="s">
        <v>4116</v>
      </c>
      <c r="S1218" s="6" t="s">
        <v>3402</v>
      </c>
      <c r="T1218" s="6" t="s">
        <v>817</v>
      </c>
      <c r="U1218" s="6" t="s">
        <v>4117</v>
      </c>
      <c r="V1218" s="6" t="s">
        <v>3278</v>
      </c>
      <c r="W1218" s="6" t="s">
        <v>5371</v>
      </c>
      <c r="X1218" s="6" t="s">
        <v>3404</v>
      </c>
      <c r="Y1218" s="6" t="s">
        <v>4118</v>
      </c>
      <c r="Z1218" s="6" t="s">
        <v>816</v>
      </c>
      <c r="AA1218" s="6" t="s">
        <v>6018</v>
      </c>
      <c r="AC1218" s="6" t="s">
        <v>6572</v>
      </c>
    </row>
    <row r="1219" spans="1:29">
      <c r="A1219" s="153">
        <v>44865</v>
      </c>
      <c r="B1219" s="6" t="s">
        <v>5745</v>
      </c>
      <c r="F1219" s="6" t="s">
        <v>6571</v>
      </c>
      <c r="G1219" s="6" t="s">
        <v>3694</v>
      </c>
      <c r="I1219" s="6" t="s">
        <v>3270</v>
      </c>
      <c r="J1219" s="6" t="s">
        <v>3271</v>
      </c>
      <c r="K1219" s="6" t="s">
        <v>3272</v>
      </c>
      <c r="L1219" s="6" t="s">
        <v>3273</v>
      </c>
      <c r="M1219" s="6" t="s">
        <v>3274</v>
      </c>
      <c r="N1219" s="6">
        <v>2935.5</v>
      </c>
      <c r="Q1219" s="6" t="s">
        <v>3807</v>
      </c>
      <c r="R1219" s="6" t="s">
        <v>3808</v>
      </c>
      <c r="S1219" s="6" t="s">
        <v>3380</v>
      </c>
      <c r="T1219" s="6" t="s">
        <v>649</v>
      </c>
      <c r="U1219" s="6" t="s">
        <v>4119</v>
      </c>
      <c r="V1219" s="6" t="s">
        <v>3278</v>
      </c>
      <c r="W1219" s="6" t="s">
        <v>5371</v>
      </c>
      <c r="X1219" s="6" t="s">
        <v>3381</v>
      </c>
      <c r="Y1219" s="6" t="s">
        <v>3810</v>
      </c>
      <c r="Z1219" s="6" t="s">
        <v>648</v>
      </c>
      <c r="AA1219" s="6" t="s">
        <v>6018</v>
      </c>
      <c r="AC1219" s="6" t="s">
        <v>6572</v>
      </c>
    </row>
    <row r="1220" spans="1:29">
      <c r="A1220" s="153">
        <v>44865</v>
      </c>
      <c r="B1220" s="6" t="s">
        <v>5745</v>
      </c>
      <c r="F1220" s="6" t="s">
        <v>6571</v>
      </c>
      <c r="G1220" s="6" t="s">
        <v>3694</v>
      </c>
      <c r="I1220" s="6" t="s">
        <v>3270</v>
      </c>
      <c r="J1220" s="6" t="s">
        <v>3271</v>
      </c>
      <c r="K1220" s="6" t="s">
        <v>3272</v>
      </c>
      <c r="L1220" s="6" t="s">
        <v>3273</v>
      </c>
      <c r="M1220" s="6" t="s">
        <v>3274</v>
      </c>
      <c r="N1220" s="6">
        <v>0.01</v>
      </c>
      <c r="Q1220" s="6" t="s">
        <v>4115</v>
      </c>
      <c r="R1220" s="6" t="s">
        <v>4116</v>
      </c>
      <c r="S1220" s="6" t="s">
        <v>3380</v>
      </c>
      <c r="T1220" s="6" t="s">
        <v>817</v>
      </c>
      <c r="U1220" s="6" t="s">
        <v>4138</v>
      </c>
      <c r="V1220" s="6" t="s">
        <v>3278</v>
      </c>
      <c r="W1220" s="6" t="s">
        <v>5371</v>
      </c>
      <c r="X1220" s="6" t="s">
        <v>3381</v>
      </c>
      <c r="Y1220" s="6" t="s">
        <v>4118</v>
      </c>
      <c r="Z1220" s="6" t="s">
        <v>816</v>
      </c>
      <c r="AA1220" s="6" t="s">
        <v>6018</v>
      </c>
      <c r="AC1220" s="6" t="s">
        <v>6572</v>
      </c>
    </row>
    <row r="1221" spans="1:29">
      <c r="A1221" s="153">
        <v>44865</v>
      </c>
      <c r="B1221" s="6" t="s">
        <v>5745</v>
      </c>
      <c r="F1221" s="6" t="s">
        <v>6571</v>
      </c>
      <c r="G1221" s="6" t="s">
        <v>3694</v>
      </c>
      <c r="I1221" s="6" t="s">
        <v>3270</v>
      </c>
      <c r="J1221" s="6" t="s">
        <v>3271</v>
      </c>
      <c r="K1221" s="6" t="s">
        <v>3272</v>
      </c>
      <c r="L1221" s="6" t="s">
        <v>3273</v>
      </c>
      <c r="M1221" s="6" t="s">
        <v>3274</v>
      </c>
      <c r="N1221" s="6">
        <v>0.01</v>
      </c>
      <c r="Q1221" s="6" t="s">
        <v>3954</v>
      </c>
      <c r="R1221" s="6" t="s">
        <v>3955</v>
      </c>
      <c r="S1221" s="6" t="s">
        <v>3380</v>
      </c>
      <c r="T1221" s="6" t="s">
        <v>4155</v>
      </c>
      <c r="U1221" s="6" t="s">
        <v>4156</v>
      </c>
      <c r="V1221" s="6" t="s">
        <v>3278</v>
      </c>
      <c r="W1221" s="6" t="s">
        <v>5371</v>
      </c>
      <c r="X1221" s="6" t="s">
        <v>3381</v>
      </c>
      <c r="Y1221" s="6" t="s">
        <v>3957</v>
      </c>
      <c r="Z1221" s="6" t="s">
        <v>4157</v>
      </c>
      <c r="AA1221" s="6" t="s">
        <v>6018</v>
      </c>
      <c r="AC1221" s="6" t="s">
        <v>6572</v>
      </c>
    </row>
    <row r="1222" spans="1:29">
      <c r="A1222" s="153">
        <v>44865</v>
      </c>
      <c r="B1222" s="6" t="s">
        <v>5745</v>
      </c>
      <c r="F1222" s="6" t="s">
        <v>6571</v>
      </c>
      <c r="G1222" s="6" t="s">
        <v>3694</v>
      </c>
      <c r="I1222" s="6" t="s">
        <v>3270</v>
      </c>
      <c r="J1222" s="6" t="s">
        <v>3271</v>
      </c>
      <c r="K1222" s="6" t="s">
        <v>3272</v>
      </c>
      <c r="L1222" s="6" t="s">
        <v>3273</v>
      </c>
      <c r="M1222" s="6" t="s">
        <v>3274</v>
      </c>
      <c r="N1222" s="6">
        <v>0.01</v>
      </c>
      <c r="Q1222" s="6" t="s">
        <v>3954</v>
      </c>
      <c r="R1222" s="6" t="s">
        <v>3955</v>
      </c>
      <c r="S1222" s="6" t="s">
        <v>3380</v>
      </c>
      <c r="T1222" s="6" t="s">
        <v>4155</v>
      </c>
      <c r="U1222" s="6" t="s">
        <v>4156</v>
      </c>
      <c r="V1222" s="6" t="s">
        <v>3278</v>
      </c>
      <c r="W1222" s="6" t="s">
        <v>5371</v>
      </c>
      <c r="X1222" s="6" t="s">
        <v>3381</v>
      </c>
      <c r="Y1222" s="6" t="s">
        <v>3957</v>
      </c>
      <c r="Z1222" s="6" t="s">
        <v>4157</v>
      </c>
      <c r="AA1222" s="6" t="s">
        <v>6018</v>
      </c>
      <c r="AC1222" s="6" t="s">
        <v>6572</v>
      </c>
    </row>
    <row r="1223" spans="1:29">
      <c r="A1223" s="153">
        <v>44865</v>
      </c>
      <c r="B1223" s="6" t="s">
        <v>5745</v>
      </c>
      <c r="F1223" s="6" t="s">
        <v>6571</v>
      </c>
      <c r="G1223" s="6" t="s">
        <v>3694</v>
      </c>
      <c r="I1223" s="6" t="s">
        <v>3270</v>
      </c>
      <c r="J1223" s="6" t="s">
        <v>3271</v>
      </c>
      <c r="K1223" s="6" t="s">
        <v>3272</v>
      </c>
      <c r="L1223" s="6" t="s">
        <v>3273</v>
      </c>
      <c r="M1223" s="6" t="s">
        <v>3274</v>
      </c>
      <c r="N1223" s="6">
        <v>1307.4100000000001</v>
      </c>
      <c r="Q1223" s="6" t="s">
        <v>4115</v>
      </c>
      <c r="R1223" s="6" t="s">
        <v>4116</v>
      </c>
      <c r="S1223" s="6" t="s">
        <v>3402</v>
      </c>
      <c r="T1223" s="6" t="s">
        <v>817</v>
      </c>
      <c r="U1223" s="6" t="s">
        <v>4117</v>
      </c>
      <c r="V1223" s="6" t="s">
        <v>3278</v>
      </c>
      <c r="W1223" s="6" t="s">
        <v>5371</v>
      </c>
      <c r="X1223" s="6" t="s">
        <v>3404</v>
      </c>
      <c r="Y1223" s="6" t="s">
        <v>4118</v>
      </c>
      <c r="Z1223" s="6" t="s">
        <v>816</v>
      </c>
      <c r="AA1223" s="6" t="s">
        <v>6018</v>
      </c>
      <c r="AC1223" s="6" t="s">
        <v>6572</v>
      </c>
    </row>
    <row r="1224" spans="1:29">
      <c r="A1224" s="153">
        <v>44865</v>
      </c>
      <c r="B1224" s="6" t="s">
        <v>5745</v>
      </c>
      <c r="F1224" s="6" t="s">
        <v>6571</v>
      </c>
      <c r="G1224" s="6" t="s">
        <v>3694</v>
      </c>
      <c r="I1224" s="6" t="s">
        <v>3270</v>
      </c>
      <c r="J1224" s="6" t="s">
        <v>3271</v>
      </c>
      <c r="K1224" s="6" t="s">
        <v>3272</v>
      </c>
      <c r="L1224" s="6" t="s">
        <v>3273</v>
      </c>
      <c r="M1224" s="6" t="s">
        <v>3274</v>
      </c>
      <c r="N1224" s="6">
        <v>0.01</v>
      </c>
      <c r="Q1224" s="6" t="s">
        <v>4109</v>
      </c>
      <c r="R1224" s="6" t="s">
        <v>4110</v>
      </c>
      <c r="S1224" s="6" t="s">
        <v>3380</v>
      </c>
      <c r="T1224" s="6" t="s">
        <v>2947</v>
      </c>
      <c r="U1224" s="6" t="s">
        <v>4111</v>
      </c>
      <c r="V1224" s="6" t="s">
        <v>3278</v>
      </c>
      <c r="W1224" s="6" t="s">
        <v>5371</v>
      </c>
      <c r="X1224" s="6" t="s">
        <v>3381</v>
      </c>
      <c r="Y1224" s="6" t="s">
        <v>4112</v>
      </c>
      <c r="Z1224" s="6" t="s">
        <v>2897</v>
      </c>
      <c r="AA1224" s="6" t="s">
        <v>6018</v>
      </c>
      <c r="AC1224" s="6" t="s">
        <v>6572</v>
      </c>
    </row>
    <row r="1225" spans="1:29">
      <c r="A1225" s="153">
        <v>44865</v>
      </c>
      <c r="B1225" s="6" t="s">
        <v>5745</v>
      </c>
      <c r="F1225" s="6" t="s">
        <v>6571</v>
      </c>
      <c r="G1225" s="6" t="s">
        <v>3694</v>
      </c>
      <c r="I1225" s="6" t="s">
        <v>3270</v>
      </c>
      <c r="J1225" s="6" t="s">
        <v>3271</v>
      </c>
      <c r="K1225" s="6" t="s">
        <v>3272</v>
      </c>
      <c r="L1225" s="6" t="s">
        <v>3273</v>
      </c>
      <c r="M1225" s="6" t="s">
        <v>3274</v>
      </c>
      <c r="N1225" s="6">
        <v>6724.74</v>
      </c>
      <c r="Q1225" s="6" t="s">
        <v>3499</v>
      </c>
      <c r="R1225" s="6" t="s">
        <v>3500</v>
      </c>
      <c r="S1225" s="6" t="s">
        <v>3380</v>
      </c>
      <c r="T1225" s="6" t="s">
        <v>856</v>
      </c>
      <c r="U1225" s="6" t="s">
        <v>4120</v>
      </c>
      <c r="V1225" s="6" t="s">
        <v>3278</v>
      </c>
      <c r="W1225" s="6" t="s">
        <v>5371</v>
      </c>
      <c r="X1225" s="6" t="s">
        <v>3381</v>
      </c>
      <c r="Y1225" s="6" t="s">
        <v>3501</v>
      </c>
      <c r="Z1225" s="6" t="s">
        <v>855</v>
      </c>
      <c r="AA1225" s="6" t="s">
        <v>6018</v>
      </c>
      <c r="AC1225" s="6" t="s">
        <v>6572</v>
      </c>
    </row>
    <row r="1226" spans="1:29">
      <c r="A1226" s="153">
        <v>44865</v>
      </c>
      <c r="B1226" s="6" t="s">
        <v>5745</v>
      </c>
      <c r="F1226" s="6" t="s">
        <v>6571</v>
      </c>
      <c r="G1226" s="6" t="s">
        <v>3694</v>
      </c>
      <c r="I1226" s="6" t="s">
        <v>3270</v>
      </c>
      <c r="J1226" s="6" t="s">
        <v>3271</v>
      </c>
      <c r="K1226" s="6" t="s">
        <v>3272</v>
      </c>
      <c r="L1226" s="6" t="s">
        <v>3273</v>
      </c>
      <c r="M1226" s="6" t="s">
        <v>3274</v>
      </c>
      <c r="N1226" s="6">
        <v>12497.12</v>
      </c>
      <c r="Q1226" s="6" t="s">
        <v>3342</v>
      </c>
      <c r="R1226" s="6" t="s">
        <v>3343</v>
      </c>
      <c r="S1226" s="6" t="s">
        <v>3380</v>
      </c>
      <c r="T1226" s="6" t="s">
        <v>678</v>
      </c>
      <c r="U1226" s="6" t="s">
        <v>4121</v>
      </c>
      <c r="V1226" s="6" t="s">
        <v>3278</v>
      </c>
      <c r="W1226" s="6" t="s">
        <v>5371</v>
      </c>
      <c r="X1226" s="6" t="s">
        <v>3381</v>
      </c>
      <c r="Y1226" s="6" t="s">
        <v>3344</v>
      </c>
      <c r="Z1226" s="6" t="s">
        <v>677</v>
      </c>
      <c r="AA1226" s="6" t="s">
        <v>6018</v>
      </c>
      <c r="AC1226" s="6" t="s">
        <v>6572</v>
      </c>
    </row>
    <row r="1227" spans="1:29">
      <c r="A1227" s="153">
        <v>44865</v>
      </c>
      <c r="B1227" s="6" t="s">
        <v>5745</v>
      </c>
      <c r="F1227" s="6" t="s">
        <v>6571</v>
      </c>
      <c r="G1227" s="6" t="s">
        <v>3694</v>
      </c>
      <c r="I1227" s="6" t="s">
        <v>3270</v>
      </c>
      <c r="J1227" s="6" t="s">
        <v>3271</v>
      </c>
      <c r="K1227" s="6" t="s">
        <v>3272</v>
      </c>
      <c r="L1227" s="6" t="s">
        <v>3273</v>
      </c>
      <c r="M1227" s="6" t="s">
        <v>3274</v>
      </c>
      <c r="N1227" s="6">
        <v>3440.85</v>
      </c>
      <c r="Q1227" s="6" t="s">
        <v>3716</v>
      </c>
      <c r="R1227" s="6" t="s">
        <v>3717</v>
      </c>
      <c r="S1227" s="6" t="s">
        <v>3380</v>
      </c>
      <c r="T1227" s="6" t="s">
        <v>686</v>
      </c>
      <c r="U1227" s="6" t="s">
        <v>4122</v>
      </c>
      <c r="V1227" s="6" t="s">
        <v>3278</v>
      </c>
      <c r="W1227" s="6" t="s">
        <v>5371</v>
      </c>
      <c r="X1227" s="6" t="s">
        <v>3381</v>
      </c>
      <c r="Y1227" s="6" t="s">
        <v>3719</v>
      </c>
      <c r="Z1227" s="6" t="s">
        <v>685</v>
      </c>
      <c r="AA1227" s="6" t="s">
        <v>6018</v>
      </c>
      <c r="AC1227" s="6" t="s">
        <v>6572</v>
      </c>
    </row>
    <row r="1228" spans="1:29">
      <c r="A1228" s="153">
        <v>44865</v>
      </c>
      <c r="B1228" s="6" t="s">
        <v>5745</v>
      </c>
      <c r="F1228" s="6" t="s">
        <v>6571</v>
      </c>
      <c r="G1228" s="6" t="s">
        <v>3694</v>
      </c>
      <c r="I1228" s="6" t="s">
        <v>3270</v>
      </c>
      <c r="J1228" s="6" t="s">
        <v>3271</v>
      </c>
      <c r="K1228" s="6" t="s">
        <v>3272</v>
      </c>
      <c r="L1228" s="6" t="s">
        <v>3273</v>
      </c>
      <c r="M1228" s="6" t="s">
        <v>3274</v>
      </c>
      <c r="N1228" s="6">
        <v>1073.5</v>
      </c>
      <c r="Q1228" s="6" t="s">
        <v>3342</v>
      </c>
      <c r="R1228" s="6" t="s">
        <v>3343</v>
      </c>
      <c r="S1228" s="6" t="s">
        <v>3380</v>
      </c>
      <c r="T1228" s="6" t="s">
        <v>678</v>
      </c>
      <c r="U1228" s="6" t="s">
        <v>4121</v>
      </c>
      <c r="V1228" s="6" t="s">
        <v>3278</v>
      </c>
      <c r="W1228" s="6" t="s">
        <v>5371</v>
      </c>
      <c r="X1228" s="6" t="s">
        <v>3381</v>
      </c>
      <c r="Y1228" s="6" t="s">
        <v>3344</v>
      </c>
      <c r="Z1228" s="6" t="s">
        <v>677</v>
      </c>
      <c r="AA1228" s="6" t="s">
        <v>6018</v>
      </c>
      <c r="AC1228" s="6" t="s">
        <v>6572</v>
      </c>
    </row>
    <row r="1229" spans="1:29">
      <c r="A1229" s="153">
        <v>44865</v>
      </c>
      <c r="B1229" s="6" t="s">
        <v>5745</v>
      </c>
      <c r="F1229" s="6" t="s">
        <v>6571</v>
      </c>
      <c r="G1229" s="6" t="s">
        <v>3694</v>
      </c>
      <c r="I1229" s="6" t="s">
        <v>3270</v>
      </c>
      <c r="J1229" s="6" t="s">
        <v>3271</v>
      </c>
      <c r="K1229" s="6" t="s">
        <v>3272</v>
      </c>
      <c r="L1229" s="6" t="s">
        <v>3273</v>
      </c>
      <c r="M1229" s="6" t="s">
        <v>3274</v>
      </c>
      <c r="N1229" s="6">
        <v>198.88</v>
      </c>
      <c r="Q1229" s="6" t="s">
        <v>4104</v>
      </c>
      <c r="R1229" s="6" t="s">
        <v>4105</v>
      </c>
      <c r="S1229" s="6" t="s">
        <v>3380</v>
      </c>
      <c r="T1229" s="6" t="s">
        <v>852</v>
      </c>
      <c r="U1229" s="6" t="s">
        <v>4106</v>
      </c>
      <c r="V1229" s="6" t="s">
        <v>3278</v>
      </c>
      <c r="W1229" s="6" t="s">
        <v>5371</v>
      </c>
      <c r="X1229" s="6" t="s">
        <v>3381</v>
      </c>
      <c r="Y1229" s="6" t="s">
        <v>4107</v>
      </c>
      <c r="Z1229" s="6" t="s">
        <v>851</v>
      </c>
      <c r="AA1229" s="6" t="s">
        <v>6018</v>
      </c>
      <c r="AC1229" s="6" t="s">
        <v>6572</v>
      </c>
    </row>
    <row r="1230" spans="1:29">
      <c r="A1230" s="153">
        <v>44865</v>
      </c>
      <c r="B1230" s="6" t="s">
        <v>5745</v>
      </c>
      <c r="F1230" s="6" t="s">
        <v>6571</v>
      </c>
      <c r="G1230" s="6" t="s">
        <v>3694</v>
      </c>
      <c r="I1230" s="6" t="s">
        <v>3270</v>
      </c>
      <c r="J1230" s="6" t="s">
        <v>3271</v>
      </c>
      <c r="K1230" s="6" t="s">
        <v>3272</v>
      </c>
      <c r="L1230" s="6" t="s">
        <v>3273</v>
      </c>
      <c r="M1230" s="6" t="s">
        <v>3274</v>
      </c>
      <c r="N1230" s="6">
        <v>248.6</v>
      </c>
      <c r="Q1230" s="6" t="s">
        <v>4123</v>
      </c>
      <c r="R1230" s="6" t="s">
        <v>4124</v>
      </c>
      <c r="S1230" s="6" t="s">
        <v>3380</v>
      </c>
      <c r="T1230" s="6" t="s">
        <v>769</v>
      </c>
      <c r="U1230" s="6" t="s">
        <v>4125</v>
      </c>
      <c r="V1230" s="6" t="s">
        <v>3278</v>
      </c>
      <c r="W1230" s="6" t="s">
        <v>5371</v>
      </c>
      <c r="X1230" s="6" t="s">
        <v>3381</v>
      </c>
      <c r="Y1230" s="6" t="s">
        <v>4126</v>
      </c>
      <c r="Z1230" s="6" t="s">
        <v>768</v>
      </c>
      <c r="AA1230" s="6" t="s">
        <v>6018</v>
      </c>
      <c r="AC1230" s="6" t="s">
        <v>6572</v>
      </c>
    </row>
    <row r="1231" spans="1:29">
      <c r="A1231" s="153">
        <v>44865</v>
      </c>
      <c r="B1231" s="6" t="s">
        <v>5745</v>
      </c>
      <c r="F1231" s="6" t="s">
        <v>6571</v>
      </c>
      <c r="G1231" s="6" t="s">
        <v>3694</v>
      </c>
      <c r="I1231" s="6" t="s">
        <v>3270</v>
      </c>
      <c r="J1231" s="6" t="s">
        <v>3271</v>
      </c>
      <c r="K1231" s="6" t="s">
        <v>3272</v>
      </c>
      <c r="L1231" s="6" t="s">
        <v>3273</v>
      </c>
      <c r="M1231" s="6" t="s">
        <v>3274</v>
      </c>
      <c r="N1231" s="6">
        <v>1744.98</v>
      </c>
      <c r="Q1231" s="6" t="s">
        <v>4115</v>
      </c>
      <c r="R1231" s="6" t="s">
        <v>4116</v>
      </c>
      <c r="S1231" s="6" t="s">
        <v>3402</v>
      </c>
      <c r="T1231" s="6" t="s">
        <v>817</v>
      </c>
      <c r="U1231" s="6" t="s">
        <v>4117</v>
      </c>
      <c r="V1231" s="6" t="s">
        <v>3278</v>
      </c>
      <c r="W1231" s="6" t="s">
        <v>5371</v>
      </c>
      <c r="X1231" s="6" t="s">
        <v>3404</v>
      </c>
      <c r="Y1231" s="6" t="s">
        <v>4118</v>
      </c>
      <c r="Z1231" s="6" t="s">
        <v>816</v>
      </c>
      <c r="AA1231" s="6" t="s">
        <v>6018</v>
      </c>
      <c r="AC1231" s="6" t="s">
        <v>6572</v>
      </c>
    </row>
    <row r="1232" spans="1:29">
      <c r="A1232" s="153">
        <v>44865</v>
      </c>
      <c r="B1232" s="6" t="s">
        <v>5745</v>
      </c>
      <c r="F1232" s="6" t="s">
        <v>6571</v>
      </c>
      <c r="G1232" s="6" t="s">
        <v>3694</v>
      </c>
      <c r="I1232" s="6" t="s">
        <v>3270</v>
      </c>
      <c r="J1232" s="6" t="s">
        <v>3271</v>
      </c>
      <c r="K1232" s="6" t="s">
        <v>3272</v>
      </c>
      <c r="L1232" s="6" t="s">
        <v>3273</v>
      </c>
      <c r="M1232" s="6" t="s">
        <v>3274</v>
      </c>
      <c r="N1232" s="6">
        <v>0.01</v>
      </c>
      <c r="Q1232" s="6" t="s">
        <v>4104</v>
      </c>
      <c r="R1232" s="6" t="s">
        <v>4105</v>
      </c>
      <c r="S1232" s="6" t="s">
        <v>3380</v>
      </c>
      <c r="T1232" s="6" t="s">
        <v>852</v>
      </c>
      <c r="U1232" s="6" t="s">
        <v>4106</v>
      </c>
      <c r="V1232" s="6" t="s">
        <v>3278</v>
      </c>
      <c r="W1232" s="6" t="s">
        <v>5371</v>
      </c>
      <c r="X1232" s="6" t="s">
        <v>3381</v>
      </c>
      <c r="Y1232" s="6" t="s">
        <v>4107</v>
      </c>
      <c r="Z1232" s="6" t="s">
        <v>851</v>
      </c>
      <c r="AA1232" s="6" t="s">
        <v>6018</v>
      </c>
      <c r="AC1232" s="6" t="s">
        <v>6572</v>
      </c>
    </row>
    <row r="1233" spans="1:29">
      <c r="A1233" s="153">
        <v>44865</v>
      </c>
      <c r="B1233" s="6" t="s">
        <v>5745</v>
      </c>
      <c r="F1233" s="6" t="s">
        <v>6571</v>
      </c>
      <c r="G1233" s="6" t="s">
        <v>3694</v>
      </c>
      <c r="I1233" s="6" t="s">
        <v>3270</v>
      </c>
      <c r="J1233" s="6" t="s">
        <v>3271</v>
      </c>
      <c r="K1233" s="6" t="s">
        <v>3272</v>
      </c>
      <c r="L1233" s="6" t="s">
        <v>3273</v>
      </c>
      <c r="M1233" s="6" t="s">
        <v>3274</v>
      </c>
      <c r="N1233" s="6">
        <v>0.01</v>
      </c>
      <c r="Q1233" s="6" t="s">
        <v>3451</v>
      </c>
      <c r="R1233" s="6" t="s">
        <v>3452</v>
      </c>
      <c r="S1233" s="6" t="s">
        <v>3380</v>
      </c>
      <c r="T1233" s="6" t="s">
        <v>688</v>
      </c>
      <c r="U1233" s="6" t="s">
        <v>4127</v>
      </c>
      <c r="V1233" s="6" t="s">
        <v>3278</v>
      </c>
      <c r="W1233" s="6" t="s">
        <v>5371</v>
      </c>
      <c r="X1233" s="6" t="s">
        <v>3381</v>
      </c>
      <c r="Y1233" s="6" t="s">
        <v>3454</v>
      </c>
      <c r="Z1233" s="6" t="s">
        <v>687</v>
      </c>
      <c r="AA1233" s="6" t="s">
        <v>6018</v>
      </c>
      <c r="AC1233" s="6" t="s">
        <v>6572</v>
      </c>
    </row>
    <row r="1234" spans="1:29">
      <c r="A1234" s="153">
        <v>44865</v>
      </c>
      <c r="B1234" s="6" t="s">
        <v>5745</v>
      </c>
      <c r="F1234" s="6" t="s">
        <v>6571</v>
      </c>
      <c r="G1234" s="6" t="s">
        <v>3694</v>
      </c>
      <c r="I1234" s="6" t="s">
        <v>3270</v>
      </c>
      <c r="J1234" s="6" t="s">
        <v>3271</v>
      </c>
      <c r="K1234" s="6" t="s">
        <v>3272</v>
      </c>
      <c r="L1234" s="6" t="s">
        <v>3273</v>
      </c>
      <c r="M1234" s="6" t="s">
        <v>3274</v>
      </c>
      <c r="N1234" s="6">
        <v>990.22</v>
      </c>
      <c r="Q1234" s="6" t="s">
        <v>3342</v>
      </c>
      <c r="R1234" s="6" t="s">
        <v>3343</v>
      </c>
      <c r="S1234" s="6" t="s">
        <v>3293</v>
      </c>
      <c r="T1234" s="6" t="s">
        <v>678</v>
      </c>
      <c r="U1234" s="6" t="s">
        <v>4128</v>
      </c>
      <c r="V1234" s="6" t="s">
        <v>3278</v>
      </c>
      <c r="W1234" s="6" t="s">
        <v>5371</v>
      </c>
      <c r="X1234" s="6" t="s">
        <v>3295</v>
      </c>
      <c r="Y1234" s="6" t="s">
        <v>3344</v>
      </c>
      <c r="Z1234" s="6" t="s">
        <v>677</v>
      </c>
      <c r="AA1234" s="6" t="s">
        <v>6018</v>
      </c>
      <c r="AC1234" s="6" t="s">
        <v>6572</v>
      </c>
    </row>
    <row r="1235" spans="1:29">
      <c r="A1235" s="153">
        <v>44865</v>
      </c>
      <c r="B1235" s="6" t="s">
        <v>5745</v>
      </c>
      <c r="F1235" s="6" t="s">
        <v>6571</v>
      </c>
      <c r="G1235" s="6" t="s">
        <v>3694</v>
      </c>
      <c r="I1235" s="6" t="s">
        <v>3270</v>
      </c>
      <c r="J1235" s="6" t="s">
        <v>3271</v>
      </c>
      <c r="K1235" s="6" t="s">
        <v>3272</v>
      </c>
      <c r="L1235" s="6" t="s">
        <v>3273</v>
      </c>
      <c r="M1235" s="6" t="s">
        <v>3274</v>
      </c>
      <c r="N1235" s="6">
        <v>6728.95</v>
      </c>
      <c r="Q1235" s="6" t="s">
        <v>3499</v>
      </c>
      <c r="R1235" s="6" t="s">
        <v>3500</v>
      </c>
      <c r="S1235" s="6" t="s">
        <v>3380</v>
      </c>
      <c r="T1235" s="6" t="s">
        <v>856</v>
      </c>
      <c r="U1235" s="6" t="s">
        <v>4120</v>
      </c>
      <c r="V1235" s="6" t="s">
        <v>3278</v>
      </c>
      <c r="W1235" s="6" t="s">
        <v>5371</v>
      </c>
      <c r="X1235" s="6" t="s">
        <v>3381</v>
      </c>
      <c r="Y1235" s="6" t="s">
        <v>3501</v>
      </c>
      <c r="Z1235" s="6" t="s">
        <v>855</v>
      </c>
      <c r="AA1235" s="6" t="s">
        <v>6018</v>
      </c>
      <c r="AC1235" s="6" t="s">
        <v>6572</v>
      </c>
    </row>
    <row r="1236" spans="1:29">
      <c r="A1236" s="153">
        <v>44865</v>
      </c>
      <c r="B1236" s="6" t="s">
        <v>5745</v>
      </c>
      <c r="F1236" s="6" t="s">
        <v>6571</v>
      </c>
      <c r="G1236" s="6" t="s">
        <v>3694</v>
      </c>
      <c r="I1236" s="6" t="s">
        <v>3270</v>
      </c>
      <c r="J1236" s="6" t="s">
        <v>3271</v>
      </c>
      <c r="K1236" s="6" t="s">
        <v>3272</v>
      </c>
      <c r="L1236" s="6" t="s">
        <v>3273</v>
      </c>
      <c r="M1236" s="6" t="s">
        <v>3274</v>
      </c>
      <c r="N1236" s="6">
        <v>4540.34</v>
      </c>
      <c r="Q1236" s="6" t="s">
        <v>3716</v>
      </c>
      <c r="R1236" s="6" t="s">
        <v>3717</v>
      </c>
      <c r="S1236" s="6" t="s">
        <v>3380</v>
      </c>
      <c r="T1236" s="6" t="s">
        <v>686</v>
      </c>
      <c r="U1236" s="6" t="s">
        <v>4129</v>
      </c>
      <c r="V1236" s="6" t="s">
        <v>3278</v>
      </c>
      <c r="W1236" s="6" t="s">
        <v>5371</v>
      </c>
      <c r="X1236" s="6" t="s">
        <v>3381</v>
      </c>
      <c r="Y1236" s="6" t="s">
        <v>3719</v>
      </c>
      <c r="Z1236" s="6" t="s">
        <v>685</v>
      </c>
      <c r="AA1236" s="6" t="s">
        <v>6018</v>
      </c>
      <c r="AC1236" s="6" t="s">
        <v>6572</v>
      </c>
    </row>
    <row r="1237" spans="1:29">
      <c r="A1237" s="153">
        <v>44865</v>
      </c>
      <c r="B1237" s="6" t="s">
        <v>5745</v>
      </c>
      <c r="F1237" s="6" t="s">
        <v>6571</v>
      </c>
      <c r="G1237" s="6" t="s">
        <v>3694</v>
      </c>
      <c r="I1237" s="6" t="s">
        <v>3270</v>
      </c>
      <c r="J1237" s="6" t="s">
        <v>3271</v>
      </c>
      <c r="K1237" s="6" t="s">
        <v>3272</v>
      </c>
      <c r="L1237" s="6" t="s">
        <v>3273</v>
      </c>
      <c r="M1237" s="6" t="s">
        <v>3274</v>
      </c>
      <c r="N1237" s="6">
        <v>2236.3200000000002</v>
      </c>
      <c r="Q1237" s="6" t="s">
        <v>3451</v>
      </c>
      <c r="R1237" s="6" t="s">
        <v>3452</v>
      </c>
      <c r="S1237" s="6" t="s">
        <v>3380</v>
      </c>
      <c r="T1237" s="6" t="s">
        <v>688</v>
      </c>
      <c r="U1237" s="6" t="s">
        <v>4127</v>
      </c>
      <c r="V1237" s="6" t="s">
        <v>3278</v>
      </c>
      <c r="W1237" s="6" t="s">
        <v>5371</v>
      </c>
      <c r="X1237" s="6" t="s">
        <v>3381</v>
      </c>
      <c r="Y1237" s="6" t="s">
        <v>3454</v>
      </c>
      <c r="Z1237" s="6" t="s">
        <v>687</v>
      </c>
      <c r="AA1237" s="6" t="s">
        <v>6018</v>
      </c>
      <c r="AC1237" s="6" t="s">
        <v>6572</v>
      </c>
    </row>
    <row r="1238" spans="1:29">
      <c r="A1238" s="153">
        <v>44865</v>
      </c>
      <c r="B1238" s="6" t="s">
        <v>5745</v>
      </c>
      <c r="F1238" s="6" t="s">
        <v>6571</v>
      </c>
      <c r="G1238" s="6" t="s">
        <v>3694</v>
      </c>
      <c r="I1238" s="6" t="s">
        <v>3270</v>
      </c>
      <c r="J1238" s="6" t="s">
        <v>3271</v>
      </c>
      <c r="K1238" s="6" t="s">
        <v>3272</v>
      </c>
      <c r="L1238" s="6" t="s">
        <v>3273</v>
      </c>
      <c r="M1238" s="6" t="s">
        <v>3274</v>
      </c>
      <c r="N1238" s="6">
        <v>1180.8499999999999</v>
      </c>
      <c r="Q1238" s="6" t="s">
        <v>4115</v>
      </c>
      <c r="R1238" s="6" t="s">
        <v>4116</v>
      </c>
      <c r="S1238" s="6" t="s">
        <v>3402</v>
      </c>
      <c r="T1238" s="6" t="s">
        <v>817</v>
      </c>
      <c r="U1238" s="6" t="s">
        <v>4117</v>
      </c>
      <c r="V1238" s="6" t="s">
        <v>3278</v>
      </c>
      <c r="W1238" s="6" t="s">
        <v>5371</v>
      </c>
      <c r="X1238" s="6" t="s">
        <v>3404</v>
      </c>
      <c r="Y1238" s="6" t="s">
        <v>4118</v>
      </c>
      <c r="Z1238" s="6" t="s">
        <v>816</v>
      </c>
      <c r="AA1238" s="6" t="s">
        <v>6018</v>
      </c>
      <c r="AC1238" s="6" t="s">
        <v>6572</v>
      </c>
    </row>
    <row r="1239" spans="1:29">
      <c r="A1239" s="153">
        <v>44865</v>
      </c>
      <c r="B1239" s="6" t="s">
        <v>5745</v>
      </c>
      <c r="F1239" s="6" t="s">
        <v>6571</v>
      </c>
      <c r="G1239" s="6" t="s">
        <v>3694</v>
      </c>
      <c r="I1239" s="6" t="s">
        <v>3270</v>
      </c>
      <c r="J1239" s="6" t="s">
        <v>3271</v>
      </c>
      <c r="K1239" s="6" t="s">
        <v>3272</v>
      </c>
      <c r="L1239" s="6" t="s">
        <v>3273</v>
      </c>
      <c r="M1239" s="6" t="s">
        <v>3274</v>
      </c>
      <c r="N1239" s="6">
        <v>0.01</v>
      </c>
      <c r="Q1239" s="6" t="s">
        <v>4038</v>
      </c>
      <c r="R1239" s="6" t="s">
        <v>4039</v>
      </c>
      <c r="S1239" s="6" t="s">
        <v>3380</v>
      </c>
      <c r="T1239" s="6" t="s">
        <v>2470</v>
      </c>
      <c r="U1239" s="6" t="s">
        <v>4108</v>
      </c>
      <c r="V1239" s="6" t="s">
        <v>3278</v>
      </c>
      <c r="W1239" s="6" t="s">
        <v>5371</v>
      </c>
      <c r="X1239" s="6" t="s">
        <v>3381</v>
      </c>
      <c r="Y1239" s="6" t="s">
        <v>4041</v>
      </c>
      <c r="Z1239" s="6" t="s">
        <v>2427</v>
      </c>
      <c r="AA1239" s="6" t="s">
        <v>6018</v>
      </c>
      <c r="AC1239" s="6" t="s">
        <v>6572</v>
      </c>
    </row>
    <row r="1240" spans="1:29">
      <c r="A1240" s="153">
        <v>44865</v>
      </c>
      <c r="B1240" s="6" t="s">
        <v>5745</v>
      </c>
      <c r="F1240" s="6" t="s">
        <v>6571</v>
      </c>
      <c r="G1240" s="6" t="s">
        <v>3694</v>
      </c>
      <c r="I1240" s="6" t="s">
        <v>3270</v>
      </c>
      <c r="J1240" s="6" t="s">
        <v>3271</v>
      </c>
      <c r="K1240" s="6" t="s">
        <v>3272</v>
      </c>
      <c r="L1240" s="6" t="s">
        <v>3273</v>
      </c>
      <c r="M1240" s="6" t="s">
        <v>3274</v>
      </c>
      <c r="N1240" s="6">
        <v>1356</v>
      </c>
      <c r="Q1240" s="6" t="s">
        <v>4130</v>
      </c>
      <c r="R1240" s="6" t="s">
        <v>4131</v>
      </c>
      <c r="S1240" s="6" t="s">
        <v>3293</v>
      </c>
      <c r="T1240" s="6" t="s">
        <v>754</v>
      </c>
      <c r="U1240" s="6" t="s">
        <v>4132</v>
      </c>
      <c r="V1240" s="6" t="s">
        <v>3278</v>
      </c>
      <c r="W1240" s="6" t="s">
        <v>5371</v>
      </c>
      <c r="X1240" s="6" t="s">
        <v>3295</v>
      </c>
      <c r="Y1240" s="6" t="s">
        <v>4133</v>
      </c>
      <c r="Z1240" s="6" t="s">
        <v>753</v>
      </c>
      <c r="AA1240" s="6" t="s">
        <v>6018</v>
      </c>
      <c r="AC1240" s="6" t="s">
        <v>6572</v>
      </c>
    </row>
    <row r="1241" spans="1:29">
      <c r="A1241" s="153">
        <v>44865</v>
      </c>
      <c r="B1241" s="6" t="s">
        <v>5745</v>
      </c>
      <c r="F1241" s="6" t="s">
        <v>6571</v>
      </c>
      <c r="G1241" s="6" t="s">
        <v>3694</v>
      </c>
      <c r="I1241" s="6" t="s">
        <v>3270</v>
      </c>
      <c r="J1241" s="6" t="s">
        <v>3271</v>
      </c>
      <c r="K1241" s="6" t="s">
        <v>3272</v>
      </c>
      <c r="L1241" s="6" t="s">
        <v>3273</v>
      </c>
      <c r="M1241" s="6" t="s">
        <v>3274</v>
      </c>
      <c r="N1241" s="6">
        <v>1582</v>
      </c>
      <c r="Q1241" s="6" t="s">
        <v>4130</v>
      </c>
      <c r="R1241" s="6" t="s">
        <v>4131</v>
      </c>
      <c r="S1241" s="6" t="s">
        <v>3293</v>
      </c>
      <c r="T1241" s="6" t="s">
        <v>754</v>
      </c>
      <c r="U1241" s="6" t="s">
        <v>4132</v>
      </c>
      <c r="V1241" s="6" t="s">
        <v>3278</v>
      </c>
      <c r="W1241" s="6" t="s">
        <v>5371</v>
      </c>
      <c r="X1241" s="6" t="s">
        <v>3295</v>
      </c>
      <c r="Y1241" s="6" t="s">
        <v>4133</v>
      </c>
      <c r="Z1241" s="6" t="s">
        <v>753</v>
      </c>
      <c r="AA1241" s="6" t="s">
        <v>6018</v>
      </c>
      <c r="AC1241" s="6" t="s">
        <v>6572</v>
      </c>
    </row>
    <row r="1242" spans="1:29">
      <c r="A1242" s="153">
        <v>44865</v>
      </c>
      <c r="B1242" s="6" t="s">
        <v>5745</v>
      </c>
      <c r="F1242" s="6" t="s">
        <v>6571</v>
      </c>
      <c r="G1242" s="6" t="s">
        <v>3694</v>
      </c>
      <c r="I1242" s="6" t="s">
        <v>3270</v>
      </c>
      <c r="J1242" s="6" t="s">
        <v>3271</v>
      </c>
      <c r="K1242" s="6" t="s">
        <v>3272</v>
      </c>
      <c r="L1242" s="6" t="s">
        <v>3273</v>
      </c>
      <c r="M1242" s="6" t="s">
        <v>3274</v>
      </c>
      <c r="N1242" s="6">
        <v>0.37</v>
      </c>
      <c r="Q1242" s="6" t="s">
        <v>3390</v>
      </c>
      <c r="R1242" s="6" t="s">
        <v>3391</v>
      </c>
      <c r="S1242" s="6" t="s">
        <v>3380</v>
      </c>
      <c r="T1242" s="6" t="s">
        <v>812</v>
      </c>
      <c r="U1242" s="6" t="s">
        <v>4134</v>
      </c>
      <c r="V1242" s="6" t="s">
        <v>3278</v>
      </c>
      <c r="W1242" s="6" t="s">
        <v>5371</v>
      </c>
      <c r="X1242" s="6" t="s">
        <v>3381</v>
      </c>
      <c r="Y1242" s="6" t="s">
        <v>3393</v>
      </c>
      <c r="Z1242" s="6" t="s">
        <v>811</v>
      </c>
      <c r="AA1242" s="6" t="s">
        <v>6018</v>
      </c>
      <c r="AC1242" s="6" t="s">
        <v>6572</v>
      </c>
    </row>
    <row r="1243" spans="1:29">
      <c r="A1243" s="153">
        <v>44865</v>
      </c>
      <c r="B1243" s="6" t="s">
        <v>5745</v>
      </c>
      <c r="F1243" s="6" t="s">
        <v>6571</v>
      </c>
      <c r="G1243" s="6" t="s">
        <v>3694</v>
      </c>
      <c r="I1243" s="6" t="s">
        <v>3270</v>
      </c>
      <c r="J1243" s="6" t="s">
        <v>3271</v>
      </c>
      <c r="K1243" s="6" t="s">
        <v>3272</v>
      </c>
      <c r="L1243" s="6" t="s">
        <v>3273</v>
      </c>
      <c r="M1243" s="6" t="s">
        <v>3274</v>
      </c>
      <c r="N1243" s="6">
        <v>1299.5</v>
      </c>
      <c r="Q1243" s="6" t="s">
        <v>4115</v>
      </c>
      <c r="R1243" s="6" t="s">
        <v>4116</v>
      </c>
      <c r="S1243" s="6" t="s">
        <v>3402</v>
      </c>
      <c r="T1243" s="6" t="s">
        <v>817</v>
      </c>
      <c r="U1243" s="6" t="s">
        <v>4117</v>
      </c>
      <c r="V1243" s="6" t="s">
        <v>3278</v>
      </c>
      <c r="W1243" s="6" t="s">
        <v>5371</v>
      </c>
      <c r="X1243" s="6" t="s">
        <v>3404</v>
      </c>
      <c r="Y1243" s="6" t="s">
        <v>4118</v>
      </c>
      <c r="Z1243" s="6" t="s">
        <v>816</v>
      </c>
      <c r="AA1243" s="6" t="s">
        <v>6018</v>
      </c>
      <c r="AC1243" s="6" t="s">
        <v>6572</v>
      </c>
    </row>
    <row r="1244" spans="1:29">
      <c r="A1244" s="153">
        <v>44865</v>
      </c>
      <c r="B1244" s="6" t="s">
        <v>5745</v>
      </c>
      <c r="F1244" s="6" t="s">
        <v>6571</v>
      </c>
      <c r="G1244" s="6" t="s">
        <v>3694</v>
      </c>
      <c r="I1244" s="6" t="s">
        <v>3270</v>
      </c>
      <c r="J1244" s="6" t="s">
        <v>3271</v>
      </c>
      <c r="K1244" s="6" t="s">
        <v>3272</v>
      </c>
      <c r="L1244" s="6" t="s">
        <v>3273</v>
      </c>
      <c r="M1244" s="6" t="s">
        <v>3274</v>
      </c>
      <c r="N1244" s="6">
        <v>339</v>
      </c>
      <c r="Q1244" s="6" t="s">
        <v>4130</v>
      </c>
      <c r="R1244" s="6" t="s">
        <v>4131</v>
      </c>
      <c r="S1244" s="6" t="s">
        <v>3293</v>
      </c>
      <c r="T1244" s="6" t="s">
        <v>754</v>
      </c>
      <c r="U1244" s="6" t="s">
        <v>4132</v>
      </c>
      <c r="V1244" s="6" t="s">
        <v>3278</v>
      </c>
      <c r="W1244" s="6" t="s">
        <v>5371</v>
      </c>
      <c r="X1244" s="6" t="s">
        <v>3295</v>
      </c>
      <c r="Y1244" s="6" t="s">
        <v>4133</v>
      </c>
      <c r="Z1244" s="6" t="s">
        <v>753</v>
      </c>
      <c r="AA1244" s="6" t="s">
        <v>6018</v>
      </c>
      <c r="AC1244" s="6" t="s">
        <v>6572</v>
      </c>
    </row>
    <row r="1245" spans="1:29">
      <c r="A1245" s="153">
        <v>44865</v>
      </c>
      <c r="B1245" s="6" t="s">
        <v>5745</v>
      </c>
      <c r="F1245" s="6" t="s">
        <v>6571</v>
      </c>
      <c r="G1245" s="6" t="s">
        <v>3694</v>
      </c>
      <c r="I1245" s="6" t="s">
        <v>3270</v>
      </c>
      <c r="J1245" s="6" t="s">
        <v>3271</v>
      </c>
      <c r="K1245" s="6" t="s">
        <v>3272</v>
      </c>
      <c r="L1245" s="6" t="s">
        <v>3273</v>
      </c>
      <c r="M1245" s="6" t="s">
        <v>3274</v>
      </c>
      <c r="N1245" s="6">
        <v>305.44</v>
      </c>
      <c r="Q1245" s="6" t="s">
        <v>3390</v>
      </c>
      <c r="R1245" s="6" t="s">
        <v>3391</v>
      </c>
      <c r="S1245" s="6" t="s">
        <v>3380</v>
      </c>
      <c r="T1245" s="6" t="s">
        <v>812</v>
      </c>
      <c r="U1245" s="6" t="s">
        <v>4134</v>
      </c>
      <c r="V1245" s="6" t="s">
        <v>3278</v>
      </c>
      <c r="W1245" s="6" t="s">
        <v>5371</v>
      </c>
      <c r="X1245" s="6" t="s">
        <v>3381</v>
      </c>
      <c r="Y1245" s="6" t="s">
        <v>3393</v>
      </c>
      <c r="Z1245" s="6" t="s">
        <v>811</v>
      </c>
      <c r="AA1245" s="6" t="s">
        <v>6018</v>
      </c>
      <c r="AC1245" s="6" t="s">
        <v>6572</v>
      </c>
    </row>
    <row r="1246" spans="1:29">
      <c r="A1246" s="153">
        <v>44865</v>
      </c>
      <c r="B1246" s="6" t="s">
        <v>5745</v>
      </c>
      <c r="F1246" s="6" t="s">
        <v>6571</v>
      </c>
      <c r="G1246" s="6" t="s">
        <v>3694</v>
      </c>
      <c r="I1246" s="6" t="s">
        <v>3270</v>
      </c>
      <c r="J1246" s="6" t="s">
        <v>3271</v>
      </c>
      <c r="K1246" s="6" t="s">
        <v>3272</v>
      </c>
      <c r="L1246" s="6" t="s">
        <v>3273</v>
      </c>
      <c r="M1246" s="6" t="s">
        <v>3274</v>
      </c>
      <c r="N1246" s="6">
        <v>1356</v>
      </c>
      <c r="Q1246" s="6" t="s">
        <v>4130</v>
      </c>
      <c r="R1246" s="6" t="s">
        <v>4131</v>
      </c>
      <c r="S1246" s="6" t="s">
        <v>3293</v>
      </c>
      <c r="T1246" s="6" t="s">
        <v>754</v>
      </c>
      <c r="U1246" s="6" t="s">
        <v>4132</v>
      </c>
      <c r="V1246" s="6" t="s">
        <v>3278</v>
      </c>
      <c r="W1246" s="6" t="s">
        <v>5371</v>
      </c>
      <c r="X1246" s="6" t="s">
        <v>3295</v>
      </c>
      <c r="Y1246" s="6" t="s">
        <v>4133</v>
      </c>
      <c r="Z1246" s="6" t="s">
        <v>753</v>
      </c>
      <c r="AA1246" s="6" t="s">
        <v>6018</v>
      </c>
      <c r="AC1246" s="6" t="s">
        <v>6572</v>
      </c>
    </row>
    <row r="1247" spans="1:29">
      <c r="A1247" s="153">
        <v>44865</v>
      </c>
      <c r="B1247" s="6" t="s">
        <v>5745</v>
      </c>
      <c r="F1247" s="6" t="s">
        <v>6571</v>
      </c>
      <c r="G1247" s="6" t="s">
        <v>3694</v>
      </c>
      <c r="I1247" s="6" t="s">
        <v>3270</v>
      </c>
      <c r="J1247" s="6" t="s">
        <v>3271</v>
      </c>
      <c r="K1247" s="6" t="s">
        <v>3272</v>
      </c>
      <c r="L1247" s="6" t="s">
        <v>3273</v>
      </c>
      <c r="M1247" s="6" t="s">
        <v>3274</v>
      </c>
      <c r="N1247" s="6">
        <v>1356</v>
      </c>
      <c r="Q1247" s="6" t="s">
        <v>4130</v>
      </c>
      <c r="R1247" s="6" t="s">
        <v>4131</v>
      </c>
      <c r="S1247" s="6" t="s">
        <v>3293</v>
      </c>
      <c r="T1247" s="6" t="s">
        <v>754</v>
      </c>
      <c r="U1247" s="6" t="s">
        <v>4132</v>
      </c>
      <c r="V1247" s="6" t="s">
        <v>3278</v>
      </c>
      <c r="W1247" s="6" t="s">
        <v>5371</v>
      </c>
      <c r="X1247" s="6" t="s">
        <v>3295</v>
      </c>
      <c r="Y1247" s="6" t="s">
        <v>4133</v>
      </c>
      <c r="Z1247" s="6" t="s">
        <v>753</v>
      </c>
      <c r="AA1247" s="6" t="s">
        <v>6018</v>
      </c>
      <c r="AC1247" s="6" t="s">
        <v>6572</v>
      </c>
    </row>
    <row r="1248" spans="1:29">
      <c r="A1248" s="153">
        <v>44865</v>
      </c>
      <c r="B1248" s="6" t="s">
        <v>5745</v>
      </c>
      <c r="F1248" s="6" t="s">
        <v>6571</v>
      </c>
      <c r="G1248" s="6" t="s">
        <v>3694</v>
      </c>
      <c r="I1248" s="6" t="s">
        <v>3270</v>
      </c>
      <c r="J1248" s="6" t="s">
        <v>3271</v>
      </c>
      <c r="K1248" s="6" t="s">
        <v>3272</v>
      </c>
      <c r="L1248" s="6" t="s">
        <v>3273</v>
      </c>
      <c r="M1248" s="6" t="s">
        <v>3274</v>
      </c>
      <c r="N1248" s="6">
        <v>1582</v>
      </c>
      <c r="Q1248" s="6" t="s">
        <v>4130</v>
      </c>
      <c r="R1248" s="6" t="s">
        <v>4131</v>
      </c>
      <c r="S1248" s="6" t="s">
        <v>3293</v>
      </c>
      <c r="T1248" s="6" t="s">
        <v>754</v>
      </c>
      <c r="U1248" s="6" t="s">
        <v>4132</v>
      </c>
      <c r="V1248" s="6" t="s">
        <v>3278</v>
      </c>
      <c r="W1248" s="6" t="s">
        <v>5371</v>
      </c>
      <c r="X1248" s="6" t="s">
        <v>3295</v>
      </c>
      <c r="Y1248" s="6" t="s">
        <v>4133</v>
      </c>
      <c r="Z1248" s="6" t="s">
        <v>753</v>
      </c>
      <c r="AA1248" s="6" t="s">
        <v>6018</v>
      </c>
      <c r="AC1248" s="6" t="s">
        <v>6572</v>
      </c>
    </row>
    <row r="1249" spans="1:29">
      <c r="A1249" s="153">
        <v>44865</v>
      </c>
      <c r="B1249" s="6" t="s">
        <v>5745</v>
      </c>
      <c r="F1249" s="6" t="s">
        <v>6571</v>
      </c>
      <c r="G1249" s="6" t="s">
        <v>3694</v>
      </c>
      <c r="I1249" s="6" t="s">
        <v>3270</v>
      </c>
      <c r="J1249" s="6" t="s">
        <v>3271</v>
      </c>
      <c r="K1249" s="6" t="s">
        <v>3272</v>
      </c>
      <c r="L1249" s="6" t="s">
        <v>3273</v>
      </c>
      <c r="M1249" s="6" t="s">
        <v>3274</v>
      </c>
      <c r="N1249" s="6">
        <v>339</v>
      </c>
      <c r="Q1249" s="6" t="s">
        <v>4130</v>
      </c>
      <c r="R1249" s="6" t="s">
        <v>4131</v>
      </c>
      <c r="S1249" s="6" t="s">
        <v>3293</v>
      </c>
      <c r="T1249" s="6" t="s">
        <v>754</v>
      </c>
      <c r="U1249" s="6" t="s">
        <v>4132</v>
      </c>
      <c r="V1249" s="6" t="s">
        <v>3278</v>
      </c>
      <c r="W1249" s="6" t="s">
        <v>5371</v>
      </c>
      <c r="X1249" s="6" t="s">
        <v>3295</v>
      </c>
      <c r="Y1249" s="6" t="s">
        <v>4133</v>
      </c>
      <c r="Z1249" s="6" t="s">
        <v>753</v>
      </c>
      <c r="AA1249" s="6" t="s">
        <v>6018</v>
      </c>
      <c r="AC1249" s="6" t="s">
        <v>6572</v>
      </c>
    </row>
    <row r="1250" spans="1:29">
      <c r="A1250" s="153">
        <v>44865</v>
      </c>
      <c r="B1250" s="6" t="s">
        <v>5745</v>
      </c>
      <c r="F1250" s="6" t="s">
        <v>6571</v>
      </c>
      <c r="G1250" s="6" t="s">
        <v>3694</v>
      </c>
      <c r="I1250" s="6" t="s">
        <v>3270</v>
      </c>
      <c r="J1250" s="6" t="s">
        <v>3271</v>
      </c>
      <c r="K1250" s="6" t="s">
        <v>3272</v>
      </c>
      <c r="L1250" s="6" t="s">
        <v>3273</v>
      </c>
      <c r="M1250" s="6" t="s">
        <v>3274</v>
      </c>
      <c r="N1250" s="6">
        <v>1356</v>
      </c>
      <c r="Q1250" s="6" t="s">
        <v>4130</v>
      </c>
      <c r="R1250" s="6" t="s">
        <v>4131</v>
      </c>
      <c r="S1250" s="6" t="s">
        <v>3293</v>
      </c>
      <c r="T1250" s="6" t="s">
        <v>754</v>
      </c>
      <c r="U1250" s="6" t="s">
        <v>4132</v>
      </c>
      <c r="V1250" s="6" t="s">
        <v>3278</v>
      </c>
      <c r="W1250" s="6" t="s">
        <v>5371</v>
      </c>
      <c r="X1250" s="6" t="s">
        <v>3295</v>
      </c>
      <c r="Y1250" s="6" t="s">
        <v>4133</v>
      </c>
      <c r="Z1250" s="6" t="s">
        <v>753</v>
      </c>
      <c r="AA1250" s="6" t="s">
        <v>6018</v>
      </c>
      <c r="AC1250" s="6" t="s">
        <v>6572</v>
      </c>
    </row>
    <row r="1251" spans="1:29">
      <c r="A1251" s="153">
        <v>44865</v>
      </c>
      <c r="B1251" s="6" t="s">
        <v>5745</v>
      </c>
      <c r="F1251" s="6" t="s">
        <v>6571</v>
      </c>
      <c r="G1251" s="6" t="s">
        <v>3694</v>
      </c>
      <c r="I1251" s="6" t="s">
        <v>3270</v>
      </c>
      <c r="J1251" s="6" t="s">
        <v>3271</v>
      </c>
      <c r="K1251" s="6" t="s">
        <v>3272</v>
      </c>
      <c r="L1251" s="6" t="s">
        <v>3273</v>
      </c>
      <c r="M1251" s="6" t="s">
        <v>3274</v>
      </c>
      <c r="N1251" s="6">
        <v>6178.25</v>
      </c>
      <c r="Q1251" s="6" t="s">
        <v>3807</v>
      </c>
      <c r="R1251" s="6" t="s">
        <v>3808</v>
      </c>
      <c r="S1251" s="6" t="s">
        <v>3380</v>
      </c>
      <c r="T1251" s="6" t="s">
        <v>2454</v>
      </c>
      <c r="U1251" s="6" t="s">
        <v>4732</v>
      </c>
      <c r="V1251" s="6" t="s">
        <v>3278</v>
      </c>
      <c r="W1251" s="6" t="s">
        <v>5371</v>
      </c>
      <c r="X1251" s="6" t="s">
        <v>3381</v>
      </c>
      <c r="Y1251" s="6" t="s">
        <v>3810</v>
      </c>
      <c r="Z1251" s="6" t="s">
        <v>2892</v>
      </c>
      <c r="AA1251" s="6" t="s">
        <v>6018</v>
      </c>
      <c r="AC1251" s="6" t="s">
        <v>6572</v>
      </c>
    </row>
    <row r="1252" spans="1:29">
      <c r="A1252" s="153">
        <v>44865</v>
      </c>
      <c r="B1252" s="6" t="s">
        <v>5745</v>
      </c>
      <c r="F1252" s="6" t="s">
        <v>6571</v>
      </c>
      <c r="G1252" s="6" t="s">
        <v>3694</v>
      </c>
      <c r="I1252" s="6" t="s">
        <v>3270</v>
      </c>
      <c r="J1252" s="6" t="s">
        <v>3271</v>
      </c>
      <c r="K1252" s="6" t="s">
        <v>3272</v>
      </c>
      <c r="L1252" s="6" t="s">
        <v>3273</v>
      </c>
      <c r="M1252" s="6" t="s">
        <v>3274</v>
      </c>
      <c r="N1252" s="6">
        <v>565</v>
      </c>
      <c r="Q1252" s="6" t="s">
        <v>4015</v>
      </c>
      <c r="R1252" s="6" t="s">
        <v>4016</v>
      </c>
      <c r="S1252" s="6" t="s">
        <v>3293</v>
      </c>
      <c r="T1252" s="6" t="s">
        <v>92</v>
      </c>
      <c r="U1252" s="6" t="s">
        <v>4135</v>
      </c>
      <c r="V1252" s="6" t="s">
        <v>3278</v>
      </c>
      <c r="W1252" s="6" t="s">
        <v>5371</v>
      </c>
      <c r="X1252" s="6" t="s">
        <v>3295</v>
      </c>
      <c r="Y1252" s="6" t="s">
        <v>4018</v>
      </c>
      <c r="Z1252" s="6" t="s">
        <v>91</v>
      </c>
      <c r="AA1252" s="6" t="s">
        <v>6018</v>
      </c>
      <c r="AC1252" s="6" t="s">
        <v>6572</v>
      </c>
    </row>
    <row r="1253" spans="1:29">
      <c r="A1253" s="153">
        <v>44865</v>
      </c>
      <c r="B1253" s="6" t="s">
        <v>5745</v>
      </c>
      <c r="F1253" s="6" t="s">
        <v>6571</v>
      </c>
      <c r="G1253" s="6" t="s">
        <v>3694</v>
      </c>
      <c r="I1253" s="6" t="s">
        <v>3270</v>
      </c>
      <c r="J1253" s="6" t="s">
        <v>3271</v>
      </c>
      <c r="K1253" s="6" t="s">
        <v>3272</v>
      </c>
      <c r="L1253" s="6" t="s">
        <v>3273</v>
      </c>
      <c r="M1253" s="6" t="s">
        <v>3274</v>
      </c>
      <c r="N1253" s="6">
        <v>5564.8</v>
      </c>
      <c r="Q1253" s="6" t="s">
        <v>3499</v>
      </c>
      <c r="R1253" s="6" t="s">
        <v>3500</v>
      </c>
      <c r="S1253" s="6" t="s">
        <v>3380</v>
      </c>
      <c r="T1253" s="6" t="s">
        <v>2439</v>
      </c>
      <c r="U1253" s="6" t="s">
        <v>4136</v>
      </c>
      <c r="V1253" s="6" t="s">
        <v>3278</v>
      </c>
      <c r="W1253" s="6" t="s">
        <v>5371</v>
      </c>
      <c r="X1253" s="6" t="s">
        <v>3381</v>
      </c>
      <c r="Y1253" s="6" t="s">
        <v>3501</v>
      </c>
      <c r="Z1253" s="6" t="s">
        <v>2883</v>
      </c>
      <c r="AA1253" s="6" t="s">
        <v>6018</v>
      </c>
      <c r="AC1253" s="6" t="s">
        <v>6572</v>
      </c>
    </row>
    <row r="1254" spans="1:29">
      <c r="A1254" s="153">
        <v>44865</v>
      </c>
      <c r="B1254" s="6" t="s">
        <v>5745</v>
      </c>
      <c r="F1254" s="6" t="s">
        <v>6571</v>
      </c>
      <c r="G1254" s="6" t="s">
        <v>3694</v>
      </c>
      <c r="I1254" s="6" t="s">
        <v>3270</v>
      </c>
      <c r="J1254" s="6" t="s">
        <v>3271</v>
      </c>
      <c r="K1254" s="6" t="s">
        <v>3272</v>
      </c>
      <c r="L1254" s="6" t="s">
        <v>3273</v>
      </c>
      <c r="M1254" s="6" t="s">
        <v>3274</v>
      </c>
      <c r="N1254" s="6">
        <v>169.5</v>
      </c>
      <c r="Q1254" s="6" t="s">
        <v>3499</v>
      </c>
      <c r="R1254" s="6" t="s">
        <v>3500</v>
      </c>
      <c r="S1254" s="6" t="s">
        <v>3380</v>
      </c>
      <c r="T1254" s="6" t="s">
        <v>2439</v>
      </c>
      <c r="U1254" s="6" t="s">
        <v>4136</v>
      </c>
      <c r="V1254" s="6" t="s">
        <v>3278</v>
      </c>
      <c r="W1254" s="6" t="s">
        <v>5371</v>
      </c>
      <c r="X1254" s="6" t="s">
        <v>3381</v>
      </c>
      <c r="Y1254" s="6" t="s">
        <v>3501</v>
      </c>
      <c r="Z1254" s="6" t="s">
        <v>2883</v>
      </c>
      <c r="AA1254" s="6" t="s">
        <v>6018</v>
      </c>
      <c r="AC1254" s="6" t="s">
        <v>6572</v>
      </c>
    </row>
    <row r="1255" spans="1:29">
      <c r="A1255" s="153">
        <v>44865</v>
      </c>
      <c r="B1255" s="6" t="s">
        <v>5745</v>
      </c>
      <c r="F1255" s="6" t="s">
        <v>6571</v>
      </c>
      <c r="G1255" s="6" t="s">
        <v>3694</v>
      </c>
      <c r="I1255" s="6" t="s">
        <v>3270</v>
      </c>
      <c r="J1255" s="6" t="s">
        <v>3271</v>
      </c>
      <c r="K1255" s="6" t="s">
        <v>3272</v>
      </c>
      <c r="L1255" s="6" t="s">
        <v>3273</v>
      </c>
      <c r="M1255" s="6" t="s">
        <v>3274</v>
      </c>
      <c r="N1255" s="6">
        <v>162.72</v>
      </c>
      <c r="Q1255" s="6" t="s">
        <v>3342</v>
      </c>
      <c r="R1255" s="6" t="s">
        <v>3343</v>
      </c>
      <c r="S1255" s="6" t="s">
        <v>3380</v>
      </c>
      <c r="T1255" s="6" t="s">
        <v>678</v>
      </c>
      <c r="U1255" s="6" t="s">
        <v>4121</v>
      </c>
      <c r="V1255" s="6" t="s">
        <v>3278</v>
      </c>
      <c r="W1255" s="6" t="s">
        <v>5371</v>
      </c>
      <c r="X1255" s="6" t="s">
        <v>3381</v>
      </c>
      <c r="Y1255" s="6" t="s">
        <v>3344</v>
      </c>
      <c r="Z1255" s="6" t="s">
        <v>677</v>
      </c>
      <c r="AA1255" s="6" t="s">
        <v>6018</v>
      </c>
      <c r="AC1255" s="6" t="s">
        <v>6572</v>
      </c>
    </row>
    <row r="1256" spans="1:29">
      <c r="A1256" s="153">
        <v>44865</v>
      </c>
      <c r="B1256" s="6" t="s">
        <v>5745</v>
      </c>
      <c r="F1256" s="6" t="s">
        <v>6571</v>
      </c>
      <c r="G1256" s="6" t="s">
        <v>3694</v>
      </c>
      <c r="I1256" s="6" t="s">
        <v>3270</v>
      </c>
      <c r="J1256" s="6" t="s">
        <v>3271</v>
      </c>
      <c r="K1256" s="6" t="s">
        <v>3272</v>
      </c>
      <c r="L1256" s="6" t="s">
        <v>3273</v>
      </c>
      <c r="M1256" s="6" t="s">
        <v>3274</v>
      </c>
      <c r="N1256" s="6">
        <v>11795.96</v>
      </c>
      <c r="Q1256" s="6" t="s">
        <v>3342</v>
      </c>
      <c r="R1256" s="6" t="s">
        <v>3343</v>
      </c>
      <c r="S1256" s="6" t="s">
        <v>3380</v>
      </c>
      <c r="T1256" s="6" t="s">
        <v>678</v>
      </c>
      <c r="U1256" s="6" t="s">
        <v>4121</v>
      </c>
      <c r="V1256" s="6" t="s">
        <v>3278</v>
      </c>
      <c r="W1256" s="6" t="s">
        <v>5371</v>
      </c>
      <c r="X1256" s="6" t="s">
        <v>3381</v>
      </c>
      <c r="Y1256" s="6" t="s">
        <v>3344</v>
      </c>
      <c r="Z1256" s="6" t="s">
        <v>677</v>
      </c>
      <c r="AA1256" s="6" t="s">
        <v>6018</v>
      </c>
      <c r="AC1256" s="6" t="s">
        <v>6572</v>
      </c>
    </row>
    <row r="1257" spans="1:29">
      <c r="A1257" s="153">
        <v>44865</v>
      </c>
      <c r="B1257" s="6" t="s">
        <v>5745</v>
      </c>
      <c r="F1257" s="6" t="s">
        <v>6571</v>
      </c>
      <c r="G1257" s="6" t="s">
        <v>3694</v>
      </c>
      <c r="I1257" s="6" t="s">
        <v>3270</v>
      </c>
      <c r="J1257" s="6" t="s">
        <v>3271</v>
      </c>
      <c r="K1257" s="6" t="s">
        <v>3272</v>
      </c>
      <c r="L1257" s="6" t="s">
        <v>3273</v>
      </c>
      <c r="M1257" s="6" t="s">
        <v>3274</v>
      </c>
      <c r="N1257" s="6">
        <v>0.19</v>
      </c>
      <c r="Q1257" s="6" t="s">
        <v>4109</v>
      </c>
      <c r="R1257" s="6" t="s">
        <v>4110</v>
      </c>
      <c r="S1257" s="6" t="s">
        <v>3380</v>
      </c>
      <c r="T1257" s="6" t="s">
        <v>742</v>
      </c>
      <c r="U1257" s="6" t="s">
        <v>4114</v>
      </c>
      <c r="V1257" s="6" t="s">
        <v>3278</v>
      </c>
      <c r="W1257" s="6" t="s">
        <v>5371</v>
      </c>
      <c r="X1257" s="6" t="s">
        <v>3381</v>
      </c>
      <c r="Y1257" s="6" t="s">
        <v>4112</v>
      </c>
      <c r="Z1257" s="6" t="s">
        <v>741</v>
      </c>
      <c r="AA1257" s="6" t="s">
        <v>6018</v>
      </c>
      <c r="AC1257" s="6" t="s">
        <v>6572</v>
      </c>
    </row>
    <row r="1258" spans="1:29">
      <c r="A1258" s="153">
        <v>44865</v>
      </c>
      <c r="B1258" s="6" t="s">
        <v>5745</v>
      </c>
      <c r="F1258" s="6" t="s">
        <v>6571</v>
      </c>
      <c r="G1258" s="6" t="s">
        <v>3694</v>
      </c>
      <c r="I1258" s="6" t="s">
        <v>3270</v>
      </c>
      <c r="J1258" s="6" t="s">
        <v>3271</v>
      </c>
      <c r="K1258" s="6" t="s">
        <v>3272</v>
      </c>
      <c r="L1258" s="6" t="s">
        <v>3273</v>
      </c>
      <c r="M1258" s="6" t="s">
        <v>3274</v>
      </c>
      <c r="N1258" s="6">
        <v>1384.25</v>
      </c>
      <c r="Q1258" s="6" t="s">
        <v>3954</v>
      </c>
      <c r="R1258" s="6" t="s">
        <v>3955</v>
      </c>
      <c r="S1258" s="6" t="s">
        <v>3402</v>
      </c>
      <c r="T1258" s="6" t="s">
        <v>804</v>
      </c>
      <c r="U1258" s="6" t="s">
        <v>4137</v>
      </c>
      <c r="V1258" s="6" t="s">
        <v>3278</v>
      </c>
      <c r="W1258" s="6" t="s">
        <v>5371</v>
      </c>
      <c r="X1258" s="6" t="s">
        <v>3404</v>
      </c>
      <c r="Y1258" s="6" t="s">
        <v>3957</v>
      </c>
      <c r="Z1258" s="6" t="s">
        <v>803</v>
      </c>
      <c r="AA1258" s="6" t="s">
        <v>6018</v>
      </c>
      <c r="AC1258" s="6" t="s">
        <v>6572</v>
      </c>
    </row>
    <row r="1259" spans="1:29">
      <c r="A1259" s="153">
        <v>44865</v>
      </c>
      <c r="B1259" s="6" t="s">
        <v>5745</v>
      </c>
      <c r="F1259" s="6" t="s">
        <v>6571</v>
      </c>
      <c r="G1259" s="6" t="s">
        <v>3694</v>
      </c>
      <c r="I1259" s="6" t="s">
        <v>3270</v>
      </c>
      <c r="J1259" s="6" t="s">
        <v>3271</v>
      </c>
      <c r="K1259" s="6" t="s">
        <v>3272</v>
      </c>
      <c r="L1259" s="6" t="s">
        <v>3273</v>
      </c>
      <c r="M1259" s="6" t="s">
        <v>3274</v>
      </c>
      <c r="N1259" s="6">
        <v>6892.82</v>
      </c>
      <c r="Q1259" s="6" t="s">
        <v>3807</v>
      </c>
      <c r="R1259" s="6" t="s">
        <v>3808</v>
      </c>
      <c r="S1259" s="6" t="s">
        <v>3380</v>
      </c>
      <c r="T1259" s="6" t="s">
        <v>649</v>
      </c>
      <c r="U1259" s="6" t="s">
        <v>4119</v>
      </c>
      <c r="V1259" s="6" t="s">
        <v>3278</v>
      </c>
      <c r="W1259" s="6" t="s">
        <v>5371</v>
      </c>
      <c r="X1259" s="6" t="s">
        <v>3381</v>
      </c>
      <c r="Y1259" s="6" t="s">
        <v>3810</v>
      </c>
      <c r="Z1259" s="6" t="s">
        <v>648</v>
      </c>
      <c r="AA1259" s="6" t="s">
        <v>6018</v>
      </c>
      <c r="AC1259" s="6" t="s">
        <v>6572</v>
      </c>
    </row>
    <row r="1260" spans="1:29">
      <c r="A1260" s="153">
        <v>44865</v>
      </c>
      <c r="B1260" s="6" t="s">
        <v>6170</v>
      </c>
      <c r="F1260" s="6" t="s">
        <v>6577</v>
      </c>
      <c r="G1260" s="6" t="s">
        <v>3773</v>
      </c>
      <c r="I1260" s="6" t="s">
        <v>3270</v>
      </c>
      <c r="J1260" s="6" t="s">
        <v>3271</v>
      </c>
      <c r="K1260" s="6" t="s">
        <v>3272</v>
      </c>
      <c r="L1260" s="6" t="s">
        <v>3273</v>
      </c>
      <c r="M1260" s="6" t="s">
        <v>3274</v>
      </c>
      <c r="N1260" s="6">
        <v>1762.8</v>
      </c>
      <c r="Q1260" s="6" t="s">
        <v>3417</v>
      </c>
      <c r="R1260" s="6" t="s">
        <v>3418</v>
      </c>
      <c r="S1260" s="6" t="s">
        <v>3283</v>
      </c>
      <c r="T1260" s="6" t="s">
        <v>1130</v>
      </c>
      <c r="U1260" s="6" t="s">
        <v>3947</v>
      </c>
      <c r="V1260" s="6" t="s">
        <v>3278</v>
      </c>
      <c r="W1260" s="6" t="s">
        <v>5371</v>
      </c>
      <c r="X1260" s="6" t="s">
        <v>3284</v>
      </c>
      <c r="Y1260" s="6" t="s">
        <v>3419</v>
      </c>
      <c r="Z1260" s="6" t="s">
        <v>2994</v>
      </c>
      <c r="AA1260" s="6" t="s">
        <v>5642</v>
      </c>
      <c r="AC1260" s="6" t="s">
        <v>6578</v>
      </c>
    </row>
    <row r="1261" spans="1:29">
      <c r="A1261" s="153">
        <v>44865</v>
      </c>
      <c r="B1261" s="6" t="s">
        <v>6170</v>
      </c>
      <c r="F1261" s="6" t="s">
        <v>6577</v>
      </c>
      <c r="G1261" s="6" t="s">
        <v>3773</v>
      </c>
      <c r="I1261" s="6" t="s">
        <v>3270</v>
      </c>
      <c r="J1261" s="6" t="s">
        <v>3271</v>
      </c>
      <c r="K1261" s="6" t="s">
        <v>3272</v>
      </c>
      <c r="L1261" s="6" t="s">
        <v>3273</v>
      </c>
      <c r="M1261" s="6" t="s">
        <v>3274</v>
      </c>
      <c r="N1261" s="6">
        <v>1423.8</v>
      </c>
      <c r="Q1261" s="6" t="s">
        <v>3417</v>
      </c>
      <c r="R1261" s="6" t="s">
        <v>3418</v>
      </c>
      <c r="S1261" s="6" t="s">
        <v>3283</v>
      </c>
      <c r="T1261" s="6" t="s">
        <v>1130</v>
      </c>
      <c r="U1261" s="6" t="s">
        <v>3947</v>
      </c>
      <c r="V1261" s="6" t="s">
        <v>3278</v>
      </c>
      <c r="W1261" s="6" t="s">
        <v>5371</v>
      </c>
      <c r="X1261" s="6" t="s">
        <v>3284</v>
      </c>
      <c r="Y1261" s="6" t="s">
        <v>3419</v>
      </c>
      <c r="Z1261" s="6" t="s">
        <v>2994</v>
      </c>
      <c r="AA1261" s="6" t="s">
        <v>5642</v>
      </c>
      <c r="AC1261" s="6" t="s">
        <v>6578</v>
      </c>
    </row>
    <row r="1262" spans="1:29">
      <c r="A1262" s="153">
        <v>44865</v>
      </c>
      <c r="B1262" s="6" t="s">
        <v>6170</v>
      </c>
      <c r="F1262" s="6" t="s">
        <v>6579</v>
      </c>
      <c r="G1262" s="6" t="s">
        <v>3773</v>
      </c>
      <c r="I1262" s="6" t="s">
        <v>3270</v>
      </c>
      <c r="J1262" s="6" t="s">
        <v>3271</v>
      </c>
      <c r="K1262" s="6" t="s">
        <v>3272</v>
      </c>
      <c r="L1262" s="6" t="s">
        <v>3273</v>
      </c>
      <c r="M1262" s="6" t="s">
        <v>3274</v>
      </c>
      <c r="N1262" s="6">
        <v>13452.45</v>
      </c>
      <c r="Q1262" s="6" t="s">
        <v>3410</v>
      </c>
      <c r="R1262" s="6" t="s">
        <v>3418</v>
      </c>
      <c r="S1262" s="6" t="s">
        <v>3412</v>
      </c>
      <c r="T1262" s="6" t="s">
        <v>1091</v>
      </c>
      <c r="U1262" s="6" t="s">
        <v>4538</v>
      </c>
      <c r="V1262" s="6" t="s">
        <v>3278</v>
      </c>
      <c r="W1262" s="6" t="s">
        <v>5371</v>
      </c>
      <c r="X1262" s="6" t="s">
        <v>3414</v>
      </c>
      <c r="Y1262" s="6" t="s">
        <v>3415</v>
      </c>
      <c r="Z1262" s="6" t="s">
        <v>1090</v>
      </c>
      <c r="AA1262" s="6" t="s">
        <v>5493</v>
      </c>
      <c r="AC1262" s="6" t="s">
        <v>6580</v>
      </c>
    </row>
    <row r="1263" spans="1:29">
      <c r="A1263" s="153">
        <v>44865</v>
      </c>
      <c r="B1263" s="6" t="s">
        <v>6170</v>
      </c>
      <c r="F1263" s="6" t="s">
        <v>6579</v>
      </c>
      <c r="G1263" s="6" t="s">
        <v>3773</v>
      </c>
      <c r="I1263" s="6" t="s">
        <v>3270</v>
      </c>
      <c r="J1263" s="6" t="s">
        <v>3271</v>
      </c>
      <c r="K1263" s="6" t="s">
        <v>3272</v>
      </c>
      <c r="L1263" s="6" t="s">
        <v>3273</v>
      </c>
      <c r="M1263" s="6" t="s">
        <v>3274</v>
      </c>
      <c r="N1263" s="6">
        <v>12611.68</v>
      </c>
      <c r="Q1263" s="6" t="s">
        <v>3410</v>
      </c>
      <c r="R1263" s="6" t="s">
        <v>3418</v>
      </c>
      <c r="S1263" s="6" t="s">
        <v>3412</v>
      </c>
      <c r="T1263" s="6" t="s">
        <v>1091</v>
      </c>
      <c r="U1263" s="6" t="s">
        <v>4538</v>
      </c>
      <c r="V1263" s="6" t="s">
        <v>3278</v>
      </c>
      <c r="W1263" s="6" t="s">
        <v>5371</v>
      </c>
      <c r="X1263" s="6" t="s">
        <v>3414</v>
      </c>
      <c r="Y1263" s="6" t="s">
        <v>3415</v>
      </c>
      <c r="Z1263" s="6" t="s">
        <v>1090</v>
      </c>
      <c r="AA1263" s="6" t="s">
        <v>5493</v>
      </c>
      <c r="AC1263" s="6" t="s">
        <v>6580</v>
      </c>
    </row>
    <row r="1264" spans="1:29">
      <c r="A1264" s="153">
        <v>44865</v>
      </c>
      <c r="B1264" s="6" t="s">
        <v>6170</v>
      </c>
      <c r="F1264" s="6" t="s">
        <v>6581</v>
      </c>
      <c r="G1264" s="6" t="s">
        <v>3773</v>
      </c>
      <c r="I1264" s="6" t="s">
        <v>3270</v>
      </c>
      <c r="J1264" s="6" t="s">
        <v>3271</v>
      </c>
      <c r="K1264" s="6" t="s">
        <v>3272</v>
      </c>
      <c r="L1264" s="6" t="s">
        <v>3273</v>
      </c>
      <c r="M1264" s="6" t="s">
        <v>3274</v>
      </c>
      <c r="N1264" s="6">
        <v>436.8</v>
      </c>
      <c r="Q1264" s="6" t="s">
        <v>3417</v>
      </c>
      <c r="R1264" s="6" t="s">
        <v>3418</v>
      </c>
      <c r="S1264" s="6" t="s">
        <v>3283</v>
      </c>
      <c r="T1264" s="6" t="s">
        <v>1130</v>
      </c>
      <c r="U1264" s="6" t="s">
        <v>4330</v>
      </c>
      <c r="V1264" s="6" t="s">
        <v>3278</v>
      </c>
      <c r="W1264" s="6" t="s">
        <v>5371</v>
      </c>
      <c r="X1264" s="6" t="s">
        <v>3284</v>
      </c>
      <c r="Y1264" s="6" t="s">
        <v>3419</v>
      </c>
      <c r="Z1264" s="6" t="s">
        <v>2994</v>
      </c>
      <c r="AA1264" s="6" t="s">
        <v>6582</v>
      </c>
      <c r="AC1264" s="6" t="s">
        <v>6583</v>
      </c>
    </row>
    <row r="1265" spans="1:29">
      <c r="A1265" s="153">
        <v>44865</v>
      </c>
      <c r="B1265" s="6" t="s">
        <v>6170</v>
      </c>
      <c r="F1265" s="6" t="s">
        <v>6581</v>
      </c>
      <c r="G1265" s="6" t="s">
        <v>3773</v>
      </c>
      <c r="I1265" s="6" t="s">
        <v>3270</v>
      </c>
      <c r="J1265" s="6" t="s">
        <v>3271</v>
      </c>
      <c r="K1265" s="6" t="s">
        <v>3272</v>
      </c>
      <c r="L1265" s="6" t="s">
        <v>3273</v>
      </c>
      <c r="M1265" s="6" t="s">
        <v>3274</v>
      </c>
      <c r="N1265" s="6">
        <v>371.7</v>
      </c>
      <c r="Q1265" s="6" t="s">
        <v>3417</v>
      </c>
      <c r="R1265" s="6" t="s">
        <v>3418</v>
      </c>
      <c r="S1265" s="6" t="s">
        <v>3283</v>
      </c>
      <c r="T1265" s="6" t="s">
        <v>1130</v>
      </c>
      <c r="U1265" s="6" t="s">
        <v>4330</v>
      </c>
      <c r="V1265" s="6" t="s">
        <v>3278</v>
      </c>
      <c r="W1265" s="6" t="s">
        <v>5371</v>
      </c>
      <c r="X1265" s="6" t="s">
        <v>3284</v>
      </c>
      <c r="Y1265" s="6" t="s">
        <v>3419</v>
      </c>
      <c r="Z1265" s="6" t="s">
        <v>2994</v>
      </c>
      <c r="AA1265" s="6" t="s">
        <v>6582</v>
      </c>
      <c r="AC1265" s="6" t="s">
        <v>6583</v>
      </c>
    </row>
    <row r="1266" spans="1:29">
      <c r="A1266" s="153">
        <v>44865</v>
      </c>
      <c r="B1266" s="6" t="s">
        <v>6170</v>
      </c>
      <c r="F1266" s="6" t="s">
        <v>6581</v>
      </c>
      <c r="G1266" s="6" t="s">
        <v>3773</v>
      </c>
      <c r="I1266" s="6" t="s">
        <v>3270</v>
      </c>
      <c r="J1266" s="6" t="s">
        <v>3271</v>
      </c>
      <c r="K1266" s="6" t="s">
        <v>3272</v>
      </c>
      <c r="L1266" s="6" t="s">
        <v>3273</v>
      </c>
      <c r="M1266" s="6" t="s">
        <v>3274</v>
      </c>
      <c r="N1266" s="6">
        <v>493.5</v>
      </c>
      <c r="Q1266" s="6" t="s">
        <v>3417</v>
      </c>
      <c r="R1266" s="6" t="s">
        <v>3418</v>
      </c>
      <c r="S1266" s="6" t="s">
        <v>3283</v>
      </c>
      <c r="T1266" s="6" t="s">
        <v>1130</v>
      </c>
      <c r="U1266" s="6" t="s">
        <v>4330</v>
      </c>
      <c r="V1266" s="6" t="s">
        <v>3278</v>
      </c>
      <c r="W1266" s="6" t="s">
        <v>5371</v>
      </c>
      <c r="X1266" s="6" t="s">
        <v>3284</v>
      </c>
      <c r="Y1266" s="6" t="s">
        <v>3419</v>
      </c>
      <c r="Z1266" s="6" t="s">
        <v>2994</v>
      </c>
      <c r="AA1266" s="6" t="s">
        <v>6582</v>
      </c>
      <c r="AC1266" s="6" t="s">
        <v>6583</v>
      </c>
    </row>
    <row r="1267" spans="1:29">
      <c r="A1267" s="153">
        <v>44865</v>
      </c>
      <c r="B1267" s="6" t="s">
        <v>5745</v>
      </c>
      <c r="F1267" s="6" t="s">
        <v>6584</v>
      </c>
      <c r="G1267" s="6" t="s">
        <v>3694</v>
      </c>
      <c r="I1267" s="6" t="s">
        <v>3270</v>
      </c>
      <c r="J1267" s="6" t="s">
        <v>3271</v>
      </c>
      <c r="K1267" s="6" t="s">
        <v>3272</v>
      </c>
      <c r="L1267" s="6" t="s">
        <v>3273</v>
      </c>
      <c r="M1267" s="6" t="s">
        <v>3274</v>
      </c>
      <c r="N1267" s="6">
        <v>285600</v>
      </c>
      <c r="Q1267" s="6" t="s">
        <v>3861</v>
      </c>
      <c r="R1267" s="6" t="s">
        <v>3862</v>
      </c>
      <c r="S1267" s="6" t="s">
        <v>3574</v>
      </c>
      <c r="T1267" s="6" t="s">
        <v>2965</v>
      </c>
      <c r="U1267" s="6" t="s">
        <v>3869</v>
      </c>
      <c r="V1267" s="6" t="s">
        <v>3278</v>
      </c>
      <c r="W1267" s="6" t="s">
        <v>5371</v>
      </c>
      <c r="X1267" s="6" t="s">
        <v>3576</v>
      </c>
      <c r="Y1267" s="6" t="s">
        <v>3863</v>
      </c>
      <c r="Z1267" s="6" t="s">
        <v>2912</v>
      </c>
      <c r="AA1267" s="6" t="s">
        <v>6585</v>
      </c>
      <c r="AC1267" s="6" t="s">
        <v>6586</v>
      </c>
    </row>
    <row r="1268" spans="1:29">
      <c r="A1268" s="153">
        <v>44865</v>
      </c>
      <c r="B1268" s="6" t="s">
        <v>6170</v>
      </c>
      <c r="F1268" s="6" t="s">
        <v>6581</v>
      </c>
      <c r="G1268" s="6" t="s">
        <v>3773</v>
      </c>
      <c r="I1268" s="6" t="s">
        <v>3270</v>
      </c>
      <c r="J1268" s="6" t="s">
        <v>3271</v>
      </c>
      <c r="K1268" s="6" t="s">
        <v>3272</v>
      </c>
      <c r="L1268" s="6" t="s">
        <v>3273</v>
      </c>
      <c r="M1268" s="6" t="s">
        <v>3274</v>
      </c>
      <c r="N1268" s="6">
        <v>1002.75</v>
      </c>
      <c r="Q1268" s="6" t="s">
        <v>3410</v>
      </c>
      <c r="R1268" s="6" t="s">
        <v>3418</v>
      </c>
      <c r="S1268" s="6" t="s">
        <v>3283</v>
      </c>
      <c r="T1268" s="6" t="s">
        <v>1062</v>
      </c>
      <c r="U1268" s="6" t="s">
        <v>4329</v>
      </c>
      <c r="V1268" s="6" t="s">
        <v>3278</v>
      </c>
      <c r="W1268" s="6" t="s">
        <v>5371</v>
      </c>
      <c r="X1268" s="6" t="s">
        <v>3284</v>
      </c>
      <c r="Y1268" s="6" t="s">
        <v>3415</v>
      </c>
      <c r="Z1268" s="6" t="s">
        <v>1061</v>
      </c>
      <c r="AA1268" s="6" t="s">
        <v>6582</v>
      </c>
      <c r="AC1268" s="6" t="s">
        <v>6583</v>
      </c>
    </row>
    <row r="1269" spans="1:29">
      <c r="A1269" s="153">
        <v>44865</v>
      </c>
      <c r="B1269" s="6" t="s">
        <v>5745</v>
      </c>
      <c r="F1269" s="6" t="s">
        <v>6587</v>
      </c>
      <c r="G1269" s="6" t="s">
        <v>3694</v>
      </c>
      <c r="I1269" s="6" t="s">
        <v>3270</v>
      </c>
      <c r="J1269" s="6" t="s">
        <v>3271</v>
      </c>
      <c r="K1269" s="6" t="s">
        <v>3272</v>
      </c>
      <c r="L1269" s="6" t="s">
        <v>3273</v>
      </c>
      <c r="M1269" s="6" t="s">
        <v>3274</v>
      </c>
      <c r="N1269" s="6">
        <v>1344</v>
      </c>
      <c r="Q1269" s="6" t="s">
        <v>4370</v>
      </c>
      <c r="R1269" s="6" t="s">
        <v>4371</v>
      </c>
      <c r="S1269" s="6" t="s">
        <v>3512</v>
      </c>
      <c r="T1269" s="6" t="s">
        <v>1811</v>
      </c>
      <c r="U1269" s="6" t="s">
        <v>4604</v>
      </c>
      <c r="V1269" s="6" t="s">
        <v>3278</v>
      </c>
      <c r="W1269" s="6" t="s">
        <v>5371</v>
      </c>
      <c r="X1269" s="6" t="s">
        <v>3514</v>
      </c>
      <c r="Y1269" s="6" t="s">
        <v>4373</v>
      </c>
      <c r="Z1269" s="6" t="s">
        <v>1983</v>
      </c>
      <c r="AA1269" s="6" t="s">
        <v>6588</v>
      </c>
      <c r="AC1269" s="6" t="s">
        <v>6589</v>
      </c>
    </row>
    <row r="1270" spans="1:29">
      <c r="A1270" s="153">
        <v>44865</v>
      </c>
      <c r="B1270" s="6" t="s">
        <v>5745</v>
      </c>
      <c r="F1270" s="6" t="s">
        <v>6587</v>
      </c>
      <c r="G1270" s="6" t="s">
        <v>3694</v>
      </c>
      <c r="I1270" s="6" t="s">
        <v>3270</v>
      </c>
      <c r="J1270" s="6" t="s">
        <v>3271</v>
      </c>
      <c r="K1270" s="6" t="s">
        <v>3272</v>
      </c>
      <c r="L1270" s="6" t="s">
        <v>3273</v>
      </c>
      <c r="M1270" s="6" t="s">
        <v>3274</v>
      </c>
      <c r="N1270" s="6">
        <v>504</v>
      </c>
      <c r="Q1270" s="6" t="s">
        <v>4370</v>
      </c>
      <c r="R1270" s="6" t="s">
        <v>4371</v>
      </c>
      <c r="S1270" s="6" t="s">
        <v>3512</v>
      </c>
      <c r="T1270" s="6" t="s">
        <v>1811</v>
      </c>
      <c r="U1270" s="6" t="s">
        <v>4604</v>
      </c>
      <c r="V1270" s="6" t="s">
        <v>3278</v>
      </c>
      <c r="W1270" s="6" t="s">
        <v>5371</v>
      </c>
      <c r="X1270" s="6" t="s">
        <v>3514</v>
      </c>
      <c r="Y1270" s="6" t="s">
        <v>4373</v>
      </c>
      <c r="Z1270" s="6" t="s">
        <v>1983</v>
      </c>
      <c r="AA1270" s="6" t="s">
        <v>6588</v>
      </c>
      <c r="AC1270" s="6" t="s">
        <v>6589</v>
      </c>
    </row>
    <row r="1271" spans="1:29">
      <c r="A1271" s="153">
        <v>44865</v>
      </c>
      <c r="B1271" s="6" t="s">
        <v>6170</v>
      </c>
      <c r="F1271" s="6" t="s">
        <v>6590</v>
      </c>
      <c r="G1271" s="6" t="s">
        <v>3773</v>
      </c>
      <c r="I1271" s="6" t="s">
        <v>3270</v>
      </c>
      <c r="J1271" s="6" t="s">
        <v>3271</v>
      </c>
      <c r="K1271" s="6" t="s">
        <v>3272</v>
      </c>
      <c r="L1271" s="6" t="s">
        <v>3273</v>
      </c>
      <c r="M1271" s="6" t="s">
        <v>3274</v>
      </c>
      <c r="N1271" s="6">
        <v>768.4</v>
      </c>
      <c r="Q1271" s="6" t="s">
        <v>3417</v>
      </c>
      <c r="R1271" s="6" t="s">
        <v>3571</v>
      </c>
      <c r="S1271" s="6" t="s">
        <v>3283</v>
      </c>
      <c r="T1271" s="6" t="s">
        <v>1098</v>
      </c>
      <c r="U1271" s="6" t="s">
        <v>4333</v>
      </c>
      <c r="V1271" s="6" t="s">
        <v>3278</v>
      </c>
      <c r="W1271" s="6" t="s">
        <v>5371</v>
      </c>
      <c r="X1271" s="6" t="s">
        <v>3284</v>
      </c>
      <c r="Y1271" s="6" t="s">
        <v>3419</v>
      </c>
      <c r="Z1271" s="6" t="s">
        <v>1097</v>
      </c>
      <c r="AA1271" s="6" t="s">
        <v>5808</v>
      </c>
      <c r="AC1271" s="6" t="s">
        <v>6591</v>
      </c>
    </row>
    <row r="1272" spans="1:29">
      <c r="A1272" s="153">
        <v>44865</v>
      </c>
      <c r="B1272" s="6" t="s">
        <v>6170</v>
      </c>
      <c r="F1272" s="6" t="s">
        <v>6590</v>
      </c>
      <c r="G1272" s="6" t="s">
        <v>3773</v>
      </c>
      <c r="I1272" s="6" t="s">
        <v>3270</v>
      </c>
      <c r="J1272" s="6" t="s">
        <v>3271</v>
      </c>
      <c r="K1272" s="6" t="s">
        <v>3272</v>
      </c>
      <c r="L1272" s="6" t="s">
        <v>3273</v>
      </c>
      <c r="M1272" s="6" t="s">
        <v>3274</v>
      </c>
      <c r="N1272" s="6">
        <v>768.4</v>
      </c>
      <c r="Q1272" s="6" t="s">
        <v>3417</v>
      </c>
      <c r="R1272" s="6" t="s">
        <v>3676</v>
      </c>
      <c r="S1272" s="6" t="s">
        <v>3283</v>
      </c>
      <c r="T1272" s="6" t="s">
        <v>1098</v>
      </c>
      <c r="U1272" s="6" t="s">
        <v>4334</v>
      </c>
      <c r="V1272" s="6" t="s">
        <v>3278</v>
      </c>
      <c r="W1272" s="6" t="s">
        <v>5371</v>
      </c>
      <c r="X1272" s="6" t="s">
        <v>3284</v>
      </c>
      <c r="Y1272" s="6" t="s">
        <v>3419</v>
      </c>
      <c r="Z1272" s="6" t="s">
        <v>1097</v>
      </c>
      <c r="AA1272" s="6" t="s">
        <v>5808</v>
      </c>
      <c r="AC1272" s="6" t="s">
        <v>6591</v>
      </c>
    </row>
    <row r="1273" spans="1:29">
      <c r="A1273" s="153">
        <v>44865</v>
      </c>
      <c r="B1273" s="6" t="s">
        <v>6170</v>
      </c>
      <c r="F1273" s="6" t="s">
        <v>6590</v>
      </c>
      <c r="G1273" s="6" t="s">
        <v>3773</v>
      </c>
      <c r="I1273" s="6" t="s">
        <v>3270</v>
      </c>
      <c r="J1273" s="6" t="s">
        <v>3271</v>
      </c>
      <c r="K1273" s="6" t="s">
        <v>3272</v>
      </c>
      <c r="L1273" s="6" t="s">
        <v>3273</v>
      </c>
      <c r="M1273" s="6" t="s">
        <v>3274</v>
      </c>
      <c r="N1273" s="6">
        <v>1440.75</v>
      </c>
      <c r="Q1273" s="6" t="s">
        <v>3417</v>
      </c>
      <c r="R1273" s="6" t="s">
        <v>3590</v>
      </c>
      <c r="S1273" s="6" t="s">
        <v>3283</v>
      </c>
      <c r="T1273" s="6" t="s">
        <v>1098</v>
      </c>
      <c r="U1273" s="6" t="s">
        <v>4335</v>
      </c>
      <c r="V1273" s="6" t="s">
        <v>3278</v>
      </c>
      <c r="W1273" s="6" t="s">
        <v>5371</v>
      </c>
      <c r="X1273" s="6" t="s">
        <v>3284</v>
      </c>
      <c r="Y1273" s="6" t="s">
        <v>3419</v>
      </c>
      <c r="Z1273" s="6" t="s">
        <v>1097</v>
      </c>
      <c r="AA1273" s="6" t="s">
        <v>5808</v>
      </c>
      <c r="AC1273" s="6" t="s">
        <v>6591</v>
      </c>
    </row>
    <row r="1274" spans="1:29">
      <c r="A1274" s="153">
        <v>44865</v>
      </c>
      <c r="B1274" s="6" t="s">
        <v>6170</v>
      </c>
      <c r="F1274" s="6" t="s">
        <v>6590</v>
      </c>
      <c r="G1274" s="6" t="s">
        <v>3773</v>
      </c>
      <c r="I1274" s="6" t="s">
        <v>3270</v>
      </c>
      <c r="J1274" s="6" t="s">
        <v>3271</v>
      </c>
      <c r="K1274" s="6" t="s">
        <v>3272</v>
      </c>
      <c r="L1274" s="6" t="s">
        <v>3273</v>
      </c>
      <c r="M1274" s="6" t="s">
        <v>3274</v>
      </c>
      <c r="N1274" s="6">
        <v>768.4</v>
      </c>
      <c r="Q1274" s="6" t="s">
        <v>3417</v>
      </c>
      <c r="R1274" s="6" t="s">
        <v>3801</v>
      </c>
      <c r="S1274" s="6" t="s">
        <v>3283</v>
      </c>
      <c r="T1274" s="6" t="s">
        <v>1098</v>
      </c>
      <c r="U1274" s="6" t="s">
        <v>4336</v>
      </c>
      <c r="V1274" s="6" t="s">
        <v>3278</v>
      </c>
      <c r="W1274" s="6" t="s">
        <v>5371</v>
      </c>
      <c r="X1274" s="6" t="s">
        <v>3284</v>
      </c>
      <c r="Y1274" s="6" t="s">
        <v>3419</v>
      </c>
      <c r="Z1274" s="6" t="s">
        <v>1097</v>
      </c>
      <c r="AA1274" s="6" t="s">
        <v>5808</v>
      </c>
      <c r="AC1274" s="6" t="s">
        <v>6591</v>
      </c>
    </row>
    <row r="1275" spans="1:29">
      <c r="A1275" s="153">
        <v>44865</v>
      </c>
      <c r="B1275" s="6" t="s">
        <v>5745</v>
      </c>
      <c r="F1275" s="6" t="s">
        <v>6592</v>
      </c>
      <c r="G1275" s="6" t="s">
        <v>3694</v>
      </c>
      <c r="I1275" s="6" t="s">
        <v>3270</v>
      </c>
      <c r="J1275" s="6" t="s">
        <v>3271</v>
      </c>
      <c r="K1275" s="6" t="s">
        <v>3272</v>
      </c>
      <c r="L1275" s="6" t="s">
        <v>3273</v>
      </c>
      <c r="M1275" s="6" t="s">
        <v>3274</v>
      </c>
      <c r="N1275" s="6">
        <v>5014.3900000000003</v>
      </c>
      <c r="Q1275" s="6" t="s">
        <v>3892</v>
      </c>
      <c r="R1275" s="6" t="s">
        <v>3893</v>
      </c>
      <c r="S1275" s="6" t="s">
        <v>3386</v>
      </c>
      <c r="T1275" s="6" t="s">
        <v>756</v>
      </c>
      <c r="U1275" s="6" t="s">
        <v>3944</v>
      </c>
      <c r="V1275" s="6" t="s">
        <v>3278</v>
      </c>
      <c r="W1275" s="6" t="s">
        <v>5371</v>
      </c>
      <c r="X1275" s="6" t="s">
        <v>3387</v>
      </c>
      <c r="Y1275" s="6" t="s">
        <v>3895</v>
      </c>
      <c r="Z1275" s="6" t="s">
        <v>755</v>
      </c>
      <c r="AA1275" s="6" t="s">
        <v>5528</v>
      </c>
      <c r="AC1275" s="6" t="s">
        <v>6593</v>
      </c>
    </row>
    <row r="1276" spans="1:29">
      <c r="A1276" s="153">
        <v>44865</v>
      </c>
      <c r="B1276" s="6" t="s">
        <v>5745</v>
      </c>
      <c r="F1276" s="6" t="s">
        <v>6592</v>
      </c>
      <c r="G1276" s="6" t="s">
        <v>3694</v>
      </c>
      <c r="I1276" s="6" t="s">
        <v>3270</v>
      </c>
      <c r="J1276" s="6" t="s">
        <v>3271</v>
      </c>
      <c r="K1276" s="6" t="s">
        <v>3272</v>
      </c>
      <c r="L1276" s="6" t="s">
        <v>3273</v>
      </c>
      <c r="M1276" s="6" t="s">
        <v>3274</v>
      </c>
      <c r="N1276" s="6">
        <v>57739.41</v>
      </c>
      <c r="Q1276" s="6" t="s">
        <v>3892</v>
      </c>
      <c r="R1276" s="6" t="s">
        <v>3893</v>
      </c>
      <c r="S1276" s="6" t="s">
        <v>3386</v>
      </c>
      <c r="T1276" s="6" t="s">
        <v>756</v>
      </c>
      <c r="U1276" s="6" t="s">
        <v>3945</v>
      </c>
      <c r="V1276" s="6" t="s">
        <v>3278</v>
      </c>
      <c r="W1276" s="6" t="s">
        <v>5371</v>
      </c>
      <c r="X1276" s="6" t="s">
        <v>3387</v>
      </c>
      <c r="Y1276" s="6" t="s">
        <v>3895</v>
      </c>
      <c r="Z1276" s="6" t="s">
        <v>755</v>
      </c>
      <c r="AA1276" s="6" t="s">
        <v>5528</v>
      </c>
      <c r="AC1276" s="6" t="s">
        <v>6593</v>
      </c>
    </row>
    <row r="1277" spans="1:29">
      <c r="A1277" s="153">
        <v>44865</v>
      </c>
      <c r="B1277" s="6" t="s">
        <v>5745</v>
      </c>
      <c r="F1277" s="6" t="s">
        <v>6594</v>
      </c>
      <c r="G1277" s="6" t="s">
        <v>3694</v>
      </c>
      <c r="I1277" s="6" t="s">
        <v>3270</v>
      </c>
      <c r="J1277" s="6" t="s">
        <v>3271</v>
      </c>
      <c r="K1277" s="6" t="s">
        <v>3272</v>
      </c>
      <c r="L1277" s="6" t="s">
        <v>3273</v>
      </c>
      <c r="M1277" s="6" t="s">
        <v>3274</v>
      </c>
      <c r="N1277" s="6">
        <v>148841.69</v>
      </c>
      <c r="Q1277" s="6" t="s">
        <v>3861</v>
      </c>
      <c r="R1277" s="6" t="s">
        <v>3862</v>
      </c>
      <c r="S1277" s="6" t="s">
        <v>3510</v>
      </c>
      <c r="T1277" s="6" t="s">
        <v>2657</v>
      </c>
      <c r="U1277" s="6" t="s">
        <v>4605</v>
      </c>
      <c r="V1277" s="6" t="s">
        <v>3278</v>
      </c>
      <c r="W1277" s="6" t="s">
        <v>5371</v>
      </c>
      <c r="X1277" s="6" t="s">
        <v>3511</v>
      </c>
      <c r="Y1277" s="6" t="s">
        <v>3863</v>
      </c>
      <c r="Z1277" s="6" t="s">
        <v>2609</v>
      </c>
      <c r="AA1277" s="6" t="s">
        <v>6595</v>
      </c>
      <c r="AC1277" s="6" t="s">
        <v>6596</v>
      </c>
    </row>
    <row r="1278" spans="1:29">
      <c r="A1278" s="153">
        <v>44865</v>
      </c>
      <c r="B1278" s="6" t="s">
        <v>5745</v>
      </c>
      <c r="F1278" s="6" t="s">
        <v>6597</v>
      </c>
      <c r="G1278" s="6" t="s">
        <v>3694</v>
      </c>
      <c r="I1278" s="6" t="s">
        <v>3270</v>
      </c>
      <c r="J1278" s="6" t="s">
        <v>3271</v>
      </c>
      <c r="K1278" s="6" t="s">
        <v>3272</v>
      </c>
      <c r="L1278" s="6" t="s">
        <v>3273</v>
      </c>
      <c r="M1278" s="6" t="s">
        <v>3274</v>
      </c>
      <c r="N1278" s="6">
        <v>19.84</v>
      </c>
      <c r="Q1278" s="6" t="s">
        <v>4038</v>
      </c>
      <c r="R1278" s="6" t="s">
        <v>4039</v>
      </c>
      <c r="S1278" s="6" t="s">
        <v>3515</v>
      </c>
      <c r="T1278" s="6" t="s">
        <v>2153</v>
      </c>
      <c r="U1278" s="6" t="s">
        <v>4606</v>
      </c>
      <c r="V1278" s="6" t="s">
        <v>3278</v>
      </c>
      <c r="W1278" s="6" t="s">
        <v>5371</v>
      </c>
      <c r="X1278" s="6" t="s">
        <v>3517</v>
      </c>
      <c r="Y1278" s="6" t="s">
        <v>4041</v>
      </c>
      <c r="Z1278" s="6" t="s">
        <v>772</v>
      </c>
      <c r="AA1278" s="6" t="s">
        <v>6598</v>
      </c>
      <c r="AC1278" s="6" t="s">
        <v>6599</v>
      </c>
    </row>
    <row r="1279" spans="1:29">
      <c r="A1279" s="153">
        <v>44865</v>
      </c>
      <c r="B1279" s="6" t="s">
        <v>5745</v>
      </c>
      <c r="F1279" s="6" t="s">
        <v>6597</v>
      </c>
      <c r="G1279" s="6" t="s">
        <v>3694</v>
      </c>
      <c r="I1279" s="6" t="s">
        <v>3270</v>
      </c>
      <c r="J1279" s="6" t="s">
        <v>3271</v>
      </c>
      <c r="K1279" s="6" t="s">
        <v>3272</v>
      </c>
      <c r="L1279" s="6" t="s">
        <v>3273</v>
      </c>
      <c r="M1279" s="6" t="s">
        <v>3274</v>
      </c>
      <c r="N1279" s="6">
        <v>1073.5</v>
      </c>
      <c r="Q1279" s="6" t="s">
        <v>3954</v>
      </c>
      <c r="R1279" s="6" t="s">
        <v>3955</v>
      </c>
      <c r="S1279" s="6" t="s">
        <v>3319</v>
      </c>
      <c r="T1279" s="6" t="s">
        <v>2151</v>
      </c>
      <c r="U1279" s="6" t="s">
        <v>4729</v>
      </c>
      <c r="V1279" s="6" t="s">
        <v>3278</v>
      </c>
      <c r="W1279" s="6" t="s">
        <v>5371</v>
      </c>
      <c r="X1279" s="6" t="s">
        <v>3321</v>
      </c>
      <c r="Y1279" s="6" t="s">
        <v>3957</v>
      </c>
      <c r="Z1279" s="6" t="s">
        <v>745</v>
      </c>
      <c r="AA1279" s="6" t="s">
        <v>6598</v>
      </c>
      <c r="AC1279" s="6" t="s">
        <v>6599</v>
      </c>
    </row>
    <row r="1280" spans="1:29">
      <c r="A1280" s="153">
        <v>44865</v>
      </c>
      <c r="B1280" s="6" t="s">
        <v>5745</v>
      </c>
      <c r="F1280" s="6" t="s">
        <v>6597</v>
      </c>
      <c r="G1280" s="6" t="s">
        <v>3694</v>
      </c>
      <c r="I1280" s="6" t="s">
        <v>3270</v>
      </c>
      <c r="J1280" s="6" t="s">
        <v>3271</v>
      </c>
      <c r="K1280" s="6" t="s">
        <v>3272</v>
      </c>
      <c r="L1280" s="6" t="s">
        <v>3273</v>
      </c>
      <c r="M1280" s="6" t="s">
        <v>3274</v>
      </c>
      <c r="N1280" s="6">
        <v>1073.5</v>
      </c>
      <c r="Q1280" s="6" t="s">
        <v>3954</v>
      </c>
      <c r="R1280" s="6" t="s">
        <v>3955</v>
      </c>
      <c r="S1280" s="6" t="s">
        <v>3319</v>
      </c>
      <c r="T1280" s="6" t="s">
        <v>2151</v>
      </c>
      <c r="U1280" s="6" t="s">
        <v>4729</v>
      </c>
      <c r="V1280" s="6" t="s">
        <v>3278</v>
      </c>
      <c r="W1280" s="6" t="s">
        <v>5371</v>
      </c>
      <c r="X1280" s="6" t="s">
        <v>3321</v>
      </c>
      <c r="Y1280" s="6" t="s">
        <v>3957</v>
      </c>
      <c r="Z1280" s="6" t="s">
        <v>745</v>
      </c>
      <c r="AA1280" s="6" t="s">
        <v>6598</v>
      </c>
      <c r="AC1280" s="6" t="s">
        <v>6599</v>
      </c>
    </row>
    <row r="1281" spans="1:29">
      <c r="A1281" s="153">
        <v>44865</v>
      </c>
      <c r="B1281" s="6" t="s">
        <v>5745</v>
      </c>
      <c r="F1281" s="6" t="s">
        <v>6597</v>
      </c>
      <c r="G1281" s="6" t="s">
        <v>3694</v>
      </c>
      <c r="I1281" s="6" t="s">
        <v>3270</v>
      </c>
      <c r="J1281" s="6" t="s">
        <v>3271</v>
      </c>
      <c r="K1281" s="6" t="s">
        <v>3272</v>
      </c>
      <c r="L1281" s="6" t="s">
        <v>3273</v>
      </c>
      <c r="M1281" s="6" t="s">
        <v>3274</v>
      </c>
      <c r="N1281" s="6">
        <v>139.55000000000001</v>
      </c>
      <c r="Q1281" s="6" t="s">
        <v>4038</v>
      </c>
      <c r="R1281" s="6" t="s">
        <v>4039</v>
      </c>
      <c r="S1281" s="6" t="s">
        <v>3515</v>
      </c>
      <c r="T1281" s="6" t="s">
        <v>2153</v>
      </c>
      <c r="U1281" s="6" t="s">
        <v>4606</v>
      </c>
      <c r="V1281" s="6" t="s">
        <v>3278</v>
      </c>
      <c r="W1281" s="6" t="s">
        <v>5371</v>
      </c>
      <c r="X1281" s="6" t="s">
        <v>3517</v>
      </c>
      <c r="Y1281" s="6" t="s">
        <v>4041</v>
      </c>
      <c r="Z1281" s="6" t="s">
        <v>772</v>
      </c>
      <c r="AA1281" s="6" t="s">
        <v>6598</v>
      </c>
      <c r="AC1281" s="6" t="s">
        <v>6599</v>
      </c>
    </row>
    <row r="1282" spans="1:29">
      <c r="A1282" s="153">
        <v>44865</v>
      </c>
      <c r="B1282" s="6" t="s">
        <v>5745</v>
      </c>
      <c r="F1282" s="6" t="s">
        <v>6597</v>
      </c>
      <c r="G1282" s="6" t="s">
        <v>3694</v>
      </c>
      <c r="I1282" s="6" t="s">
        <v>3270</v>
      </c>
      <c r="J1282" s="6" t="s">
        <v>3271</v>
      </c>
      <c r="K1282" s="6" t="s">
        <v>3272</v>
      </c>
      <c r="L1282" s="6" t="s">
        <v>3273</v>
      </c>
      <c r="M1282" s="6" t="s">
        <v>3274</v>
      </c>
      <c r="N1282" s="6">
        <v>139.55000000000001</v>
      </c>
      <c r="Q1282" s="6" t="s">
        <v>4038</v>
      </c>
      <c r="R1282" s="6" t="s">
        <v>4039</v>
      </c>
      <c r="S1282" s="6" t="s">
        <v>3515</v>
      </c>
      <c r="T1282" s="6" t="s">
        <v>2153</v>
      </c>
      <c r="U1282" s="6" t="s">
        <v>4606</v>
      </c>
      <c r="V1282" s="6" t="s">
        <v>3278</v>
      </c>
      <c r="W1282" s="6" t="s">
        <v>5371</v>
      </c>
      <c r="X1282" s="6" t="s">
        <v>3517</v>
      </c>
      <c r="Y1282" s="6" t="s">
        <v>4041</v>
      </c>
      <c r="Z1282" s="6" t="s">
        <v>772</v>
      </c>
      <c r="AA1282" s="6" t="s">
        <v>6598</v>
      </c>
      <c r="AC1282" s="6" t="s">
        <v>6599</v>
      </c>
    </row>
    <row r="1283" spans="1:29">
      <c r="A1283" s="153">
        <v>44865</v>
      </c>
      <c r="B1283" s="6" t="s">
        <v>5745</v>
      </c>
      <c r="F1283" s="6" t="s">
        <v>6597</v>
      </c>
      <c r="G1283" s="6" t="s">
        <v>3694</v>
      </c>
      <c r="I1283" s="6" t="s">
        <v>3270</v>
      </c>
      <c r="J1283" s="6" t="s">
        <v>3271</v>
      </c>
      <c r="K1283" s="6" t="s">
        <v>3272</v>
      </c>
      <c r="L1283" s="6" t="s">
        <v>3273</v>
      </c>
      <c r="M1283" s="6" t="s">
        <v>3274</v>
      </c>
      <c r="N1283" s="6">
        <v>139.56</v>
      </c>
      <c r="Q1283" s="6" t="s">
        <v>4038</v>
      </c>
      <c r="R1283" s="6" t="s">
        <v>4039</v>
      </c>
      <c r="S1283" s="6" t="s">
        <v>3515</v>
      </c>
      <c r="T1283" s="6" t="s">
        <v>2153</v>
      </c>
      <c r="U1283" s="6" t="s">
        <v>4606</v>
      </c>
      <c r="V1283" s="6" t="s">
        <v>3278</v>
      </c>
      <c r="W1283" s="6" t="s">
        <v>5371</v>
      </c>
      <c r="X1283" s="6" t="s">
        <v>3517</v>
      </c>
      <c r="Y1283" s="6" t="s">
        <v>4041</v>
      </c>
      <c r="Z1283" s="6" t="s">
        <v>772</v>
      </c>
      <c r="AA1283" s="6" t="s">
        <v>6598</v>
      </c>
      <c r="AC1283" s="6" t="s">
        <v>6599</v>
      </c>
    </row>
    <row r="1284" spans="1:29">
      <c r="A1284" s="153">
        <v>44865</v>
      </c>
      <c r="B1284" s="6" t="s">
        <v>5745</v>
      </c>
      <c r="F1284" s="6" t="s">
        <v>6597</v>
      </c>
      <c r="G1284" s="6" t="s">
        <v>3694</v>
      </c>
      <c r="I1284" s="6" t="s">
        <v>3270</v>
      </c>
      <c r="J1284" s="6" t="s">
        <v>3271</v>
      </c>
      <c r="K1284" s="6" t="s">
        <v>3272</v>
      </c>
      <c r="L1284" s="6" t="s">
        <v>3273</v>
      </c>
      <c r="M1284" s="6" t="s">
        <v>3274</v>
      </c>
      <c r="N1284" s="6">
        <v>1271.25</v>
      </c>
      <c r="Q1284" s="6" t="s">
        <v>3954</v>
      </c>
      <c r="R1284" s="6" t="s">
        <v>3955</v>
      </c>
      <c r="S1284" s="6" t="s">
        <v>3319</v>
      </c>
      <c r="T1284" s="6" t="s">
        <v>2151</v>
      </c>
      <c r="U1284" s="6" t="s">
        <v>4729</v>
      </c>
      <c r="V1284" s="6" t="s">
        <v>3278</v>
      </c>
      <c r="W1284" s="6" t="s">
        <v>5371</v>
      </c>
      <c r="X1284" s="6" t="s">
        <v>3321</v>
      </c>
      <c r="Y1284" s="6" t="s">
        <v>3957</v>
      </c>
      <c r="Z1284" s="6" t="s">
        <v>745</v>
      </c>
      <c r="AA1284" s="6" t="s">
        <v>6598</v>
      </c>
      <c r="AC1284" s="6" t="s">
        <v>6599</v>
      </c>
    </row>
    <row r="1285" spans="1:29">
      <c r="A1285" s="153">
        <v>44865</v>
      </c>
      <c r="B1285" s="6" t="s">
        <v>5745</v>
      </c>
      <c r="F1285" s="6" t="s">
        <v>6600</v>
      </c>
      <c r="G1285" s="6" t="s">
        <v>3694</v>
      </c>
      <c r="I1285" s="6" t="s">
        <v>3270</v>
      </c>
      <c r="J1285" s="6" t="s">
        <v>3271</v>
      </c>
      <c r="K1285" s="6" t="s">
        <v>3272</v>
      </c>
      <c r="L1285" s="6" t="s">
        <v>3273</v>
      </c>
      <c r="M1285" s="6" t="s">
        <v>3274</v>
      </c>
      <c r="N1285" s="6">
        <v>1901.55</v>
      </c>
      <c r="Q1285" s="6" t="s">
        <v>4192</v>
      </c>
      <c r="R1285" s="6" t="s">
        <v>4193</v>
      </c>
      <c r="S1285" s="6" t="s">
        <v>3557</v>
      </c>
      <c r="T1285" s="6" t="s">
        <v>488</v>
      </c>
      <c r="U1285" s="6" t="s">
        <v>4607</v>
      </c>
      <c r="V1285" s="6" t="s">
        <v>3278</v>
      </c>
      <c r="W1285" s="6" t="s">
        <v>5371</v>
      </c>
      <c r="X1285" s="6" t="s">
        <v>3559</v>
      </c>
      <c r="Y1285" s="6" t="s">
        <v>4195</v>
      </c>
      <c r="Z1285" s="6" t="s">
        <v>487</v>
      </c>
      <c r="AA1285" s="6" t="s">
        <v>5375</v>
      </c>
      <c r="AC1285" s="6" t="s">
        <v>6601</v>
      </c>
    </row>
    <row r="1286" spans="1:29">
      <c r="A1286" s="153">
        <v>44865</v>
      </c>
      <c r="B1286" s="6" t="s">
        <v>5745</v>
      </c>
      <c r="F1286" s="6" t="s">
        <v>6602</v>
      </c>
      <c r="G1286" s="6" t="s">
        <v>3694</v>
      </c>
      <c r="I1286" s="6" t="s">
        <v>3270</v>
      </c>
      <c r="J1286" s="6" t="s">
        <v>3271</v>
      </c>
      <c r="K1286" s="6" t="s">
        <v>3272</v>
      </c>
      <c r="L1286" s="6" t="s">
        <v>3273</v>
      </c>
      <c r="M1286" s="6" t="s">
        <v>3274</v>
      </c>
      <c r="N1286" s="6">
        <v>2096.15</v>
      </c>
      <c r="Q1286" s="6" t="s">
        <v>4608</v>
      </c>
      <c r="R1286" s="6" t="s">
        <v>4609</v>
      </c>
      <c r="S1286" s="6" t="s">
        <v>3557</v>
      </c>
      <c r="T1286" s="6" t="s">
        <v>492</v>
      </c>
      <c r="U1286" s="6" t="s">
        <v>4610</v>
      </c>
      <c r="V1286" s="6" t="s">
        <v>3278</v>
      </c>
      <c r="W1286" s="6" t="s">
        <v>5371</v>
      </c>
      <c r="X1286" s="6" t="s">
        <v>3559</v>
      </c>
      <c r="Y1286" s="6" t="s">
        <v>4611</v>
      </c>
      <c r="Z1286" s="6" t="s">
        <v>491</v>
      </c>
      <c r="AA1286" s="6" t="s">
        <v>6603</v>
      </c>
      <c r="AC1286" s="6" t="s">
        <v>6604</v>
      </c>
    </row>
    <row r="1287" spans="1:29">
      <c r="A1287" s="153">
        <v>44865</v>
      </c>
      <c r="B1287" s="6" t="s">
        <v>5745</v>
      </c>
      <c r="F1287" s="6" t="s">
        <v>6605</v>
      </c>
      <c r="G1287" s="6" t="s">
        <v>3694</v>
      </c>
      <c r="I1287" s="6" t="s">
        <v>3270</v>
      </c>
      <c r="J1287" s="6" t="s">
        <v>3271</v>
      </c>
      <c r="K1287" s="6" t="s">
        <v>3272</v>
      </c>
      <c r="L1287" s="6" t="s">
        <v>3273</v>
      </c>
      <c r="M1287" s="6" t="s">
        <v>3274</v>
      </c>
      <c r="N1287" s="6">
        <v>4748.26</v>
      </c>
      <c r="Q1287" s="6" t="s">
        <v>3292</v>
      </c>
      <c r="R1287" s="6" t="s">
        <v>3291</v>
      </c>
      <c r="S1287" s="6" t="s">
        <v>3510</v>
      </c>
      <c r="T1287" s="6" t="s">
        <v>988</v>
      </c>
      <c r="U1287" s="6" t="s">
        <v>4450</v>
      </c>
      <c r="V1287" s="6" t="s">
        <v>3278</v>
      </c>
      <c r="W1287" s="6" t="s">
        <v>5371</v>
      </c>
      <c r="X1287" s="6" t="s">
        <v>3511</v>
      </c>
      <c r="Y1287" s="6" t="s">
        <v>3296</v>
      </c>
      <c r="Z1287" s="6" t="s">
        <v>987</v>
      </c>
      <c r="AA1287" s="6" t="s">
        <v>6606</v>
      </c>
      <c r="AC1287" s="6" t="s">
        <v>6607</v>
      </c>
    </row>
    <row r="1288" spans="1:29">
      <c r="A1288" s="153">
        <v>44865</v>
      </c>
      <c r="B1288" s="6" t="s">
        <v>5745</v>
      </c>
      <c r="F1288" s="6" t="s">
        <v>6608</v>
      </c>
      <c r="G1288" s="6" t="s">
        <v>3694</v>
      </c>
      <c r="I1288" s="6" t="s">
        <v>3270</v>
      </c>
      <c r="J1288" s="6" t="s">
        <v>3271</v>
      </c>
      <c r="K1288" s="6" t="s">
        <v>3272</v>
      </c>
      <c r="L1288" s="6" t="s">
        <v>3273</v>
      </c>
      <c r="M1288" s="6" t="s">
        <v>3274</v>
      </c>
      <c r="N1288" s="6">
        <v>42.16</v>
      </c>
      <c r="Q1288" s="6" t="s">
        <v>3390</v>
      </c>
      <c r="R1288" s="6" t="s">
        <v>3391</v>
      </c>
      <c r="S1288" s="6" t="s">
        <v>3380</v>
      </c>
      <c r="T1288" s="6" t="s">
        <v>812</v>
      </c>
      <c r="U1288" s="6" t="s">
        <v>4455</v>
      </c>
      <c r="V1288" s="6" t="s">
        <v>3278</v>
      </c>
      <c r="W1288" s="6" t="s">
        <v>5371</v>
      </c>
      <c r="X1288" s="6" t="s">
        <v>3381</v>
      </c>
      <c r="Y1288" s="6" t="s">
        <v>3393</v>
      </c>
      <c r="Z1288" s="6" t="s">
        <v>811</v>
      </c>
      <c r="AA1288" s="6" t="s">
        <v>6609</v>
      </c>
      <c r="AC1288" s="6" t="s">
        <v>6610</v>
      </c>
    </row>
    <row r="1289" spans="1:29">
      <c r="A1289" s="153">
        <v>44865</v>
      </c>
      <c r="B1289" s="6" t="s">
        <v>5745</v>
      </c>
      <c r="F1289" s="6" t="s">
        <v>6611</v>
      </c>
      <c r="G1289" s="6" t="s">
        <v>3694</v>
      </c>
      <c r="I1289" s="6" t="s">
        <v>3270</v>
      </c>
      <c r="J1289" s="6" t="s">
        <v>3271</v>
      </c>
      <c r="K1289" s="6" t="s">
        <v>3272</v>
      </c>
      <c r="L1289" s="6" t="s">
        <v>3273</v>
      </c>
      <c r="M1289" s="6" t="s">
        <v>3274</v>
      </c>
      <c r="N1289" s="6">
        <v>170.65</v>
      </c>
      <c r="Q1289" s="6" t="s">
        <v>3736</v>
      </c>
      <c r="R1289" s="6" t="s">
        <v>3737</v>
      </c>
      <c r="S1289" s="6" t="s">
        <v>3593</v>
      </c>
      <c r="T1289" s="6" t="s">
        <v>2176</v>
      </c>
      <c r="U1289" s="6" t="s">
        <v>4613</v>
      </c>
      <c r="V1289" s="6" t="s">
        <v>3278</v>
      </c>
      <c r="W1289" s="6" t="s">
        <v>5371</v>
      </c>
      <c r="X1289" s="6" t="s">
        <v>3594</v>
      </c>
      <c r="Y1289" s="6" t="s">
        <v>3739</v>
      </c>
      <c r="Z1289" s="6" t="s">
        <v>2140</v>
      </c>
      <c r="AA1289" s="6" t="s">
        <v>6612</v>
      </c>
      <c r="AC1289" s="6" t="s">
        <v>6613</v>
      </c>
    </row>
    <row r="1290" spans="1:29">
      <c r="A1290" s="153">
        <v>44865</v>
      </c>
      <c r="B1290" s="6" t="s">
        <v>5745</v>
      </c>
      <c r="F1290" s="6" t="s">
        <v>6611</v>
      </c>
      <c r="G1290" s="6" t="s">
        <v>3694</v>
      </c>
      <c r="I1290" s="6" t="s">
        <v>3270</v>
      </c>
      <c r="J1290" s="6" t="s">
        <v>3271</v>
      </c>
      <c r="K1290" s="6" t="s">
        <v>3272</v>
      </c>
      <c r="L1290" s="6" t="s">
        <v>3273</v>
      </c>
      <c r="M1290" s="6" t="s">
        <v>3274</v>
      </c>
      <c r="N1290" s="6">
        <v>3011.58</v>
      </c>
      <c r="Q1290" s="6" t="s">
        <v>3726</v>
      </c>
      <c r="R1290" s="6" t="s">
        <v>3727</v>
      </c>
      <c r="S1290" s="6" t="s">
        <v>3515</v>
      </c>
      <c r="T1290" s="6" t="s">
        <v>2978</v>
      </c>
      <c r="U1290" s="6" t="s">
        <v>4612</v>
      </c>
      <c r="V1290" s="6" t="s">
        <v>3278</v>
      </c>
      <c r="W1290" s="6" t="s">
        <v>5371</v>
      </c>
      <c r="X1290" s="6" t="s">
        <v>3517</v>
      </c>
      <c r="Y1290" s="6" t="s">
        <v>3729</v>
      </c>
      <c r="Z1290" s="6" t="s">
        <v>2921</v>
      </c>
      <c r="AA1290" s="6" t="s">
        <v>6612</v>
      </c>
      <c r="AC1290" s="6" t="s">
        <v>6613</v>
      </c>
    </row>
    <row r="1291" spans="1:29">
      <c r="A1291" s="153">
        <v>44865</v>
      </c>
      <c r="B1291" s="6" t="s">
        <v>6170</v>
      </c>
      <c r="F1291" s="6" t="s">
        <v>6614</v>
      </c>
      <c r="G1291" s="6" t="s">
        <v>3773</v>
      </c>
      <c r="I1291" s="6" t="s">
        <v>3270</v>
      </c>
      <c r="J1291" s="6" t="s">
        <v>3271</v>
      </c>
      <c r="K1291" s="6" t="s">
        <v>3272</v>
      </c>
      <c r="L1291" s="6" t="s">
        <v>3273</v>
      </c>
      <c r="M1291" s="6" t="s">
        <v>3274</v>
      </c>
      <c r="N1291" s="6">
        <v>1248.9100000000001</v>
      </c>
      <c r="Q1291" s="6" t="s">
        <v>4487</v>
      </c>
      <c r="R1291" s="6" t="s">
        <v>4488</v>
      </c>
      <c r="S1291" s="6" t="s">
        <v>3358</v>
      </c>
      <c r="T1291" s="6" t="s">
        <v>1147</v>
      </c>
      <c r="U1291" s="6" t="s">
        <v>4493</v>
      </c>
      <c r="V1291" s="6" t="s">
        <v>3278</v>
      </c>
      <c r="W1291" s="6" t="s">
        <v>5371</v>
      </c>
      <c r="X1291" s="6" t="s">
        <v>3359</v>
      </c>
      <c r="Y1291" s="6" t="s">
        <v>4490</v>
      </c>
      <c r="Z1291" s="6" t="s">
        <v>1146</v>
      </c>
      <c r="AA1291" s="6" t="s">
        <v>5894</v>
      </c>
      <c r="AC1291" s="6" t="s">
        <v>6615</v>
      </c>
    </row>
    <row r="1292" spans="1:29">
      <c r="A1292" s="153">
        <v>44865</v>
      </c>
      <c r="B1292" s="6" t="s">
        <v>6170</v>
      </c>
      <c r="F1292" s="6" t="s">
        <v>6614</v>
      </c>
      <c r="G1292" s="6" t="s">
        <v>3773</v>
      </c>
      <c r="I1292" s="6" t="s">
        <v>3270</v>
      </c>
      <c r="J1292" s="6" t="s">
        <v>3271</v>
      </c>
      <c r="K1292" s="6" t="s">
        <v>3272</v>
      </c>
      <c r="L1292" s="6" t="s">
        <v>3273</v>
      </c>
      <c r="M1292" s="6" t="s">
        <v>3274</v>
      </c>
      <c r="N1292" s="6">
        <v>8281.73</v>
      </c>
      <c r="Q1292" s="6" t="s">
        <v>4027</v>
      </c>
      <c r="R1292" s="6" t="s">
        <v>4028</v>
      </c>
      <c r="S1292" s="6" t="s">
        <v>3293</v>
      </c>
      <c r="T1292" s="6" t="s">
        <v>1144</v>
      </c>
      <c r="U1292" s="6" t="s">
        <v>4494</v>
      </c>
      <c r="V1292" s="6" t="s">
        <v>3278</v>
      </c>
      <c r="W1292" s="6" t="s">
        <v>5371</v>
      </c>
      <c r="X1292" s="6" t="s">
        <v>3295</v>
      </c>
      <c r="Y1292" s="6" t="s">
        <v>4030</v>
      </c>
      <c r="Z1292" s="6" t="s">
        <v>1143</v>
      </c>
      <c r="AA1292" s="6" t="s">
        <v>5894</v>
      </c>
      <c r="AC1292" s="6" t="s">
        <v>6615</v>
      </c>
    </row>
    <row r="1293" spans="1:29">
      <c r="A1293" s="153">
        <v>44865</v>
      </c>
      <c r="B1293" s="6" t="s">
        <v>6170</v>
      </c>
      <c r="F1293" s="6" t="s">
        <v>6614</v>
      </c>
      <c r="G1293" s="6" t="s">
        <v>3773</v>
      </c>
      <c r="I1293" s="6" t="s">
        <v>3270</v>
      </c>
      <c r="J1293" s="6" t="s">
        <v>3271</v>
      </c>
      <c r="K1293" s="6" t="s">
        <v>3272</v>
      </c>
      <c r="L1293" s="6" t="s">
        <v>3273</v>
      </c>
      <c r="M1293" s="6" t="s">
        <v>3274</v>
      </c>
      <c r="N1293" s="6">
        <v>2337.66</v>
      </c>
      <c r="Q1293" s="6" t="s">
        <v>4382</v>
      </c>
      <c r="R1293" s="6" t="s">
        <v>4383</v>
      </c>
      <c r="S1293" s="6" t="s">
        <v>3293</v>
      </c>
      <c r="T1293" s="6" t="s">
        <v>2517</v>
      </c>
      <c r="U1293" s="6" t="s">
        <v>4495</v>
      </c>
      <c r="V1293" s="6" t="s">
        <v>3278</v>
      </c>
      <c r="W1293" s="6" t="s">
        <v>5371</v>
      </c>
      <c r="X1293" s="6" t="s">
        <v>3295</v>
      </c>
      <c r="Y1293" s="6" t="s">
        <v>4385</v>
      </c>
      <c r="Z1293" s="6" t="s">
        <v>2492</v>
      </c>
      <c r="AA1293" s="6" t="s">
        <v>5894</v>
      </c>
      <c r="AC1293" s="6" t="s">
        <v>6615</v>
      </c>
    </row>
    <row r="1294" spans="1:29">
      <c r="A1294" s="153">
        <v>44865</v>
      </c>
      <c r="B1294" s="6" t="s">
        <v>6170</v>
      </c>
      <c r="F1294" s="6" t="s">
        <v>6614</v>
      </c>
      <c r="G1294" s="6" t="s">
        <v>3773</v>
      </c>
      <c r="I1294" s="6" t="s">
        <v>3270</v>
      </c>
      <c r="J1294" s="6" t="s">
        <v>3271</v>
      </c>
      <c r="K1294" s="6" t="s">
        <v>3272</v>
      </c>
      <c r="L1294" s="6" t="s">
        <v>3273</v>
      </c>
      <c r="M1294" s="6" t="s">
        <v>3274</v>
      </c>
      <c r="N1294" s="6">
        <v>10154.18</v>
      </c>
      <c r="Q1294" s="6" t="s">
        <v>5081</v>
      </c>
      <c r="R1294" s="6" t="s">
        <v>3963</v>
      </c>
      <c r="S1294" s="6" t="s">
        <v>3358</v>
      </c>
      <c r="T1294" s="6" t="s">
        <v>1129</v>
      </c>
      <c r="U1294" s="6" t="s">
        <v>5156</v>
      </c>
      <c r="V1294" s="6" t="s">
        <v>3278</v>
      </c>
      <c r="W1294" s="6" t="s">
        <v>5371</v>
      </c>
      <c r="X1294" s="6" t="s">
        <v>3359</v>
      </c>
      <c r="Y1294" s="6" t="s">
        <v>3360</v>
      </c>
      <c r="Z1294" s="6" t="s">
        <v>1128</v>
      </c>
      <c r="AA1294" s="6" t="s">
        <v>5894</v>
      </c>
      <c r="AC1294" s="6" t="s">
        <v>6615</v>
      </c>
    </row>
    <row r="1295" spans="1:29">
      <c r="A1295" s="153">
        <v>44865</v>
      </c>
      <c r="B1295" s="6" t="s">
        <v>5745</v>
      </c>
      <c r="F1295" s="6" t="s">
        <v>6616</v>
      </c>
      <c r="G1295" s="6" t="s">
        <v>3694</v>
      </c>
      <c r="I1295" s="6" t="s">
        <v>3270</v>
      </c>
      <c r="J1295" s="6" t="s">
        <v>3271</v>
      </c>
      <c r="K1295" s="6" t="s">
        <v>3272</v>
      </c>
      <c r="L1295" s="6" t="s">
        <v>3273</v>
      </c>
      <c r="M1295" s="6" t="s">
        <v>3274</v>
      </c>
      <c r="N1295" s="6">
        <v>10508.59</v>
      </c>
      <c r="Q1295" s="6" t="s">
        <v>3954</v>
      </c>
      <c r="R1295" s="6" t="s">
        <v>3955</v>
      </c>
      <c r="S1295" s="6" t="s">
        <v>3515</v>
      </c>
      <c r="T1295" s="6" t="s">
        <v>2151</v>
      </c>
      <c r="U1295" s="6" t="s">
        <v>4736</v>
      </c>
      <c r="V1295" s="6" t="s">
        <v>3278</v>
      </c>
      <c r="W1295" s="6" t="s">
        <v>5371</v>
      </c>
      <c r="X1295" s="6" t="s">
        <v>3517</v>
      </c>
      <c r="Y1295" s="6" t="s">
        <v>3957</v>
      </c>
      <c r="Z1295" s="6" t="s">
        <v>745</v>
      </c>
      <c r="AA1295" s="6" t="s">
        <v>6617</v>
      </c>
      <c r="AC1295" s="6" t="s">
        <v>6618</v>
      </c>
    </row>
    <row r="1296" spans="1:29">
      <c r="A1296" s="153">
        <v>44865</v>
      </c>
      <c r="B1296" s="6" t="s">
        <v>5745</v>
      </c>
      <c r="F1296" s="6" t="s">
        <v>6616</v>
      </c>
      <c r="G1296" s="6" t="s">
        <v>3694</v>
      </c>
      <c r="I1296" s="6" t="s">
        <v>3270</v>
      </c>
      <c r="J1296" s="6" t="s">
        <v>3271</v>
      </c>
      <c r="K1296" s="6" t="s">
        <v>3272</v>
      </c>
      <c r="L1296" s="6" t="s">
        <v>3273</v>
      </c>
      <c r="M1296" s="6" t="s">
        <v>3274</v>
      </c>
      <c r="N1296" s="6">
        <v>1423.8</v>
      </c>
      <c r="Q1296" s="6" t="s">
        <v>3954</v>
      </c>
      <c r="R1296" s="6" t="s">
        <v>3955</v>
      </c>
      <c r="S1296" s="6" t="s">
        <v>3515</v>
      </c>
      <c r="T1296" s="6" t="s">
        <v>2151</v>
      </c>
      <c r="U1296" s="6" t="s">
        <v>4736</v>
      </c>
      <c r="V1296" s="6" t="s">
        <v>3278</v>
      </c>
      <c r="W1296" s="6" t="s">
        <v>5371</v>
      </c>
      <c r="X1296" s="6" t="s">
        <v>3517</v>
      </c>
      <c r="Y1296" s="6" t="s">
        <v>3957</v>
      </c>
      <c r="Z1296" s="6" t="s">
        <v>745</v>
      </c>
      <c r="AA1296" s="6" t="s">
        <v>6617</v>
      </c>
      <c r="AC1296" s="6" t="s">
        <v>6618</v>
      </c>
    </row>
    <row r="1297" spans="1:29">
      <c r="A1297" s="153">
        <v>44865</v>
      </c>
      <c r="B1297" s="6" t="s">
        <v>5745</v>
      </c>
      <c r="F1297" s="6" t="s">
        <v>6616</v>
      </c>
      <c r="G1297" s="6" t="s">
        <v>3694</v>
      </c>
      <c r="I1297" s="6" t="s">
        <v>3270</v>
      </c>
      <c r="J1297" s="6" t="s">
        <v>3271</v>
      </c>
      <c r="K1297" s="6" t="s">
        <v>3272</v>
      </c>
      <c r="L1297" s="6" t="s">
        <v>3273</v>
      </c>
      <c r="M1297" s="6" t="s">
        <v>3274</v>
      </c>
      <c r="N1297" s="6">
        <v>7890.22</v>
      </c>
      <c r="Q1297" s="6" t="s">
        <v>4038</v>
      </c>
      <c r="R1297" s="6" t="s">
        <v>4039</v>
      </c>
      <c r="S1297" s="6" t="s">
        <v>3515</v>
      </c>
      <c r="T1297" s="6" t="s">
        <v>2153</v>
      </c>
      <c r="U1297" s="6" t="s">
        <v>4735</v>
      </c>
      <c r="V1297" s="6" t="s">
        <v>3278</v>
      </c>
      <c r="W1297" s="6" t="s">
        <v>5371</v>
      </c>
      <c r="X1297" s="6" t="s">
        <v>3517</v>
      </c>
      <c r="Y1297" s="6" t="s">
        <v>4041</v>
      </c>
      <c r="Z1297" s="6" t="s">
        <v>772</v>
      </c>
      <c r="AA1297" s="6" t="s">
        <v>6617</v>
      </c>
      <c r="AC1297" s="6" t="s">
        <v>6618</v>
      </c>
    </row>
    <row r="1298" spans="1:29">
      <c r="A1298" s="153">
        <v>44865</v>
      </c>
      <c r="B1298" s="6" t="s">
        <v>5745</v>
      </c>
      <c r="F1298" s="6" t="s">
        <v>6616</v>
      </c>
      <c r="G1298" s="6" t="s">
        <v>3694</v>
      </c>
      <c r="I1298" s="6" t="s">
        <v>3270</v>
      </c>
      <c r="J1298" s="6" t="s">
        <v>3271</v>
      </c>
      <c r="K1298" s="6" t="s">
        <v>3272</v>
      </c>
      <c r="L1298" s="6" t="s">
        <v>3273</v>
      </c>
      <c r="M1298" s="6" t="s">
        <v>3274</v>
      </c>
      <c r="N1298" s="6">
        <v>682.24</v>
      </c>
      <c r="Q1298" s="6" t="s">
        <v>3954</v>
      </c>
      <c r="R1298" s="6" t="s">
        <v>3955</v>
      </c>
      <c r="S1298" s="6" t="s">
        <v>3515</v>
      </c>
      <c r="T1298" s="6" t="s">
        <v>2151</v>
      </c>
      <c r="U1298" s="6" t="s">
        <v>4736</v>
      </c>
      <c r="V1298" s="6" t="s">
        <v>3278</v>
      </c>
      <c r="W1298" s="6" t="s">
        <v>5371</v>
      </c>
      <c r="X1298" s="6" t="s">
        <v>3517</v>
      </c>
      <c r="Y1298" s="6" t="s">
        <v>3957</v>
      </c>
      <c r="Z1298" s="6" t="s">
        <v>745</v>
      </c>
      <c r="AA1298" s="6" t="s">
        <v>6617</v>
      </c>
      <c r="AC1298" s="6" t="s">
        <v>6618</v>
      </c>
    </row>
    <row r="1299" spans="1:29">
      <c r="A1299" s="153">
        <v>44865</v>
      </c>
      <c r="B1299" s="6" t="s">
        <v>5745</v>
      </c>
      <c r="F1299" s="6" t="s">
        <v>6616</v>
      </c>
      <c r="G1299" s="6" t="s">
        <v>3694</v>
      </c>
      <c r="I1299" s="6" t="s">
        <v>3270</v>
      </c>
      <c r="J1299" s="6" t="s">
        <v>3271</v>
      </c>
      <c r="K1299" s="6" t="s">
        <v>3272</v>
      </c>
      <c r="L1299" s="6" t="s">
        <v>3273</v>
      </c>
      <c r="M1299" s="6" t="s">
        <v>3274</v>
      </c>
      <c r="N1299" s="6">
        <v>2580.14</v>
      </c>
      <c r="Q1299" s="6" t="s">
        <v>4038</v>
      </c>
      <c r="R1299" s="6" t="s">
        <v>4039</v>
      </c>
      <c r="S1299" s="6" t="s">
        <v>3515</v>
      </c>
      <c r="T1299" s="6" t="s">
        <v>2153</v>
      </c>
      <c r="U1299" s="6" t="s">
        <v>4735</v>
      </c>
      <c r="V1299" s="6" t="s">
        <v>3278</v>
      </c>
      <c r="W1299" s="6" t="s">
        <v>5371</v>
      </c>
      <c r="X1299" s="6" t="s">
        <v>3517</v>
      </c>
      <c r="Y1299" s="6" t="s">
        <v>4041</v>
      </c>
      <c r="Z1299" s="6" t="s">
        <v>772</v>
      </c>
      <c r="AA1299" s="6" t="s">
        <v>6617</v>
      </c>
      <c r="AC1299" s="6" t="s">
        <v>6618</v>
      </c>
    </row>
    <row r="1300" spans="1:29">
      <c r="A1300" s="153">
        <v>44865</v>
      </c>
      <c r="B1300" s="6" t="s">
        <v>5745</v>
      </c>
      <c r="F1300" s="6" t="s">
        <v>6616</v>
      </c>
      <c r="G1300" s="6" t="s">
        <v>3694</v>
      </c>
      <c r="I1300" s="6" t="s">
        <v>3270</v>
      </c>
      <c r="J1300" s="6" t="s">
        <v>3271</v>
      </c>
      <c r="K1300" s="6" t="s">
        <v>3272</v>
      </c>
      <c r="L1300" s="6" t="s">
        <v>3273</v>
      </c>
      <c r="M1300" s="6" t="s">
        <v>3274</v>
      </c>
      <c r="N1300" s="6">
        <v>127732.33</v>
      </c>
      <c r="Q1300" s="6" t="s">
        <v>4038</v>
      </c>
      <c r="R1300" s="6" t="s">
        <v>4039</v>
      </c>
      <c r="S1300" s="6" t="s">
        <v>3515</v>
      </c>
      <c r="T1300" s="6" t="s">
        <v>2153</v>
      </c>
      <c r="U1300" s="6" t="s">
        <v>4457</v>
      </c>
      <c r="V1300" s="6" t="s">
        <v>3278</v>
      </c>
      <c r="W1300" s="6" t="s">
        <v>5371</v>
      </c>
      <c r="X1300" s="6" t="s">
        <v>3517</v>
      </c>
      <c r="Y1300" s="6" t="s">
        <v>4041</v>
      </c>
      <c r="Z1300" s="6" t="s">
        <v>772</v>
      </c>
      <c r="AA1300" s="6" t="s">
        <v>6617</v>
      </c>
      <c r="AC1300" s="6" t="s">
        <v>6618</v>
      </c>
    </row>
    <row r="1301" spans="1:29">
      <c r="A1301" s="153">
        <v>44865</v>
      </c>
      <c r="B1301" s="6" t="s">
        <v>5745</v>
      </c>
      <c r="F1301" s="6" t="s">
        <v>6616</v>
      </c>
      <c r="G1301" s="6" t="s">
        <v>3694</v>
      </c>
      <c r="I1301" s="6" t="s">
        <v>3270</v>
      </c>
      <c r="J1301" s="6" t="s">
        <v>3271</v>
      </c>
      <c r="K1301" s="6" t="s">
        <v>3272</v>
      </c>
      <c r="L1301" s="6" t="s">
        <v>3273</v>
      </c>
      <c r="M1301" s="6" t="s">
        <v>3274</v>
      </c>
      <c r="N1301" s="6">
        <v>5339.25</v>
      </c>
      <c r="Q1301" s="6" t="s">
        <v>4038</v>
      </c>
      <c r="R1301" s="6" t="s">
        <v>4039</v>
      </c>
      <c r="S1301" s="6" t="s">
        <v>3515</v>
      </c>
      <c r="T1301" s="6" t="s">
        <v>2153</v>
      </c>
      <c r="U1301" s="6" t="s">
        <v>4735</v>
      </c>
      <c r="V1301" s="6" t="s">
        <v>3278</v>
      </c>
      <c r="W1301" s="6" t="s">
        <v>5371</v>
      </c>
      <c r="X1301" s="6" t="s">
        <v>3517</v>
      </c>
      <c r="Y1301" s="6" t="s">
        <v>4041</v>
      </c>
      <c r="Z1301" s="6" t="s">
        <v>772</v>
      </c>
      <c r="AA1301" s="6" t="s">
        <v>6617</v>
      </c>
      <c r="AC1301" s="6" t="s">
        <v>6618</v>
      </c>
    </row>
    <row r="1302" spans="1:29">
      <c r="A1302" s="153">
        <v>44865</v>
      </c>
      <c r="B1302" s="6" t="s">
        <v>5745</v>
      </c>
      <c r="F1302" s="6" t="s">
        <v>6616</v>
      </c>
      <c r="G1302" s="6" t="s">
        <v>3694</v>
      </c>
      <c r="I1302" s="6" t="s">
        <v>3270</v>
      </c>
      <c r="J1302" s="6" t="s">
        <v>3271</v>
      </c>
      <c r="K1302" s="6" t="s">
        <v>3272</v>
      </c>
      <c r="L1302" s="6" t="s">
        <v>3273</v>
      </c>
      <c r="M1302" s="6" t="s">
        <v>3274</v>
      </c>
      <c r="N1302" s="6">
        <v>5322.64</v>
      </c>
      <c r="Q1302" s="6" t="s">
        <v>4038</v>
      </c>
      <c r="R1302" s="6" t="s">
        <v>4039</v>
      </c>
      <c r="S1302" s="6" t="s">
        <v>3515</v>
      </c>
      <c r="T1302" s="6" t="s">
        <v>2153</v>
      </c>
      <c r="U1302" s="6" t="s">
        <v>4735</v>
      </c>
      <c r="V1302" s="6" t="s">
        <v>3278</v>
      </c>
      <c r="W1302" s="6" t="s">
        <v>5371</v>
      </c>
      <c r="X1302" s="6" t="s">
        <v>3517</v>
      </c>
      <c r="Y1302" s="6" t="s">
        <v>4041</v>
      </c>
      <c r="Z1302" s="6" t="s">
        <v>772</v>
      </c>
      <c r="AA1302" s="6" t="s">
        <v>6617</v>
      </c>
      <c r="AC1302" s="6" t="s">
        <v>6618</v>
      </c>
    </row>
    <row r="1303" spans="1:29">
      <c r="A1303" s="153">
        <v>44865</v>
      </c>
      <c r="B1303" s="6" t="s">
        <v>5745</v>
      </c>
      <c r="F1303" s="6" t="s">
        <v>6616</v>
      </c>
      <c r="G1303" s="6" t="s">
        <v>3694</v>
      </c>
      <c r="I1303" s="6" t="s">
        <v>3270</v>
      </c>
      <c r="J1303" s="6" t="s">
        <v>3271</v>
      </c>
      <c r="K1303" s="6" t="s">
        <v>3272</v>
      </c>
      <c r="L1303" s="6" t="s">
        <v>3273</v>
      </c>
      <c r="M1303" s="6" t="s">
        <v>3274</v>
      </c>
      <c r="N1303" s="6">
        <v>48132.34</v>
      </c>
      <c r="Q1303" s="6" t="s">
        <v>4038</v>
      </c>
      <c r="R1303" s="6" t="s">
        <v>4039</v>
      </c>
      <c r="S1303" s="6" t="s">
        <v>3515</v>
      </c>
      <c r="T1303" s="6" t="s">
        <v>2153</v>
      </c>
      <c r="U1303" s="6" t="s">
        <v>4735</v>
      </c>
      <c r="V1303" s="6" t="s">
        <v>3278</v>
      </c>
      <c r="W1303" s="6" t="s">
        <v>5371</v>
      </c>
      <c r="X1303" s="6" t="s">
        <v>3517</v>
      </c>
      <c r="Y1303" s="6" t="s">
        <v>4041</v>
      </c>
      <c r="Z1303" s="6" t="s">
        <v>772</v>
      </c>
      <c r="AA1303" s="6" t="s">
        <v>6617</v>
      </c>
      <c r="AC1303" s="6" t="s">
        <v>6618</v>
      </c>
    </row>
    <row r="1304" spans="1:29">
      <c r="A1304" s="153">
        <v>44865</v>
      </c>
      <c r="B1304" s="6" t="s">
        <v>5745</v>
      </c>
      <c r="F1304" s="6" t="s">
        <v>6616</v>
      </c>
      <c r="G1304" s="6" t="s">
        <v>3694</v>
      </c>
      <c r="I1304" s="6" t="s">
        <v>3270</v>
      </c>
      <c r="J1304" s="6" t="s">
        <v>3271</v>
      </c>
      <c r="K1304" s="6" t="s">
        <v>3272</v>
      </c>
      <c r="L1304" s="6" t="s">
        <v>3273</v>
      </c>
      <c r="M1304" s="6" t="s">
        <v>3274</v>
      </c>
      <c r="N1304" s="6">
        <v>35586.69</v>
      </c>
      <c r="Q1304" s="6" t="s">
        <v>4038</v>
      </c>
      <c r="R1304" s="6" t="s">
        <v>4039</v>
      </c>
      <c r="S1304" s="6" t="s">
        <v>3515</v>
      </c>
      <c r="T1304" s="6" t="s">
        <v>2153</v>
      </c>
      <c r="U1304" s="6" t="s">
        <v>4737</v>
      </c>
      <c r="V1304" s="6" t="s">
        <v>3278</v>
      </c>
      <c r="W1304" s="6" t="s">
        <v>5371</v>
      </c>
      <c r="X1304" s="6" t="s">
        <v>3517</v>
      </c>
      <c r="Y1304" s="6" t="s">
        <v>4041</v>
      </c>
      <c r="Z1304" s="6" t="s">
        <v>772</v>
      </c>
      <c r="AA1304" s="6" t="s">
        <v>6617</v>
      </c>
      <c r="AC1304" s="6" t="s">
        <v>6618</v>
      </c>
    </row>
    <row r="1305" spans="1:29">
      <c r="A1305" s="153">
        <v>44865</v>
      </c>
      <c r="B1305" s="6" t="s">
        <v>5745</v>
      </c>
      <c r="F1305" s="6" t="s">
        <v>6616</v>
      </c>
      <c r="G1305" s="6" t="s">
        <v>3694</v>
      </c>
      <c r="I1305" s="6" t="s">
        <v>3270</v>
      </c>
      <c r="J1305" s="6" t="s">
        <v>3271</v>
      </c>
      <c r="K1305" s="6" t="s">
        <v>3272</v>
      </c>
      <c r="L1305" s="6" t="s">
        <v>3273</v>
      </c>
      <c r="M1305" s="6" t="s">
        <v>3274</v>
      </c>
      <c r="N1305" s="6">
        <v>14492.05</v>
      </c>
      <c r="Q1305" s="6" t="s">
        <v>4038</v>
      </c>
      <c r="R1305" s="6" t="s">
        <v>4039</v>
      </c>
      <c r="S1305" s="6" t="s">
        <v>3515</v>
      </c>
      <c r="T1305" s="6" t="s">
        <v>2153</v>
      </c>
      <c r="U1305" s="6" t="s">
        <v>4737</v>
      </c>
      <c r="V1305" s="6" t="s">
        <v>3278</v>
      </c>
      <c r="W1305" s="6" t="s">
        <v>5371</v>
      </c>
      <c r="X1305" s="6" t="s">
        <v>3517</v>
      </c>
      <c r="Y1305" s="6" t="s">
        <v>4041</v>
      </c>
      <c r="Z1305" s="6" t="s">
        <v>772</v>
      </c>
      <c r="AA1305" s="6" t="s">
        <v>6617</v>
      </c>
      <c r="AC1305" s="6" t="s">
        <v>6618</v>
      </c>
    </row>
    <row r="1306" spans="1:29">
      <c r="A1306" s="153">
        <v>44865</v>
      </c>
      <c r="B1306" s="6" t="s">
        <v>5745</v>
      </c>
      <c r="F1306" s="6" t="s">
        <v>6616</v>
      </c>
      <c r="G1306" s="6" t="s">
        <v>3694</v>
      </c>
      <c r="I1306" s="6" t="s">
        <v>3270</v>
      </c>
      <c r="J1306" s="6" t="s">
        <v>3271</v>
      </c>
      <c r="K1306" s="6" t="s">
        <v>3272</v>
      </c>
      <c r="L1306" s="6" t="s">
        <v>3273</v>
      </c>
      <c r="M1306" s="6" t="s">
        <v>3274</v>
      </c>
      <c r="N1306" s="6">
        <v>7416.19</v>
      </c>
      <c r="Q1306" s="6" t="s">
        <v>4038</v>
      </c>
      <c r="R1306" s="6" t="s">
        <v>4039</v>
      </c>
      <c r="S1306" s="6" t="s">
        <v>3515</v>
      </c>
      <c r="T1306" s="6" t="s">
        <v>2153</v>
      </c>
      <c r="U1306" s="6" t="s">
        <v>4735</v>
      </c>
      <c r="V1306" s="6" t="s">
        <v>3278</v>
      </c>
      <c r="W1306" s="6" t="s">
        <v>5371</v>
      </c>
      <c r="X1306" s="6" t="s">
        <v>3517</v>
      </c>
      <c r="Y1306" s="6" t="s">
        <v>4041</v>
      </c>
      <c r="Z1306" s="6" t="s">
        <v>772</v>
      </c>
      <c r="AA1306" s="6" t="s">
        <v>6617</v>
      </c>
      <c r="AC1306" s="6" t="s">
        <v>6618</v>
      </c>
    </row>
    <row r="1307" spans="1:29">
      <c r="A1307" s="153">
        <v>44865</v>
      </c>
      <c r="B1307" s="6" t="s">
        <v>5745</v>
      </c>
      <c r="F1307" s="6" t="s">
        <v>6616</v>
      </c>
      <c r="G1307" s="6" t="s">
        <v>3694</v>
      </c>
      <c r="I1307" s="6" t="s">
        <v>3270</v>
      </c>
      <c r="J1307" s="6" t="s">
        <v>3271</v>
      </c>
      <c r="K1307" s="6" t="s">
        <v>3272</v>
      </c>
      <c r="L1307" s="6" t="s">
        <v>3273</v>
      </c>
      <c r="M1307" s="6" t="s">
        <v>3274</v>
      </c>
      <c r="N1307" s="6">
        <v>46032.14</v>
      </c>
      <c r="Q1307" s="6" t="s">
        <v>4038</v>
      </c>
      <c r="R1307" s="6" t="s">
        <v>4039</v>
      </c>
      <c r="S1307" s="6" t="s">
        <v>3515</v>
      </c>
      <c r="T1307" s="6" t="s">
        <v>2153</v>
      </c>
      <c r="U1307" s="6" t="s">
        <v>4735</v>
      </c>
      <c r="V1307" s="6" t="s">
        <v>3278</v>
      </c>
      <c r="W1307" s="6" t="s">
        <v>5371</v>
      </c>
      <c r="X1307" s="6" t="s">
        <v>3517</v>
      </c>
      <c r="Y1307" s="6" t="s">
        <v>4041</v>
      </c>
      <c r="Z1307" s="6" t="s">
        <v>772</v>
      </c>
      <c r="AA1307" s="6" t="s">
        <v>6617</v>
      </c>
      <c r="AC1307" s="6" t="s">
        <v>6618</v>
      </c>
    </row>
    <row r="1308" spans="1:29">
      <c r="A1308" s="153">
        <v>44865</v>
      </c>
      <c r="B1308" s="6" t="s">
        <v>5745</v>
      </c>
      <c r="F1308" s="6" t="s">
        <v>6616</v>
      </c>
      <c r="G1308" s="6" t="s">
        <v>3694</v>
      </c>
      <c r="I1308" s="6" t="s">
        <v>3270</v>
      </c>
      <c r="J1308" s="6" t="s">
        <v>3271</v>
      </c>
      <c r="K1308" s="6" t="s">
        <v>3272</v>
      </c>
      <c r="L1308" s="6" t="s">
        <v>3273</v>
      </c>
      <c r="M1308" s="6" t="s">
        <v>3274</v>
      </c>
      <c r="N1308" s="6">
        <v>587.32000000000005</v>
      </c>
      <c r="Q1308" s="6" t="s">
        <v>4038</v>
      </c>
      <c r="R1308" s="6" t="s">
        <v>4039</v>
      </c>
      <c r="S1308" s="6" t="s">
        <v>3515</v>
      </c>
      <c r="T1308" s="6" t="s">
        <v>2153</v>
      </c>
      <c r="U1308" s="6" t="s">
        <v>4735</v>
      </c>
      <c r="V1308" s="6" t="s">
        <v>3278</v>
      </c>
      <c r="W1308" s="6" t="s">
        <v>5371</v>
      </c>
      <c r="X1308" s="6" t="s">
        <v>3517</v>
      </c>
      <c r="Y1308" s="6" t="s">
        <v>4041</v>
      </c>
      <c r="Z1308" s="6" t="s">
        <v>772</v>
      </c>
      <c r="AA1308" s="6" t="s">
        <v>6617</v>
      </c>
      <c r="AC1308" s="6" t="s">
        <v>6618</v>
      </c>
    </row>
    <row r="1309" spans="1:29">
      <c r="A1309" s="153">
        <v>44865</v>
      </c>
      <c r="B1309" s="6" t="s">
        <v>5745</v>
      </c>
      <c r="F1309" s="6" t="s">
        <v>6616</v>
      </c>
      <c r="G1309" s="6" t="s">
        <v>3694</v>
      </c>
      <c r="I1309" s="6" t="s">
        <v>3270</v>
      </c>
      <c r="J1309" s="6" t="s">
        <v>3271</v>
      </c>
      <c r="K1309" s="6" t="s">
        <v>3272</v>
      </c>
      <c r="L1309" s="6" t="s">
        <v>3273</v>
      </c>
      <c r="M1309" s="6" t="s">
        <v>3274</v>
      </c>
      <c r="N1309" s="6">
        <v>14685.1</v>
      </c>
      <c r="Q1309" s="6" t="s">
        <v>4038</v>
      </c>
      <c r="R1309" s="6" t="s">
        <v>4039</v>
      </c>
      <c r="S1309" s="6" t="s">
        <v>3515</v>
      </c>
      <c r="T1309" s="6" t="s">
        <v>2153</v>
      </c>
      <c r="U1309" s="6" t="s">
        <v>4735</v>
      </c>
      <c r="V1309" s="6" t="s">
        <v>3278</v>
      </c>
      <c r="W1309" s="6" t="s">
        <v>5371</v>
      </c>
      <c r="X1309" s="6" t="s">
        <v>3517</v>
      </c>
      <c r="Y1309" s="6" t="s">
        <v>4041</v>
      </c>
      <c r="Z1309" s="6" t="s">
        <v>772</v>
      </c>
      <c r="AA1309" s="6" t="s">
        <v>6617</v>
      </c>
      <c r="AC1309" s="6" t="s">
        <v>6618</v>
      </c>
    </row>
    <row r="1310" spans="1:29">
      <c r="A1310" s="153">
        <v>44865</v>
      </c>
      <c r="B1310" s="6" t="s">
        <v>5745</v>
      </c>
      <c r="F1310" s="6" t="s">
        <v>6616</v>
      </c>
      <c r="G1310" s="6" t="s">
        <v>3694</v>
      </c>
      <c r="I1310" s="6" t="s">
        <v>3270</v>
      </c>
      <c r="J1310" s="6" t="s">
        <v>3271</v>
      </c>
      <c r="K1310" s="6" t="s">
        <v>3272</v>
      </c>
      <c r="L1310" s="6" t="s">
        <v>3273</v>
      </c>
      <c r="M1310" s="6" t="s">
        <v>3274</v>
      </c>
      <c r="N1310" s="6">
        <v>2317.62</v>
      </c>
      <c r="Q1310" s="6" t="s">
        <v>4038</v>
      </c>
      <c r="R1310" s="6" t="s">
        <v>4039</v>
      </c>
      <c r="S1310" s="6" t="s">
        <v>3515</v>
      </c>
      <c r="T1310" s="6" t="s">
        <v>2153</v>
      </c>
      <c r="U1310" s="6" t="s">
        <v>4735</v>
      </c>
      <c r="V1310" s="6" t="s">
        <v>3278</v>
      </c>
      <c r="W1310" s="6" t="s">
        <v>5371</v>
      </c>
      <c r="X1310" s="6" t="s">
        <v>3517</v>
      </c>
      <c r="Y1310" s="6" t="s">
        <v>4041</v>
      </c>
      <c r="Z1310" s="6" t="s">
        <v>772</v>
      </c>
      <c r="AA1310" s="6" t="s">
        <v>6617</v>
      </c>
      <c r="AC1310" s="6" t="s">
        <v>6618</v>
      </c>
    </row>
    <row r="1311" spans="1:29">
      <c r="A1311" s="153">
        <v>44865</v>
      </c>
      <c r="B1311" s="6" t="s">
        <v>5745</v>
      </c>
      <c r="F1311" s="6" t="s">
        <v>6616</v>
      </c>
      <c r="G1311" s="6" t="s">
        <v>3694</v>
      </c>
      <c r="I1311" s="6" t="s">
        <v>3270</v>
      </c>
      <c r="J1311" s="6" t="s">
        <v>3271</v>
      </c>
      <c r="K1311" s="6" t="s">
        <v>3272</v>
      </c>
      <c r="L1311" s="6" t="s">
        <v>3273</v>
      </c>
      <c r="M1311" s="6" t="s">
        <v>3274</v>
      </c>
      <c r="N1311" s="6">
        <v>19176.3</v>
      </c>
      <c r="Q1311" s="6" t="s">
        <v>4038</v>
      </c>
      <c r="R1311" s="6" t="s">
        <v>4039</v>
      </c>
      <c r="S1311" s="6" t="s">
        <v>3515</v>
      </c>
      <c r="T1311" s="6" t="s">
        <v>2153</v>
      </c>
      <c r="U1311" s="6" t="s">
        <v>4735</v>
      </c>
      <c r="V1311" s="6" t="s">
        <v>3278</v>
      </c>
      <c r="W1311" s="6" t="s">
        <v>5371</v>
      </c>
      <c r="X1311" s="6" t="s">
        <v>3517</v>
      </c>
      <c r="Y1311" s="6" t="s">
        <v>4041</v>
      </c>
      <c r="Z1311" s="6" t="s">
        <v>772</v>
      </c>
      <c r="AA1311" s="6" t="s">
        <v>6617</v>
      </c>
      <c r="AC1311" s="6" t="s">
        <v>6618</v>
      </c>
    </row>
    <row r="1312" spans="1:29">
      <c r="A1312" s="153">
        <v>44865</v>
      </c>
      <c r="B1312" s="6" t="s">
        <v>5745</v>
      </c>
      <c r="F1312" s="6" t="s">
        <v>6616</v>
      </c>
      <c r="G1312" s="6" t="s">
        <v>3694</v>
      </c>
      <c r="I1312" s="6" t="s">
        <v>3270</v>
      </c>
      <c r="J1312" s="6" t="s">
        <v>3271</v>
      </c>
      <c r="K1312" s="6" t="s">
        <v>3272</v>
      </c>
      <c r="L1312" s="6" t="s">
        <v>3273</v>
      </c>
      <c r="M1312" s="6" t="s">
        <v>3274</v>
      </c>
      <c r="N1312" s="6">
        <v>1132.26</v>
      </c>
      <c r="Q1312" s="6" t="s">
        <v>4038</v>
      </c>
      <c r="R1312" s="6" t="s">
        <v>4039</v>
      </c>
      <c r="S1312" s="6" t="s">
        <v>3515</v>
      </c>
      <c r="T1312" s="6" t="s">
        <v>2153</v>
      </c>
      <c r="U1312" s="6" t="s">
        <v>4735</v>
      </c>
      <c r="V1312" s="6" t="s">
        <v>3278</v>
      </c>
      <c r="W1312" s="6" t="s">
        <v>5371</v>
      </c>
      <c r="X1312" s="6" t="s">
        <v>3517</v>
      </c>
      <c r="Y1312" s="6" t="s">
        <v>4041</v>
      </c>
      <c r="Z1312" s="6" t="s">
        <v>772</v>
      </c>
      <c r="AA1312" s="6" t="s">
        <v>6617</v>
      </c>
      <c r="AC1312" s="6" t="s">
        <v>6618</v>
      </c>
    </row>
    <row r="1313" spans="1:29">
      <c r="A1313" s="153">
        <v>44865</v>
      </c>
      <c r="B1313" s="6" t="s">
        <v>5745</v>
      </c>
      <c r="F1313" s="6" t="s">
        <v>6616</v>
      </c>
      <c r="G1313" s="6" t="s">
        <v>3694</v>
      </c>
      <c r="I1313" s="6" t="s">
        <v>3270</v>
      </c>
      <c r="J1313" s="6" t="s">
        <v>3271</v>
      </c>
      <c r="K1313" s="6" t="s">
        <v>3272</v>
      </c>
      <c r="L1313" s="6" t="s">
        <v>3273</v>
      </c>
      <c r="M1313" s="6" t="s">
        <v>3274</v>
      </c>
      <c r="N1313" s="6">
        <v>1167.4000000000001</v>
      </c>
      <c r="Q1313" s="6" t="s">
        <v>4038</v>
      </c>
      <c r="R1313" s="6" t="s">
        <v>4039</v>
      </c>
      <c r="S1313" s="6" t="s">
        <v>3515</v>
      </c>
      <c r="T1313" s="6" t="s">
        <v>2153</v>
      </c>
      <c r="U1313" s="6" t="s">
        <v>4735</v>
      </c>
      <c r="V1313" s="6" t="s">
        <v>3278</v>
      </c>
      <c r="W1313" s="6" t="s">
        <v>5371</v>
      </c>
      <c r="X1313" s="6" t="s">
        <v>3517</v>
      </c>
      <c r="Y1313" s="6" t="s">
        <v>4041</v>
      </c>
      <c r="Z1313" s="6" t="s">
        <v>772</v>
      </c>
      <c r="AA1313" s="6" t="s">
        <v>6617</v>
      </c>
      <c r="AC1313" s="6" t="s">
        <v>6618</v>
      </c>
    </row>
    <row r="1314" spans="1:29">
      <c r="A1314" s="153">
        <v>44865</v>
      </c>
      <c r="B1314" s="6" t="s">
        <v>5745</v>
      </c>
      <c r="F1314" s="6" t="s">
        <v>6616</v>
      </c>
      <c r="G1314" s="6" t="s">
        <v>3694</v>
      </c>
      <c r="I1314" s="6" t="s">
        <v>3270</v>
      </c>
      <c r="J1314" s="6" t="s">
        <v>3271</v>
      </c>
      <c r="K1314" s="6" t="s">
        <v>3272</v>
      </c>
      <c r="L1314" s="6" t="s">
        <v>3273</v>
      </c>
      <c r="M1314" s="6" t="s">
        <v>3274</v>
      </c>
      <c r="N1314" s="6">
        <v>861.9</v>
      </c>
      <c r="Q1314" s="6" t="s">
        <v>4038</v>
      </c>
      <c r="R1314" s="6" t="s">
        <v>4039</v>
      </c>
      <c r="S1314" s="6" t="s">
        <v>3515</v>
      </c>
      <c r="T1314" s="6" t="s">
        <v>2153</v>
      </c>
      <c r="U1314" s="6" t="s">
        <v>4735</v>
      </c>
      <c r="V1314" s="6" t="s">
        <v>3278</v>
      </c>
      <c r="W1314" s="6" t="s">
        <v>5371</v>
      </c>
      <c r="X1314" s="6" t="s">
        <v>3517</v>
      </c>
      <c r="Y1314" s="6" t="s">
        <v>4041</v>
      </c>
      <c r="Z1314" s="6" t="s">
        <v>772</v>
      </c>
      <c r="AA1314" s="6" t="s">
        <v>6617</v>
      </c>
      <c r="AC1314" s="6" t="s">
        <v>6618</v>
      </c>
    </row>
    <row r="1315" spans="1:29">
      <c r="A1315" s="153">
        <v>44865</v>
      </c>
      <c r="B1315" s="6" t="s">
        <v>5745</v>
      </c>
      <c r="F1315" s="6" t="s">
        <v>6616</v>
      </c>
      <c r="G1315" s="6" t="s">
        <v>3694</v>
      </c>
      <c r="I1315" s="6" t="s">
        <v>3270</v>
      </c>
      <c r="J1315" s="6" t="s">
        <v>3271</v>
      </c>
      <c r="K1315" s="6" t="s">
        <v>3272</v>
      </c>
      <c r="L1315" s="6" t="s">
        <v>3273</v>
      </c>
      <c r="M1315" s="6" t="s">
        <v>3274</v>
      </c>
      <c r="N1315" s="6">
        <v>29615.040000000001</v>
      </c>
      <c r="Q1315" s="6" t="s">
        <v>4038</v>
      </c>
      <c r="R1315" s="6" t="s">
        <v>4039</v>
      </c>
      <c r="S1315" s="6" t="s">
        <v>3515</v>
      </c>
      <c r="T1315" s="6" t="s">
        <v>2153</v>
      </c>
      <c r="U1315" s="6" t="s">
        <v>4735</v>
      </c>
      <c r="V1315" s="6" t="s">
        <v>3278</v>
      </c>
      <c r="W1315" s="6" t="s">
        <v>5371</v>
      </c>
      <c r="X1315" s="6" t="s">
        <v>3517</v>
      </c>
      <c r="Y1315" s="6" t="s">
        <v>4041</v>
      </c>
      <c r="Z1315" s="6" t="s">
        <v>772</v>
      </c>
      <c r="AA1315" s="6" t="s">
        <v>6617</v>
      </c>
      <c r="AC1315" s="6" t="s">
        <v>6618</v>
      </c>
    </row>
    <row r="1316" spans="1:29">
      <c r="A1316" s="153">
        <v>44865</v>
      </c>
      <c r="B1316" s="6" t="s">
        <v>5745</v>
      </c>
      <c r="F1316" s="6" t="s">
        <v>6616</v>
      </c>
      <c r="G1316" s="6" t="s">
        <v>3694</v>
      </c>
      <c r="I1316" s="6" t="s">
        <v>3270</v>
      </c>
      <c r="J1316" s="6" t="s">
        <v>3271</v>
      </c>
      <c r="K1316" s="6" t="s">
        <v>3272</v>
      </c>
      <c r="L1316" s="6" t="s">
        <v>3273</v>
      </c>
      <c r="M1316" s="6" t="s">
        <v>3274</v>
      </c>
      <c r="N1316" s="6">
        <v>2863.63</v>
      </c>
      <c r="Q1316" s="6" t="s">
        <v>3759</v>
      </c>
      <c r="R1316" s="6" t="s">
        <v>3760</v>
      </c>
      <c r="S1316" s="6" t="s">
        <v>3515</v>
      </c>
      <c r="T1316" s="6" t="s">
        <v>2154</v>
      </c>
      <c r="U1316" s="6" t="s">
        <v>5132</v>
      </c>
      <c r="V1316" s="6" t="s">
        <v>3278</v>
      </c>
      <c r="W1316" s="6" t="s">
        <v>5371</v>
      </c>
      <c r="X1316" s="6" t="s">
        <v>3517</v>
      </c>
      <c r="Y1316" s="6" t="s">
        <v>3762</v>
      </c>
      <c r="Z1316" s="6" t="s">
        <v>668</v>
      </c>
      <c r="AA1316" s="6" t="s">
        <v>6617</v>
      </c>
      <c r="AC1316" s="6" t="s">
        <v>6618</v>
      </c>
    </row>
    <row r="1317" spans="1:29">
      <c r="A1317" s="153">
        <v>44865</v>
      </c>
      <c r="B1317" s="6" t="s">
        <v>5745</v>
      </c>
      <c r="F1317" s="6" t="s">
        <v>6616</v>
      </c>
      <c r="G1317" s="6" t="s">
        <v>3694</v>
      </c>
      <c r="I1317" s="6" t="s">
        <v>3270</v>
      </c>
      <c r="J1317" s="6" t="s">
        <v>3271</v>
      </c>
      <c r="K1317" s="6" t="s">
        <v>3272</v>
      </c>
      <c r="L1317" s="6" t="s">
        <v>3273</v>
      </c>
      <c r="M1317" s="6" t="s">
        <v>3274</v>
      </c>
      <c r="N1317" s="6">
        <v>1020.55</v>
      </c>
      <c r="Q1317" s="6" t="s">
        <v>4038</v>
      </c>
      <c r="R1317" s="6" t="s">
        <v>4039</v>
      </c>
      <c r="S1317" s="6" t="s">
        <v>3515</v>
      </c>
      <c r="T1317" s="6" t="s">
        <v>2153</v>
      </c>
      <c r="U1317" s="6" t="s">
        <v>4735</v>
      </c>
      <c r="V1317" s="6" t="s">
        <v>3278</v>
      </c>
      <c r="W1317" s="6" t="s">
        <v>5371</v>
      </c>
      <c r="X1317" s="6" t="s">
        <v>3517</v>
      </c>
      <c r="Y1317" s="6" t="s">
        <v>4041</v>
      </c>
      <c r="Z1317" s="6" t="s">
        <v>772</v>
      </c>
      <c r="AA1317" s="6" t="s">
        <v>6617</v>
      </c>
      <c r="AC1317" s="6" t="s">
        <v>6618</v>
      </c>
    </row>
    <row r="1318" spans="1:29">
      <c r="A1318" s="153">
        <v>44865</v>
      </c>
      <c r="B1318" s="6" t="s">
        <v>5745</v>
      </c>
      <c r="F1318" s="6" t="s">
        <v>6616</v>
      </c>
      <c r="G1318" s="6" t="s">
        <v>3694</v>
      </c>
      <c r="I1318" s="6" t="s">
        <v>3270</v>
      </c>
      <c r="J1318" s="6" t="s">
        <v>3271</v>
      </c>
      <c r="K1318" s="6" t="s">
        <v>3272</v>
      </c>
      <c r="L1318" s="6" t="s">
        <v>3273</v>
      </c>
      <c r="M1318" s="6" t="s">
        <v>3274</v>
      </c>
      <c r="N1318" s="6">
        <v>23313.26</v>
      </c>
      <c r="Q1318" s="6" t="s">
        <v>3759</v>
      </c>
      <c r="R1318" s="6" t="s">
        <v>3760</v>
      </c>
      <c r="S1318" s="6" t="s">
        <v>3515</v>
      </c>
      <c r="T1318" s="6" t="s">
        <v>2154</v>
      </c>
      <c r="U1318" s="6" t="s">
        <v>5132</v>
      </c>
      <c r="V1318" s="6" t="s">
        <v>3278</v>
      </c>
      <c r="W1318" s="6" t="s">
        <v>5371</v>
      </c>
      <c r="X1318" s="6" t="s">
        <v>3517</v>
      </c>
      <c r="Y1318" s="6" t="s">
        <v>3762</v>
      </c>
      <c r="Z1318" s="6" t="s">
        <v>668</v>
      </c>
      <c r="AA1318" s="6" t="s">
        <v>6617</v>
      </c>
      <c r="AC1318" s="6" t="s">
        <v>6618</v>
      </c>
    </row>
    <row r="1319" spans="1:29">
      <c r="A1319" s="153">
        <v>44865</v>
      </c>
      <c r="B1319" s="6" t="s">
        <v>5745</v>
      </c>
      <c r="F1319" s="6" t="s">
        <v>6616</v>
      </c>
      <c r="G1319" s="6" t="s">
        <v>3694</v>
      </c>
      <c r="I1319" s="6" t="s">
        <v>3270</v>
      </c>
      <c r="J1319" s="6" t="s">
        <v>3271</v>
      </c>
      <c r="K1319" s="6" t="s">
        <v>3272</v>
      </c>
      <c r="L1319" s="6" t="s">
        <v>3273</v>
      </c>
      <c r="M1319" s="6" t="s">
        <v>3274</v>
      </c>
      <c r="N1319" s="6">
        <v>2024.51</v>
      </c>
      <c r="Q1319" s="6" t="s">
        <v>4038</v>
      </c>
      <c r="R1319" s="6" t="s">
        <v>4039</v>
      </c>
      <c r="S1319" s="6" t="s">
        <v>3515</v>
      </c>
      <c r="T1319" s="6" t="s">
        <v>2153</v>
      </c>
      <c r="U1319" s="6" t="s">
        <v>4735</v>
      </c>
      <c r="V1319" s="6" t="s">
        <v>3278</v>
      </c>
      <c r="W1319" s="6" t="s">
        <v>5371</v>
      </c>
      <c r="X1319" s="6" t="s">
        <v>3517</v>
      </c>
      <c r="Y1319" s="6" t="s">
        <v>4041</v>
      </c>
      <c r="Z1319" s="6" t="s">
        <v>772</v>
      </c>
      <c r="AA1319" s="6" t="s">
        <v>6617</v>
      </c>
      <c r="AC1319" s="6" t="s">
        <v>6618</v>
      </c>
    </row>
    <row r="1320" spans="1:29">
      <c r="A1320" s="153">
        <v>44865</v>
      </c>
      <c r="B1320" s="6" t="s">
        <v>5745</v>
      </c>
      <c r="F1320" s="6" t="s">
        <v>6616</v>
      </c>
      <c r="G1320" s="6" t="s">
        <v>3694</v>
      </c>
      <c r="I1320" s="6" t="s">
        <v>3270</v>
      </c>
      <c r="J1320" s="6" t="s">
        <v>3271</v>
      </c>
      <c r="K1320" s="6" t="s">
        <v>3272</v>
      </c>
      <c r="L1320" s="6" t="s">
        <v>3273</v>
      </c>
      <c r="M1320" s="6" t="s">
        <v>3274</v>
      </c>
      <c r="N1320" s="6">
        <v>3132.5</v>
      </c>
      <c r="Q1320" s="6" t="s">
        <v>3759</v>
      </c>
      <c r="R1320" s="6" t="s">
        <v>3760</v>
      </c>
      <c r="S1320" s="6" t="s">
        <v>3515</v>
      </c>
      <c r="T1320" s="6" t="s">
        <v>2154</v>
      </c>
      <c r="U1320" s="6" t="s">
        <v>5132</v>
      </c>
      <c r="V1320" s="6" t="s">
        <v>3278</v>
      </c>
      <c r="W1320" s="6" t="s">
        <v>5371</v>
      </c>
      <c r="X1320" s="6" t="s">
        <v>3517</v>
      </c>
      <c r="Y1320" s="6" t="s">
        <v>3762</v>
      </c>
      <c r="Z1320" s="6" t="s">
        <v>668</v>
      </c>
      <c r="AA1320" s="6" t="s">
        <v>6617</v>
      </c>
      <c r="AC1320" s="6" t="s">
        <v>6618</v>
      </c>
    </row>
    <row r="1321" spans="1:29">
      <c r="A1321" s="153">
        <v>44865</v>
      </c>
      <c r="B1321" s="6" t="s">
        <v>5881</v>
      </c>
      <c r="F1321" s="6" t="s">
        <v>6619</v>
      </c>
      <c r="G1321" s="6" t="s">
        <v>3796</v>
      </c>
      <c r="I1321" s="6" t="s">
        <v>3270</v>
      </c>
      <c r="J1321" s="6" t="s">
        <v>3271</v>
      </c>
      <c r="K1321" s="6" t="s">
        <v>3272</v>
      </c>
      <c r="L1321" s="6" t="s">
        <v>3273</v>
      </c>
      <c r="M1321" s="6" t="s">
        <v>3274</v>
      </c>
      <c r="N1321" s="6">
        <v>3417.54</v>
      </c>
      <c r="Q1321" s="6" t="s">
        <v>3856</v>
      </c>
      <c r="R1321" s="6" t="s">
        <v>3857</v>
      </c>
      <c r="S1321" s="6" t="s">
        <v>3380</v>
      </c>
      <c r="T1321" s="6" t="s">
        <v>2365</v>
      </c>
      <c r="U1321" s="6" t="s">
        <v>6620</v>
      </c>
      <c r="V1321" s="6" t="s">
        <v>3278</v>
      </c>
      <c r="W1321" s="6" t="s">
        <v>5371</v>
      </c>
      <c r="X1321" s="6" t="s">
        <v>3381</v>
      </c>
      <c r="Y1321" s="6" t="s">
        <v>3859</v>
      </c>
      <c r="Z1321" s="6" t="s">
        <v>4927</v>
      </c>
      <c r="AA1321" s="6" t="s">
        <v>6161</v>
      </c>
      <c r="AC1321" s="6" t="s">
        <v>6621</v>
      </c>
    </row>
    <row r="1322" spans="1:29">
      <c r="A1322" s="153">
        <v>44865</v>
      </c>
      <c r="B1322" s="6" t="s">
        <v>5745</v>
      </c>
      <c r="F1322" s="6" t="s">
        <v>6616</v>
      </c>
      <c r="G1322" s="6" t="s">
        <v>3694</v>
      </c>
      <c r="I1322" s="6" t="s">
        <v>3270</v>
      </c>
      <c r="J1322" s="6" t="s">
        <v>3271</v>
      </c>
      <c r="K1322" s="6" t="s">
        <v>3272</v>
      </c>
      <c r="L1322" s="6" t="s">
        <v>3273</v>
      </c>
      <c r="M1322" s="6" t="s">
        <v>3274</v>
      </c>
      <c r="N1322" s="6">
        <v>7095.27</v>
      </c>
      <c r="Q1322" s="6" t="s">
        <v>4038</v>
      </c>
      <c r="R1322" s="6" t="s">
        <v>4039</v>
      </c>
      <c r="S1322" s="6" t="s">
        <v>3515</v>
      </c>
      <c r="T1322" s="6" t="s">
        <v>2153</v>
      </c>
      <c r="U1322" s="6" t="s">
        <v>4735</v>
      </c>
      <c r="V1322" s="6" t="s">
        <v>3278</v>
      </c>
      <c r="W1322" s="6" t="s">
        <v>5371</v>
      </c>
      <c r="X1322" s="6" t="s">
        <v>3517</v>
      </c>
      <c r="Y1322" s="6" t="s">
        <v>4041</v>
      </c>
      <c r="Z1322" s="6" t="s">
        <v>772</v>
      </c>
      <c r="AA1322" s="6" t="s">
        <v>6617</v>
      </c>
      <c r="AC1322" s="6" t="s">
        <v>6618</v>
      </c>
    </row>
    <row r="1323" spans="1:29">
      <c r="A1323" s="153">
        <v>44865</v>
      </c>
      <c r="B1323" s="6" t="s">
        <v>5745</v>
      </c>
      <c r="F1323" s="6" t="s">
        <v>6616</v>
      </c>
      <c r="G1323" s="6" t="s">
        <v>3694</v>
      </c>
      <c r="I1323" s="6" t="s">
        <v>3270</v>
      </c>
      <c r="J1323" s="6" t="s">
        <v>3271</v>
      </c>
      <c r="K1323" s="6" t="s">
        <v>3272</v>
      </c>
      <c r="L1323" s="6" t="s">
        <v>3273</v>
      </c>
      <c r="M1323" s="6" t="s">
        <v>3274</v>
      </c>
      <c r="N1323" s="6">
        <v>22660.11</v>
      </c>
      <c r="Q1323" s="6" t="s">
        <v>3759</v>
      </c>
      <c r="R1323" s="6" t="s">
        <v>3760</v>
      </c>
      <c r="S1323" s="6" t="s">
        <v>3515</v>
      </c>
      <c r="T1323" s="6" t="s">
        <v>2154</v>
      </c>
      <c r="U1323" s="6" t="s">
        <v>5133</v>
      </c>
      <c r="V1323" s="6" t="s">
        <v>3278</v>
      </c>
      <c r="W1323" s="6" t="s">
        <v>5371</v>
      </c>
      <c r="X1323" s="6" t="s">
        <v>3517</v>
      </c>
      <c r="Y1323" s="6" t="s">
        <v>3762</v>
      </c>
      <c r="Z1323" s="6" t="s">
        <v>668</v>
      </c>
      <c r="AA1323" s="6" t="s">
        <v>6617</v>
      </c>
      <c r="AC1323" s="6" t="s">
        <v>6618</v>
      </c>
    </row>
    <row r="1324" spans="1:29">
      <c r="A1324" s="153">
        <v>44865</v>
      </c>
      <c r="B1324" s="6" t="s">
        <v>5881</v>
      </c>
      <c r="F1324" s="6" t="s">
        <v>6619</v>
      </c>
      <c r="G1324" s="6" t="s">
        <v>3796</v>
      </c>
      <c r="I1324" s="6" t="s">
        <v>3270</v>
      </c>
      <c r="J1324" s="6" t="s">
        <v>3271</v>
      </c>
      <c r="K1324" s="6" t="s">
        <v>3272</v>
      </c>
      <c r="L1324" s="6" t="s">
        <v>3273</v>
      </c>
      <c r="M1324" s="6" t="s">
        <v>3274</v>
      </c>
      <c r="N1324" s="6">
        <v>542.4</v>
      </c>
      <c r="Q1324" s="6" t="s">
        <v>3967</v>
      </c>
      <c r="R1324" s="6" t="s">
        <v>3968</v>
      </c>
      <c r="S1324" s="6" t="s">
        <v>3380</v>
      </c>
      <c r="T1324" s="6" t="s">
        <v>153</v>
      </c>
      <c r="U1324" s="6" t="s">
        <v>3969</v>
      </c>
      <c r="V1324" s="6" t="s">
        <v>3278</v>
      </c>
      <c r="W1324" s="6" t="s">
        <v>5371</v>
      </c>
      <c r="X1324" s="6" t="s">
        <v>3381</v>
      </c>
      <c r="Y1324" s="6" t="s">
        <v>3970</v>
      </c>
      <c r="Z1324" s="6" t="s">
        <v>152</v>
      </c>
      <c r="AA1324" s="6" t="s">
        <v>6161</v>
      </c>
      <c r="AC1324" s="6" t="s">
        <v>6621</v>
      </c>
    </row>
    <row r="1325" spans="1:29">
      <c r="A1325" s="153">
        <v>44865</v>
      </c>
      <c r="B1325" s="6" t="s">
        <v>5745</v>
      </c>
      <c r="F1325" s="6" t="s">
        <v>6616</v>
      </c>
      <c r="G1325" s="6" t="s">
        <v>3694</v>
      </c>
      <c r="I1325" s="6" t="s">
        <v>3270</v>
      </c>
      <c r="J1325" s="6" t="s">
        <v>3271</v>
      </c>
      <c r="K1325" s="6" t="s">
        <v>3272</v>
      </c>
      <c r="L1325" s="6" t="s">
        <v>3273</v>
      </c>
      <c r="M1325" s="6" t="s">
        <v>3274</v>
      </c>
      <c r="N1325" s="6">
        <v>14866.61</v>
      </c>
      <c r="Q1325" s="6" t="s">
        <v>4038</v>
      </c>
      <c r="R1325" s="6" t="s">
        <v>4039</v>
      </c>
      <c r="S1325" s="6" t="s">
        <v>3515</v>
      </c>
      <c r="T1325" s="6" t="s">
        <v>2153</v>
      </c>
      <c r="U1325" s="6" t="s">
        <v>4735</v>
      </c>
      <c r="V1325" s="6" t="s">
        <v>3278</v>
      </c>
      <c r="W1325" s="6" t="s">
        <v>5371</v>
      </c>
      <c r="X1325" s="6" t="s">
        <v>3517</v>
      </c>
      <c r="Y1325" s="6" t="s">
        <v>4041</v>
      </c>
      <c r="Z1325" s="6" t="s">
        <v>772</v>
      </c>
      <c r="AA1325" s="6" t="s">
        <v>6617</v>
      </c>
      <c r="AC1325" s="6" t="s">
        <v>6618</v>
      </c>
    </row>
    <row r="1326" spans="1:29">
      <c r="A1326" s="153">
        <v>44865</v>
      </c>
      <c r="B1326" s="6" t="s">
        <v>5881</v>
      </c>
      <c r="F1326" s="6" t="s">
        <v>6619</v>
      </c>
      <c r="G1326" s="6" t="s">
        <v>3796</v>
      </c>
      <c r="I1326" s="6" t="s">
        <v>3270</v>
      </c>
      <c r="J1326" s="6" t="s">
        <v>3271</v>
      </c>
      <c r="K1326" s="6" t="s">
        <v>3272</v>
      </c>
      <c r="L1326" s="6" t="s">
        <v>3273</v>
      </c>
      <c r="M1326" s="6" t="s">
        <v>3274</v>
      </c>
      <c r="N1326" s="6">
        <v>593.25</v>
      </c>
      <c r="Q1326" s="6" t="s">
        <v>3933</v>
      </c>
      <c r="R1326" s="6" t="s">
        <v>3934</v>
      </c>
      <c r="S1326" s="6" t="s">
        <v>3380</v>
      </c>
      <c r="T1326" s="6" t="s">
        <v>2573</v>
      </c>
      <c r="U1326" s="6" t="s">
        <v>3971</v>
      </c>
      <c r="V1326" s="6" t="s">
        <v>3278</v>
      </c>
      <c r="W1326" s="6" t="s">
        <v>5371</v>
      </c>
      <c r="X1326" s="6" t="s">
        <v>3381</v>
      </c>
      <c r="Y1326" s="6" t="s">
        <v>3936</v>
      </c>
      <c r="Z1326" s="6" t="s">
        <v>2565</v>
      </c>
      <c r="AA1326" s="6" t="s">
        <v>6161</v>
      </c>
      <c r="AC1326" s="6" t="s">
        <v>6621</v>
      </c>
    </row>
    <row r="1327" spans="1:29">
      <c r="A1327" s="153">
        <v>44865</v>
      </c>
      <c r="B1327" s="6" t="s">
        <v>5745</v>
      </c>
      <c r="F1327" s="6" t="s">
        <v>6616</v>
      </c>
      <c r="G1327" s="6" t="s">
        <v>3694</v>
      </c>
      <c r="I1327" s="6" t="s">
        <v>3270</v>
      </c>
      <c r="J1327" s="6" t="s">
        <v>3271</v>
      </c>
      <c r="K1327" s="6" t="s">
        <v>3272</v>
      </c>
      <c r="L1327" s="6" t="s">
        <v>3273</v>
      </c>
      <c r="M1327" s="6" t="s">
        <v>3274</v>
      </c>
      <c r="N1327" s="6">
        <v>1916.86</v>
      </c>
      <c r="Q1327" s="6" t="s">
        <v>4038</v>
      </c>
      <c r="R1327" s="6" t="s">
        <v>4039</v>
      </c>
      <c r="S1327" s="6" t="s">
        <v>3515</v>
      </c>
      <c r="T1327" s="6" t="s">
        <v>2153</v>
      </c>
      <c r="U1327" s="6" t="s">
        <v>4735</v>
      </c>
      <c r="V1327" s="6" t="s">
        <v>3278</v>
      </c>
      <c r="W1327" s="6" t="s">
        <v>5371</v>
      </c>
      <c r="X1327" s="6" t="s">
        <v>3517</v>
      </c>
      <c r="Y1327" s="6" t="s">
        <v>4041</v>
      </c>
      <c r="Z1327" s="6" t="s">
        <v>772</v>
      </c>
      <c r="AA1327" s="6" t="s">
        <v>6617</v>
      </c>
      <c r="AC1327" s="6" t="s">
        <v>6618</v>
      </c>
    </row>
    <row r="1328" spans="1:29">
      <c r="A1328" s="153">
        <v>44865</v>
      </c>
      <c r="B1328" s="6" t="s">
        <v>5745</v>
      </c>
      <c r="F1328" s="6" t="s">
        <v>6616</v>
      </c>
      <c r="G1328" s="6" t="s">
        <v>3694</v>
      </c>
      <c r="I1328" s="6" t="s">
        <v>3270</v>
      </c>
      <c r="J1328" s="6" t="s">
        <v>3271</v>
      </c>
      <c r="K1328" s="6" t="s">
        <v>3272</v>
      </c>
      <c r="L1328" s="6" t="s">
        <v>3273</v>
      </c>
      <c r="M1328" s="6" t="s">
        <v>3274</v>
      </c>
      <c r="N1328" s="6">
        <v>1258.3499999999999</v>
      </c>
      <c r="Q1328" s="6" t="s">
        <v>3759</v>
      </c>
      <c r="R1328" s="6" t="s">
        <v>3760</v>
      </c>
      <c r="S1328" s="6" t="s">
        <v>3515</v>
      </c>
      <c r="T1328" s="6" t="s">
        <v>2154</v>
      </c>
      <c r="U1328" s="6" t="s">
        <v>5133</v>
      </c>
      <c r="V1328" s="6" t="s">
        <v>3278</v>
      </c>
      <c r="W1328" s="6" t="s">
        <v>5371</v>
      </c>
      <c r="X1328" s="6" t="s">
        <v>3517</v>
      </c>
      <c r="Y1328" s="6" t="s">
        <v>3762</v>
      </c>
      <c r="Z1328" s="6" t="s">
        <v>668</v>
      </c>
      <c r="AA1328" s="6" t="s">
        <v>6617</v>
      </c>
      <c r="AC1328" s="6" t="s">
        <v>6618</v>
      </c>
    </row>
    <row r="1329" spans="1:29">
      <c r="A1329" s="153">
        <v>44865</v>
      </c>
      <c r="B1329" s="6" t="s">
        <v>5745</v>
      </c>
      <c r="F1329" s="6" t="s">
        <v>6616</v>
      </c>
      <c r="G1329" s="6" t="s">
        <v>3694</v>
      </c>
      <c r="I1329" s="6" t="s">
        <v>3270</v>
      </c>
      <c r="J1329" s="6" t="s">
        <v>3271</v>
      </c>
      <c r="K1329" s="6" t="s">
        <v>3272</v>
      </c>
      <c r="L1329" s="6" t="s">
        <v>3273</v>
      </c>
      <c r="M1329" s="6" t="s">
        <v>3274</v>
      </c>
      <c r="N1329" s="6">
        <v>2371.81</v>
      </c>
      <c r="Q1329" s="6" t="s">
        <v>4038</v>
      </c>
      <c r="R1329" s="6" t="s">
        <v>4039</v>
      </c>
      <c r="S1329" s="6" t="s">
        <v>3515</v>
      </c>
      <c r="T1329" s="6" t="s">
        <v>2153</v>
      </c>
      <c r="U1329" s="6" t="s">
        <v>4735</v>
      </c>
      <c r="V1329" s="6" t="s">
        <v>3278</v>
      </c>
      <c r="W1329" s="6" t="s">
        <v>5371</v>
      </c>
      <c r="X1329" s="6" t="s">
        <v>3517</v>
      </c>
      <c r="Y1329" s="6" t="s">
        <v>4041</v>
      </c>
      <c r="Z1329" s="6" t="s">
        <v>772</v>
      </c>
      <c r="AA1329" s="6" t="s">
        <v>6617</v>
      </c>
      <c r="AC1329" s="6" t="s">
        <v>6618</v>
      </c>
    </row>
    <row r="1330" spans="1:29">
      <c r="A1330" s="153">
        <v>44865</v>
      </c>
      <c r="B1330" s="6" t="s">
        <v>5745</v>
      </c>
      <c r="F1330" s="6" t="s">
        <v>6616</v>
      </c>
      <c r="G1330" s="6" t="s">
        <v>3694</v>
      </c>
      <c r="I1330" s="6" t="s">
        <v>3270</v>
      </c>
      <c r="J1330" s="6" t="s">
        <v>3271</v>
      </c>
      <c r="K1330" s="6" t="s">
        <v>3272</v>
      </c>
      <c r="L1330" s="6" t="s">
        <v>3273</v>
      </c>
      <c r="M1330" s="6" t="s">
        <v>3274</v>
      </c>
      <c r="N1330" s="6">
        <v>5578.26</v>
      </c>
      <c r="Q1330" s="6" t="s">
        <v>3759</v>
      </c>
      <c r="R1330" s="6" t="s">
        <v>3760</v>
      </c>
      <c r="S1330" s="6" t="s">
        <v>3515</v>
      </c>
      <c r="T1330" s="6" t="s">
        <v>2154</v>
      </c>
      <c r="U1330" s="6" t="s">
        <v>5133</v>
      </c>
      <c r="V1330" s="6" t="s">
        <v>3278</v>
      </c>
      <c r="W1330" s="6" t="s">
        <v>5371</v>
      </c>
      <c r="X1330" s="6" t="s">
        <v>3517</v>
      </c>
      <c r="Y1330" s="6" t="s">
        <v>3762</v>
      </c>
      <c r="Z1330" s="6" t="s">
        <v>668</v>
      </c>
      <c r="AA1330" s="6" t="s">
        <v>6617</v>
      </c>
      <c r="AC1330" s="6" t="s">
        <v>6618</v>
      </c>
    </row>
    <row r="1331" spans="1:29">
      <c r="A1331" s="153">
        <v>44865</v>
      </c>
      <c r="B1331" s="6" t="s">
        <v>5881</v>
      </c>
      <c r="F1331" s="6" t="s">
        <v>6619</v>
      </c>
      <c r="G1331" s="6" t="s">
        <v>3796</v>
      </c>
      <c r="I1331" s="6" t="s">
        <v>3270</v>
      </c>
      <c r="J1331" s="6" t="s">
        <v>3271</v>
      </c>
      <c r="K1331" s="6" t="s">
        <v>3272</v>
      </c>
      <c r="L1331" s="6" t="s">
        <v>3273</v>
      </c>
      <c r="M1331" s="6" t="s">
        <v>3274</v>
      </c>
      <c r="N1331" s="6">
        <v>42.38</v>
      </c>
      <c r="Q1331" s="6" t="s">
        <v>3984</v>
      </c>
      <c r="R1331" s="6" t="s">
        <v>3985</v>
      </c>
      <c r="S1331" s="6" t="s">
        <v>3380</v>
      </c>
      <c r="T1331" s="6" t="s">
        <v>5247</v>
      </c>
      <c r="U1331" s="6" t="s">
        <v>6622</v>
      </c>
      <c r="V1331" s="6" t="s">
        <v>3278</v>
      </c>
      <c r="W1331" s="6" t="s">
        <v>5371</v>
      </c>
      <c r="X1331" s="6" t="s">
        <v>3381</v>
      </c>
      <c r="Y1331" s="6" t="s">
        <v>3987</v>
      </c>
      <c r="Z1331" s="6" t="s">
        <v>5233</v>
      </c>
      <c r="AA1331" s="6" t="s">
        <v>6161</v>
      </c>
      <c r="AC1331" s="6" t="s">
        <v>6621</v>
      </c>
    </row>
    <row r="1332" spans="1:29">
      <c r="A1332" s="153">
        <v>44865</v>
      </c>
      <c r="B1332" s="6" t="s">
        <v>5745</v>
      </c>
      <c r="F1332" s="6" t="s">
        <v>6616</v>
      </c>
      <c r="G1332" s="6" t="s">
        <v>3694</v>
      </c>
      <c r="I1332" s="6" t="s">
        <v>3270</v>
      </c>
      <c r="J1332" s="6" t="s">
        <v>3271</v>
      </c>
      <c r="K1332" s="6" t="s">
        <v>3272</v>
      </c>
      <c r="L1332" s="6" t="s">
        <v>3273</v>
      </c>
      <c r="M1332" s="6" t="s">
        <v>3274</v>
      </c>
      <c r="N1332" s="6">
        <v>2654.2</v>
      </c>
      <c r="Q1332" s="6" t="s">
        <v>4038</v>
      </c>
      <c r="R1332" s="6" t="s">
        <v>4039</v>
      </c>
      <c r="S1332" s="6" t="s">
        <v>3515</v>
      </c>
      <c r="T1332" s="6" t="s">
        <v>2153</v>
      </c>
      <c r="U1332" s="6" t="s">
        <v>4735</v>
      </c>
      <c r="V1332" s="6" t="s">
        <v>3278</v>
      </c>
      <c r="W1332" s="6" t="s">
        <v>5371</v>
      </c>
      <c r="X1332" s="6" t="s">
        <v>3517</v>
      </c>
      <c r="Y1332" s="6" t="s">
        <v>4041</v>
      </c>
      <c r="Z1332" s="6" t="s">
        <v>772</v>
      </c>
      <c r="AA1332" s="6" t="s">
        <v>6617</v>
      </c>
      <c r="AC1332" s="6" t="s">
        <v>6618</v>
      </c>
    </row>
    <row r="1333" spans="1:29">
      <c r="A1333" s="153">
        <v>44865</v>
      </c>
      <c r="B1333" s="6" t="s">
        <v>5881</v>
      </c>
      <c r="F1333" s="6" t="s">
        <v>6619</v>
      </c>
      <c r="G1333" s="6" t="s">
        <v>3796</v>
      </c>
      <c r="I1333" s="6" t="s">
        <v>3270</v>
      </c>
      <c r="J1333" s="6" t="s">
        <v>3271</v>
      </c>
      <c r="K1333" s="6" t="s">
        <v>3272</v>
      </c>
      <c r="L1333" s="6" t="s">
        <v>3273</v>
      </c>
      <c r="M1333" s="6" t="s">
        <v>3274</v>
      </c>
      <c r="N1333" s="6">
        <v>96.1</v>
      </c>
      <c r="Q1333" s="6" t="s">
        <v>3984</v>
      </c>
      <c r="R1333" s="6" t="s">
        <v>3985</v>
      </c>
      <c r="S1333" s="6" t="s">
        <v>3380</v>
      </c>
      <c r="T1333" s="6" t="s">
        <v>5247</v>
      </c>
      <c r="U1333" s="6" t="s">
        <v>6622</v>
      </c>
      <c r="V1333" s="6" t="s">
        <v>3278</v>
      </c>
      <c r="W1333" s="6" t="s">
        <v>5371</v>
      </c>
      <c r="X1333" s="6" t="s">
        <v>3381</v>
      </c>
      <c r="Y1333" s="6" t="s">
        <v>3987</v>
      </c>
      <c r="Z1333" s="6" t="s">
        <v>5233</v>
      </c>
      <c r="AA1333" s="6" t="s">
        <v>6161</v>
      </c>
      <c r="AC1333" s="6" t="s">
        <v>6621</v>
      </c>
    </row>
    <row r="1334" spans="1:29">
      <c r="A1334" s="153">
        <v>44865</v>
      </c>
      <c r="B1334" s="6" t="s">
        <v>5745</v>
      </c>
      <c r="F1334" s="6" t="s">
        <v>6616</v>
      </c>
      <c r="G1334" s="6" t="s">
        <v>3694</v>
      </c>
      <c r="I1334" s="6" t="s">
        <v>3270</v>
      </c>
      <c r="J1334" s="6" t="s">
        <v>3271</v>
      </c>
      <c r="K1334" s="6" t="s">
        <v>3272</v>
      </c>
      <c r="L1334" s="6" t="s">
        <v>3273</v>
      </c>
      <c r="M1334" s="6" t="s">
        <v>3274</v>
      </c>
      <c r="N1334" s="6">
        <v>4408.82</v>
      </c>
      <c r="Q1334" s="6" t="s">
        <v>3759</v>
      </c>
      <c r="R1334" s="6" t="s">
        <v>3760</v>
      </c>
      <c r="S1334" s="6" t="s">
        <v>3515</v>
      </c>
      <c r="T1334" s="6" t="s">
        <v>2154</v>
      </c>
      <c r="U1334" s="6" t="s">
        <v>5133</v>
      </c>
      <c r="V1334" s="6" t="s">
        <v>3278</v>
      </c>
      <c r="W1334" s="6" t="s">
        <v>5371</v>
      </c>
      <c r="X1334" s="6" t="s">
        <v>3517</v>
      </c>
      <c r="Y1334" s="6" t="s">
        <v>3762</v>
      </c>
      <c r="Z1334" s="6" t="s">
        <v>668</v>
      </c>
      <c r="AA1334" s="6" t="s">
        <v>6617</v>
      </c>
      <c r="AC1334" s="6" t="s">
        <v>6618</v>
      </c>
    </row>
    <row r="1335" spans="1:29">
      <c r="A1335" s="153">
        <v>44865</v>
      </c>
      <c r="B1335" s="6" t="s">
        <v>5745</v>
      </c>
      <c r="F1335" s="6" t="s">
        <v>6616</v>
      </c>
      <c r="G1335" s="6" t="s">
        <v>3694</v>
      </c>
      <c r="I1335" s="6" t="s">
        <v>3270</v>
      </c>
      <c r="J1335" s="6" t="s">
        <v>3271</v>
      </c>
      <c r="K1335" s="6" t="s">
        <v>3272</v>
      </c>
      <c r="L1335" s="6" t="s">
        <v>3273</v>
      </c>
      <c r="M1335" s="6" t="s">
        <v>3274</v>
      </c>
      <c r="N1335" s="6">
        <v>3262.87</v>
      </c>
      <c r="Q1335" s="6" t="s">
        <v>4038</v>
      </c>
      <c r="R1335" s="6" t="s">
        <v>4039</v>
      </c>
      <c r="S1335" s="6" t="s">
        <v>3515</v>
      </c>
      <c r="T1335" s="6" t="s">
        <v>2153</v>
      </c>
      <c r="U1335" s="6" t="s">
        <v>4735</v>
      </c>
      <c r="V1335" s="6" t="s">
        <v>3278</v>
      </c>
      <c r="W1335" s="6" t="s">
        <v>5371</v>
      </c>
      <c r="X1335" s="6" t="s">
        <v>3517</v>
      </c>
      <c r="Y1335" s="6" t="s">
        <v>4041</v>
      </c>
      <c r="Z1335" s="6" t="s">
        <v>772</v>
      </c>
      <c r="AA1335" s="6" t="s">
        <v>6617</v>
      </c>
      <c r="AC1335" s="6" t="s">
        <v>6618</v>
      </c>
    </row>
    <row r="1336" spans="1:29">
      <c r="A1336" s="153">
        <v>44865</v>
      </c>
      <c r="B1336" s="6" t="s">
        <v>5745</v>
      </c>
      <c r="F1336" s="6" t="s">
        <v>6616</v>
      </c>
      <c r="G1336" s="6" t="s">
        <v>3694</v>
      </c>
      <c r="I1336" s="6" t="s">
        <v>3270</v>
      </c>
      <c r="J1336" s="6" t="s">
        <v>3271</v>
      </c>
      <c r="K1336" s="6" t="s">
        <v>3272</v>
      </c>
      <c r="L1336" s="6" t="s">
        <v>3273</v>
      </c>
      <c r="M1336" s="6" t="s">
        <v>3274</v>
      </c>
      <c r="N1336" s="6">
        <v>6985.69</v>
      </c>
      <c r="Q1336" s="6" t="s">
        <v>3759</v>
      </c>
      <c r="R1336" s="6" t="s">
        <v>3760</v>
      </c>
      <c r="S1336" s="6" t="s">
        <v>3515</v>
      </c>
      <c r="T1336" s="6" t="s">
        <v>2154</v>
      </c>
      <c r="U1336" s="6" t="s">
        <v>5133</v>
      </c>
      <c r="V1336" s="6" t="s">
        <v>3278</v>
      </c>
      <c r="W1336" s="6" t="s">
        <v>5371</v>
      </c>
      <c r="X1336" s="6" t="s">
        <v>3517</v>
      </c>
      <c r="Y1336" s="6" t="s">
        <v>3762</v>
      </c>
      <c r="Z1336" s="6" t="s">
        <v>668</v>
      </c>
      <c r="AA1336" s="6" t="s">
        <v>6617</v>
      </c>
      <c r="AC1336" s="6" t="s">
        <v>6618</v>
      </c>
    </row>
    <row r="1337" spans="1:29">
      <c r="A1337" s="153">
        <v>44865</v>
      </c>
      <c r="B1337" s="6" t="s">
        <v>5745</v>
      </c>
      <c r="F1337" s="6" t="s">
        <v>6616</v>
      </c>
      <c r="G1337" s="6" t="s">
        <v>3694</v>
      </c>
      <c r="I1337" s="6" t="s">
        <v>3270</v>
      </c>
      <c r="J1337" s="6" t="s">
        <v>3271</v>
      </c>
      <c r="K1337" s="6" t="s">
        <v>3272</v>
      </c>
      <c r="L1337" s="6" t="s">
        <v>3273</v>
      </c>
      <c r="M1337" s="6" t="s">
        <v>3274</v>
      </c>
      <c r="N1337" s="6">
        <v>13180.83</v>
      </c>
      <c r="Q1337" s="6" t="s">
        <v>4038</v>
      </c>
      <c r="R1337" s="6" t="s">
        <v>4039</v>
      </c>
      <c r="S1337" s="6" t="s">
        <v>3515</v>
      </c>
      <c r="T1337" s="6" t="s">
        <v>2153</v>
      </c>
      <c r="U1337" s="6" t="s">
        <v>4735</v>
      </c>
      <c r="V1337" s="6" t="s">
        <v>3278</v>
      </c>
      <c r="W1337" s="6" t="s">
        <v>5371</v>
      </c>
      <c r="X1337" s="6" t="s">
        <v>3517</v>
      </c>
      <c r="Y1337" s="6" t="s">
        <v>4041</v>
      </c>
      <c r="Z1337" s="6" t="s">
        <v>772</v>
      </c>
      <c r="AA1337" s="6" t="s">
        <v>6617</v>
      </c>
      <c r="AC1337" s="6" t="s">
        <v>6618</v>
      </c>
    </row>
    <row r="1338" spans="1:29">
      <c r="A1338" s="153">
        <v>44865</v>
      </c>
      <c r="B1338" s="6" t="s">
        <v>5745</v>
      </c>
      <c r="F1338" s="6" t="s">
        <v>6616</v>
      </c>
      <c r="G1338" s="6" t="s">
        <v>3694</v>
      </c>
      <c r="I1338" s="6" t="s">
        <v>3270</v>
      </c>
      <c r="J1338" s="6" t="s">
        <v>3271</v>
      </c>
      <c r="K1338" s="6" t="s">
        <v>3272</v>
      </c>
      <c r="L1338" s="6" t="s">
        <v>3273</v>
      </c>
      <c r="M1338" s="6" t="s">
        <v>3274</v>
      </c>
      <c r="N1338" s="6">
        <v>6537.29</v>
      </c>
      <c r="Q1338" s="6" t="s">
        <v>3759</v>
      </c>
      <c r="R1338" s="6" t="s">
        <v>3760</v>
      </c>
      <c r="S1338" s="6" t="s">
        <v>3515</v>
      </c>
      <c r="T1338" s="6" t="s">
        <v>2154</v>
      </c>
      <c r="U1338" s="6" t="s">
        <v>5133</v>
      </c>
      <c r="V1338" s="6" t="s">
        <v>3278</v>
      </c>
      <c r="W1338" s="6" t="s">
        <v>5371</v>
      </c>
      <c r="X1338" s="6" t="s">
        <v>3517</v>
      </c>
      <c r="Y1338" s="6" t="s">
        <v>3762</v>
      </c>
      <c r="Z1338" s="6" t="s">
        <v>668</v>
      </c>
      <c r="AA1338" s="6" t="s">
        <v>6617</v>
      </c>
      <c r="AC1338" s="6" t="s">
        <v>6618</v>
      </c>
    </row>
    <row r="1339" spans="1:29">
      <c r="A1339" s="153">
        <v>44865</v>
      </c>
      <c r="B1339" s="6" t="s">
        <v>5745</v>
      </c>
      <c r="F1339" s="6" t="s">
        <v>6616</v>
      </c>
      <c r="G1339" s="6" t="s">
        <v>3694</v>
      </c>
      <c r="I1339" s="6" t="s">
        <v>3270</v>
      </c>
      <c r="J1339" s="6" t="s">
        <v>3271</v>
      </c>
      <c r="K1339" s="6" t="s">
        <v>3272</v>
      </c>
      <c r="L1339" s="6" t="s">
        <v>3273</v>
      </c>
      <c r="M1339" s="6" t="s">
        <v>3274</v>
      </c>
      <c r="N1339" s="6">
        <v>3732.73</v>
      </c>
      <c r="Q1339" s="6" t="s">
        <v>4038</v>
      </c>
      <c r="R1339" s="6" t="s">
        <v>4039</v>
      </c>
      <c r="S1339" s="6" t="s">
        <v>3515</v>
      </c>
      <c r="T1339" s="6" t="s">
        <v>2153</v>
      </c>
      <c r="U1339" s="6" t="s">
        <v>4735</v>
      </c>
      <c r="V1339" s="6" t="s">
        <v>3278</v>
      </c>
      <c r="W1339" s="6" t="s">
        <v>5371</v>
      </c>
      <c r="X1339" s="6" t="s">
        <v>3517</v>
      </c>
      <c r="Y1339" s="6" t="s">
        <v>4041</v>
      </c>
      <c r="Z1339" s="6" t="s">
        <v>772</v>
      </c>
      <c r="AA1339" s="6" t="s">
        <v>6617</v>
      </c>
      <c r="AC1339" s="6" t="s">
        <v>6618</v>
      </c>
    </row>
    <row r="1340" spans="1:29">
      <c r="A1340" s="153">
        <v>44865</v>
      </c>
      <c r="B1340" s="6" t="s">
        <v>5745</v>
      </c>
      <c r="F1340" s="6" t="s">
        <v>6616</v>
      </c>
      <c r="G1340" s="6" t="s">
        <v>3694</v>
      </c>
      <c r="I1340" s="6" t="s">
        <v>3270</v>
      </c>
      <c r="J1340" s="6" t="s">
        <v>3271</v>
      </c>
      <c r="K1340" s="6" t="s">
        <v>3272</v>
      </c>
      <c r="L1340" s="6" t="s">
        <v>3273</v>
      </c>
      <c r="M1340" s="6" t="s">
        <v>3274</v>
      </c>
      <c r="N1340" s="6">
        <v>1897.47</v>
      </c>
      <c r="Q1340" s="6" t="s">
        <v>3759</v>
      </c>
      <c r="R1340" s="6" t="s">
        <v>3760</v>
      </c>
      <c r="S1340" s="6" t="s">
        <v>3515</v>
      </c>
      <c r="T1340" s="6" t="s">
        <v>2154</v>
      </c>
      <c r="U1340" s="6" t="s">
        <v>5133</v>
      </c>
      <c r="V1340" s="6" t="s">
        <v>3278</v>
      </c>
      <c r="W1340" s="6" t="s">
        <v>5371</v>
      </c>
      <c r="X1340" s="6" t="s">
        <v>3517</v>
      </c>
      <c r="Y1340" s="6" t="s">
        <v>3762</v>
      </c>
      <c r="Z1340" s="6" t="s">
        <v>668</v>
      </c>
      <c r="AA1340" s="6" t="s">
        <v>6617</v>
      </c>
      <c r="AC1340" s="6" t="s">
        <v>6618</v>
      </c>
    </row>
    <row r="1341" spans="1:29">
      <c r="A1341" s="153">
        <v>44865</v>
      </c>
      <c r="B1341" s="6" t="s">
        <v>5745</v>
      </c>
      <c r="F1341" s="6" t="s">
        <v>6616</v>
      </c>
      <c r="G1341" s="6" t="s">
        <v>3694</v>
      </c>
      <c r="I1341" s="6" t="s">
        <v>3270</v>
      </c>
      <c r="J1341" s="6" t="s">
        <v>3271</v>
      </c>
      <c r="K1341" s="6" t="s">
        <v>3272</v>
      </c>
      <c r="L1341" s="6" t="s">
        <v>3273</v>
      </c>
      <c r="M1341" s="6" t="s">
        <v>3274</v>
      </c>
      <c r="N1341" s="6">
        <v>824.62</v>
      </c>
      <c r="Q1341" s="6" t="s">
        <v>4038</v>
      </c>
      <c r="R1341" s="6" t="s">
        <v>4039</v>
      </c>
      <c r="S1341" s="6" t="s">
        <v>3515</v>
      </c>
      <c r="T1341" s="6" t="s">
        <v>2153</v>
      </c>
      <c r="U1341" s="6" t="s">
        <v>4735</v>
      </c>
      <c r="V1341" s="6" t="s">
        <v>3278</v>
      </c>
      <c r="W1341" s="6" t="s">
        <v>5371</v>
      </c>
      <c r="X1341" s="6" t="s">
        <v>3517</v>
      </c>
      <c r="Y1341" s="6" t="s">
        <v>4041</v>
      </c>
      <c r="Z1341" s="6" t="s">
        <v>772</v>
      </c>
      <c r="AA1341" s="6" t="s">
        <v>6617</v>
      </c>
      <c r="AC1341" s="6" t="s">
        <v>6618</v>
      </c>
    </row>
    <row r="1342" spans="1:29">
      <c r="A1342" s="153">
        <v>44865</v>
      </c>
      <c r="B1342" s="6" t="s">
        <v>5745</v>
      </c>
      <c r="F1342" s="6" t="s">
        <v>6616</v>
      </c>
      <c r="G1342" s="6" t="s">
        <v>3694</v>
      </c>
      <c r="I1342" s="6" t="s">
        <v>3270</v>
      </c>
      <c r="J1342" s="6" t="s">
        <v>3271</v>
      </c>
      <c r="K1342" s="6" t="s">
        <v>3272</v>
      </c>
      <c r="L1342" s="6" t="s">
        <v>3273</v>
      </c>
      <c r="M1342" s="6" t="s">
        <v>3274</v>
      </c>
      <c r="N1342" s="6">
        <v>1029</v>
      </c>
      <c r="Q1342" s="6" t="s">
        <v>3759</v>
      </c>
      <c r="R1342" s="6" t="s">
        <v>3760</v>
      </c>
      <c r="S1342" s="6" t="s">
        <v>3515</v>
      </c>
      <c r="T1342" s="6" t="s">
        <v>2154</v>
      </c>
      <c r="U1342" s="6" t="s">
        <v>5133</v>
      </c>
      <c r="V1342" s="6" t="s">
        <v>3278</v>
      </c>
      <c r="W1342" s="6" t="s">
        <v>5371</v>
      </c>
      <c r="X1342" s="6" t="s">
        <v>3517</v>
      </c>
      <c r="Y1342" s="6" t="s">
        <v>3762</v>
      </c>
      <c r="Z1342" s="6" t="s">
        <v>668</v>
      </c>
      <c r="AA1342" s="6" t="s">
        <v>6617</v>
      </c>
      <c r="AC1342" s="6" t="s">
        <v>6618</v>
      </c>
    </row>
    <row r="1343" spans="1:29">
      <c r="A1343" s="153">
        <v>44865</v>
      </c>
      <c r="B1343" s="6" t="s">
        <v>5745</v>
      </c>
      <c r="F1343" s="6" t="s">
        <v>6616</v>
      </c>
      <c r="G1343" s="6" t="s">
        <v>3694</v>
      </c>
      <c r="I1343" s="6" t="s">
        <v>3270</v>
      </c>
      <c r="J1343" s="6" t="s">
        <v>3271</v>
      </c>
      <c r="K1343" s="6" t="s">
        <v>3272</v>
      </c>
      <c r="L1343" s="6" t="s">
        <v>3273</v>
      </c>
      <c r="M1343" s="6" t="s">
        <v>3274</v>
      </c>
      <c r="N1343" s="6">
        <v>1689.52</v>
      </c>
      <c r="Q1343" s="6" t="s">
        <v>4038</v>
      </c>
      <c r="R1343" s="6" t="s">
        <v>4039</v>
      </c>
      <c r="S1343" s="6" t="s">
        <v>3515</v>
      </c>
      <c r="T1343" s="6" t="s">
        <v>2153</v>
      </c>
      <c r="U1343" s="6" t="s">
        <v>4735</v>
      </c>
      <c r="V1343" s="6" t="s">
        <v>3278</v>
      </c>
      <c r="W1343" s="6" t="s">
        <v>5371</v>
      </c>
      <c r="X1343" s="6" t="s">
        <v>3517</v>
      </c>
      <c r="Y1343" s="6" t="s">
        <v>4041</v>
      </c>
      <c r="Z1343" s="6" t="s">
        <v>772</v>
      </c>
      <c r="AA1343" s="6" t="s">
        <v>6617</v>
      </c>
      <c r="AC1343" s="6" t="s">
        <v>6618</v>
      </c>
    </row>
    <row r="1344" spans="1:29">
      <c r="A1344" s="153">
        <v>44865</v>
      </c>
      <c r="B1344" s="6" t="s">
        <v>5745</v>
      </c>
      <c r="F1344" s="6" t="s">
        <v>6616</v>
      </c>
      <c r="G1344" s="6" t="s">
        <v>3694</v>
      </c>
      <c r="I1344" s="6" t="s">
        <v>3270</v>
      </c>
      <c r="J1344" s="6" t="s">
        <v>3271</v>
      </c>
      <c r="K1344" s="6" t="s">
        <v>3272</v>
      </c>
      <c r="L1344" s="6" t="s">
        <v>3273</v>
      </c>
      <c r="M1344" s="6" t="s">
        <v>3274</v>
      </c>
      <c r="N1344" s="6">
        <v>1560.27</v>
      </c>
      <c r="Q1344" s="6" t="s">
        <v>3759</v>
      </c>
      <c r="R1344" s="6" t="s">
        <v>3760</v>
      </c>
      <c r="S1344" s="6" t="s">
        <v>3515</v>
      </c>
      <c r="T1344" s="6" t="s">
        <v>2154</v>
      </c>
      <c r="U1344" s="6" t="s">
        <v>5133</v>
      </c>
      <c r="V1344" s="6" t="s">
        <v>3278</v>
      </c>
      <c r="W1344" s="6" t="s">
        <v>5371</v>
      </c>
      <c r="X1344" s="6" t="s">
        <v>3517</v>
      </c>
      <c r="Y1344" s="6" t="s">
        <v>3762</v>
      </c>
      <c r="Z1344" s="6" t="s">
        <v>668</v>
      </c>
      <c r="AA1344" s="6" t="s">
        <v>6617</v>
      </c>
      <c r="AC1344" s="6" t="s">
        <v>6618</v>
      </c>
    </row>
    <row r="1345" spans="1:29">
      <c r="A1345" s="153">
        <v>44865</v>
      </c>
      <c r="B1345" s="6" t="s">
        <v>5745</v>
      </c>
      <c r="F1345" s="6" t="s">
        <v>6616</v>
      </c>
      <c r="G1345" s="6" t="s">
        <v>3694</v>
      </c>
      <c r="I1345" s="6" t="s">
        <v>3270</v>
      </c>
      <c r="J1345" s="6" t="s">
        <v>3271</v>
      </c>
      <c r="K1345" s="6" t="s">
        <v>3272</v>
      </c>
      <c r="L1345" s="6" t="s">
        <v>3273</v>
      </c>
      <c r="M1345" s="6" t="s">
        <v>3274</v>
      </c>
      <c r="N1345" s="6">
        <v>3090.4</v>
      </c>
      <c r="Q1345" s="6" t="s">
        <v>3759</v>
      </c>
      <c r="R1345" s="6" t="s">
        <v>3760</v>
      </c>
      <c r="S1345" s="6" t="s">
        <v>3515</v>
      </c>
      <c r="T1345" s="6" t="s">
        <v>2154</v>
      </c>
      <c r="U1345" s="6" t="s">
        <v>5133</v>
      </c>
      <c r="V1345" s="6" t="s">
        <v>3278</v>
      </c>
      <c r="W1345" s="6" t="s">
        <v>5371</v>
      </c>
      <c r="X1345" s="6" t="s">
        <v>3517</v>
      </c>
      <c r="Y1345" s="6" t="s">
        <v>3762</v>
      </c>
      <c r="Z1345" s="6" t="s">
        <v>668</v>
      </c>
      <c r="AA1345" s="6" t="s">
        <v>6617</v>
      </c>
      <c r="AC1345" s="6" t="s">
        <v>6618</v>
      </c>
    </row>
    <row r="1346" spans="1:29">
      <c r="A1346" s="153">
        <v>44865</v>
      </c>
      <c r="B1346" s="6" t="s">
        <v>5745</v>
      </c>
      <c r="F1346" s="6" t="s">
        <v>6616</v>
      </c>
      <c r="G1346" s="6" t="s">
        <v>3694</v>
      </c>
      <c r="I1346" s="6" t="s">
        <v>3270</v>
      </c>
      <c r="J1346" s="6" t="s">
        <v>3271</v>
      </c>
      <c r="K1346" s="6" t="s">
        <v>3272</v>
      </c>
      <c r="L1346" s="6" t="s">
        <v>3273</v>
      </c>
      <c r="M1346" s="6" t="s">
        <v>3274</v>
      </c>
      <c r="N1346" s="6">
        <v>1540.56</v>
      </c>
      <c r="Q1346" s="6" t="s">
        <v>3759</v>
      </c>
      <c r="R1346" s="6" t="s">
        <v>3760</v>
      </c>
      <c r="S1346" s="6" t="s">
        <v>3515</v>
      </c>
      <c r="T1346" s="6" t="s">
        <v>2154</v>
      </c>
      <c r="U1346" s="6" t="s">
        <v>5133</v>
      </c>
      <c r="V1346" s="6" t="s">
        <v>3278</v>
      </c>
      <c r="W1346" s="6" t="s">
        <v>5371</v>
      </c>
      <c r="X1346" s="6" t="s">
        <v>3517</v>
      </c>
      <c r="Y1346" s="6" t="s">
        <v>3762</v>
      </c>
      <c r="Z1346" s="6" t="s">
        <v>668</v>
      </c>
      <c r="AA1346" s="6" t="s">
        <v>6617</v>
      </c>
      <c r="AC1346" s="6" t="s">
        <v>6618</v>
      </c>
    </row>
    <row r="1347" spans="1:29">
      <c r="A1347" s="153">
        <v>44865</v>
      </c>
      <c r="B1347" s="6" t="s">
        <v>5745</v>
      </c>
      <c r="F1347" s="6" t="s">
        <v>6616</v>
      </c>
      <c r="G1347" s="6" t="s">
        <v>3694</v>
      </c>
      <c r="I1347" s="6" t="s">
        <v>3270</v>
      </c>
      <c r="J1347" s="6" t="s">
        <v>3271</v>
      </c>
      <c r="K1347" s="6" t="s">
        <v>3272</v>
      </c>
      <c r="L1347" s="6" t="s">
        <v>3273</v>
      </c>
      <c r="M1347" s="6" t="s">
        <v>3274</v>
      </c>
      <c r="N1347" s="6">
        <v>5427.82</v>
      </c>
      <c r="Q1347" s="6" t="s">
        <v>3759</v>
      </c>
      <c r="R1347" s="6" t="s">
        <v>3760</v>
      </c>
      <c r="S1347" s="6" t="s">
        <v>3515</v>
      </c>
      <c r="T1347" s="6" t="s">
        <v>2154</v>
      </c>
      <c r="U1347" s="6" t="s">
        <v>5133</v>
      </c>
      <c r="V1347" s="6" t="s">
        <v>3278</v>
      </c>
      <c r="W1347" s="6" t="s">
        <v>5371</v>
      </c>
      <c r="X1347" s="6" t="s">
        <v>3517</v>
      </c>
      <c r="Y1347" s="6" t="s">
        <v>3762</v>
      </c>
      <c r="Z1347" s="6" t="s">
        <v>668</v>
      </c>
      <c r="AA1347" s="6" t="s">
        <v>6617</v>
      </c>
      <c r="AC1347" s="6" t="s">
        <v>6618</v>
      </c>
    </row>
    <row r="1348" spans="1:29">
      <c r="A1348" s="153">
        <v>44865</v>
      </c>
      <c r="B1348" s="6" t="s">
        <v>5745</v>
      </c>
      <c r="F1348" s="6" t="s">
        <v>6616</v>
      </c>
      <c r="G1348" s="6" t="s">
        <v>3694</v>
      </c>
      <c r="I1348" s="6" t="s">
        <v>3270</v>
      </c>
      <c r="J1348" s="6" t="s">
        <v>3271</v>
      </c>
      <c r="K1348" s="6" t="s">
        <v>3272</v>
      </c>
      <c r="L1348" s="6" t="s">
        <v>3273</v>
      </c>
      <c r="M1348" s="6" t="s">
        <v>3274</v>
      </c>
      <c r="N1348" s="6">
        <v>124919.21</v>
      </c>
      <c r="Q1348" s="6" t="s">
        <v>3759</v>
      </c>
      <c r="R1348" s="6" t="s">
        <v>3760</v>
      </c>
      <c r="S1348" s="6" t="s">
        <v>3515</v>
      </c>
      <c r="T1348" s="6" t="s">
        <v>2154</v>
      </c>
      <c r="U1348" s="6" t="s">
        <v>4456</v>
      </c>
      <c r="V1348" s="6" t="s">
        <v>3278</v>
      </c>
      <c r="W1348" s="6" t="s">
        <v>5371</v>
      </c>
      <c r="X1348" s="6" t="s">
        <v>3517</v>
      </c>
      <c r="Y1348" s="6" t="s">
        <v>3762</v>
      </c>
      <c r="Z1348" s="6" t="s">
        <v>668</v>
      </c>
      <c r="AA1348" s="6" t="s">
        <v>6617</v>
      </c>
      <c r="AC1348" s="6" t="s">
        <v>6618</v>
      </c>
    </row>
    <row r="1349" spans="1:29">
      <c r="A1349" s="153">
        <v>44865</v>
      </c>
      <c r="B1349" s="6" t="s">
        <v>5745</v>
      </c>
      <c r="F1349" s="6" t="s">
        <v>6616</v>
      </c>
      <c r="G1349" s="6" t="s">
        <v>3694</v>
      </c>
      <c r="I1349" s="6" t="s">
        <v>3270</v>
      </c>
      <c r="J1349" s="6" t="s">
        <v>3271</v>
      </c>
      <c r="K1349" s="6" t="s">
        <v>3272</v>
      </c>
      <c r="L1349" s="6" t="s">
        <v>3273</v>
      </c>
      <c r="M1349" s="6" t="s">
        <v>3274</v>
      </c>
      <c r="N1349" s="6">
        <v>1.05</v>
      </c>
      <c r="Q1349" s="6" t="s">
        <v>3338</v>
      </c>
      <c r="R1349" s="6" t="s">
        <v>3339</v>
      </c>
      <c r="S1349" s="6" t="s">
        <v>3510</v>
      </c>
      <c r="T1349" s="6" t="s">
        <v>788</v>
      </c>
      <c r="U1349" s="6" t="s">
        <v>4458</v>
      </c>
      <c r="V1349" s="6" t="s">
        <v>3278</v>
      </c>
      <c r="W1349" s="6" t="s">
        <v>5371</v>
      </c>
      <c r="X1349" s="6" t="s">
        <v>3511</v>
      </c>
      <c r="Y1349" s="6" t="s">
        <v>3341</v>
      </c>
      <c r="Z1349" s="6" t="s">
        <v>4459</v>
      </c>
      <c r="AA1349" s="6" t="s">
        <v>6617</v>
      </c>
      <c r="AC1349" s="6" t="s">
        <v>6618</v>
      </c>
    </row>
    <row r="1350" spans="1:29">
      <c r="A1350" s="153">
        <v>44865</v>
      </c>
      <c r="B1350" s="6" t="s">
        <v>5745</v>
      </c>
      <c r="F1350" s="6" t="s">
        <v>6616</v>
      </c>
      <c r="G1350" s="6" t="s">
        <v>3694</v>
      </c>
      <c r="I1350" s="6" t="s">
        <v>3270</v>
      </c>
      <c r="J1350" s="6" t="s">
        <v>3271</v>
      </c>
      <c r="K1350" s="6" t="s">
        <v>3272</v>
      </c>
      <c r="L1350" s="6" t="s">
        <v>3273</v>
      </c>
      <c r="M1350" s="6" t="s">
        <v>3274</v>
      </c>
      <c r="N1350" s="6">
        <v>9317.4500000000007</v>
      </c>
      <c r="Q1350" s="6" t="s">
        <v>3759</v>
      </c>
      <c r="R1350" s="6" t="s">
        <v>3760</v>
      </c>
      <c r="S1350" s="6" t="s">
        <v>3515</v>
      </c>
      <c r="T1350" s="6" t="s">
        <v>2154</v>
      </c>
      <c r="U1350" s="6" t="s">
        <v>5133</v>
      </c>
      <c r="V1350" s="6" t="s">
        <v>3278</v>
      </c>
      <c r="W1350" s="6" t="s">
        <v>5371</v>
      </c>
      <c r="X1350" s="6" t="s">
        <v>3517</v>
      </c>
      <c r="Y1350" s="6" t="s">
        <v>3762</v>
      </c>
      <c r="Z1350" s="6" t="s">
        <v>668</v>
      </c>
      <c r="AA1350" s="6" t="s">
        <v>6617</v>
      </c>
      <c r="AC1350" s="6" t="s">
        <v>6618</v>
      </c>
    </row>
    <row r="1351" spans="1:29">
      <c r="A1351" s="153">
        <v>44865</v>
      </c>
      <c r="B1351" s="6" t="s">
        <v>5745</v>
      </c>
      <c r="F1351" s="6" t="s">
        <v>6616</v>
      </c>
      <c r="G1351" s="6" t="s">
        <v>3694</v>
      </c>
      <c r="I1351" s="6" t="s">
        <v>3270</v>
      </c>
      <c r="J1351" s="6" t="s">
        <v>3271</v>
      </c>
      <c r="K1351" s="6" t="s">
        <v>3272</v>
      </c>
      <c r="L1351" s="6" t="s">
        <v>3273</v>
      </c>
      <c r="M1351" s="6" t="s">
        <v>3274</v>
      </c>
      <c r="N1351" s="6">
        <v>9694.3799999999992</v>
      </c>
      <c r="Q1351" s="6" t="s">
        <v>3759</v>
      </c>
      <c r="R1351" s="6" t="s">
        <v>3760</v>
      </c>
      <c r="S1351" s="6" t="s">
        <v>3515</v>
      </c>
      <c r="T1351" s="6" t="s">
        <v>2154</v>
      </c>
      <c r="U1351" s="6" t="s">
        <v>5133</v>
      </c>
      <c r="V1351" s="6" t="s">
        <v>3278</v>
      </c>
      <c r="W1351" s="6" t="s">
        <v>5371</v>
      </c>
      <c r="X1351" s="6" t="s">
        <v>3517</v>
      </c>
      <c r="Y1351" s="6" t="s">
        <v>3762</v>
      </c>
      <c r="Z1351" s="6" t="s">
        <v>668</v>
      </c>
      <c r="AA1351" s="6" t="s">
        <v>6617</v>
      </c>
      <c r="AC1351" s="6" t="s">
        <v>6618</v>
      </c>
    </row>
    <row r="1352" spans="1:29">
      <c r="A1352" s="153">
        <v>44865</v>
      </c>
      <c r="B1352" s="6" t="s">
        <v>5745</v>
      </c>
      <c r="F1352" s="6" t="s">
        <v>6616</v>
      </c>
      <c r="G1352" s="6" t="s">
        <v>3694</v>
      </c>
      <c r="I1352" s="6" t="s">
        <v>3270</v>
      </c>
      <c r="J1352" s="6" t="s">
        <v>3271</v>
      </c>
      <c r="K1352" s="6" t="s">
        <v>3272</v>
      </c>
      <c r="L1352" s="6" t="s">
        <v>3273</v>
      </c>
      <c r="M1352" s="6" t="s">
        <v>3274</v>
      </c>
      <c r="N1352" s="6">
        <v>87385.5</v>
      </c>
      <c r="Q1352" s="6" t="s">
        <v>4038</v>
      </c>
      <c r="R1352" s="6" t="s">
        <v>4039</v>
      </c>
      <c r="S1352" s="6" t="s">
        <v>3515</v>
      </c>
      <c r="T1352" s="6" t="s">
        <v>2153</v>
      </c>
      <c r="U1352" s="6" t="s">
        <v>4457</v>
      </c>
      <c r="V1352" s="6" t="s">
        <v>3278</v>
      </c>
      <c r="W1352" s="6" t="s">
        <v>5371</v>
      </c>
      <c r="X1352" s="6" t="s">
        <v>3517</v>
      </c>
      <c r="Y1352" s="6" t="s">
        <v>4041</v>
      </c>
      <c r="Z1352" s="6" t="s">
        <v>772</v>
      </c>
      <c r="AA1352" s="6" t="s">
        <v>6617</v>
      </c>
      <c r="AC1352" s="6" t="s">
        <v>6618</v>
      </c>
    </row>
    <row r="1353" spans="1:29">
      <c r="A1353" s="153">
        <v>44865</v>
      </c>
      <c r="B1353" s="6" t="s">
        <v>5745</v>
      </c>
      <c r="F1353" s="6" t="s">
        <v>6616</v>
      </c>
      <c r="G1353" s="6" t="s">
        <v>3694</v>
      </c>
      <c r="I1353" s="6" t="s">
        <v>3270</v>
      </c>
      <c r="J1353" s="6" t="s">
        <v>3271</v>
      </c>
      <c r="K1353" s="6" t="s">
        <v>3272</v>
      </c>
      <c r="L1353" s="6" t="s">
        <v>3273</v>
      </c>
      <c r="M1353" s="6" t="s">
        <v>3274</v>
      </c>
      <c r="N1353" s="6">
        <v>21443.72</v>
      </c>
      <c r="Q1353" s="6" t="s">
        <v>3954</v>
      </c>
      <c r="R1353" s="6" t="s">
        <v>3955</v>
      </c>
      <c r="S1353" s="6" t="s">
        <v>3515</v>
      </c>
      <c r="T1353" s="6" t="s">
        <v>2151</v>
      </c>
      <c r="U1353" s="6" t="s">
        <v>4460</v>
      </c>
      <c r="V1353" s="6" t="s">
        <v>3278</v>
      </c>
      <c r="W1353" s="6" t="s">
        <v>5371</v>
      </c>
      <c r="X1353" s="6" t="s">
        <v>3517</v>
      </c>
      <c r="Y1353" s="6" t="s">
        <v>3957</v>
      </c>
      <c r="Z1353" s="6" t="s">
        <v>745</v>
      </c>
      <c r="AA1353" s="6" t="s">
        <v>6617</v>
      </c>
      <c r="AC1353" s="6" t="s">
        <v>6618</v>
      </c>
    </row>
    <row r="1354" spans="1:29">
      <c r="A1354" s="153">
        <v>44865</v>
      </c>
      <c r="B1354" s="6" t="s">
        <v>5745</v>
      </c>
      <c r="F1354" s="6" t="s">
        <v>6616</v>
      </c>
      <c r="G1354" s="6" t="s">
        <v>3694</v>
      </c>
      <c r="I1354" s="6" t="s">
        <v>3270</v>
      </c>
      <c r="J1354" s="6" t="s">
        <v>3271</v>
      </c>
      <c r="K1354" s="6" t="s">
        <v>3272</v>
      </c>
      <c r="L1354" s="6" t="s">
        <v>3273</v>
      </c>
      <c r="M1354" s="6" t="s">
        <v>3274</v>
      </c>
      <c r="N1354" s="6">
        <v>276</v>
      </c>
      <c r="Q1354" s="6" t="s">
        <v>4038</v>
      </c>
      <c r="R1354" s="6" t="s">
        <v>4039</v>
      </c>
      <c r="S1354" s="6" t="s">
        <v>3515</v>
      </c>
      <c r="T1354" s="6" t="s">
        <v>2153</v>
      </c>
      <c r="U1354" s="6" t="s">
        <v>4457</v>
      </c>
      <c r="V1354" s="6" t="s">
        <v>3278</v>
      </c>
      <c r="W1354" s="6" t="s">
        <v>5371</v>
      </c>
      <c r="X1354" s="6" t="s">
        <v>3517</v>
      </c>
      <c r="Y1354" s="6" t="s">
        <v>4041</v>
      </c>
      <c r="Z1354" s="6" t="s">
        <v>772</v>
      </c>
      <c r="AA1354" s="6" t="s">
        <v>6617</v>
      </c>
      <c r="AC1354" s="6" t="s">
        <v>6618</v>
      </c>
    </row>
    <row r="1355" spans="1:29">
      <c r="A1355" s="153">
        <v>44865</v>
      </c>
      <c r="B1355" s="6" t="s">
        <v>5745</v>
      </c>
      <c r="F1355" s="6" t="s">
        <v>6616</v>
      </c>
      <c r="G1355" s="6" t="s">
        <v>3694</v>
      </c>
      <c r="I1355" s="6" t="s">
        <v>3270</v>
      </c>
      <c r="J1355" s="6" t="s">
        <v>3271</v>
      </c>
      <c r="K1355" s="6" t="s">
        <v>3272</v>
      </c>
      <c r="L1355" s="6" t="s">
        <v>3273</v>
      </c>
      <c r="M1355" s="6" t="s">
        <v>3274</v>
      </c>
      <c r="N1355" s="6">
        <v>108239.95</v>
      </c>
      <c r="Q1355" s="6" t="s">
        <v>3954</v>
      </c>
      <c r="R1355" s="6" t="s">
        <v>3955</v>
      </c>
      <c r="S1355" s="6" t="s">
        <v>3515</v>
      </c>
      <c r="T1355" s="6" t="s">
        <v>2151</v>
      </c>
      <c r="U1355" s="6" t="s">
        <v>4460</v>
      </c>
      <c r="V1355" s="6" t="s">
        <v>3278</v>
      </c>
      <c r="W1355" s="6" t="s">
        <v>5371</v>
      </c>
      <c r="X1355" s="6" t="s">
        <v>3517</v>
      </c>
      <c r="Y1355" s="6" t="s">
        <v>3957</v>
      </c>
      <c r="Z1355" s="6" t="s">
        <v>745</v>
      </c>
      <c r="AA1355" s="6" t="s">
        <v>6617</v>
      </c>
      <c r="AC1355" s="6" t="s">
        <v>6618</v>
      </c>
    </row>
    <row r="1356" spans="1:29">
      <c r="A1356" s="153">
        <v>44865</v>
      </c>
      <c r="B1356" s="6" t="s">
        <v>5745</v>
      </c>
      <c r="F1356" s="6" t="s">
        <v>6616</v>
      </c>
      <c r="G1356" s="6" t="s">
        <v>3694</v>
      </c>
      <c r="I1356" s="6" t="s">
        <v>3270</v>
      </c>
      <c r="J1356" s="6" t="s">
        <v>3271</v>
      </c>
      <c r="K1356" s="6" t="s">
        <v>3272</v>
      </c>
      <c r="L1356" s="6" t="s">
        <v>3273</v>
      </c>
      <c r="M1356" s="6" t="s">
        <v>3274</v>
      </c>
      <c r="N1356" s="6">
        <v>694.1</v>
      </c>
      <c r="Q1356" s="6" t="s">
        <v>3954</v>
      </c>
      <c r="R1356" s="6" t="s">
        <v>3955</v>
      </c>
      <c r="S1356" s="6" t="s">
        <v>3515</v>
      </c>
      <c r="T1356" s="6" t="s">
        <v>2151</v>
      </c>
      <c r="U1356" s="6" t="s">
        <v>4736</v>
      </c>
      <c r="V1356" s="6" t="s">
        <v>3278</v>
      </c>
      <c r="W1356" s="6" t="s">
        <v>5371</v>
      </c>
      <c r="X1356" s="6" t="s">
        <v>3517</v>
      </c>
      <c r="Y1356" s="6" t="s">
        <v>3957</v>
      </c>
      <c r="Z1356" s="6" t="s">
        <v>745</v>
      </c>
      <c r="AA1356" s="6" t="s">
        <v>6617</v>
      </c>
      <c r="AC1356" s="6" t="s">
        <v>6618</v>
      </c>
    </row>
    <row r="1357" spans="1:29">
      <c r="A1357" s="153">
        <v>44865</v>
      </c>
      <c r="B1357" s="6" t="s">
        <v>5745</v>
      </c>
      <c r="F1357" s="6" t="s">
        <v>6616</v>
      </c>
      <c r="G1357" s="6" t="s">
        <v>3694</v>
      </c>
      <c r="I1357" s="6" t="s">
        <v>3270</v>
      </c>
      <c r="J1357" s="6" t="s">
        <v>3271</v>
      </c>
      <c r="K1357" s="6" t="s">
        <v>3272</v>
      </c>
      <c r="L1357" s="6" t="s">
        <v>3273</v>
      </c>
      <c r="M1357" s="6" t="s">
        <v>3274</v>
      </c>
      <c r="N1357" s="6">
        <v>59737.41</v>
      </c>
      <c r="Q1357" s="6" t="s">
        <v>3954</v>
      </c>
      <c r="R1357" s="6" t="s">
        <v>3955</v>
      </c>
      <c r="S1357" s="6" t="s">
        <v>3515</v>
      </c>
      <c r="T1357" s="6" t="s">
        <v>2151</v>
      </c>
      <c r="U1357" s="6" t="s">
        <v>4736</v>
      </c>
      <c r="V1357" s="6" t="s">
        <v>3278</v>
      </c>
      <c r="W1357" s="6" t="s">
        <v>5371</v>
      </c>
      <c r="X1357" s="6" t="s">
        <v>3517</v>
      </c>
      <c r="Y1357" s="6" t="s">
        <v>3957</v>
      </c>
      <c r="Z1357" s="6" t="s">
        <v>745</v>
      </c>
      <c r="AA1357" s="6" t="s">
        <v>6617</v>
      </c>
      <c r="AC1357" s="6" t="s">
        <v>6618</v>
      </c>
    </row>
    <row r="1358" spans="1:29">
      <c r="A1358" s="153">
        <v>44865</v>
      </c>
      <c r="B1358" s="6" t="s">
        <v>5745</v>
      </c>
      <c r="F1358" s="6" t="s">
        <v>6616</v>
      </c>
      <c r="G1358" s="6" t="s">
        <v>3694</v>
      </c>
      <c r="I1358" s="6" t="s">
        <v>3270</v>
      </c>
      <c r="J1358" s="6" t="s">
        <v>3271</v>
      </c>
      <c r="K1358" s="6" t="s">
        <v>3272</v>
      </c>
      <c r="L1358" s="6" t="s">
        <v>3273</v>
      </c>
      <c r="M1358" s="6" t="s">
        <v>3274</v>
      </c>
      <c r="N1358" s="6">
        <v>7816.04</v>
      </c>
      <c r="Q1358" s="6" t="s">
        <v>3954</v>
      </c>
      <c r="R1358" s="6" t="s">
        <v>3955</v>
      </c>
      <c r="S1358" s="6" t="s">
        <v>3515</v>
      </c>
      <c r="T1358" s="6" t="s">
        <v>2151</v>
      </c>
      <c r="U1358" s="6" t="s">
        <v>4736</v>
      </c>
      <c r="V1358" s="6" t="s">
        <v>3278</v>
      </c>
      <c r="W1358" s="6" t="s">
        <v>5371</v>
      </c>
      <c r="X1358" s="6" t="s">
        <v>3517</v>
      </c>
      <c r="Y1358" s="6" t="s">
        <v>3957</v>
      </c>
      <c r="Z1358" s="6" t="s">
        <v>745</v>
      </c>
      <c r="AA1358" s="6" t="s">
        <v>6617</v>
      </c>
      <c r="AC1358" s="6" t="s">
        <v>6618</v>
      </c>
    </row>
    <row r="1359" spans="1:29">
      <c r="A1359" s="153">
        <v>44865</v>
      </c>
      <c r="B1359" s="6" t="s">
        <v>5745</v>
      </c>
      <c r="F1359" s="6" t="s">
        <v>6616</v>
      </c>
      <c r="G1359" s="6" t="s">
        <v>3694</v>
      </c>
      <c r="I1359" s="6" t="s">
        <v>3270</v>
      </c>
      <c r="J1359" s="6" t="s">
        <v>3271</v>
      </c>
      <c r="K1359" s="6" t="s">
        <v>3272</v>
      </c>
      <c r="L1359" s="6" t="s">
        <v>3273</v>
      </c>
      <c r="M1359" s="6" t="s">
        <v>3274</v>
      </c>
      <c r="N1359" s="6">
        <v>1206.2</v>
      </c>
      <c r="Q1359" s="6" t="s">
        <v>3954</v>
      </c>
      <c r="R1359" s="6" t="s">
        <v>3955</v>
      </c>
      <c r="S1359" s="6" t="s">
        <v>3515</v>
      </c>
      <c r="T1359" s="6" t="s">
        <v>2151</v>
      </c>
      <c r="U1359" s="6" t="s">
        <v>4736</v>
      </c>
      <c r="V1359" s="6" t="s">
        <v>3278</v>
      </c>
      <c r="W1359" s="6" t="s">
        <v>5371</v>
      </c>
      <c r="X1359" s="6" t="s">
        <v>3517</v>
      </c>
      <c r="Y1359" s="6" t="s">
        <v>3957</v>
      </c>
      <c r="Z1359" s="6" t="s">
        <v>745</v>
      </c>
      <c r="AA1359" s="6" t="s">
        <v>6617</v>
      </c>
      <c r="AC1359" s="6" t="s">
        <v>6618</v>
      </c>
    </row>
    <row r="1360" spans="1:29">
      <c r="A1360" s="153">
        <v>44865</v>
      </c>
      <c r="B1360" s="6" t="s">
        <v>5745</v>
      </c>
      <c r="F1360" s="6" t="s">
        <v>6616</v>
      </c>
      <c r="G1360" s="6" t="s">
        <v>3694</v>
      </c>
      <c r="I1360" s="6" t="s">
        <v>3270</v>
      </c>
      <c r="J1360" s="6" t="s">
        <v>3271</v>
      </c>
      <c r="K1360" s="6" t="s">
        <v>3272</v>
      </c>
      <c r="L1360" s="6" t="s">
        <v>3273</v>
      </c>
      <c r="M1360" s="6" t="s">
        <v>3274</v>
      </c>
      <c r="N1360" s="6">
        <v>4034.1</v>
      </c>
      <c r="Q1360" s="6" t="s">
        <v>3954</v>
      </c>
      <c r="R1360" s="6" t="s">
        <v>3955</v>
      </c>
      <c r="S1360" s="6" t="s">
        <v>3515</v>
      </c>
      <c r="T1360" s="6" t="s">
        <v>2151</v>
      </c>
      <c r="U1360" s="6" t="s">
        <v>4736</v>
      </c>
      <c r="V1360" s="6" t="s">
        <v>3278</v>
      </c>
      <c r="W1360" s="6" t="s">
        <v>5371</v>
      </c>
      <c r="X1360" s="6" t="s">
        <v>3517</v>
      </c>
      <c r="Y1360" s="6" t="s">
        <v>3957</v>
      </c>
      <c r="Z1360" s="6" t="s">
        <v>745</v>
      </c>
      <c r="AA1360" s="6" t="s">
        <v>6617</v>
      </c>
      <c r="AC1360" s="6" t="s">
        <v>6618</v>
      </c>
    </row>
    <row r="1361" spans="1:29">
      <c r="A1361" s="153">
        <v>44865</v>
      </c>
      <c r="B1361" s="6" t="s">
        <v>5745</v>
      </c>
      <c r="F1361" s="6" t="s">
        <v>6616</v>
      </c>
      <c r="G1361" s="6" t="s">
        <v>3694</v>
      </c>
      <c r="I1361" s="6" t="s">
        <v>3270</v>
      </c>
      <c r="J1361" s="6" t="s">
        <v>3271</v>
      </c>
      <c r="K1361" s="6" t="s">
        <v>3272</v>
      </c>
      <c r="L1361" s="6" t="s">
        <v>3273</v>
      </c>
      <c r="M1361" s="6" t="s">
        <v>3274</v>
      </c>
      <c r="N1361" s="6">
        <v>2229.4899999999998</v>
      </c>
      <c r="Q1361" s="6" t="s">
        <v>3954</v>
      </c>
      <c r="R1361" s="6" t="s">
        <v>3955</v>
      </c>
      <c r="S1361" s="6" t="s">
        <v>3515</v>
      </c>
      <c r="T1361" s="6" t="s">
        <v>2151</v>
      </c>
      <c r="U1361" s="6" t="s">
        <v>4736</v>
      </c>
      <c r="V1361" s="6" t="s">
        <v>3278</v>
      </c>
      <c r="W1361" s="6" t="s">
        <v>5371</v>
      </c>
      <c r="X1361" s="6" t="s">
        <v>3517</v>
      </c>
      <c r="Y1361" s="6" t="s">
        <v>3957</v>
      </c>
      <c r="Z1361" s="6" t="s">
        <v>745</v>
      </c>
      <c r="AA1361" s="6" t="s">
        <v>6617</v>
      </c>
      <c r="AC1361" s="6" t="s">
        <v>6618</v>
      </c>
    </row>
    <row r="1362" spans="1:29">
      <c r="A1362" s="153">
        <v>44865</v>
      </c>
      <c r="B1362" s="6" t="s">
        <v>5745</v>
      </c>
      <c r="F1362" s="6" t="s">
        <v>6616</v>
      </c>
      <c r="G1362" s="6" t="s">
        <v>3694</v>
      </c>
      <c r="I1362" s="6" t="s">
        <v>3270</v>
      </c>
      <c r="J1362" s="6" t="s">
        <v>3271</v>
      </c>
      <c r="K1362" s="6" t="s">
        <v>3272</v>
      </c>
      <c r="L1362" s="6" t="s">
        <v>3273</v>
      </c>
      <c r="M1362" s="6" t="s">
        <v>3274</v>
      </c>
      <c r="N1362" s="6">
        <v>2232.63</v>
      </c>
      <c r="Q1362" s="6" t="s">
        <v>3954</v>
      </c>
      <c r="R1362" s="6" t="s">
        <v>3955</v>
      </c>
      <c r="S1362" s="6" t="s">
        <v>3515</v>
      </c>
      <c r="T1362" s="6" t="s">
        <v>2151</v>
      </c>
      <c r="U1362" s="6" t="s">
        <v>4736</v>
      </c>
      <c r="V1362" s="6" t="s">
        <v>3278</v>
      </c>
      <c r="W1362" s="6" t="s">
        <v>5371</v>
      </c>
      <c r="X1362" s="6" t="s">
        <v>3517</v>
      </c>
      <c r="Y1362" s="6" t="s">
        <v>3957</v>
      </c>
      <c r="Z1362" s="6" t="s">
        <v>745</v>
      </c>
      <c r="AA1362" s="6" t="s">
        <v>6617</v>
      </c>
      <c r="AC1362" s="6" t="s">
        <v>6618</v>
      </c>
    </row>
    <row r="1363" spans="1:29">
      <c r="A1363" s="153">
        <v>44865</v>
      </c>
      <c r="B1363" s="6" t="s">
        <v>5745</v>
      </c>
      <c r="F1363" s="6" t="s">
        <v>6616</v>
      </c>
      <c r="G1363" s="6" t="s">
        <v>3694</v>
      </c>
      <c r="I1363" s="6" t="s">
        <v>3270</v>
      </c>
      <c r="J1363" s="6" t="s">
        <v>3271</v>
      </c>
      <c r="K1363" s="6" t="s">
        <v>3272</v>
      </c>
      <c r="L1363" s="6" t="s">
        <v>3273</v>
      </c>
      <c r="M1363" s="6" t="s">
        <v>3274</v>
      </c>
      <c r="N1363" s="6">
        <v>3678.15</v>
      </c>
      <c r="Q1363" s="6" t="s">
        <v>3954</v>
      </c>
      <c r="R1363" s="6" t="s">
        <v>3955</v>
      </c>
      <c r="S1363" s="6" t="s">
        <v>3515</v>
      </c>
      <c r="T1363" s="6" t="s">
        <v>2151</v>
      </c>
      <c r="U1363" s="6" t="s">
        <v>4736</v>
      </c>
      <c r="V1363" s="6" t="s">
        <v>3278</v>
      </c>
      <c r="W1363" s="6" t="s">
        <v>5371</v>
      </c>
      <c r="X1363" s="6" t="s">
        <v>3517</v>
      </c>
      <c r="Y1363" s="6" t="s">
        <v>3957</v>
      </c>
      <c r="Z1363" s="6" t="s">
        <v>745</v>
      </c>
      <c r="AA1363" s="6" t="s">
        <v>6617</v>
      </c>
      <c r="AC1363" s="6" t="s">
        <v>6618</v>
      </c>
    </row>
    <row r="1364" spans="1:29">
      <c r="A1364" s="153">
        <v>44865</v>
      </c>
      <c r="B1364" s="6" t="s">
        <v>5745</v>
      </c>
      <c r="F1364" s="6" t="s">
        <v>6616</v>
      </c>
      <c r="G1364" s="6" t="s">
        <v>3694</v>
      </c>
      <c r="I1364" s="6" t="s">
        <v>3270</v>
      </c>
      <c r="J1364" s="6" t="s">
        <v>3271</v>
      </c>
      <c r="K1364" s="6" t="s">
        <v>3272</v>
      </c>
      <c r="L1364" s="6" t="s">
        <v>3273</v>
      </c>
      <c r="M1364" s="6" t="s">
        <v>3274</v>
      </c>
      <c r="N1364" s="6">
        <v>6881.7</v>
      </c>
      <c r="Q1364" s="6" t="s">
        <v>3954</v>
      </c>
      <c r="R1364" s="6" t="s">
        <v>3955</v>
      </c>
      <c r="S1364" s="6" t="s">
        <v>3515</v>
      </c>
      <c r="T1364" s="6" t="s">
        <v>2151</v>
      </c>
      <c r="U1364" s="6" t="s">
        <v>4736</v>
      </c>
      <c r="V1364" s="6" t="s">
        <v>3278</v>
      </c>
      <c r="W1364" s="6" t="s">
        <v>5371</v>
      </c>
      <c r="X1364" s="6" t="s">
        <v>3517</v>
      </c>
      <c r="Y1364" s="6" t="s">
        <v>3957</v>
      </c>
      <c r="Z1364" s="6" t="s">
        <v>745</v>
      </c>
      <c r="AA1364" s="6" t="s">
        <v>6617</v>
      </c>
      <c r="AC1364" s="6" t="s">
        <v>6618</v>
      </c>
    </row>
    <row r="1365" spans="1:29">
      <c r="A1365" s="153">
        <v>44865</v>
      </c>
      <c r="B1365" s="6" t="s">
        <v>5745</v>
      </c>
      <c r="F1365" s="6" t="s">
        <v>6616</v>
      </c>
      <c r="G1365" s="6" t="s">
        <v>3694</v>
      </c>
      <c r="I1365" s="6" t="s">
        <v>3270</v>
      </c>
      <c r="J1365" s="6" t="s">
        <v>3271</v>
      </c>
      <c r="K1365" s="6" t="s">
        <v>3272</v>
      </c>
      <c r="L1365" s="6" t="s">
        <v>3273</v>
      </c>
      <c r="M1365" s="6" t="s">
        <v>3274</v>
      </c>
      <c r="N1365" s="6">
        <v>3454.51</v>
      </c>
      <c r="Q1365" s="6" t="s">
        <v>3954</v>
      </c>
      <c r="R1365" s="6" t="s">
        <v>3955</v>
      </c>
      <c r="S1365" s="6" t="s">
        <v>3515</v>
      </c>
      <c r="T1365" s="6" t="s">
        <v>2151</v>
      </c>
      <c r="U1365" s="6" t="s">
        <v>4736</v>
      </c>
      <c r="V1365" s="6" t="s">
        <v>3278</v>
      </c>
      <c r="W1365" s="6" t="s">
        <v>5371</v>
      </c>
      <c r="X1365" s="6" t="s">
        <v>3517</v>
      </c>
      <c r="Y1365" s="6" t="s">
        <v>3957</v>
      </c>
      <c r="Z1365" s="6" t="s">
        <v>745</v>
      </c>
      <c r="AA1365" s="6" t="s">
        <v>6617</v>
      </c>
      <c r="AC1365" s="6" t="s">
        <v>6618</v>
      </c>
    </row>
    <row r="1366" spans="1:29">
      <c r="A1366" s="153">
        <v>44865</v>
      </c>
      <c r="B1366" s="6" t="s">
        <v>5745</v>
      </c>
      <c r="F1366" s="6" t="s">
        <v>6616</v>
      </c>
      <c r="G1366" s="6" t="s">
        <v>3694</v>
      </c>
      <c r="I1366" s="6" t="s">
        <v>3270</v>
      </c>
      <c r="J1366" s="6" t="s">
        <v>3271</v>
      </c>
      <c r="K1366" s="6" t="s">
        <v>3272</v>
      </c>
      <c r="L1366" s="6" t="s">
        <v>3273</v>
      </c>
      <c r="M1366" s="6" t="s">
        <v>3274</v>
      </c>
      <c r="N1366" s="6">
        <v>1172.9100000000001</v>
      </c>
      <c r="Q1366" s="6" t="s">
        <v>3954</v>
      </c>
      <c r="R1366" s="6" t="s">
        <v>3955</v>
      </c>
      <c r="S1366" s="6" t="s">
        <v>3515</v>
      </c>
      <c r="T1366" s="6" t="s">
        <v>2151</v>
      </c>
      <c r="U1366" s="6" t="s">
        <v>4736</v>
      </c>
      <c r="V1366" s="6" t="s">
        <v>3278</v>
      </c>
      <c r="W1366" s="6" t="s">
        <v>5371</v>
      </c>
      <c r="X1366" s="6" t="s">
        <v>3517</v>
      </c>
      <c r="Y1366" s="6" t="s">
        <v>3957</v>
      </c>
      <c r="Z1366" s="6" t="s">
        <v>745</v>
      </c>
      <c r="AA1366" s="6" t="s">
        <v>6617</v>
      </c>
      <c r="AC1366" s="6" t="s">
        <v>6618</v>
      </c>
    </row>
    <row r="1367" spans="1:29">
      <c r="A1367" s="153">
        <v>44865</v>
      </c>
      <c r="B1367" s="6" t="s">
        <v>5745</v>
      </c>
      <c r="F1367" s="6" t="s">
        <v>6616</v>
      </c>
      <c r="G1367" s="6" t="s">
        <v>3694</v>
      </c>
      <c r="I1367" s="6" t="s">
        <v>3270</v>
      </c>
      <c r="J1367" s="6" t="s">
        <v>3271</v>
      </c>
      <c r="K1367" s="6" t="s">
        <v>3272</v>
      </c>
      <c r="L1367" s="6" t="s">
        <v>3273</v>
      </c>
      <c r="M1367" s="6" t="s">
        <v>3274</v>
      </c>
      <c r="N1367" s="6">
        <v>10114.91</v>
      </c>
      <c r="Q1367" s="6" t="s">
        <v>3954</v>
      </c>
      <c r="R1367" s="6" t="s">
        <v>3955</v>
      </c>
      <c r="S1367" s="6" t="s">
        <v>3515</v>
      </c>
      <c r="T1367" s="6" t="s">
        <v>2151</v>
      </c>
      <c r="U1367" s="6" t="s">
        <v>4736</v>
      </c>
      <c r="V1367" s="6" t="s">
        <v>3278</v>
      </c>
      <c r="W1367" s="6" t="s">
        <v>5371</v>
      </c>
      <c r="X1367" s="6" t="s">
        <v>3517</v>
      </c>
      <c r="Y1367" s="6" t="s">
        <v>3957</v>
      </c>
      <c r="Z1367" s="6" t="s">
        <v>745</v>
      </c>
      <c r="AA1367" s="6" t="s">
        <v>6617</v>
      </c>
      <c r="AC1367" s="6" t="s">
        <v>6618</v>
      </c>
    </row>
    <row r="1368" spans="1:29">
      <c r="A1368" s="153">
        <v>44865</v>
      </c>
      <c r="B1368" s="6" t="s">
        <v>5745</v>
      </c>
      <c r="F1368" s="6" t="s">
        <v>6616</v>
      </c>
      <c r="G1368" s="6" t="s">
        <v>3694</v>
      </c>
      <c r="I1368" s="6" t="s">
        <v>3270</v>
      </c>
      <c r="J1368" s="6" t="s">
        <v>3271</v>
      </c>
      <c r="K1368" s="6" t="s">
        <v>3272</v>
      </c>
      <c r="L1368" s="6" t="s">
        <v>3273</v>
      </c>
      <c r="M1368" s="6" t="s">
        <v>3274</v>
      </c>
      <c r="N1368" s="6">
        <v>1319.84</v>
      </c>
      <c r="Q1368" s="6" t="s">
        <v>3954</v>
      </c>
      <c r="R1368" s="6" t="s">
        <v>3955</v>
      </c>
      <c r="S1368" s="6" t="s">
        <v>3515</v>
      </c>
      <c r="T1368" s="6" t="s">
        <v>2151</v>
      </c>
      <c r="U1368" s="6" t="s">
        <v>4736</v>
      </c>
      <c r="V1368" s="6" t="s">
        <v>3278</v>
      </c>
      <c r="W1368" s="6" t="s">
        <v>5371</v>
      </c>
      <c r="X1368" s="6" t="s">
        <v>3517</v>
      </c>
      <c r="Y1368" s="6" t="s">
        <v>3957</v>
      </c>
      <c r="Z1368" s="6" t="s">
        <v>745</v>
      </c>
      <c r="AA1368" s="6" t="s">
        <v>6617</v>
      </c>
      <c r="AC1368" s="6" t="s">
        <v>6618</v>
      </c>
    </row>
    <row r="1369" spans="1:29">
      <c r="A1369" s="153">
        <v>44865</v>
      </c>
      <c r="B1369" s="6" t="s">
        <v>6170</v>
      </c>
      <c r="F1369" s="6" t="s">
        <v>6623</v>
      </c>
      <c r="G1369" s="6" t="s">
        <v>3773</v>
      </c>
      <c r="I1369" s="6" t="s">
        <v>3270</v>
      </c>
      <c r="J1369" s="6" t="s">
        <v>3271</v>
      </c>
      <c r="K1369" s="6" t="s">
        <v>3272</v>
      </c>
      <c r="L1369" s="6" t="s">
        <v>3273</v>
      </c>
      <c r="M1369" s="6" t="s">
        <v>3274</v>
      </c>
      <c r="N1369" s="6">
        <v>2522.08</v>
      </c>
      <c r="Q1369" s="6" t="s">
        <v>3417</v>
      </c>
      <c r="R1369" s="6" t="s">
        <v>3418</v>
      </c>
      <c r="S1369" s="6" t="s">
        <v>3457</v>
      </c>
      <c r="T1369" s="6" t="s">
        <v>1132</v>
      </c>
      <c r="U1369" s="6" t="s">
        <v>3790</v>
      </c>
      <c r="V1369" s="6" t="s">
        <v>3278</v>
      </c>
      <c r="W1369" s="6" t="s">
        <v>5371</v>
      </c>
      <c r="X1369" s="6" t="s">
        <v>3458</v>
      </c>
      <c r="Y1369" s="6" t="s">
        <v>3419</v>
      </c>
      <c r="Z1369" s="6" t="s">
        <v>1131</v>
      </c>
      <c r="AA1369" s="6" t="s">
        <v>6624</v>
      </c>
      <c r="AC1369" s="6" t="s">
        <v>6625</v>
      </c>
    </row>
    <row r="1370" spans="1:29">
      <c r="A1370" s="153">
        <v>44865</v>
      </c>
      <c r="B1370" s="6" t="s">
        <v>5745</v>
      </c>
      <c r="F1370" s="6" t="s">
        <v>6626</v>
      </c>
      <c r="G1370" s="6" t="s">
        <v>3694</v>
      </c>
      <c r="I1370" s="6" t="s">
        <v>3270</v>
      </c>
      <c r="J1370" s="6" t="s">
        <v>3271</v>
      </c>
      <c r="K1370" s="6" t="s">
        <v>3272</v>
      </c>
      <c r="L1370" s="6" t="s">
        <v>3273</v>
      </c>
      <c r="M1370" s="6" t="s">
        <v>3274</v>
      </c>
      <c r="N1370" s="6">
        <v>918.75</v>
      </c>
      <c r="Q1370" s="6" t="s">
        <v>3759</v>
      </c>
      <c r="R1370" s="6" t="s">
        <v>3760</v>
      </c>
      <c r="S1370" s="6" t="s">
        <v>3402</v>
      </c>
      <c r="T1370" s="6" t="s">
        <v>694</v>
      </c>
      <c r="U1370" s="6" t="s">
        <v>4641</v>
      </c>
      <c r="V1370" s="6" t="s">
        <v>3278</v>
      </c>
      <c r="W1370" s="6" t="s">
        <v>5371</v>
      </c>
      <c r="X1370" s="6" t="s">
        <v>3404</v>
      </c>
      <c r="Y1370" s="6" t="s">
        <v>3762</v>
      </c>
      <c r="Z1370" s="6" t="s">
        <v>693</v>
      </c>
      <c r="AA1370" s="6" t="s">
        <v>6627</v>
      </c>
      <c r="AC1370" s="6" t="s">
        <v>6628</v>
      </c>
    </row>
    <row r="1371" spans="1:29">
      <c r="A1371" s="153">
        <v>44865</v>
      </c>
      <c r="B1371" s="6" t="s">
        <v>5745</v>
      </c>
      <c r="F1371" s="6" t="s">
        <v>6626</v>
      </c>
      <c r="G1371" s="6" t="s">
        <v>3694</v>
      </c>
      <c r="I1371" s="6" t="s">
        <v>3270</v>
      </c>
      <c r="J1371" s="6" t="s">
        <v>3271</v>
      </c>
      <c r="K1371" s="6" t="s">
        <v>3272</v>
      </c>
      <c r="L1371" s="6" t="s">
        <v>3273</v>
      </c>
      <c r="M1371" s="6" t="s">
        <v>3274</v>
      </c>
      <c r="N1371" s="6">
        <v>4042.51</v>
      </c>
      <c r="Q1371" s="6" t="s">
        <v>4192</v>
      </c>
      <c r="R1371" s="6" t="s">
        <v>4193</v>
      </c>
      <c r="S1371" s="6" t="s">
        <v>3380</v>
      </c>
      <c r="T1371" s="6" t="s">
        <v>676</v>
      </c>
      <c r="U1371" s="6" t="s">
        <v>4638</v>
      </c>
      <c r="V1371" s="6" t="s">
        <v>3278</v>
      </c>
      <c r="W1371" s="6" t="s">
        <v>5371</v>
      </c>
      <c r="X1371" s="6" t="s">
        <v>3381</v>
      </c>
      <c r="Y1371" s="6" t="s">
        <v>4195</v>
      </c>
      <c r="Z1371" s="6" t="s">
        <v>675</v>
      </c>
      <c r="AA1371" s="6" t="s">
        <v>6627</v>
      </c>
      <c r="AC1371" s="6" t="s">
        <v>6628</v>
      </c>
    </row>
    <row r="1372" spans="1:29">
      <c r="A1372" s="153">
        <v>44865</v>
      </c>
      <c r="B1372" s="6" t="s">
        <v>5745</v>
      </c>
      <c r="F1372" s="6" t="s">
        <v>6626</v>
      </c>
      <c r="G1372" s="6" t="s">
        <v>3694</v>
      </c>
      <c r="I1372" s="6" t="s">
        <v>3270</v>
      </c>
      <c r="J1372" s="6" t="s">
        <v>3271</v>
      </c>
      <c r="K1372" s="6" t="s">
        <v>3272</v>
      </c>
      <c r="L1372" s="6" t="s">
        <v>3273</v>
      </c>
      <c r="M1372" s="6" t="s">
        <v>3274</v>
      </c>
      <c r="N1372" s="6">
        <v>0.01</v>
      </c>
      <c r="Q1372" s="6" t="s">
        <v>4286</v>
      </c>
      <c r="R1372" s="6" t="s">
        <v>4287</v>
      </c>
      <c r="S1372" s="6" t="s">
        <v>3380</v>
      </c>
      <c r="T1372" s="6" t="s">
        <v>2167</v>
      </c>
      <c r="U1372" s="6" t="s">
        <v>5190</v>
      </c>
      <c r="V1372" s="6" t="s">
        <v>3278</v>
      </c>
      <c r="W1372" s="6" t="s">
        <v>5371</v>
      </c>
      <c r="X1372" s="6" t="s">
        <v>3381</v>
      </c>
      <c r="Y1372" s="6" t="s">
        <v>4289</v>
      </c>
      <c r="Z1372" s="6" t="s">
        <v>2135</v>
      </c>
      <c r="AA1372" s="6" t="s">
        <v>6627</v>
      </c>
      <c r="AC1372" s="6" t="s">
        <v>6628</v>
      </c>
    </row>
    <row r="1373" spans="1:29">
      <c r="A1373" s="153">
        <v>44865</v>
      </c>
      <c r="B1373" s="6" t="s">
        <v>5745</v>
      </c>
      <c r="F1373" s="6" t="s">
        <v>6626</v>
      </c>
      <c r="G1373" s="6" t="s">
        <v>3694</v>
      </c>
      <c r="I1373" s="6" t="s">
        <v>3270</v>
      </c>
      <c r="J1373" s="6" t="s">
        <v>3271</v>
      </c>
      <c r="K1373" s="6" t="s">
        <v>3272</v>
      </c>
      <c r="L1373" s="6" t="s">
        <v>3273</v>
      </c>
      <c r="M1373" s="6" t="s">
        <v>3274</v>
      </c>
      <c r="N1373" s="6">
        <v>546.29999999999995</v>
      </c>
      <c r="Q1373" s="6" t="s">
        <v>4192</v>
      </c>
      <c r="R1373" s="6" t="s">
        <v>4193</v>
      </c>
      <c r="S1373" s="6" t="s">
        <v>3380</v>
      </c>
      <c r="T1373" s="6" t="s">
        <v>676</v>
      </c>
      <c r="U1373" s="6" t="s">
        <v>4638</v>
      </c>
      <c r="V1373" s="6" t="s">
        <v>3278</v>
      </c>
      <c r="W1373" s="6" t="s">
        <v>5371</v>
      </c>
      <c r="X1373" s="6" t="s">
        <v>3381</v>
      </c>
      <c r="Y1373" s="6" t="s">
        <v>4195</v>
      </c>
      <c r="Z1373" s="6" t="s">
        <v>675</v>
      </c>
      <c r="AA1373" s="6" t="s">
        <v>6627</v>
      </c>
      <c r="AC1373" s="6" t="s">
        <v>6628</v>
      </c>
    </row>
    <row r="1374" spans="1:29">
      <c r="A1374" s="153">
        <v>44865</v>
      </c>
      <c r="B1374" s="6" t="s">
        <v>5745</v>
      </c>
      <c r="F1374" s="6" t="s">
        <v>6626</v>
      </c>
      <c r="G1374" s="6" t="s">
        <v>3694</v>
      </c>
      <c r="I1374" s="6" t="s">
        <v>3270</v>
      </c>
      <c r="J1374" s="6" t="s">
        <v>3271</v>
      </c>
      <c r="K1374" s="6" t="s">
        <v>3272</v>
      </c>
      <c r="L1374" s="6" t="s">
        <v>3273</v>
      </c>
      <c r="M1374" s="6" t="s">
        <v>3274</v>
      </c>
      <c r="N1374" s="6">
        <v>3273.76</v>
      </c>
      <c r="Q1374" s="6" t="s">
        <v>3695</v>
      </c>
      <c r="R1374" s="6" t="s">
        <v>3696</v>
      </c>
      <c r="S1374" s="6" t="s">
        <v>3380</v>
      </c>
      <c r="T1374" s="6" t="s">
        <v>656</v>
      </c>
      <c r="U1374" s="6" t="s">
        <v>4636</v>
      </c>
      <c r="V1374" s="6" t="s">
        <v>3278</v>
      </c>
      <c r="W1374" s="6" t="s">
        <v>5371</v>
      </c>
      <c r="X1374" s="6" t="s">
        <v>3381</v>
      </c>
      <c r="Y1374" s="6" t="s">
        <v>3697</v>
      </c>
      <c r="Z1374" s="6" t="s">
        <v>655</v>
      </c>
      <c r="AA1374" s="6" t="s">
        <v>6627</v>
      </c>
      <c r="AC1374" s="6" t="s">
        <v>6628</v>
      </c>
    </row>
    <row r="1375" spans="1:29">
      <c r="A1375" s="153">
        <v>44865</v>
      </c>
      <c r="B1375" s="6" t="s">
        <v>5745</v>
      </c>
      <c r="F1375" s="6" t="s">
        <v>6626</v>
      </c>
      <c r="G1375" s="6" t="s">
        <v>3694</v>
      </c>
      <c r="I1375" s="6" t="s">
        <v>3270</v>
      </c>
      <c r="J1375" s="6" t="s">
        <v>3271</v>
      </c>
      <c r="K1375" s="6" t="s">
        <v>3272</v>
      </c>
      <c r="L1375" s="6" t="s">
        <v>3273</v>
      </c>
      <c r="M1375" s="6" t="s">
        <v>3274</v>
      </c>
      <c r="N1375" s="6">
        <v>622.73</v>
      </c>
      <c r="Q1375" s="6" t="s">
        <v>4192</v>
      </c>
      <c r="R1375" s="6" t="s">
        <v>4193</v>
      </c>
      <c r="S1375" s="6" t="s">
        <v>3380</v>
      </c>
      <c r="T1375" s="6" t="s">
        <v>2438</v>
      </c>
      <c r="U1375" s="6" t="s">
        <v>4642</v>
      </c>
      <c r="V1375" s="6" t="s">
        <v>3278</v>
      </c>
      <c r="W1375" s="6" t="s">
        <v>5371</v>
      </c>
      <c r="X1375" s="6" t="s">
        <v>3381</v>
      </c>
      <c r="Y1375" s="6" t="s">
        <v>4195</v>
      </c>
      <c r="Z1375" s="6" t="s">
        <v>2882</v>
      </c>
      <c r="AA1375" s="6" t="s">
        <v>6627</v>
      </c>
      <c r="AC1375" s="6" t="s">
        <v>6628</v>
      </c>
    </row>
    <row r="1376" spans="1:29">
      <c r="A1376" s="153">
        <v>44865</v>
      </c>
      <c r="B1376" s="6" t="s">
        <v>5745</v>
      </c>
      <c r="F1376" s="6" t="s">
        <v>6626</v>
      </c>
      <c r="G1376" s="6" t="s">
        <v>3694</v>
      </c>
      <c r="I1376" s="6" t="s">
        <v>3270</v>
      </c>
      <c r="J1376" s="6" t="s">
        <v>3271</v>
      </c>
      <c r="K1376" s="6" t="s">
        <v>3272</v>
      </c>
      <c r="L1376" s="6" t="s">
        <v>3273</v>
      </c>
      <c r="M1376" s="6" t="s">
        <v>3274</v>
      </c>
      <c r="N1376" s="6">
        <v>880.11</v>
      </c>
      <c r="Q1376" s="6" t="s">
        <v>3695</v>
      </c>
      <c r="R1376" s="6" t="s">
        <v>3696</v>
      </c>
      <c r="S1376" s="6" t="s">
        <v>3293</v>
      </c>
      <c r="T1376" s="6" t="s">
        <v>656</v>
      </c>
      <c r="U1376" s="6" t="s">
        <v>4637</v>
      </c>
      <c r="V1376" s="6" t="s">
        <v>3278</v>
      </c>
      <c r="W1376" s="6" t="s">
        <v>5371</v>
      </c>
      <c r="X1376" s="6" t="s">
        <v>3295</v>
      </c>
      <c r="Y1376" s="6" t="s">
        <v>3697</v>
      </c>
      <c r="Z1376" s="6" t="s">
        <v>655</v>
      </c>
      <c r="AA1376" s="6" t="s">
        <v>6627</v>
      </c>
      <c r="AC1376" s="6" t="s">
        <v>6628</v>
      </c>
    </row>
    <row r="1377" spans="1:29">
      <c r="A1377" s="153">
        <v>44865</v>
      </c>
      <c r="B1377" s="6" t="s">
        <v>5745</v>
      </c>
      <c r="F1377" s="6" t="s">
        <v>6626</v>
      </c>
      <c r="G1377" s="6" t="s">
        <v>3694</v>
      </c>
      <c r="I1377" s="6" t="s">
        <v>3270</v>
      </c>
      <c r="J1377" s="6" t="s">
        <v>3271</v>
      </c>
      <c r="K1377" s="6" t="s">
        <v>3272</v>
      </c>
      <c r="L1377" s="6" t="s">
        <v>3273</v>
      </c>
      <c r="M1377" s="6" t="s">
        <v>3274</v>
      </c>
      <c r="N1377" s="6">
        <v>8.1</v>
      </c>
      <c r="Q1377" s="6" t="s">
        <v>4286</v>
      </c>
      <c r="R1377" s="6" t="s">
        <v>4287</v>
      </c>
      <c r="S1377" s="6" t="s">
        <v>3380</v>
      </c>
      <c r="T1377" s="6" t="s">
        <v>2167</v>
      </c>
      <c r="U1377" s="6" t="s">
        <v>5190</v>
      </c>
      <c r="V1377" s="6" t="s">
        <v>3278</v>
      </c>
      <c r="W1377" s="6" t="s">
        <v>5371</v>
      </c>
      <c r="X1377" s="6" t="s">
        <v>3381</v>
      </c>
      <c r="Y1377" s="6" t="s">
        <v>4289</v>
      </c>
      <c r="Z1377" s="6" t="s">
        <v>2135</v>
      </c>
      <c r="AA1377" s="6" t="s">
        <v>6627</v>
      </c>
      <c r="AC1377" s="6" t="s">
        <v>6628</v>
      </c>
    </row>
    <row r="1378" spans="1:29">
      <c r="A1378" s="153">
        <v>44865</v>
      </c>
      <c r="B1378" s="6" t="s">
        <v>5745</v>
      </c>
      <c r="F1378" s="6" t="s">
        <v>6626</v>
      </c>
      <c r="G1378" s="6" t="s">
        <v>3694</v>
      </c>
      <c r="I1378" s="6" t="s">
        <v>3270</v>
      </c>
      <c r="J1378" s="6" t="s">
        <v>3271</v>
      </c>
      <c r="K1378" s="6" t="s">
        <v>3272</v>
      </c>
      <c r="L1378" s="6" t="s">
        <v>3273</v>
      </c>
      <c r="M1378" s="6" t="s">
        <v>3274</v>
      </c>
      <c r="N1378" s="6">
        <v>262.5</v>
      </c>
      <c r="Q1378" s="6" t="s">
        <v>4192</v>
      </c>
      <c r="R1378" s="6" t="s">
        <v>4193</v>
      </c>
      <c r="S1378" s="6" t="s">
        <v>3380</v>
      </c>
      <c r="T1378" s="6" t="s">
        <v>2438</v>
      </c>
      <c r="U1378" s="6" t="s">
        <v>4642</v>
      </c>
      <c r="V1378" s="6" t="s">
        <v>3278</v>
      </c>
      <c r="W1378" s="6" t="s">
        <v>5371</v>
      </c>
      <c r="X1378" s="6" t="s">
        <v>3381</v>
      </c>
      <c r="Y1378" s="6" t="s">
        <v>4195</v>
      </c>
      <c r="Z1378" s="6" t="s">
        <v>2882</v>
      </c>
      <c r="AA1378" s="6" t="s">
        <v>6627</v>
      </c>
      <c r="AC1378" s="6" t="s">
        <v>6628</v>
      </c>
    </row>
    <row r="1379" spans="1:29">
      <c r="A1379" s="153">
        <v>44865</v>
      </c>
      <c r="B1379" s="6" t="s">
        <v>5745</v>
      </c>
      <c r="F1379" s="6" t="s">
        <v>6626</v>
      </c>
      <c r="G1379" s="6" t="s">
        <v>3694</v>
      </c>
      <c r="I1379" s="6" t="s">
        <v>3270</v>
      </c>
      <c r="J1379" s="6" t="s">
        <v>3271</v>
      </c>
      <c r="K1379" s="6" t="s">
        <v>3272</v>
      </c>
      <c r="L1379" s="6" t="s">
        <v>3273</v>
      </c>
      <c r="M1379" s="6" t="s">
        <v>3274</v>
      </c>
      <c r="N1379" s="6">
        <v>688.8</v>
      </c>
      <c r="Q1379" s="6" t="s">
        <v>4192</v>
      </c>
      <c r="R1379" s="6" t="s">
        <v>4193</v>
      </c>
      <c r="S1379" s="6" t="s">
        <v>3380</v>
      </c>
      <c r="T1379" s="6" t="s">
        <v>2438</v>
      </c>
      <c r="U1379" s="6" t="s">
        <v>4642</v>
      </c>
      <c r="V1379" s="6" t="s">
        <v>3278</v>
      </c>
      <c r="W1379" s="6" t="s">
        <v>5371</v>
      </c>
      <c r="X1379" s="6" t="s">
        <v>3381</v>
      </c>
      <c r="Y1379" s="6" t="s">
        <v>4195</v>
      </c>
      <c r="Z1379" s="6" t="s">
        <v>2882</v>
      </c>
      <c r="AA1379" s="6" t="s">
        <v>6627</v>
      </c>
      <c r="AC1379" s="6" t="s">
        <v>6628</v>
      </c>
    </row>
    <row r="1380" spans="1:29">
      <c r="A1380" s="153">
        <v>44865</v>
      </c>
      <c r="B1380" s="6" t="s">
        <v>5745</v>
      </c>
      <c r="F1380" s="6" t="s">
        <v>6626</v>
      </c>
      <c r="G1380" s="6" t="s">
        <v>3694</v>
      </c>
      <c r="I1380" s="6" t="s">
        <v>3270</v>
      </c>
      <c r="J1380" s="6" t="s">
        <v>3271</v>
      </c>
      <c r="K1380" s="6" t="s">
        <v>3272</v>
      </c>
      <c r="L1380" s="6" t="s">
        <v>3273</v>
      </c>
      <c r="M1380" s="6" t="s">
        <v>3274</v>
      </c>
      <c r="N1380" s="6">
        <v>14932.23</v>
      </c>
      <c r="Q1380" s="6" t="s">
        <v>3896</v>
      </c>
      <c r="R1380" s="6" t="s">
        <v>3897</v>
      </c>
      <c r="S1380" s="6" t="s">
        <v>3380</v>
      </c>
      <c r="T1380" s="6" t="s">
        <v>4643</v>
      </c>
      <c r="U1380" s="6" t="s">
        <v>6629</v>
      </c>
      <c r="V1380" s="6" t="s">
        <v>3278</v>
      </c>
      <c r="W1380" s="6" t="s">
        <v>5371</v>
      </c>
      <c r="X1380" s="6" t="s">
        <v>3381</v>
      </c>
      <c r="Y1380" s="6" t="s">
        <v>3899</v>
      </c>
      <c r="Z1380" s="6" t="s">
        <v>4645</v>
      </c>
      <c r="AA1380" s="6" t="s">
        <v>6627</v>
      </c>
      <c r="AC1380" s="6" t="s">
        <v>6628</v>
      </c>
    </row>
    <row r="1381" spans="1:29">
      <c r="A1381" s="153">
        <v>44865</v>
      </c>
      <c r="B1381" s="6" t="s">
        <v>5745</v>
      </c>
      <c r="F1381" s="6" t="s">
        <v>6626</v>
      </c>
      <c r="G1381" s="6" t="s">
        <v>3694</v>
      </c>
      <c r="I1381" s="6" t="s">
        <v>3270</v>
      </c>
      <c r="J1381" s="6" t="s">
        <v>3271</v>
      </c>
      <c r="K1381" s="6" t="s">
        <v>3272</v>
      </c>
      <c r="L1381" s="6" t="s">
        <v>3273</v>
      </c>
      <c r="M1381" s="6" t="s">
        <v>3274</v>
      </c>
      <c r="N1381" s="6">
        <v>16584.75</v>
      </c>
      <c r="Q1381" s="6" t="s">
        <v>3896</v>
      </c>
      <c r="R1381" s="6" t="s">
        <v>3897</v>
      </c>
      <c r="S1381" s="6" t="s">
        <v>3380</v>
      </c>
      <c r="T1381" s="6" t="s">
        <v>4643</v>
      </c>
      <c r="U1381" s="6" t="s">
        <v>6629</v>
      </c>
      <c r="V1381" s="6" t="s">
        <v>3278</v>
      </c>
      <c r="W1381" s="6" t="s">
        <v>5371</v>
      </c>
      <c r="X1381" s="6" t="s">
        <v>3381</v>
      </c>
      <c r="Y1381" s="6" t="s">
        <v>3899</v>
      </c>
      <c r="Z1381" s="6" t="s">
        <v>4645</v>
      </c>
      <c r="AA1381" s="6" t="s">
        <v>6627</v>
      </c>
      <c r="AC1381" s="6" t="s">
        <v>6628</v>
      </c>
    </row>
    <row r="1382" spans="1:29">
      <c r="A1382" s="153">
        <v>44865</v>
      </c>
      <c r="B1382" s="6" t="s">
        <v>5745</v>
      </c>
      <c r="F1382" s="6" t="s">
        <v>6626</v>
      </c>
      <c r="G1382" s="6" t="s">
        <v>3694</v>
      </c>
      <c r="I1382" s="6" t="s">
        <v>3270</v>
      </c>
      <c r="J1382" s="6" t="s">
        <v>3271</v>
      </c>
      <c r="K1382" s="6" t="s">
        <v>3272</v>
      </c>
      <c r="L1382" s="6" t="s">
        <v>3273</v>
      </c>
      <c r="M1382" s="6" t="s">
        <v>3274</v>
      </c>
      <c r="N1382" s="6">
        <v>0.01</v>
      </c>
      <c r="Q1382" s="6" t="s">
        <v>3896</v>
      </c>
      <c r="R1382" s="6" t="s">
        <v>3897</v>
      </c>
      <c r="S1382" s="6" t="s">
        <v>3380</v>
      </c>
      <c r="T1382" s="6" t="s">
        <v>4643</v>
      </c>
      <c r="U1382" s="6" t="s">
        <v>4644</v>
      </c>
      <c r="V1382" s="6" t="s">
        <v>3278</v>
      </c>
      <c r="W1382" s="6" t="s">
        <v>5371</v>
      </c>
      <c r="X1382" s="6" t="s">
        <v>3381</v>
      </c>
      <c r="Y1382" s="6" t="s">
        <v>3899</v>
      </c>
      <c r="Z1382" s="6" t="s">
        <v>4645</v>
      </c>
      <c r="AA1382" s="6" t="s">
        <v>6627</v>
      </c>
      <c r="AC1382" s="6" t="s">
        <v>6628</v>
      </c>
    </row>
    <row r="1383" spans="1:29">
      <c r="A1383" s="153">
        <v>44865</v>
      </c>
      <c r="B1383" s="6" t="s">
        <v>5745</v>
      </c>
      <c r="F1383" s="6" t="s">
        <v>6626</v>
      </c>
      <c r="G1383" s="6" t="s">
        <v>3694</v>
      </c>
      <c r="I1383" s="6" t="s">
        <v>3270</v>
      </c>
      <c r="J1383" s="6" t="s">
        <v>3271</v>
      </c>
      <c r="K1383" s="6" t="s">
        <v>3272</v>
      </c>
      <c r="L1383" s="6" t="s">
        <v>3273</v>
      </c>
      <c r="M1383" s="6" t="s">
        <v>3274</v>
      </c>
      <c r="N1383" s="6">
        <v>1443.75</v>
      </c>
      <c r="Q1383" s="6" t="s">
        <v>4286</v>
      </c>
      <c r="R1383" s="6" t="s">
        <v>4287</v>
      </c>
      <c r="S1383" s="6" t="s">
        <v>3402</v>
      </c>
      <c r="T1383" s="6" t="s">
        <v>2167</v>
      </c>
      <c r="U1383" s="6" t="s">
        <v>5191</v>
      </c>
      <c r="V1383" s="6" t="s">
        <v>3278</v>
      </c>
      <c r="W1383" s="6" t="s">
        <v>5371</v>
      </c>
      <c r="X1383" s="6" t="s">
        <v>3404</v>
      </c>
      <c r="Y1383" s="6" t="s">
        <v>4289</v>
      </c>
      <c r="Z1383" s="6" t="s">
        <v>2135</v>
      </c>
      <c r="AA1383" s="6" t="s">
        <v>6627</v>
      </c>
      <c r="AC1383" s="6" t="s">
        <v>6628</v>
      </c>
    </row>
    <row r="1384" spans="1:29">
      <c r="A1384" s="153">
        <v>44865</v>
      </c>
      <c r="B1384" s="6" t="s">
        <v>5745</v>
      </c>
      <c r="F1384" s="6" t="s">
        <v>6626</v>
      </c>
      <c r="G1384" s="6" t="s">
        <v>3694</v>
      </c>
      <c r="I1384" s="6" t="s">
        <v>3270</v>
      </c>
      <c r="J1384" s="6" t="s">
        <v>3271</v>
      </c>
      <c r="K1384" s="6" t="s">
        <v>3272</v>
      </c>
      <c r="L1384" s="6" t="s">
        <v>3273</v>
      </c>
      <c r="M1384" s="6" t="s">
        <v>3274</v>
      </c>
      <c r="N1384" s="6">
        <v>2362.5</v>
      </c>
      <c r="Q1384" s="6" t="s">
        <v>4192</v>
      </c>
      <c r="R1384" s="6" t="s">
        <v>4193</v>
      </c>
      <c r="S1384" s="6" t="s">
        <v>3380</v>
      </c>
      <c r="T1384" s="6" t="s">
        <v>2438</v>
      </c>
      <c r="U1384" s="6" t="s">
        <v>4642</v>
      </c>
      <c r="V1384" s="6" t="s">
        <v>3278</v>
      </c>
      <c r="W1384" s="6" t="s">
        <v>5371</v>
      </c>
      <c r="X1384" s="6" t="s">
        <v>3381</v>
      </c>
      <c r="Y1384" s="6" t="s">
        <v>4195</v>
      </c>
      <c r="Z1384" s="6" t="s">
        <v>2882</v>
      </c>
      <c r="AA1384" s="6" t="s">
        <v>6627</v>
      </c>
      <c r="AC1384" s="6" t="s">
        <v>6628</v>
      </c>
    </row>
    <row r="1385" spans="1:29">
      <c r="A1385" s="153">
        <v>44865</v>
      </c>
      <c r="B1385" s="6" t="s">
        <v>5745</v>
      </c>
      <c r="F1385" s="6" t="s">
        <v>6626</v>
      </c>
      <c r="G1385" s="6" t="s">
        <v>3694</v>
      </c>
      <c r="I1385" s="6" t="s">
        <v>3270</v>
      </c>
      <c r="J1385" s="6" t="s">
        <v>3271</v>
      </c>
      <c r="K1385" s="6" t="s">
        <v>3272</v>
      </c>
      <c r="L1385" s="6" t="s">
        <v>3273</v>
      </c>
      <c r="M1385" s="6" t="s">
        <v>3274</v>
      </c>
      <c r="N1385" s="6">
        <v>10779.73</v>
      </c>
      <c r="Q1385" s="6" t="s">
        <v>4192</v>
      </c>
      <c r="R1385" s="6" t="s">
        <v>4193</v>
      </c>
      <c r="S1385" s="6" t="s">
        <v>3380</v>
      </c>
      <c r="T1385" s="6" t="s">
        <v>2438</v>
      </c>
      <c r="U1385" s="6" t="s">
        <v>4642</v>
      </c>
      <c r="V1385" s="6" t="s">
        <v>3278</v>
      </c>
      <c r="W1385" s="6" t="s">
        <v>5371</v>
      </c>
      <c r="X1385" s="6" t="s">
        <v>3381</v>
      </c>
      <c r="Y1385" s="6" t="s">
        <v>4195</v>
      </c>
      <c r="Z1385" s="6" t="s">
        <v>2882</v>
      </c>
      <c r="AA1385" s="6" t="s">
        <v>6627</v>
      </c>
      <c r="AC1385" s="6" t="s">
        <v>6628</v>
      </c>
    </row>
    <row r="1386" spans="1:29">
      <c r="A1386" s="153">
        <v>44865</v>
      </c>
      <c r="B1386" s="6" t="s">
        <v>5745</v>
      </c>
      <c r="F1386" s="6" t="s">
        <v>6626</v>
      </c>
      <c r="G1386" s="6" t="s">
        <v>3694</v>
      </c>
      <c r="I1386" s="6" t="s">
        <v>3270</v>
      </c>
      <c r="J1386" s="6" t="s">
        <v>3271</v>
      </c>
      <c r="K1386" s="6" t="s">
        <v>3272</v>
      </c>
      <c r="L1386" s="6" t="s">
        <v>3273</v>
      </c>
      <c r="M1386" s="6" t="s">
        <v>3274</v>
      </c>
      <c r="N1386" s="6">
        <v>928.2</v>
      </c>
      <c r="Q1386" s="6" t="s">
        <v>4286</v>
      </c>
      <c r="R1386" s="6" t="s">
        <v>4287</v>
      </c>
      <c r="S1386" s="6" t="s">
        <v>3402</v>
      </c>
      <c r="T1386" s="6" t="s">
        <v>750</v>
      </c>
      <c r="U1386" s="6" t="s">
        <v>4639</v>
      </c>
      <c r="V1386" s="6" t="s">
        <v>3278</v>
      </c>
      <c r="W1386" s="6" t="s">
        <v>5371</v>
      </c>
      <c r="X1386" s="6" t="s">
        <v>3404</v>
      </c>
      <c r="Y1386" s="6" t="s">
        <v>4289</v>
      </c>
      <c r="Z1386" s="6" t="s">
        <v>749</v>
      </c>
      <c r="AA1386" s="6" t="s">
        <v>6627</v>
      </c>
      <c r="AC1386" s="6" t="s">
        <v>6628</v>
      </c>
    </row>
    <row r="1387" spans="1:29">
      <c r="A1387" s="153">
        <v>44865</v>
      </c>
      <c r="B1387" s="6" t="s">
        <v>5745</v>
      </c>
      <c r="F1387" s="6" t="s">
        <v>6626</v>
      </c>
      <c r="G1387" s="6" t="s">
        <v>3694</v>
      </c>
      <c r="I1387" s="6" t="s">
        <v>3270</v>
      </c>
      <c r="J1387" s="6" t="s">
        <v>3271</v>
      </c>
      <c r="K1387" s="6" t="s">
        <v>3272</v>
      </c>
      <c r="L1387" s="6" t="s">
        <v>3273</v>
      </c>
      <c r="M1387" s="6" t="s">
        <v>3274</v>
      </c>
      <c r="N1387" s="6">
        <v>551.25</v>
      </c>
      <c r="Q1387" s="6" t="s">
        <v>3896</v>
      </c>
      <c r="R1387" s="6" t="s">
        <v>3897</v>
      </c>
      <c r="S1387" s="6" t="s">
        <v>3402</v>
      </c>
      <c r="T1387" s="6" t="s">
        <v>802</v>
      </c>
      <c r="U1387" s="6" t="s">
        <v>4635</v>
      </c>
      <c r="V1387" s="6" t="s">
        <v>3278</v>
      </c>
      <c r="W1387" s="6" t="s">
        <v>5371</v>
      </c>
      <c r="X1387" s="6" t="s">
        <v>3404</v>
      </c>
      <c r="Y1387" s="6" t="s">
        <v>3899</v>
      </c>
      <c r="Z1387" s="6" t="s">
        <v>801</v>
      </c>
      <c r="AA1387" s="6" t="s">
        <v>6627</v>
      </c>
      <c r="AC1387" s="6" t="s">
        <v>6628</v>
      </c>
    </row>
    <row r="1388" spans="1:29">
      <c r="A1388" s="153">
        <v>44865</v>
      </c>
      <c r="B1388" s="6" t="s">
        <v>5745</v>
      </c>
      <c r="F1388" s="6" t="s">
        <v>6626</v>
      </c>
      <c r="G1388" s="6" t="s">
        <v>3694</v>
      </c>
      <c r="I1388" s="6" t="s">
        <v>3270</v>
      </c>
      <c r="J1388" s="6" t="s">
        <v>3271</v>
      </c>
      <c r="K1388" s="6" t="s">
        <v>3272</v>
      </c>
      <c r="L1388" s="6" t="s">
        <v>3273</v>
      </c>
      <c r="M1388" s="6" t="s">
        <v>3274</v>
      </c>
      <c r="N1388" s="6">
        <v>4557.8900000000003</v>
      </c>
      <c r="Q1388" s="6" t="s">
        <v>3695</v>
      </c>
      <c r="R1388" s="6" t="s">
        <v>3696</v>
      </c>
      <c r="S1388" s="6" t="s">
        <v>3380</v>
      </c>
      <c r="T1388" s="6" t="s">
        <v>656</v>
      </c>
      <c r="U1388" s="6" t="s">
        <v>4636</v>
      </c>
      <c r="V1388" s="6" t="s">
        <v>3278</v>
      </c>
      <c r="W1388" s="6" t="s">
        <v>5371</v>
      </c>
      <c r="X1388" s="6" t="s">
        <v>3381</v>
      </c>
      <c r="Y1388" s="6" t="s">
        <v>3697</v>
      </c>
      <c r="Z1388" s="6" t="s">
        <v>655</v>
      </c>
      <c r="AA1388" s="6" t="s">
        <v>6627</v>
      </c>
      <c r="AC1388" s="6" t="s">
        <v>6628</v>
      </c>
    </row>
    <row r="1389" spans="1:29">
      <c r="A1389" s="153">
        <v>44865</v>
      </c>
      <c r="B1389" s="6" t="s">
        <v>5745</v>
      </c>
      <c r="F1389" s="6" t="s">
        <v>6626</v>
      </c>
      <c r="G1389" s="6" t="s">
        <v>3694</v>
      </c>
      <c r="I1389" s="6" t="s">
        <v>3270</v>
      </c>
      <c r="J1389" s="6" t="s">
        <v>3271</v>
      </c>
      <c r="K1389" s="6" t="s">
        <v>3272</v>
      </c>
      <c r="L1389" s="6" t="s">
        <v>3273</v>
      </c>
      <c r="M1389" s="6" t="s">
        <v>3274</v>
      </c>
      <c r="N1389" s="6">
        <v>131.25</v>
      </c>
      <c r="Q1389" s="6" t="s">
        <v>3695</v>
      </c>
      <c r="R1389" s="6" t="s">
        <v>3696</v>
      </c>
      <c r="S1389" s="6" t="s">
        <v>3380</v>
      </c>
      <c r="T1389" s="6" t="s">
        <v>656</v>
      </c>
      <c r="U1389" s="6" t="s">
        <v>4636</v>
      </c>
      <c r="V1389" s="6" t="s">
        <v>3278</v>
      </c>
      <c r="W1389" s="6" t="s">
        <v>5371</v>
      </c>
      <c r="X1389" s="6" t="s">
        <v>3381</v>
      </c>
      <c r="Y1389" s="6" t="s">
        <v>3697</v>
      </c>
      <c r="Z1389" s="6" t="s">
        <v>655</v>
      </c>
      <c r="AA1389" s="6" t="s">
        <v>6627</v>
      </c>
      <c r="AC1389" s="6" t="s">
        <v>6628</v>
      </c>
    </row>
    <row r="1390" spans="1:29">
      <c r="A1390" s="153">
        <v>44865</v>
      </c>
      <c r="B1390" s="6" t="s">
        <v>5745</v>
      </c>
      <c r="F1390" s="6" t="s">
        <v>6626</v>
      </c>
      <c r="G1390" s="6" t="s">
        <v>3694</v>
      </c>
      <c r="I1390" s="6" t="s">
        <v>3270</v>
      </c>
      <c r="J1390" s="6" t="s">
        <v>3271</v>
      </c>
      <c r="K1390" s="6" t="s">
        <v>3272</v>
      </c>
      <c r="L1390" s="6" t="s">
        <v>3273</v>
      </c>
      <c r="M1390" s="6" t="s">
        <v>3274</v>
      </c>
      <c r="N1390" s="6">
        <v>5533.9</v>
      </c>
      <c r="Q1390" s="6" t="s">
        <v>3759</v>
      </c>
      <c r="R1390" s="6" t="s">
        <v>3760</v>
      </c>
      <c r="S1390" s="6" t="s">
        <v>3380</v>
      </c>
      <c r="T1390" s="6" t="s">
        <v>2165</v>
      </c>
      <c r="U1390" s="6" t="s">
        <v>5192</v>
      </c>
      <c r="V1390" s="6" t="s">
        <v>3278</v>
      </c>
      <c r="W1390" s="6" t="s">
        <v>5371</v>
      </c>
      <c r="X1390" s="6" t="s">
        <v>3381</v>
      </c>
      <c r="Y1390" s="6" t="s">
        <v>3762</v>
      </c>
      <c r="Z1390" s="6" t="s">
        <v>2133</v>
      </c>
      <c r="AA1390" s="6" t="s">
        <v>6627</v>
      </c>
      <c r="AC1390" s="6" t="s">
        <v>6628</v>
      </c>
    </row>
    <row r="1391" spans="1:29">
      <c r="A1391" s="153">
        <v>44865</v>
      </c>
      <c r="B1391" s="6" t="s">
        <v>5745</v>
      </c>
      <c r="F1391" s="6" t="s">
        <v>6626</v>
      </c>
      <c r="G1391" s="6" t="s">
        <v>3694</v>
      </c>
      <c r="I1391" s="6" t="s">
        <v>3270</v>
      </c>
      <c r="J1391" s="6" t="s">
        <v>3271</v>
      </c>
      <c r="K1391" s="6" t="s">
        <v>3272</v>
      </c>
      <c r="L1391" s="6" t="s">
        <v>3273</v>
      </c>
      <c r="M1391" s="6" t="s">
        <v>3274</v>
      </c>
      <c r="N1391" s="6">
        <v>288.75</v>
      </c>
      <c r="Q1391" s="6" t="s">
        <v>3759</v>
      </c>
      <c r="R1391" s="6" t="s">
        <v>3760</v>
      </c>
      <c r="S1391" s="6" t="s">
        <v>3380</v>
      </c>
      <c r="T1391" s="6" t="s">
        <v>2165</v>
      </c>
      <c r="U1391" s="6" t="s">
        <v>5192</v>
      </c>
      <c r="V1391" s="6" t="s">
        <v>3278</v>
      </c>
      <c r="W1391" s="6" t="s">
        <v>5371</v>
      </c>
      <c r="X1391" s="6" t="s">
        <v>3381</v>
      </c>
      <c r="Y1391" s="6" t="s">
        <v>3762</v>
      </c>
      <c r="Z1391" s="6" t="s">
        <v>2133</v>
      </c>
      <c r="AA1391" s="6" t="s">
        <v>6627</v>
      </c>
      <c r="AC1391" s="6" t="s">
        <v>6628</v>
      </c>
    </row>
    <row r="1392" spans="1:29">
      <c r="A1392" s="153">
        <v>44865</v>
      </c>
      <c r="B1392" s="6" t="s">
        <v>5745</v>
      </c>
      <c r="F1392" s="6" t="s">
        <v>6626</v>
      </c>
      <c r="G1392" s="6" t="s">
        <v>3694</v>
      </c>
      <c r="I1392" s="6" t="s">
        <v>3270</v>
      </c>
      <c r="J1392" s="6" t="s">
        <v>3271</v>
      </c>
      <c r="K1392" s="6" t="s">
        <v>3272</v>
      </c>
      <c r="L1392" s="6" t="s">
        <v>3273</v>
      </c>
      <c r="M1392" s="6" t="s">
        <v>3274</v>
      </c>
      <c r="N1392" s="6">
        <v>131.25</v>
      </c>
      <c r="Q1392" s="6" t="s">
        <v>4192</v>
      </c>
      <c r="R1392" s="6" t="s">
        <v>4193</v>
      </c>
      <c r="S1392" s="6" t="s">
        <v>3380</v>
      </c>
      <c r="T1392" s="6" t="s">
        <v>2438</v>
      </c>
      <c r="U1392" s="6" t="s">
        <v>4642</v>
      </c>
      <c r="V1392" s="6" t="s">
        <v>3278</v>
      </c>
      <c r="W1392" s="6" t="s">
        <v>5371</v>
      </c>
      <c r="X1392" s="6" t="s">
        <v>3381</v>
      </c>
      <c r="Y1392" s="6" t="s">
        <v>4195</v>
      </c>
      <c r="Z1392" s="6" t="s">
        <v>2882</v>
      </c>
      <c r="AA1392" s="6" t="s">
        <v>6627</v>
      </c>
      <c r="AC1392" s="6" t="s">
        <v>6628</v>
      </c>
    </row>
    <row r="1393" spans="1:29">
      <c r="A1393" s="153">
        <v>44865</v>
      </c>
      <c r="B1393" s="6" t="s">
        <v>5745</v>
      </c>
      <c r="F1393" s="6" t="s">
        <v>6626</v>
      </c>
      <c r="G1393" s="6" t="s">
        <v>3694</v>
      </c>
      <c r="I1393" s="6" t="s">
        <v>3270</v>
      </c>
      <c r="J1393" s="6" t="s">
        <v>3271</v>
      </c>
      <c r="K1393" s="6" t="s">
        <v>3272</v>
      </c>
      <c r="L1393" s="6" t="s">
        <v>3273</v>
      </c>
      <c r="M1393" s="6" t="s">
        <v>3274</v>
      </c>
      <c r="N1393" s="6">
        <v>551.25</v>
      </c>
      <c r="Q1393" s="6" t="s">
        <v>3896</v>
      </c>
      <c r="R1393" s="6" t="s">
        <v>3897</v>
      </c>
      <c r="S1393" s="6" t="s">
        <v>3402</v>
      </c>
      <c r="T1393" s="6" t="s">
        <v>802</v>
      </c>
      <c r="U1393" s="6" t="s">
        <v>4635</v>
      </c>
      <c r="V1393" s="6" t="s">
        <v>3278</v>
      </c>
      <c r="W1393" s="6" t="s">
        <v>5371</v>
      </c>
      <c r="X1393" s="6" t="s">
        <v>3404</v>
      </c>
      <c r="Y1393" s="6" t="s">
        <v>3899</v>
      </c>
      <c r="Z1393" s="6" t="s">
        <v>801</v>
      </c>
      <c r="AA1393" s="6" t="s">
        <v>6627</v>
      </c>
      <c r="AC1393" s="6" t="s">
        <v>6628</v>
      </c>
    </row>
    <row r="1394" spans="1:29">
      <c r="A1394" s="153">
        <v>44865</v>
      </c>
      <c r="B1394" s="6" t="s">
        <v>5745</v>
      </c>
      <c r="F1394" s="6" t="s">
        <v>6626</v>
      </c>
      <c r="G1394" s="6" t="s">
        <v>3694</v>
      </c>
      <c r="I1394" s="6" t="s">
        <v>3270</v>
      </c>
      <c r="J1394" s="6" t="s">
        <v>3271</v>
      </c>
      <c r="K1394" s="6" t="s">
        <v>3272</v>
      </c>
      <c r="L1394" s="6" t="s">
        <v>3273</v>
      </c>
      <c r="M1394" s="6" t="s">
        <v>3274</v>
      </c>
      <c r="N1394" s="6">
        <v>928.2</v>
      </c>
      <c r="Q1394" s="6" t="s">
        <v>4286</v>
      </c>
      <c r="R1394" s="6" t="s">
        <v>4287</v>
      </c>
      <c r="S1394" s="6" t="s">
        <v>3402</v>
      </c>
      <c r="T1394" s="6" t="s">
        <v>750</v>
      </c>
      <c r="U1394" s="6" t="s">
        <v>4639</v>
      </c>
      <c r="V1394" s="6" t="s">
        <v>3278</v>
      </c>
      <c r="W1394" s="6" t="s">
        <v>5371</v>
      </c>
      <c r="X1394" s="6" t="s">
        <v>3404</v>
      </c>
      <c r="Y1394" s="6" t="s">
        <v>4289</v>
      </c>
      <c r="Z1394" s="6" t="s">
        <v>749</v>
      </c>
      <c r="AA1394" s="6" t="s">
        <v>6627</v>
      </c>
      <c r="AC1394" s="6" t="s">
        <v>6628</v>
      </c>
    </row>
    <row r="1395" spans="1:29">
      <c r="A1395" s="153">
        <v>44865</v>
      </c>
      <c r="B1395" s="6" t="s">
        <v>5745</v>
      </c>
      <c r="F1395" s="6" t="s">
        <v>6626</v>
      </c>
      <c r="G1395" s="6" t="s">
        <v>3694</v>
      </c>
      <c r="I1395" s="6" t="s">
        <v>3270</v>
      </c>
      <c r="J1395" s="6" t="s">
        <v>3271</v>
      </c>
      <c r="K1395" s="6" t="s">
        <v>3272</v>
      </c>
      <c r="L1395" s="6" t="s">
        <v>3273</v>
      </c>
      <c r="M1395" s="6" t="s">
        <v>3274</v>
      </c>
      <c r="N1395" s="6">
        <v>1387.17</v>
      </c>
      <c r="Q1395" s="6" t="s">
        <v>4192</v>
      </c>
      <c r="R1395" s="6" t="s">
        <v>4193</v>
      </c>
      <c r="S1395" s="6" t="s">
        <v>3380</v>
      </c>
      <c r="T1395" s="6" t="s">
        <v>676</v>
      </c>
      <c r="U1395" s="6" t="s">
        <v>4638</v>
      </c>
      <c r="V1395" s="6" t="s">
        <v>3278</v>
      </c>
      <c r="W1395" s="6" t="s">
        <v>5371</v>
      </c>
      <c r="X1395" s="6" t="s">
        <v>3381</v>
      </c>
      <c r="Y1395" s="6" t="s">
        <v>4195</v>
      </c>
      <c r="Z1395" s="6" t="s">
        <v>675</v>
      </c>
      <c r="AA1395" s="6" t="s">
        <v>6627</v>
      </c>
      <c r="AC1395" s="6" t="s">
        <v>6628</v>
      </c>
    </row>
    <row r="1396" spans="1:29">
      <c r="A1396" s="153">
        <v>44865</v>
      </c>
      <c r="B1396" s="6" t="s">
        <v>5745</v>
      </c>
      <c r="F1396" s="6" t="s">
        <v>6626</v>
      </c>
      <c r="G1396" s="6" t="s">
        <v>3694</v>
      </c>
      <c r="I1396" s="6" t="s">
        <v>3270</v>
      </c>
      <c r="J1396" s="6" t="s">
        <v>3271</v>
      </c>
      <c r="K1396" s="6" t="s">
        <v>3272</v>
      </c>
      <c r="L1396" s="6" t="s">
        <v>3273</v>
      </c>
      <c r="M1396" s="6" t="s">
        <v>3274</v>
      </c>
      <c r="N1396" s="6">
        <v>4257.75</v>
      </c>
      <c r="Q1396" s="6" t="s">
        <v>4192</v>
      </c>
      <c r="R1396" s="6" t="s">
        <v>4193</v>
      </c>
      <c r="S1396" s="6" t="s">
        <v>3380</v>
      </c>
      <c r="T1396" s="6" t="s">
        <v>676</v>
      </c>
      <c r="U1396" s="6" t="s">
        <v>4638</v>
      </c>
      <c r="V1396" s="6" t="s">
        <v>3278</v>
      </c>
      <c r="W1396" s="6" t="s">
        <v>5371</v>
      </c>
      <c r="X1396" s="6" t="s">
        <v>3381</v>
      </c>
      <c r="Y1396" s="6" t="s">
        <v>4195</v>
      </c>
      <c r="Z1396" s="6" t="s">
        <v>675</v>
      </c>
      <c r="AA1396" s="6" t="s">
        <v>6627</v>
      </c>
      <c r="AC1396" s="6" t="s">
        <v>6628</v>
      </c>
    </row>
    <row r="1397" spans="1:29">
      <c r="A1397" s="153">
        <v>44865</v>
      </c>
      <c r="B1397" s="6" t="s">
        <v>5745</v>
      </c>
      <c r="F1397" s="6" t="s">
        <v>6626</v>
      </c>
      <c r="G1397" s="6" t="s">
        <v>3694</v>
      </c>
      <c r="I1397" s="6" t="s">
        <v>3270</v>
      </c>
      <c r="J1397" s="6" t="s">
        <v>3271</v>
      </c>
      <c r="K1397" s="6" t="s">
        <v>3272</v>
      </c>
      <c r="L1397" s="6" t="s">
        <v>3273</v>
      </c>
      <c r="M1397" s="6" t="s">
        <v>3274</v>
      </c>
      <c r="N1397" s="6">
        <v>880.11</v>
      </c>
      <c r="Q1397" s="6" t="s">
        <v>4286</v>
      </c>
      <c r="R1397" s="6" t="s">
        <v>4287</v>
      </c>
      <c r="S1397" s="6" t="s">
        <v>3293</v>
      </c>
      <c r="T1397" s="6" t="s">
        <v>750</v>
      </c>
      <c r="U1397" s="6" t="s">
        <v>4640</v>
      </c>
      <c r="V1397" s="6" t="s">
        <v>3278</v>
      </c>
      <c r="W1397" s="6" t="s">
        <v>5371</v>
      </c>
      <c r="X1397" s="6" t="s">
        <v>3295</v>
      </c>
      <c r="Y1397" s="6" t="s">
        <v>4289</v>
      </c>
      <c r="Z1397" s="6" t="s">
        <v>749</v>
      </c>
      <c r="AA1397" s="6" t="s">
        <v>6627</v>
      </c>
      <c r="AC1397" s="6" t="s">
        <v>6628</v>
      </c>
    </row>
    <row r="1398" spans="1:29">
      <c r="A1398" s="153">
        <v>44865</v>
      </c>
      <c r="B1398" s="6" t="s">
        <v>5881</v>
      </c>
      <c r="F1398" s="6" t="s">
        <v>6630</v>
      </c>
      <c r="G1398" s="6" t="s">
        <v>3796</v>
      </c>
      <c r="I1398" s="6" t="s">
        <v>3270</v>
      </c>
      <c r="J1398" s="6" t="s">
        <v>3271</v>
      </c>
      <c r="K1398" s="6" t="s">
        <v>3272</v>
      </c>
      <c r="L1398" s="6" t="s">
        <v>3273</v>
      </c>
      <c r="M1398" s="6" t="s">
        <v>3274</v>
      </c>
      <c r="N1398" s="6">
        <v>192.1</v>
      </c>
      <c r="Q1398" s="6" t="s">
        <v>5078</v>
      </c>
      <c r="R1398" s="6" t="s">
        <v>3418</v>
      </c>
      <c r="S1398" s="6" t="s">
        <v>3283</v>
      </c>
      <c r="T1398" s="6" t="s">
        <v>391</v>
      </c>
      <c r="U1398" s="6" t="s">
        <v>5181</v>
      </c>
      <c r="V1398" s="6" t="s">
        <v>3278</v>
      </c>
      <c r="W1398" s="6" t="s">
        <v>5371</v>
      </c>
      <c r="X1398" s="6" t="s">
        <v>3284</v>
      </c>
      <c r="Y1398" s="6" t="s">
        <v>3285</v>
      </c>
      <c r="Z1398" s="6" t="s">
        <v>390</v>
      </c>
      <c r="AA1398" s="6" t="s">
        <v>5808</v>
      </c>
      <c r="AC1398" s="6" t="s">
        <v>6631</v>
      </c>
    </row>
    <row r="1399" spans="1:29">
      <c r="A1399" s="153">
        <v>44865</v>
      </c>
      <c r="B1399" s="6" t="s">
        <v>5881</v>
      </c>
      <c r="F1399" s="6" t="s">
        <v>6630</v>
      </c>
      <c r="G1399" s="6" t="s">
        <v>3796</v>
      </c>
      <c r="I1399" s="6" t="s">
        <v>3270</v>
      </c>
      <c r="J1399" s="6" t="s">
        <v>3271</v>
      </c>
      <c r="K1399" s="6" t="s">
        <v>3272</v>
      </c>
      <c r="L1399" s="6" t="s">
        <v>3273</v>
      </c>
      <c r="M1399" s="6" t="s">
        <v>3274</v>
      </c>
      <c r="N1399" s="6">
        <v>1028.3</v>
      </c>
      <c r="Q1399" s="6" t="s">
        <v>3417</v>
      </c>
      <c r="R1399" s="6" t="s">
        <v>3418</v>
      </c>
      <c r="S1399" s="6" t="s">
        <v>3283</v>
      </c>
      <c r="T1399" s="6" t="s">
        <v>393</v>
      </c>
      <c r="U1399" s="6" t="s">
        <v>4497</v>
      </c>
      <c r="V1399" s="6" t="s">
        <v>3278</v>
      </c>
      <c r="W1399" s="6" t="s">
        <v>5371</v>
      </c>
      <c r="X1399" s="6" t="s">
        <v>3284</v>
      </c>
      <c r="Y1399" s="6" t="s">
        <v>3419</v>
      </c>
      <c r="Z1399" s="6" t="s">
        <v>2808</v>
      </c>
      <c r="AA1399" s="6" t="s">
        <v>5808</v>
      </c>
      <c r="AC1399" s="6" t="s">
        <v>6631</v>
      </c>
    </row>
    <row r="1400" spans="1:29">
      <c r="A1400" s="153">
        <v>44865</v>
      </c>
      <c r="B1400" s="6" t="s">
        <v>5881</v>
      </c>
      <c r="F1400" s="6" t="s">
        <v>6632</v>
      </c>
      <c r="G1400" s="6" t="s">
        <v>3796</v>
      </c>
      <c r="I1400" s="6" t="s">
        <v>3270</v>
      </c>
      <c r="J1400" s="6" t="s">
        <v>3271</v>
      </c>
      <c r="K1400" s="6" t="s">
        <v>3272</v>
      </c>
      <c r="L1400" s="6" t="s">
        <v>3273</v>
      </c>
      <c r="M1400" s="6" t="s">
        <v>3274</v>
      </c>
      <c r="N1400" s="6">
        <v>4364.63</v>
      </c>
      <c r="Q1400" s="6" t="s">
        <v>5120</v>
      </c>
      <c r="R1400" s="6" t="s">
        <v>3418</v>
      </c>
      <c r="S1400" s="6" t="s">
        <v>3443</v>
      </c>
      <c r="T1400" s="6" t="s">
        <v>431</v>
      </c>
      <c r="U1400" s="6" t="s">
        <v>5183</v>
      </c>
      <c r="V1400" s="6" t="s">
        <v>3278</v>
      </c>
      <c r="W1400" s="6" t="s">
        <v>5371</v>
      </c>
      <c r="X1400" s="6" t="s">
        <v>3445</v>
      </c>
      <c r="Y1400" s="6" t="s">
        <v>4579</v>
      </c>
      <c r="Z1400" s="6" t="s">
        <v>430</v>
      </c>
      <c r="AA1400" s="6" t="s">
        <v>6633</v>
      </c>
      <c r="AC1400" s="6" t="s">
        <v>6634</v>
      </c>
    </row>
    <row r="1401" spans="1:29">
      <c r="A1401" s="153">
        <v>44865</v>
      </c>
      <c r="B1401" s="6" t="s">
        <v>5745</v>
      </c>
      <c r="F1401" s="6" t="s">
        <v>6635</v>
      </c>
      <c r="G1401" s="6" t="s">
        <v>3694</v>
      </c>
      <c r="I1401" s="6" t="s">
        <v>3270</v>
      </c>
      <c r="J1401" s="6" t="s">
        <v>3271</v>
      </c>
      <c r="K1401" s="6" t="s">
        <v>3272</v>
      </c>
      <c r="L1401" s="6" t="s">
        <v>3273</v>
      </c>
      <c r="M1401" s="6" t="s">
        <v>3274</v>
      </c>
      <c r="N1401" s="6">
        <v>29220.38</v>
      </c>
      <c r="Q1401" s="6" t="s">
        <v>3786</v>
      </c>
      <c r="R1401" s="6" t="s">
        <v>3787</v>
      </c>
      <c r="S1401" s="6" t="s">
        <v>3510</v>
      </c>
      <c r="T1401" s="6" t="s">
        <v>829</v>
      </c>
      <c r="U1401" s="6" t="s">
        <v>4617</v>
      </c>
      <c r="V1401" s="6" t="s">
        <v>3278</v>
      </c>
      <c r="W1401" s="6" t="s">
        <v>5371</v>
      </c>
      <c r="X1401" s="6" t="s">
        <v>3511</v>
      </c>
      <c r="Y1401" s="6" t="s">
        <v>3789</v>
      </c>
      <c r="Z1401" s="6" t="s">
        <v>828</v>
      </c>
      <c r="AA1401" s="6" t="s">
        <v>5749</v>
      </c>
      <c r="AC1401" s="6" t="s">
        <v>6636</v>
      </c>
    </row>
    <row r="1402" spans="1:29">
      <c r="A1402" s="153">
        <v>44865</v>
      </c>
      <c r="B1402" s="6" t="s">
        <v>5745</v>
      </c>
      <c r="F1402" s="6" t="s">
        <v>6635</v>
      </c>
      <c r="G1402" s="6" t="s">
        <v>3694</v>
      </c>
      <c r="I1402" s="6" t="s">
        <v>3270</v>
      </c>
      <c r="J1402" s="6" t="s">
        <v>3271</v>
      </c>
      <c r="K1402" s="6" t="s">
        <v>3272</v>
      </c>
      <c r="L1402" s="6" t="s">
        <v>3273</v>
      </c>
      <c r="M1402" s="6" t="s">
        <v>3274</v>
      </c>
      <c r="N1402" s="6">
        <v>2373</v>
      </c>
      <c r="Q1402" s="6" t="s">
        <v>3275</v>
      </c>
      <c r="R1402" s="6" t="s">
        <v>3276</v>
      </c>
      <c r="S1402" s="6" t="s">
        <v>3515</v>
      </c>
      <c r="T1402" s="6" t="s">
        <v>2152</v>
      </c>
      <c r="U1402" s="6" t="s">
        <v>4616</v>
      </c>
      <c r="V1402" s="6" t="s">
        <v>3278</v>
      </c>
      <c r="W1402" s="6" t="s">
        <v>5371</v>
      </c>
      <c r="X1402" s="6" t="s">
        <v>3517</v>
      </c>
      <c r="Y1402" s="6" t="s">
        <v>3280</v>
      </c>
      <c r="Z1402" s="6" t="s">
        <v>715</v>
      </c>
      <c r="AA1402" s="6" t="s">
        <v>5749</v>
      </c>
      <c r="AC1402" s="6" t="s">
        <v>6636</v>
      </c>
    </row>
    <row r="1403" spans="1:29">
      <c r="A1403" s="153">
        <v>44865</v>
      </c>
      <c r="B1403" s="6" t="s">
        <v>5745</v>
      </c>
      <c r="F1403" s="6" t="s">
        <v>6635</v>
      </c>
      <c r="G1403" s="6" t="s">
        <v>3694</v>
      </c>
      <c r="I1403" s="6" t="s">
        <v>3270</v>
      </c>
      <c r="J1403" s="6" t="s">
        <v>3271</v>
      </c>
      <c r="K1403" s="6" t="s">
        <v>3272</v>
      </c>
      <c r="L1403" s="6" t="s">
        <v>3273</v>
      </c>
      <c r="M1403" s="6" t="s">
        <v>3274</v>
      </c>
      <c r="N1403" s="6">
        <v>678</v>
      </c>
      <c r="Q1403" s="6" t="s">
        <v>3275</v>
      </c>
      <c r="R1403" s="6" t="s">
        <v>3276</v>
      </c>
      <c r="S1403" s="6" t="s">
        <v>3515</v>
      </c>
      <c r="T1403" s="6" t="s">
        <v>2152</v>
      </c>
      <c r="U1403" s="6" t="s">
        <v>4616</v>
      </c>
      <c r="V1403" s="6" t="s">
        <v>3278</v>
      </c>
      <c r="W1403" s="6" t="s">
        <v>5371</v>
      </c>
      <c r="X1403" s="6" t="s">
        <v>3517</v>
      </c>
      <c r="Y1403" s="6" t="s">
        <v>3280</v>
      </c>
      <c r="Z1403" s="6" t="s">
        <v>715</v>
      </c>
      <c r="AA1403" s="6" t="s">
        <v>5749</v>
      </c>
      <c r="AC1403" s="6" t="s">
        <v>6636</v>
      </c>
    </row>
    <row r="1404" spans="1:29">
      <c r="A1404" s="153">
        <v>44865</v>
      </c>
      <c r="B1404" s="6" t="s">
        <v>5881</v>
      </c>
      <c r="F1404" s="6" t="s">
        <v>6637</v>
      </c>
      <c r="G1404" s="6" t="s">
        <v>3796</v>
      </c>
      <c r="I1404" s="6" t="s">
        <v>3270</v>
      </c>
      <c r="J1404" s="6" t="s">
        <v>3271</v>
      </c>
      <c r="K1404" s="6" t="s">
        <v>3272</v>
      </c>
      <c r="L1404" s="6" t="s">
        <v>3273</v>
      </c>
      <c r="M1404" s="6" t="s">
        <v>3274</v>
      </c>
      <c r="N1404" s="6">
        <v>115.26</v>
      </c>
      <c r="Q1404" s="6" t="s">
        <v>3417</v>
      </c>
      <c r="R1404" s="6" t="s">
        <v>3418</v>
      </c>
      <c r="S1404" s="6" t="s">
        <v>3551</v>
      </c>
      <c r="T1404" s="6" t="s">
        <v>437</v>
      </c>
      <c r="U1404" s="6" t="s">
        <v>4532</v>
      </c>
      <c r="V1404" s="6" t="s">
        <v>3278</v>
      </c>
      <c r="W1404" s="6" t="s">
        <v>5371</v>
      </c>
      <c r="X1404" s="6" t="s">
        <v>3553</v>
      </c>
      <c r="Y1404" s="6" t="s">
        <v>3419</v>
      </c>
      <c r="Z1404" s="6" t="s">
        <v>436</v>
      </c>
      <c r="AA1404" s="6" t="s">
        <v>5525</v>
      </c>
      <c r="AC1404" s="6" t="s">
        <v>6638</v>
      </c>
    </row>
    <row r="1405" spans="1:29">
      <c r="A1405" s="153">
        <v>44865</v>
      </c>
      <c r="B1405" s="6" t="s">
        <v>5881</v>
      </c>
      <c r="F1405" s="6" t="s">
        <v>6637</v>
      </c>
      <c r="G1405" s="6" t="s">
        <v>3796</v>
      </c>
      <c r="I1405" s="6" t="s">
        <v>3270</v>
      </c>
      <c r="J1405" s="6" t="s">
        <v>3271</v>
      </c>
      <c r="K1405" s="6" t="s">
        <v>3272</v>
      </c>
      <c r="L1405" s="6" t="s">
        <v>3273</v>
      </c>
      <c r="M1405" s="6" t="s">
        <v>3274</v>
      </c>
      <c r="N1405" s="6">
        <v>1309.67</v>
      </c>
      <c r="Q1405" s="6" t="s">
        <v>3417</v>
      </c>
      <c r="R1405" s="6" t="s">
        <v>3418</v>
      </c>
      <c r="S1405" s="6" t="s">
        <v>3551</v>
      </c>
      <c r="T1405" s="6" t="s">
        <v>437</v>
      </c>
      <c r="U1405" s="6" t="s">
        <v>4532</v>
      </c>
      <c r="V1405" s="6" t="s">
        <v>3278</v>
      </c>
      <c r="W1405" s="6" t="s">
        <v>5371</v>
      </c>
      <c r="X1405" s="6" t="s">
        <v>3553</v>
      </c>
      <c r="Y1405" s="6" t="s">
        <v>3419</v>
      </c>
      <c r="Z1405" s="6" t="s">
        <v>436</v>
      </c>
      <c r="AA1405" s="6" t="s">
        <v>5525</v>
      </c>
      <c r="AC1405" s="6" t="s">
        <v>6638</v>
      </c>
    </row>
    <row r="1406" spans="1:29">
      <c r="A1406" s="153">
        <v>44865</v>
      </c>
      <c r="B1406" s="6" t="s">
        <v>5881</v>
      </c>
      <c r="F1406" s="6" t="s">
        <v>6639</v>
      </c>
      <c r="G1406" s="6" t="s">
        <v>3796</v>
      </c>
      <c r="I1406" s="6" t="s">
        <v>3270</v>
      </c>
      <c r="J1406" s="6" t="s">
        <v>3271</v>
      </c>
      <c r="K1406" s="6" t="s">
        <v>3272</v>
      </c>
      <c r="L1406" s="6" t="s">
        <v>3273</v>
      </c>
      <c r="M1406" s="6" t="s">
        <v>3274</v>
      </c>
      <c r="N1406" s="6">
        <v>4525.6499999999996</v>
      </c>
      <c r="Q1406" s="6" t="s">
        <v>5081</v>
      </c>
      <c r="R1406" s="6" t="s">
        <v>3418</v>
      </c>
      <c r="S1406" s="6" t="s">
        <v>3939</v>
      </c>
      <c r="T1406" s="6" t="s">
        <v>448</v>
      </c>
      <c r="U1406" s="6" t="s">
        <v>5184</v>
      </c>
      <c r="V1406" s="6" t="s">
        <v>3278</v>
      </c>
      <c r="W1406" s="6" t="s">
        <v>5371</v>
      </c>
      <c r="X1406" s="6" t="s">
        <v>3940</v>
      </c>
      <c r="Y1406" s="6" t="s">
        <v>3360</v>
      </c>
      <c r="Z1406" s="6" t="s">
        <v>447</v>
      </c>
      <c r="AA1406" s="6" t="s">
        <v>6640</v>
      </c>
      <c r="AC1406" s="6" t="s">
        <v>6641</v>
      </c>
    </row>
    <row r="1407" spans="1:29">
      <c r="A1407" s="153">
        <v>44865</v>
      </c>
      <c r="B1407" s="6" t="s">
        <v>6170</v>
      </c>
      <c r="F1407" s="6" t="s">
        <v>6642</v>
      </c>
      <c r="G1407" s="6" t="s">
        <v>3773</v>
      </c>
      <c r="I1407" s="6" t="s">
        <v>3270</v>
      </c>
      <c r="J1407" s="6" t="s">
        <v>3271</v>
      </c>
      <c r="K1407" s="6" t="s">
        <v>3272</v>
      </c>
      <c r="L1407" s="6" t="s">
        <v>3273</v>
      </c>
      <c r="M1407" s="6" t="s">
        <v>3274</v>
      </c>
      <c r="N1407" s="6">
        <v>8169.93</v>
      </c>
      <c r="Q1407" s="6" t="s">
        <v>3923</v>
      </c>
      <c r="R1407" s="6" t="s">
        <v>3924</v>
      </c>
      <c r="S1407" s="6" t="s">
        <v>3277</v>
      </c>
      <c r="T1407" s="6" t="s">
        <v>1796</v>
      </c>
      <c r="U1407" s="6" t="s">
        <v>4447</v>
      </c>
      <c r="V1407" s="6" t="s">
        <v>3278</v>
      </c>
      <c r="W1407" s="6" t="s">
        <v>5371</v>
      </c>
      <c r="X1407" s="6" t="s">
        <v>3279</v>
      </c>
      <c r="Y1407" s="6" t="s">
        <v>3925</v>
      </c>
      <c r="Z1407" s="6" t="s">
        <v>1962</v>
      </c>
      <c r="AA1407" s="6" t="s">
        <v>6643</v>
      </c>
      <c r="AC1407" s="6" t="s">
        <v>6644</v>
      </c>
    </row>
    <row r="1408" spans="1:29">
      <c r="A1408" s="153">
        <v>44865</v>
      </c>
      <c r="B1408" s="6" t="s">
        <v>5745</v>
      </c>
      <c r="F1408" s="6" t="s">
        <v>6645</v>
      </c>
      <c r="G1408" s="6" t="s">
        <v>3694</v>
      </c>
      <c r="I1408" s="6" t="s">
        <v>3270</v>
      </c>
      <c r="J1408" s="6" t="s">
        <v>3271</v>
      </c>
      <c r="K1408" s="6" t="s">
        <v>3272</v>
      </c>
      <c r="L1408" s="6" t="s">
        <v>3273</v>
      </c>
      <c r="M1408" s="6" t="s">
        <v>3274</v>
      </c>
      <c r="N1408" s="6">
        <v>4073.79</v>
      </c>
      <c r="Q1408" s="6" t="s">
        <v>3468</v>
      </c>
      <c r="R1408" s="6" t="s">
        <v>3469</v>
      </c>
      <c r="S1408" s="6" t="s">
        <v>3380</v>
      </c>
      <c r="T1408" s="6" t="s">
        <v>767</v>
      </c>
      <c r="U1408" s="6" t="s">
        <v>4423</v>
      </c>
      <c r="V1408" s="6" t="s">
        <v>3278</v>
      </c>
      <c r="W1408" s="6" t="s">
        <v>5371</v>
      </c>
      <c r="X1408" s="6" t="s">
        <v>3381</v>
      </c>
      <c r="Y1408" s="6" t="s">
        <v>3470</v>
      </c>
      <c r="Z1408" s="6" t="s">
        <v>766</v>
      </c>
      <c r="AA1408" s="6" t="s">
        <v>5639</v>
      </c>
      <c r="AC1408" s="6" t="s">
        <v>6646</v>
      </c>
    </row>
    <row r="1409" spans="1:29">
      <c r="A1409" s="153">
        <v>44865</v>
      </c>
      <c r="B1409" s="6" t="s">
        <v>5745</v>
      </c>
      <c r="F1409" s="6" t="s">
        <v>6645</v>
      </c>
      <c r="G1409" s="6" t="s">
        <v>3694</v>
      </c>
      <c r="I1409" s="6" t="s">
        <v>3270</v>
      </c>
      <c r="J1409" s="6" t="s">
        <v>3271</v>
      </c>
      <c r="K1409" s="6" t="s">
        <v>3272</v>
      </c>
      <c r="L1409" s="6" t="s">
        <v>3273</v>
      </c>
      <c r="M1409" s="6" t="s">
        <v>3274</v>
      </c>
      <c r="N1409" s="6">
        <v>111</v>
      </c>
      <c r="Q1409" s="6" t="s">
        <v>3306</v>
      </c>
      <c r="R1409" s="6" t="s">
        <v>3307</v>
      </c>
      <c r="S1409" s="6" t="s">
        <v>3380</v>
      </c>
      <c r="T1409" s="6" t="s">
        <v>1289</v>
      </c>
      <c r="U1409" s="6" t="s">
        <v>4430</v>
      </c>
      <c r="V1409" s="6" t="s">
        <v>3278</v>
      </c>
      <c r="W1409" s="6" t="s">
        <v>5371</v>
      </c>
      <c r="X1409" s="6" t="s">
        <v>3381</v>
      </c>
      <c r="Y1409" s="6" t="s">
        <v>3311</v>
      </c>
      <c r="Z1409" s="6" t="s">
        <v>1993</v>
      </c>
      <c r="AA1409" s="6" t="s">
        <v>5639</v>
      </c>
      <c r="AC1409" s="6" t="s">
        <v>6646</v>
      </c>
    </row>
    <row r="1410" spans="1:29">
      <c r="A1410" s="153">
        <v>44865</v>
      </c>
      <c r="B1410" s="6" t="s">
        <v>5745</v>
      </c>
      <c r="F1410" s="6" t="s">
        <v>6645</v>
      </c>
      <c r="G1410" s="6" t="s">
        <v>3694</v>
      </c>
      <c r="I1410" s="6" t="s">
        <v>3270</v>
      </c>
      <c r="J1410" s="6" t="s">
        <v>3271</v>
      </c>
      <c r="K1410" s="6" t="s">
        <v>3272</v>
      </c>
      <c r="L1410" s="6" t="s">
        <v>3273</v>
      </c>
      <c r="M1410" s="6" t="s">
        <v>3274</v>
      </c>
      <c r="N1410" s="6">
        <v>1322.01</v>
      </c>
      <c r="Q1410" s="6" t="s">
        <v>3324</v>
      </c>
      <c r="R1410" s="6" t="s">
        <v>3325</v>
      </c>
      <c r="S1410" s="6" t="s">
        <v>3402</v>
      </c>
      <c r="T1410" s="6" t="s">
        <v>2469</v>
      </c>
      <c r="U1410" s="6" t="s">
        <v>5185</v>
      </c>
      <c r="V1410" s="6" t="s">
        <v>3278</v>
      </c>
      <c r="W1410" s="6" t="s">
        <v>5371</v>
      </c>
      <c r="X1410" s="6" t="s">
        <v>3404</v>
      </c>
      <c r="Y1410" s="6" t="s">
        <v>3326</v>
      </c>
      <c r="Z1410" s="6" t="s">
        <v>4980</v>
      </c>
      <c r="AA1410" s="6" t="s">
        <v>5639</v>
      </c>
      <c r="AC1410" s="6" t="s">
        <v>6646</v>
      </c>
    </row>
    <row r="1411" spans="1:29">
      <c r="A1411" s="153">
        <v>44865</v>
      </c>
      <c r="B1411" s="6" t="s">
        <v>5745</v>
      </c>
      <c r="F1411" s="6" t="s">
        <v>6645</v>
      </c>
      <c r="G1411" s="6" t="s">
        <v>3694</v>
      </c>
      <c r="I1411" s="6" t="s">
        <v>3270</v>
      </c>
      <c r="J1411" s="6" t="s">
        <v>3271</v>
      </c>
      <c r="K1411" s="6" t="s">
        <v>3272</v>
      </c>
      <c r="L1411" s="6" t="s">
        <v>3273</v>
      </c>
      <c r="M1411" s="6" t="s">
        <v>3274</v>
      </c>
      <c r="N1411" s="6">
        <v>0.01</v>
      </c>
      <c r="Q1411" s="6" t="s">
        <v>3736</v>
      </c>
      <c r="R1411" s="6" t="s">
        <v>3737</v>
      </c>
      <c r="S1411" s="6" t="s">
        <v>3380</v>
      </c>
      <c r="T1411" s="6" t="s">
        <v>763</v>
      </c>
      <c r="U1411" s="6" t="s">
        <v>4427</v>
      </c>
      <c r="V1411" s="6" t="s">
        <v>3278</v>
      </c>
      <c r="W1411" s="6" t="s">
        <v>5371</v>
      </c>
      <c r="X1411" s="6" t="s">
        <v>3381</v>
      </c>
      <c r="Y1411" s="6" t="s">
        <v>3739</v>
      </c>
      <c r="Z1411" s="6" t="s">
        <v>762</v>
      </c>
      <c r="AA1411" s="6" t="s">
        <v>5639</v>
      </c>
      <c r="AC1411" s="6" t="s">
        <v>6646</v>
      </c>
    </row>
    <row r="1412" spans="1:29">
      <c r="A1412" s="153">
        <v>44865</v>
      </c>
      <c r="B1412" s="6" t="s">
        <v>5745</v>
      </c>
      <c r="F1412" s="6" t="s">
        <v>6645</v>
      </c>
      <c r="G1412" s="6" t="s">
        <v>3694</v>
      </c>
      <c r="I1412" s="6" t="s">
        <v>3270</v>
      </c>
      <c r="J1412" s="6" t="s">
        <v>3271</v>
      </c>
      <c r="K1412" s="6" t="s">
        <v>3272</v>
      </c>
      <c r="L1412" s="6" t="s">
        <v>3273</v>
      </c>
      <c r="M1412" s="6" t="s">
        <v>3274</v>
      </c>
      <c r="N1412" s="6">
        <v>360.75</v>
      </c>
      <c r="Q1412" s="6" t="s">
        <v>4291</v>
      </c>
      <c r="R1412" s="6" t="s">
        <v>4292</v>
      </c>
      <c r="S1412" s="6" t="s">
        <v>3380</v>
      </c>
      <c r="T1412" s="6" t="s">
        <v>692</v>
      </c>
      <c r="U1412" s="6" t="s">
        <v>4426</v>
      </c>
      <c r="V1412" s="6" t="s">
        <v>3278</v>
      </c>
      <c r="W1412" s="6" t="s">
        <v>5371</v>
      </c>
      <c r="X1412" s="6" t="s">
        <v>3381</v>
      </c>
      <c r="Y1412" s="6" t="s">
        <v>4294</v>
      </c>
      <c r="Z1412" s="6" t="s">
        <v>691</v>
      </c>
      <c r="AA1412" s="6" t="s">
        <v>5639</v>
      </c>
      <c r="AC1412" s="6" t="s">
        <v>6646</v>
      </c>
    </row>
    <row r="1413" spans="1:29">
      <c r="A1413" s="153">
        <v>44865</v>
      </c>
      <c r="B1413" s="6" t="s">
        <v>5745</v>
      </c>
      <c r="F1413" s="6" t="s">
        <v>6645</v>
      </c>
      <c r="G1413" s="6" t="s">
        <v>3694</v>
      </c>
      <c r="I1413" s="6" t="s">
        <v>3270</v>
      </c>
      <c r="J1413" s="6" t="s">
        <v>3271</v>
      </c>
      <c r="K1413" s="6" t="s">
        <v>3272</v>
      </c>
      <c r="L1413" s="6" t="s">
        <v>3273</v>
      </c>
      <c r="M1413" s="6" t="s">
        <v>3274</v>
      </c>
      <c r="N1413" s="6">
        <v>0.01</v>
      </c>
      <c r="Q1413" s="6" t="s">
        <v>4297</v>
      </c>
      <c r="R1413" s="6" t="s">
        <v>4298</v>
      </c>
      <c r="S1413" s="6" t="s">
        <v>3380</v>
      </c>
      <c r="T1413" s="6" t="s">
        <v>2159</v>
      </c>
      <c r="U1413" s="6" t="s">
        <v>4424</v>
      </c>
      <c r="V1413" s="6" t="s">
        <v>3278</v>
      </c>
      <c r="W1413" s="6" t="s">
        <v>5371</v>
      </c>
      <c r="X1413" s="6" t="s">
        <v>3381</v>
      </c>
      <c r="Y1413" s="6" t="s">
        <v>4299</v>
      </c>
      <c r="Z1413" s="6" t="s">
        <v>2131</v>
      </c>
      <c r="AA1413" s="6" t="s">
        <v>5639</v>
      </c>
      <c r="AC1413" s="6" t="s">
        <v>6646</v>
      </c>
    </row>
    <row r="1414" spans="1:29">
      <c r="A1414" s="153">
        <v>44865</v>
      </c>
      <c r="B1414" s="6" t="s">
        <v>5745</v>
      </c>
      <c r="F1414" s="6" t="s">
        <v>6645</v>
      </c>
      <c r="G1414" s="6" t="s">
        <v>3694</v>
      </c>
      <c r="I1414" s="6" t="s">
        <v>3270</v>
      </c>
      <c r="J1414" s="6" t="s">
        <v>3271</v>
      </c>
      <c r="K1414" s="6" t="s">
        <v>3272</v>
      </c>
      <c r="L1414" s="6" t="s">
        <v>3273</v>
      </c>
      <c r="M1414" s="6" t="s">
        <v>3274</v>
      </c>
      <c r="N1414" s="6">
        <v>0.01</v>
      </c>
      <c r="Q1414" s="6" t="s">
        <v>3736</v>
      </c>
      <c r="R1414" s="6" t="s">
        <v>3737</v>
      </c>
      <c r="S1414" s="6" t="s">
        <v>3380</v>
      </c>
      <c r="T1414" s="6" t="s">
        <v>763</v>
      </c>
      <c r="U1414" s="6" t="s">
        <v>4427</v>
      </c>
      <c r="V1414" s="6" t="s">
        <v>3278</v>
      </c>
      <c r="W1414" s="6" t="s">
        <v>5371</v>
      </c>
      <c r="X1414" s="6" t="s">
        <v>3381</v>
      </c>
      <c r="Y1414" s="6" t="s">
        <v>3739</v>
      </c>
      <c r="Z1414" s="6" t="s">
        <v>762</v>
      </c>
      <c r="AA1414" s="6" t="s">
        <v>5639</v>
      </c>
      <c r="AC1414" s="6" t="s">
        <v>6646</v>
      </c>
    </row>
    <row r="1415" spans="1:29">
      <c r="A1415" s="153">
        <v>44865</v>
      </c>
      <c r="B1415" s="6" t="s">
        <v>5745</v>
      </c>
      <c r="F1415" s="6" t="s">
        <v>6645</v>
      </c>
      <c r="G1415" s="6" t="s">
        <v>3694</v>
      </c>
      <c r="I1415" s="6" t="s">
        <v>3270</v>
      </c>
      <c r="J1415" s="6" t="s">
        <v>3271</v>
      </c>
      <c r="K1415" s="6" t="s">
        <v>3272</v>
      </c>
      <c r="L1415" s="6" t="s">
        <v>3273</v>
      </c>
      <c r="M1415" s="6" t="s">
        <v>3274</v>
      </c>
      <c r="N1415" s="6">
        <v>0.01</v>
      </c>
      <c r="Q1415" s="6" t="s">
        <v>3306</v>
      </c>
      <c r="R1415" s="6" t="s">
        <v>3307</v>
      </c>
      <c r="S1415" s="6" t="s">
        <v>3380</v>
      </c>
      <c r="T1415" s="6" t="s">
        <v>2619</v>
      </c>
      <c r="U1415" s="6" t="s">
        <v>4431</v>
      </c>
      <c r="V1415" s="6" t="s">
        <v>3278</v>
      </c>
      <c r="W1415" s="6" t="s">
        <v>5371</v>
      </c>
      <c r="X1415" s="6" t="s">
        <v>3381</v>
      </c>
      <c r="Y1415" s="6" t="s">
        <v>3311</v>
      </c>
      <c r="Z1415" s="6" t="s">
        <v>2592</v>
      </c>
      <c r="AA1415" s="6" t="s">
        <v>5639</v>
      </c>
      <c r="AC1415" s="6" t="s">
        <v>6646</v>
      </c>
    </row>
    <row r="1416" spans="1:29">
      <c r="A1416" s="153">
        <v>44865</v>
      </c>
      <c r="B1416" s="6" t="s">
        <v>5745</v>
      </c>
      <c r="F1416" s="6" t="s">
        <v>6645</v>
      </c>
      <c r="G1416" s="6" t="s">
        <v>3694</v>
      </c>
      <c r="I1416" s="6" t="s">
        <v>3270</v>
      </c>
      <c r="J1416" s="6" t="s">
        <v>3271</v>
      </c>
      <c r="K1416" s="6" t="s">
        <v>3272</v>
      </c>
      <c r="L1416" s="6" t="s">
        <v>3273</v>
      </c>
      <c r="M1416" s="6" t="s">
        <v>3274</v>
      </c>
      <c r="N1416" s="6">
        <v>333</v>
      </c>
      <c r="Q1416" s="6" t="s">
        <v>4291</v>
      </c>
      <c r="R1416" s="6" t="s">
        <v>4292</v>
      </c>
      <c r="S1416" s="6" t="s">
        <v>3402</v>
      </c>
      <c r="T1416" s="6" t="s">
        <v>692</v>
      </c>
      <c r="U1416" s="6" t="s">
        <v>4438</v>
      </c>
      <c r="V1416" s="6" t="s">
        <v>3278</v>
      </c>
      <c r="W1416" s="6" t="s">
        <v>5371</v>
      </c>
      <c r="X1416" s="6" t="s">
        <v>3404</v>
      </c>
      <c r="Y1416" s="6" t="s">
        <v>4294</v>
      </c>
      <c r="Z1416" s="6" t="s">
        <v>691</v>
      </c>
      <c r="AA1416" s="6" t="s">
        <v>5639</v>
      </c>
      <c r="AC1416" s="6" t="s">
        <v>6646</v>
      </c>
    </row>
    <row r="1417" spans="1:29">
      <c r="A1417" s="153">
        <v>44865</v>
      </c>
      <c r="B1417" s="6" t="s">
        <v>5745</v>
      </c>
      <c r="F1417" s="6" t="s">
        <v>6645</v>
      </c>
      <c r="G1417" s="6" t="s">
        <v>3694</v>
      </c>
      <c r="I1417" s="6" t="s">
        <v>3270</v>
      </c>
      <c r="J1417" s="6" t="s">
        <v>3271</v>
      </c>
      <c r="K1417" s="6" t="s">
        <v>3272</v>
      </c>
      <c r="L1417" s="6" t="s">
        <v>3273</v>
      </c>
      <c r="M1417" s="6" t="s">
        <v>3274</v>
      </c>
      <c r="N1417" s="6">
        <v>2968.51</v>
      </c>
      <c r="Q1417" s="6" t="s">
        <v>4291</v>
      </c>
      <c r="R1417" s="6" t="s">
        <v>4292</v>
      </c>
      <c r="S1417" s="6" t="s">
        <v>3380</v>
      </c>
      <c r="T1417" s="6" t="s">
        <v>692</v>
      </c>
      <c r="U1417" s="6" t="s">
        <v>4426</v>
      </c>
      <c r="V1417" s="6" t="s">
        <v>3278</v>
      </c>
      <c r="W1417" s="6" t="s">
        <v>5371</v>
      </c>
      <c r="X1417" s="6" t="s">
        <v>3381</v>
      </c>
      <c r="Y1417" s="6" t="s">
        <v>4294</v>
      </c>
      <c r="Z1417" s="6" t="s">
        <v>691</v>
      </c>
      <c r="AA1417" s="6" t="s">
        <v>5639</v>
      </c>
      <c r="AC1417" s="6" t="s">
        <v>6646</v>
      </c>
    </row>
    <row r="1418" spans="1:29">
      <c r="A1418" s="153">
        <v>44865</v>
      </c>
      <c r="B1418" s="6" t="s">
        <v>5745</v>
      </c>
      <c r="F1418" s="6" t="s">
        <v>6645</v>
      </c>
      <c r="G1418" s="6" t="s">
        <v>3694</v>
      </c>
      <c r="I1418" s="6" t="s">
        <v>3270</v>
      </c>
      <c r="J1418" s="6" t="s">
        <v>3271</v>
      </c>
      <c r="K1418" s="6" t="s">
        <v>3272</v>
      </c>
      <c r="L1418" s="6" t="s">
        <v>3273</v>
      </c>
      <c r="M1418" s="6" t="s">
        <v>3274</v>
      </c>
      <c r="N1418" s="6">
        <v>0.03</v>
      </c>
      <c r="Q1418" s="6" t="s">
        <v>3736</v>
      </c>
      <c r="R1418" s="6" t="s">
        <v>3737</v>
      </c>
      <c r="S1418" s="6" t="s">
        <v>3380</v>
      </c>
      <c r="T1418" s="6" t="s">
        <v>2621</v>
      </c>
      <c r="U1418" s="6" t="s">
        <v>4440</v>
      </c>
      <c r="V1418" s="6" t="s">
        <v>3278</v>
      </c>
      <c r="W1418" s="6" t="s">
        <v>5371</v>
      </c>
      <c r="X1418" s="6" t="s">
        <v>3381</v>
      </c>
      <c r="Y1418" s="6" t="s">
        <v>3739</v>
      </c>
      <c r="Z1418" s="6" t="s">
        <v>2888</v>
      </c>
      <c r="AA1418" s="6" t="s">
        <v>5639</v>
      </c>
      <c r="AC1418" s="6" t="s">
        <v>6646</v>
      </c>
    </row>
    <row r="1419" spans="1:29">
      <c r="A1419" s="153">
        <v>44865</v>
      </c>
      <c r="B1419" s="6" t="s">
        <v>5745</v>
      </c>
      <c r="F1419" s="6" t="s">
        <v>6645</v>
      </c>
      <c r="G1419" s="6" t="s">
        <v>3694</v>
      </c>
      <c r="I1419" s="6" t="s">
        <v>3270</v>
      </c>
      <c r="J1419" s="6" t="s">
        <v>3271</v>
      </c>
      <c r="K1419" s="6" t="s">
        <v>3272</v>
      </c>
      <c r="L1419" s="6" t="s">
        <v>3273</v>
      </c>
      <c r="M1419" s="6" t="s">
        <v>3274</v>
      </c>
      <c r="N1419" s="6">
        <v>226.62</v>
      </c>
      <c r="Q1419" s="6" t="s">
        <v>4291</v>
      </c>
      <c r="R1419" s="6" t="s">
        <v>4292</v>
      </c>
      <c r="S1419" s="6" t="s">
        <v>3402</v>
      </c>
      <c r="T1419" s="6" t="s">
        <v>692</v>
      </c>
      <c r="U1419" s="6" t="s">
        <v>4438</v>
      </c>
      <c r="V1419" s="6" t="s">
        <v>3278</v>
      </c>
      <c r="W1419" s="6" t="s">
        <v>5371</v>
      </c>
      <c r="X1419" s="6" t="s">
        <v>3404</v>
      </c>
      <c r="Y1419" s="6" t="s">
        <v>4294</v>
      </c>
      <c r="Z1419" s="6" t="s">
        <v>691</v>
      </c>
      <c r="AA1419" s="6" t="s">
        <v>5639</v>
      </c>
      <c r="AC1419" s="6" t="s">
        <v>6646</v>
      </c>
    </row>
    <row r="1420" spans="1:29">
      <c r="A1420" s="153">
        <v>44865</v>
      </c>
      <c r="B1420" s="6" t="s">
        <v>5745</v>
      </c>
      <c r="F1420" s="6" t="s">
        <v>6645</v>
      </c>
      <c r="G1420" s="6" t="s">
        <v>3694</v>
      </c>
      <c r="I1420" s="6" t="s">
        <v>3270</v>
      </c>
      <c r="J1420" s="6" t="s">
        <v>3271</v>
      </c>
      <c r="K1420" s="6" t="s">
        <v>3272</v>
      </c>
      <c r="L1420" s="6" t="s">
        <v>3273</v>
      </c>
      <c r="M1420" s="6" t="s">
        <v>3274</v>
      </c>
      <c r="N1420" s="6">
        <v>464.11</v>
      </c>
      <c r="Q1420" s="6" t="s">
        <v>3736</v>
      </c>
      <c r="R1420" s="6" t="s">
        <v>3737</v>
      </c>
      <c r="S1420" s="6" t="s">
        <v>3593</v>
      </c>
      <c r="T1420" s="6" t="s">
        <v>2176</v>
      </c>
      <c r="U1420" s="6" t="s">
        <v>4441</v>
      </c>
      <c r="V1420" s="6" t="s">
        <v>3278</v>
      </c>
      <c r="W1420" s="6" t="s">
        <v>5371</v>
      </c>
      <c r="X1420" s="6" t="s">
        <v>3594</v>
      </c>
      <c r="Y1420" s="6" t="s">
        <v>3739</v>
      </c>
      <c r="Z1420" s="6" t="s">
        <v>2140</v>
      </c>
      <c r="AA1420" s="6" t="s">
        <v>5639</v>
      </c>
      <c r="AC1420" s="6" t="s">
        <v>6646</v>
      </c>
    </row>
    <row r="1421" spans="1:29">
      <c r="A1421" s="153">
        <v>44865</v>
      </c>
      <c r="B1421" s="6" t="s">
        <v>5745</v>
      </c>
      <c r="F1421" s="6" t="s">
        <v>6645</v>
      </c>
      <c r="G1421" s="6" t="s">
        <v>3694</v>
      </c>
      <c r="I1421" s="6" t="s">
        <v>3270</v>
      </c>
      <c r="J1421" s="6" t="s">
        <v>3271</v>
      </c>
      <c r="K1421" s="6" t="s">
        <v>3272</v>
      </c>
      <c r="L1421" s="6" t="s">
        <v>3273</v>
      </c>
      <c r="M1421" s="6" t="s">
        <v>3274</v>
      </c>
      <c r="N1421" s="6">
        <v>555</v>
      </c>
      <c r="Q1421" s="6" t="s">
        <v>3324</v>
      </c>
      <c r="R1421" s="6" t="s">
        <v>3325</v>
      </c>
      <c r="S1421" s="6" t="s">
        <v>3293</v>
      </c>
      <c r="T1421" s="6" t="s">
        <v>2469</v>
      </c>
      <c r="U1421" s="6" t="s">
        <v>5186</v>
      </c>
      <c r="V1421" s="6" t="s">
        <v>3278</v>
      </c>
      <c r="W1421" s="6" t="s">
        <v>5371</v>
      </c>
      <c r="X1421" s="6" t="s">
        <v>3295</v>
      </c>
      <c r="Y1421" s="6" t="s">
        <v>3326</v>
      </c>
      <c r="Z1421" s="6" t="s">
        <v>4980</v>
      </c>
      <c r="AA1421" s="6" t="s">
        <v>5639</v>
      </c>
      <c r="AC1421" s="6" t="s">
        <v>6646</v>
      </c>
    </row>
    <row r="1422" spans="1:29">
      <c r="A1422" s="153">
        <v>44865</v>
      </c>
      <c r="B1422" s="6" t="s">
        <v>5745</v>
      </c>
      <c r="F1422" s="6" t="s">
        <v>6645</v>
      </c>
      <c r="G1422" s="6" t="s">
        <v>3694</v>
      </c>
      <c r="I1422" s="6" t="s">
        <v>3270</v>
      </c>
      <c r="J1422" s="6" t="s">
        <v>3271</v>
      </c>
      <c r="K1422" s="6" t="s">
        <v>3272</v>
      </c>
      <c r="L1422" s="6" t="s">
        <v>3273</v>
      </c>
      <c r="M1422" s="6" t="s">
        <v>3274</v>
      </c>
      <c r="N1422" s="6">
        <v>0.01</v>
      </c>
      <c r="Q1422" s="6" t="s">
        <v>3306</v>
      </c>
      <c r="R1422" s="6" t="s">
        <v>3307</v>
      </c>
      <c r="S1422" s="6" t="s">
        <v>3380</v>
      </c>
      <c r="T1422" s="6" t="s">
        <v>2619</v>
      </c>
      <c r="U1422" s="6" t="s">
        <v>4431</v>
      </c>
      <c r="V1422" s="6" t="s">
        <v>3278</v>
      </c>
      <c r="W1422" s="6" t="s">
        <v>5371</v>
      </c>
      <c r="X1422" s="6" t="s">
        <v>3381</v>
      </c>
      <c r="Y1422" s="6" t="s">
        <v>3311</v>
      </c>
      <c r="Z1422" s="6" t="s">
        <v>2592</v>
      </c>
      <c r="AA1422" s="6" t="s">
        <v>5639</v>
      </c>
      <c r="AC1422" s="6" t="s">
        <v>6646</v>
      </c>
    </row>
    <row r="1423" spans="1:29">
      <c r="A1423" s="153">
        <v>44865</v>
      </c>
      <c r="B1423" s="6" t="s">
        <v>5745</v>
      </c>
      <c r="F1423" s="6" t="s">
        <v>6645</v>
      </c>
      <c r="G1423" s="6" t="s">
        <v>3694</v>
      </c>
      <c r="I1423" s="6" t="s">
        <v>3270</v>
      </c>
      <c r="J1423" s="6" t="s">
        <v>3271</v>
      </c>
      <c r="K1423" s="6" t="s">
        <v>3272</v>
      </c>
      <c r="L1423" s="6" t="s">
        <v>3273</v>
      </c>
      <c r="M1423" s="6" t="s">
        <v>3274</v>
      </c>
      <c r="N1423" s="6">
        <v>330.03</v>
      </c>
      <c r="Q1423" s="6" t="s">
        <v>3324</v>
      </c>
      <c r="R1423" s="6" t="s">
        <v>3325</v>
      </c>
      <c r="S1423" s="6" t="s">
        <v>3293</v>
      </c>
      <c r="T1423" s="6" t="s">
        <v>2469</v>
      </c>
      <c r="U1423" s="6" t="s">
        <v>5186</v>
      </c>
      <c r="V1423" s="6" t="s">
        <v>3278</v>
      </c>
      <c r="W1423" s="6" t="s">
        <v>5371</v>
      </c>
      <c r="X1423" s="6" t="s">
        <v>3295</v>
      </c>
      <c r="Y1423" s="6" t="s">
        <v>3326</v>
      </c>
      <c r="Z1423" s="6" t="s">
        <v>4980</v>
      </c>
      <c r="AA1423" s="6" t="s">
        <v>5639</v>
      </c>
      <c r="AC1423" s="6" t="s">
        <v>6646</v>
      </c>
    </row>
    <row r="1424" spans="1:29">
      <c r="A1424" s="153">
        <v>44865</v>
      </c>
      <c r="B1424" s="6" t="s">
        <v>5745</v>
      </c>
      <c r="F1424" s="6" t="s">
        <v>6645</v>
      </c>
      <c r="G1424" s="6" t="s">
        <v>3694</v>
      </c>
      <c r="I1424" s="6" t="s">
        <v>3270</v>
      </c>
      <c r="J1424" s="6" t="s">
        <v>3271</v>
      </c>
      <c r="K1424" s="6" t="s">
        <v>3272</v>
      </c>
      <c r="L1424" s="6" t="s">
        <v>3273</v>
      </c>
      <c r="M1424" s="6" t="s">
        <v>3274</v>
      </c>
      <c r="N1424" s="6">
        <v>0.01</v>
      </c>
      <c r="Q1424" s="6" t="s">
        <v>3306</v>
      </c>
      <c r="R1424" s="6" t="s">
        <v>3307</v>
      </c>
      <c r="S1424" s="6" t="s">
        <v>3380</v>
      </c>
      <c r="T1424" s="6" t="s">
        <v>1289</v>
      </c>
      <c r="U1424" s="6" t="s">
        <v>4430</v>
      </c>
      <c r="V1424" s="6" t="s">
        <v>3278</v>
      </c>
      <c r="W1424" s="6" t="s">
        <v>5371</v>
      </c>
      <c r="X1424" s="6" t="s">
        <v>3381</v>
      </c>
      <c r="Y1424" s="6" t="s">
        <v>3311</v>
      </c>
      <c r="Z1424" s="6" t="s">
        <v>1993</v>
      </c>
      <c r="AA1424" s="6" t="s">
        <v>5639</v>
      </c>
      <c r="AC1424" s="6" t="s">
        <v>6646</v>
      </c>
    </row>
    <row r="1425" spans="1:29">
      <c r="A1425" s="153">
        <v>44865</v>
      </c>
      <c r="B1425" s="6" t="s">
        <v>5745</v>
      </c>
      <c r="F1425" s="6" t="s">
        <v>6645</v>
      </c>
      <c r="G1425" s="6" t="s">
        <v>3694</v>
      </c>
      <c r="I1425" s="6" t="s">
        <v>3270</v>
      </c>
      <c r="J1425" s="6" t="s">
        <v>3271</v>
      </c>
      <c r="K1425" s="6" t="s">
        <v>3272</v>
      </c>
      <c r="L1425" s="6" t="s">
        <v>3273</v>
      </c>
      <c r="M1425" s="6" t="s">
        <v>3274</v>
      </c>
      <c r="N1425" s="6">
        <v>8821.41</v>
      </c>
      <c r="Q1425" s="6" t="s">
        <v>3736</v>
      </c>
      <c r="R1425" s="6" t="s">
        <v>3737</v>
      </c>
      <c r="S1425" s="6" t="s">
        <v>3380</v>
      </c>
      <c r="T1425" s="6" t="s">
        <v>763</v>
      </c>
      <c r="U1425" s="6" t="s">
        <v>4427</v>
      </c>
      <c r="V1425" s="6" t="s">
        <v>3278</v>
      </c>
      <c r="W1425" s="6" t="s">
        <v>5371</v>
      </c>
      <c r="X1425" s="6" t="s">
        <v>3381</v>
      </c>
      <c r="Y1425" s="6" t="s">
        <v>3739</v>
      </c>
      <c r="Z1425" s="6" t="s">
        <v>762</v>
      </c>
      <c r="AA1425" s="6" t="s">
        <v>5639</v>
      </c>
      <c r="AC1425" s="6" t="s">
        <v>6646</v>
      </c>
    </row>
    <row r="1426" spans="1:29">
      <c r="A1426" s="153">
        <v>44865</v>
      </c>
      <c r="B1426" s="6" t="s">
        <v>5745</v>
      </c>
      <c r="F1426" s="6" t="s">
        <v>6645</v>
      </c>
      <c r="G1426" s="6" t="s">
        <v>3694</v>
      </c>
      <c r="I1426" s="6" t="s">
        <v>3270</v>
      </c>
      <c r="J1426" s="6" t="s">
        <v>3271</v>
      </c>
      <c r="K1426" s="6" t="s">
        <v>3272</v>
      </c>
      <c r="L1426" s="6" t="s">
        <v>3273</v>
      </c>
      <c r="M1426" s="6" t="s">
        <v>3274</v>
      </c>
      <c r="N1426" s="6">
        <v>4022.9</v>
      </c>
      <c r="Q1426" s="6" t="s">
        <v>3324</v>
      </c>
      <c r="R1426" s="6" t="s">
        <v>3325</v>
      </c>
      <c r="S1426" s="6" t="s">
        <v>3380</v>
      </c>
      <c r="T1426" s="6" t="s">
        <v>781</v>
      </c>
      <c r="U1426" s="6" t="s">
        <v>4433</v>
      </c>
      <c r="V1426" s="6" t="s">
        <v>3278</v>
      </c>
      <c r="W1426" s="6" t="s">
        <v>5371</v>
      </c>
      <c r="X1426" s="6" t="s">
        <v>3381</v>
      </c>
      <c r="Y1426" s="6" t="s">
        <v>3326</v>
      </c>
      <c r="Z1426" s="6" t="s">
        <v>780</v>
      </c>
      <c r="AA1426" s="6" t="s">
        <v>5639</v>
      </c>
      <c r="AC1426" s="6" t="s">
        <v>6646</v>
      </c>
    </row>
    <row r="1427" spans="1:29">
      <c r="A1427" s="153">
        <v>44865</v>
      </c>
      <c r="B1427" s="6" t="s">
        <v>5745</v>
      </c>
      <c r="F1427" s="6" t="s">
        <v>6645</v>
      </c>
      <c r="G1427" s="6" t="s">
        <v>3694</v>
      </c>
      <c r="I1427" s="6" t="s">
        <v>3270</v>
      </c>
      <c r="J1427" s="6" t="s">
        <v>3271</v>
      </c>
      <c r="K1427" s="6" t="s">
        <v>3272</v>
      </c>
      <c r="L1427" s="6" t="s">
        <v>3273</v>
      </c>
      <c r="M1427" s="6" t="s">
        <v>3274</v>
      </c>
      <c r="N1427" s="6">
        <v>1846.47</v>
      </c>
      <c r="Q1427" s="6" t="s">
        <v>4197</v>
      </c>
      <c r="R1427" s="6" t="s">
        <v>4198</v>
      </c>
      <c r="S1427" s="6" t="s">
        <v>3380</v>
      </c>
      <c r="T1427" s="6" t="s">
        <v>840</v>
      </c>
      <c r="U1427" s="6" t="s">
        <v>4436</v>
      </c>
      <c r="V1427" s="6" t="s">
        <v>3278</v>
      </c>
      <c r="W1427" s="6" t="s">
        <v>5371</v>
      </c>
      <c r="X1427" s="6" t="s">
        <v>3381</v>
      </c>
      <c r="Y1427" s="6" t="s">
        <v>4200</v>
      </c>
      <c r="Z1427" s="6" t="s">
        <v>839</v>
      </c>
      <c r="AA1427" s="6" t="s">
        <v>5639</v>
      </c>
      <c r="AC1427" s="6" t="s">
        <v>6646</v>
      </c>
    </row>
    <row r="1428" spans="1:29">
      <c r="A1428" s="153">
        <v>44865</v>
      </c>
      <c r="B1428" s="6" t="s">
        <v>5745</v>
      </c>
      <c r="F1428" s="6" t="s">
        <v>6645</v>
      </c>
      <c r="G1428" s="6" t="s">
        <v>3694</v>
      </c>
      <c r="I1428" s="6" t="s">
        <v>3270</v>
      </c>
      <c r="J1428" s="6" t="s">
        <v>3271</v>
      </c>
      <c r="K1428" s="6" t="s">
        <v>3272</v>
      </c>
      <c r="L1428" s="6" t="s">
        <v>3273</v>
      </c>
      <c r="M1428" s="6" t="s">
        <v>3274</v>
      </c>
      <c r="N1428" s="6">
        <v>1762.1</v>
      </c>
      <c r="Q1428" s="6" t="s">
        <v>3306</v>
      </c>
      <c r="R1428" s="6" t="s">
        <v>3307</v>
      </c>
      <c r="S1428" s="6" t="s">
        <v>3402</v>
      </c>
      <c r="T1428" s="6" t="s">
        <v>1289</v>
      </c>
      <c r="U1428" s="6" t="s">
        <v>4432</v>
      </c>
      <c r="V1428" s="6" t="s">
        <v>3278</v>
      </c>
      <c r="W1428" s="6" t="s">
        <v>5371</v>
      </c>
      <c r="X1428" s="6" t="s">
        <v>3404</v>
      </c>
      <c r="Y1428" s="6" t="s">
        <v>3311</v>
      </c>
      <c r="Z1428" s="6" t="s">
        <v>1993</v>
      </c>
      <c r="AA1428" s="6" t="s">
        <v>5639</v>
      </c>
      <c r="AC1428" s="6" t="s">
        <v>6646</v>
      </c>
    </row>
    <row r="1429" spans="1:29">
      <c r="A1429" s="153">
        <v>44865</v>
      </c>
      <c r="B1429" s="6" t="s">
        <v>5745</v>
      </c>
      <c r="F1429" s="6" t="s">
        <v>6645</v>
      </c>
      <c r="G1429" s="6" t="s">
        <v>3694</v>
      </c>
      <c r="I1429" s="6" t="s">
        <v>3270</v>
      </c>
      <c r="J1429" s="6" t="s">
        <v>3271</v>
      </c>
      <c r="K1429" s="6" t="s">
        <v>3272</v>
      </c>
      <c r="L1429" s="6" t="s">
        <v>3273</v>
      </c>
      <c r="M1429" s="6" t="s">
        <v>3274</v>
      </c>
      <c r="N1429" s="6">
        <v>577.5</v>
      </c>
      <c r="Q1429" s="6" t="s">
        <v>3468</v>
      </c>
      <c r="R1429" s="6" t="s">
        <v>3469</v>
      </c>
      <c r="S1429" s="6" t="s">
        <v>3380</v>
      </c>
      <c r="T1429" s="6" t="s">
        <v>767</v>
      </c>
      <c r="U1429" s="6" t="s">
        <v>4423</v>
      </c>
      <c r="V1429" s="6" t="s">
        <v>3278</v>
      </c>
      <c r="W1429" s="6" t="s">
        <v>5371</v>
      </c>
      <c r="X1429" s="6" t="s">
        <v>3381</v>
      </c>
      <c r="Y1429" s="6" t="s">
        <v>3470</v>
      </c>
      <c r="Z1429" s="6" t="s">
        <v>766</v>
      </c>
      <c r="AA1429" s="6" t="s">
        <v>5639</v>
      </c>
      <c r="AC1429" s="6" t="s">
        <v>6646</v>
      </c>
    </row>
    <row r="1430" spans="1:29">
      <c r="A1430" s="153">
        <v>44865</v>
      </c>
      <c r="B1430" s="6" t="s">
        <v>5745</v>
      </c>
      <c r="F1430" s="6" t="s">
        <v>6645</v>
      </c>
      <c r="G1430" s="6" t="s">
        <v>3694</v>
      </c>
      <c r="I1430" s="6" t="s">
        <v>3270</v>
      </c>
      <c r="J1430" s="6" t="s">
        <v>3271</v>
      </c>
      <c r="K1430" s="6" t="s">
        <v>3272</v>
      </c>
      <c r="L1430" s="6" t="s">
        <v>3273</v>
      </c>
      <c r="M1430" s="6" t="s">
        <v>3274</v>
      </c>
      <c r="N1430" s="6">
        <v>416.25</v>
      </c>
      <c r="Q1430" s="6" t="s">
        <v>4197</v>
      </c>
      <c r="R1430" s="6" t="s">
        <v>4198</v>
      </c>
      <c r="S1430" s="6" t="s">
        <v>3380</v>
      </c>
      <c r="T1430" s="6" t="s">
        <v>840</v>
      </c>
      <c r="U1430" s="6" t="s">
        <v>4436</v>
      </c>
      <c r="V1430" s="6" t="s">
        <v>3278</v>
      </c>
      <c r="W1430" s="6" t="s">
        <v>5371</v>
      </c>
      <c r="X1430" s="6" t="s">
        <v>3381</v>
      </c>
      <c r="Y1430" s="6" t="s">
        <v>4200</v>
      </c>
      <c r="Z1430" s="6" t="s">
        <v>839</v>
      </c>
      <c r="AA1430" s="6" t="s">
        <v>5639</v>
      </c>
      <c r="AC1430" s="6" t="s">
        <v>6646</v>
      </c>
    </row>
    <row r="1431" spans="1:29">
      <c r="A1431" s="153">
        <v>44865</v>
      </c>
      <c r="B1431" s="6" t="s">
        <v>5745</v>
      </c>
      <c r="F1431" s="6" t="s">
        <v>6645</v>
      </c>
      <c r="G1431" s="6" t="s">
        <v>3694</v>
      </c>
      <c r="I1431" s="6" t="s">
        <v>3270</v>
      </c>
      <c r="J1431" s="6" t="s">
        <v>3271</v>
      </c>
      <c r="K1431" s="6" t="s">
        <v>3272</v>
      </c>
      <c r="L1431" s="6" t="s">
        <v>3273</v>
      </c>
      <c r="M1431" s="6" t="s">
        <v>3274</v>
      </c>
      <c r="N1431" s="6">
        <v>6394.65</v>
      </c>
      <c r="Q1431" s="6" t="s">
        <v>4182</v>
      </c>
      <c r="R1431" s="6" t="s">
        <v>4183</v>
      </c>
      <c r="S1431" s="6" t="s">
        <v>3380</v>
      </c>
      <c r="T1431" s="6" t="s">
        <v>2166</v>
      </c>
      <c r="U1431" s="6" t="s">
        <v>4437</v>
      </c>
      <c r="V1431" s="6" t="s">
        <v>3278</v>
      </c>
      <c r="W1431" s="6" t="s">
        <v>5371</v>
      </c>
      <c r="X1431" s="6" t="s">
        <v>3381</v>
      </c>
      <c r="Y1431" s="6" t="s">
        <v>4185</v>
      </c>
      <c r="Z1431" s="6" t="s">
        <v>2134</v>
      </c>
      <c r="AA1431" s="6" t="s">
        <v>5639</v>
      </c>
      <c r="AC1431" s="6" t="s">
        <v>6646</v>
      </c>
    </row>
    <row r="1432" spans="1:29">
      <c r="A1432" s="153">
        <v>44865</v>
      </c>
      <c r="B1432" s="6" t="s">
        <v>5745</v>
      </c>
      <c r="F1432" s="6" t="s">
        <v>6645</v>
      </c>
      <c r="G1432" s="6" t="s">
        <v>3694</v>
      </c>
      <c r="I1432" s="6" t="s">
        <v>3270</v>
      </c>
      <c r="J1432" s="6" t="s">
        <v>3271</v>
      </c>
      <c r="K1432" s="6" t="s">
        <v>3272</v>
      </c>
      <c r="L1432" s="6" t="s">
        <v>3273</v>
      </c>
      <c r="M1432" s="6" t="s">
        <v>3274</v>
      </c>
      <c r="N1432" s="6">
        <v>3909.86</v>
      </c>
      <c r="Q1432" s="6" t="s">
        <v>3726</v>
      </c>
      <c r="R1432" s="6" t="s">
        <v>3727</v>
      </c>
      <c r="S1432" s="6" t="s">
        <v>3380</v>
      </c>
      <c r="T1432" s="6" t="s">
        <v>785</v>
      </c>
      <c r="U1432" s="6" t="s">
        <v>4439</v>
      </c>
      <c r="V1432" s="6" t="s">
        <v>3278</v>
      </c>
      <c r="W1432" s="6" t="s">
        <v>5371</v>
      </c>
      <c r="X1432" s="6" t="s">
        <v>3381</v>
      </c>
      <c r="Y1432" s="6" t="s">
        <v>3729</v>
      </c>
      <c r="Z1432" s="6" t="s">
        <v>784</v>
      </c>
      <c r="AA1432" s="6" t="s">
        <v>5639</v>
      </c>
      <c r="AC1432" s="6" t="s">
        <v>6646</v>
      </c>
    </row>
    <row r="1433" spans="1:29">
      <c r="A1433" s="153">
        <v>44865</v>
      </c>
      <c r="B1433" s="6" t="s">
        <v>5745</v>
      </c>
      <c r="F1433" s="6" t="s">
        <v>6645</v>
      </c>
      <c r="G1433" s="6" t="s">
        <v>3694</v>
      </c>
      <c r="I1433" s="6" t="s">
        <v>3270</v>
      </c>
      <c r="J1433" s="6" t="s">
        <v>3271</v>
      </c>
      <c r="K1433" s="6" t="s">
        <v>3272</v>
      </c>
      <c r="L1433" s="6" t="s">
        <v>3273</v>
      </c>
      <c r="M1433" s="6" t="s">
        <v>3274</v>
      </c>
      <c r="N1433" s="6">
        <v>0.01</v>
      </c>
      <c r="Q1433" s="6" t="s">
        <v>3468</v>
      </c>
      <c r="R1433" s="6" t="s">
        <v>3469</v>
      </c>
      <c r="S1433" s="6" t="s">
        <v>3380</v>
      </c>
      <c r="T1433" s="6" t="s">
        <v>2622</v>
      </c>
      <c r="U1433" s="6" t="s">
        <v>4435</v>
      </c>
      <c r="V1433" s="6" t="s">
        <v>3278</v>
      </c>
      <c r="W1433" s="6" t="s">
        <v>5371</v>
      </c>
      <c r="X1433" s="6" t="s">
        <v>3381</v>
      </c>
      <c r="Y1433" s="6" t="s">
        <v>3470</v>
      </c>
      <c r="Z1433" s="6" t="s">
        <v>2893</v>
      </c>
      <c r="AA1433" s="6" t="s">
        <v>5639</v>
      </c>
      <c r="AC1433" s="6" t="s">
        <v>6646</v>
      </c>
    </row>
    <row r="1434" spans="1:29">
      <c r="A1434" s="153">
        <v>44865</v>
      </c>
      <c r="B1434" s="6" t="s">
        <v>5745</v>
      </c>
      <c r="F1434" s="6" t="s">
        <v>6645</v>
      </c>
      <c r="G1434" s="6" t="s">
        <v>3694</v>
      </c>
      <c r="I1434" s="6" t="s">
        <v>3270</v>
      </c>
      <c r="J1434" s="6" t="s">
        <v>3271</v>
      </c>
      <c r="K1434" s="6" t="s">
        <v>3272</v>
      </c>
      <c r="L1434" s="6" t="s">
        <v>3273</v>
      </c>
      <c r="M1434" s="6" t="s">
        <v>3274</v>
      </c>
      <c r="N1434" s="6">
        <v>687.75</v>
      </c>
      <c r="Q1434" s="6" t="s">
        <v>3468</v>
      </c>
      <c r="R1434" s="6" t="s">
        <v>3469</v>
      </c>
      <c r="S1434" s="6" t="s">
        <v>3380</v>
      </c>
      <c r="T1434" s="6" t="s">
        <v>767</v>
      </c>
      <c r="U1434" s="6" t="s">
        <v>4423</v>
      </c>
      <c r="V1434" s="6" t="s">
        <v>3278</v>
      </c>
      <c r="W1434" s="6" t="s">
        <v>5371</v>
      </c>
      <c r="X1434" s="6" t="s">
        <v>3381</v>
      </c>
      <c r="Y1434" s="6" t="s">
        <v>3470</v>
      </c>
      <c r="Z1434" s="6" t="s">
        <v>766</v>
      </c>
      <c r="AA1434" s="6" t="s">
        <v>5639</v>
      </c>
      <c r="AC1434" s="6" t="s">
        <v>6646</v>
      </c>
    </row>
    <row r="1435" spans="1:29">
      <c r="A1435" s="153">
        <v>44865</v>
      </c>
      <c r="B1435" s="6" t="s">
        <v>5745</v>
      </c>
      <c r="F1435" s="6" t="s">
        <v>6645</v>
      </c>
      <c r="G1435" s="6" t="s">
        <v>3694</v>
      </c>
      <c r="I1435" s="6" t="s">
        <v>3270</v>
      </c>
      <c r="J1435" s="6" t="s">
        <v>3271</v>
      </c>
      <c r="K1435" s="6" t="s">
        <v>3272</v>
      </c>
      <c r="L1435" s="6" t="s">
        <v>3273</v>
      </c>
      <c r="M1435" s="6" t="s">
        <v>3274</v>
      </c>
      <c r="N1435" s="6">
        <v>488.25</v>
      </c>
      <c r="Q1435" s="6" t="s">
        <v>3468</v>
      </c>
      <c r="R1435" s="6" t="s">
        <v>3469</v>
      </c>
      <c r="S1435" s="6" t="s">
        <v>3380</v>
      </c>
      <c r="T1435" s="6" t="s">
        <v>767</v>
      </c>
      <c r="U1435" s="6" t="s">
        <v>4423</v>
      </c>
      <c r="V1435" s="6" t="s">
        <v>3278</v>
      </c>
      <c r="W1435" s="6" t="s">
        <v>5371</v>
      </c>
      <c r="X1435" s="6" t="s">
        <v>3381</v>
      </c>
      <c r="Y1435" s="6" t="s">
        <v>3470</v>
      </c>
      <c r="Z1435" s="6" t="s">
        <v>766</v>
      </c>
      <c r="AA1435" s="6" t="s">
        <v>5639</v>
      </c>
      <c r="AC1435" s="6" t="s">
        <v>6646</v>
      </c>
    </row>
    <row r="1436" spans="1:29">
      <c r="A1436" s="153">
        <v>44865</v>
      </c>
      <c r="B1436" s="6" t="s">
        <v>5745</v>
      </c>
      <c r="F1436" s="6" t="s">
        <v>6645</v>
      </c>
      <c r="G1436" s="6" t="s">
        <v>3694</v>
      </c>
      <c r="I1436" s="6" t="s">
        <v>3270</v>
      </c>
      <c r="J1436" s="6" t="s">
        <v>3271</v>
      </c>
      <c r="K1436" s="6" t="s">
        <v>3272</v>
      </c>
      <c r="L1436" s="6" t="s">
        <v>3273</v>
      </c>
      <c r="M1436" s="6" t="s">
        <v>3274</v>
      </c>
      <c r="N1436" s="6">
        <v>0.01</v>
      </c>
      <c r="Q1436" s="6" t="s">
        <v>3306</v>
      </c>
      <c r="R1436" s="6" t="s">
        <v>3307</v>
      </c>
      <c r="S1436" s="6" t="s">
        <v>3380</v>
      </c>
      <c r="T1436" s="6" t="s">
        <v>1289</v>
      </c>
      <c r="U1436" s="6" t="s">
        <v>4430</v>
      </c>
      <c r="V1436" s="6" t="s">
        <v>3278</v>
      </c>
      <c r="W1436" s="6" t="s">
        <v>5371</v>
      </c>
      <c r="X1436" s="6" t="s">
        <v>3381</v>
      </c>
      <c r="Y1436" s="6" t="s">
        <v>3311</v>
      </c>
      <c r="Z1436" s="6" t="s">
        <v>1993</v>
      </c>
      <c r="AA1436" s="6" t="s">
        <v>5639</v>
      </c>
      <c r="AC1436" s="6" t="s">
        <v>6646</v>
      </c>
    </row>
    <row r="1437" spans="1:29">
      <c r="A1437" s="153">
        <v>44865</v>
      </c>
      <c r="B1437" s="6" t="s">
        <v>5745</v>
      </c>
      <c r="F1437" s="6" t="s">
        <v>6645</v>
      </c>
      <c r="G1437" s="6" t="s">
        <v>3694</v>
      </c>
      <c r="I1437" s="6" t="s">
        <v>3270</v>
      </c>
      <c r="J1437" s="6" t="s">
        <v>3271</v>
      </c>
      <c r="K1437" s="6" t="s">
        <v>3272</v>
      </c>
      <c r="L1437" s="6" t="s">
        <v>3273</v>
      </c>
      <c r="M1437" s="6" t="s">
        <v>3274</v>
      </c>
      <c r="N1437" s="6">
        <v>1273.3800000000001</v>
      </c>
      <c r="Q1437" s="6" t="s">
        <v>3306</v>
      </c>
      <c r="R1437" s="6" t="s">
        <v>3307</v>
      </c>
      <c r="S1437" s="6" t="s">
        <v>3402</v>
      </c>
      <c r="T1437" s="6" t="s">
        <v>1289</v>
      </c>
      <c r="U1437" s="6" t="s">
        <v>4432</v>
      </c>
      <c r="V1437" s="6" t="s">
        <v>3278</v>
      </c>
      <c r="W1437" s="6" t="s">
        <v>5371</v>
      </c>
      <c r="X1437" s="6" t="s">
        <v>3404</v>
      </c>
      <c r="Y1437" s="6" t="s">
        <v>3311</v>
      </c>
      <c r="Z1437" s="6" t="s">
        <v>1993</v>
      </c>
      <c r="AA1437" s="6" t="s">
        <v>5639</v>
      </c>
      <c r="AC1437" s="6" t="s">
        <v>6646</v>
      </c>
    </row>
    <row r="1438" spans="1:29">
      <c r="A1438" s="153">
        <v>44865</v>
      </c>
      <c r="B1438" s="6" t="s">
        <v>5745</v>
      </c>
      <c r="F1438" s="6" t="s">
        <v>6645</v>
      </c>
      <c r="G1438" s="6" t="s">
        <v>3694</v>
      </c>
      <c r="I1438" s="6" t="s">
        <v>3270</v>
      </c>
      <c r="J1438" s="6" t="s">
        <v>3271</v>
      </c>
      <c r="K1438" s="6" t="s">
        <v>3272</v>
      </c>
      <c r="L1438" s="6" t="s">
        <v>3273</v>
      </c>
      <c r="M1438" s="6" t="s">
        <v>3274</v>
      </c>
      <c r="N1438" s="6">
        <v>4045.4</v>
      </c>
      <c r="Q1438" s="6" t="s">
        <v>3468</v>
      </c>
      <c r="R1438" s="6" t="s">
        <v>3469</v>
      </c>
      <c r="S1438" s="6" t="s">
        <v>3380</v>
      </c>
      <c r="T1438" s="6" t="s">
        <v>2622</v>
      </c>
      <c r="U1438" s="6" t="s">
        <v>4435</v>
      </c>
      <c r="V1438" s="6" t="s">
        <v>3278</v>
      </c>
      <c r="W1438" s="6" t="s">
        <v>5371</v>
      </c>
      <c r="X1438" s="6" t="s">
        <v>3381</v>
      </c>
      <c r="Y1438" s="6" t="s">
        <v>3470</v>
      </c>
      <c r="Z1438" s="6" t="s">
        <v>2893</v>
      </c>
      <c r="AA1438" s="6" t="s">
        <v>5639</v>
      </c>
      <c r="AC1438" s="6" t="s">
        <v>6646</v>
      </c>
    </row>
    <row r="1439" spans="1:29">
      <c r="A1439" s="153">
        <v>44865</v>
      </c>
      <c r="B1439" s="6" t="s">
        <v>5745</v>
      </c>
      <c r="F1439" s="6" t="s">
        <v>6645</v>
      </c>
      <c r="G1439" s="6" t="s">
        <v>3694</v>
      </c>
      <c r="I1439" s="6" t="s">
        <v>3270</v>
      </c>
      <c r="J1439" s="6" t="s">
        <v>3271</v>
      </c>
      <c r="K1439" s="6" t="s">
        <v>3272</v>
      </c>
      <c r="L1439" s="6" t="s">
        <v>3273</v>
      </c>
      <c r="M1439" s="6" t="s">
        <v>3274</v>
      </c>
      <c r="N1439" s="6">
        <v>141.75</v>
      </c>
      <c r="Q1439" s="6" t="s">
        <v>3468</v>
      </c>
      <c r="R1439" s="6" t="s">
        <v>3469</v>
      </c>
      <c r="S1439" s="6" t="s">
        <v>3380</v>
      </c>
      <c r="T1439" s="6" t="s">
        <v>2622</v>
      </c>
      <c r="U1439" s="6" t="s">
        <v>4435</v>
      </c>
      <c r="V1439" s="6" t="s">
        <v>3278</v>
      </c>
      <c r="W1439" s="6" t="s">
        <v>5371</v>
      </c>
      <c r="X1439" s="6" t="s">
        <v>3381</v>
      </c>
      <c r="Y1439" s="6" t="s">
        <v>3470</v>
      </c>
      <c r="Z1439" s="6" t="s">
        <v>2893</v>
      </c>
      <c r="AA1439" s="6" t="s">
        <v>5639</v>
      </c>
      <c r="AC1439" s="6" t="s">
        <v>6646</v>
      </c>
    </row>
    <row r="1440" spans="1:29">
      <c r="A1440" s="153">
        <v>44865</v>
      </c>
      <c r="B1440" s="6" t="s">
        <v>5745</v>
      </c>
      <c r="F1440" s="6" t="s">
        <v>6645</v>
      </c>
      <c r="G1440" s="6" t="s">
        <v>3694</v>
      </c>
      <c r="I1440" s="6" t="s">
        <v>3270</v>
      </c>
      <c r="J1440" s="6" t="s">
        <v>3271</v>
      </c>
      <c r="K1440" s="6" t="s">
        <v>3272</v>
      </c>
      <c r="L1440" s="6" t="s">
        <v>3273</v>
      </c>
      <c r="M1440" s="6" t="s">
        <v>3274</v>
      </c>
      <c r="N1440" s="6">
        <v>0.01</v>
      </c>
      <c r="Q1440" s="6" t="s">
        <v>3306</v>
      </c>
      <c r="R1440" s="6" t="s">
        <v>3307</v>
      </c>
      <c r="S1440" s="6" t="s">
        <v>3380</v>
      </c>
      <c r="T1440" s="6" t="s">
        <v>2619</v>
      </c>
      <c r="U1440" s="6" t="s">
        <v>4431</v>
      </c>
      <c r="V1440" s="6" t="s">
        <v>3278</v>
      </c>
      <c r="W1440" s="6" t="s">
        <v>5371</v>
      </c>
      <c r="X1440" s="6" t="s">
        <v>3381</v>
      </c>
      <c r="Y1440" s="6" t="s">
        <v>3311</v>
      </c>
      <c r="Z1440" s="6" t="s">
        <v>2592</v>
      </c>
      <c r="AA1440" s="6" t="s">
        <v>5639</v>
      </c>
      <c r="AC1440" s="6" t="s">
        <v>6646</v>
      </c>
    </row>
    <row r="1441" spans="1:29">
      <c r="A1441" s="153">
        <v>44865</v>
      </c>
      <c r="B1441" s="6" t="s">
        <v>5745</v>
      </c>
      <c r="F1441" s="6" t="s">
        <v>6645</v>
      </c>
      <c r="G1441" s="6" t="s">
        <v>3694</v>
      </c>
      <c r="I1441" s="6" t="s">
        <v>3270</v>
      </c>
      <c r="J1441" s="6" t="s">
        <v>3271</v>
      </c>
      <c r="K1441" s="6" t="s">
        <v>3272</v>
      </c>
      <c r="L1441" s="6" t="s">
        <v>3273</v>
      </c>
      <c r="M1441" s="6" t="s">
        <v>3274</v>
      </c>
      <c r="N1441" s="6">
        <v>0.01</v>
      </c>
      <c r="Q1441" s="6" t="s">
        <v>4297</v>
      </c>
      <c r="R1441" s="6" t="s">
        <v>4298</v>
      </c>
      <c r="S1441" s="6" t="s">
        <v>3380</v>
      </c>
      <c r="T1441" s="6" t="s">
        <v>2159</v>
      </c>
      <c r="U1441" s="6" t="s">
        <v>4424</v>
      </c>
      <c r="V1441" s="6" t="s">
        <v>3278</v>
      </c>
      <c r="W1441" s="6" t="s">
        <v>5371</v>
      </c>
      <c r="X1441" s="6" t="s">
        <v>3381</v>
      </c>
      <c r="Y1441" s="6" t="s">
        <v>4299</v>
      </c>
      <c r="Z1441" s="6" t="s">
        <v>2131</v>
      </c>
      <c r="AA1441" s="6" t="s">
        <v>5639</v>
      </c>
      <c r="AC1441" s="6" t="s">
        <v>6646</v>
      </c>
    </row>
    <row r="1442" spans="1:29">
      <c r="A1442" s="153">
        <v>44865</v>
      </c>
      <c r="B1442" s="6" t="s">
        <v>5745</v>
      </c>
      <c r="F1442" s="6" t="s">
        <v>6645</v>
      </c>
      <c r="G1442" s="6" t="s">
        <v>3694</v>
      </c>
      <c r="I1442" s="6" t="s">
        <v>3270</v>
      </c>
      <c r="J1442" s="6" t="s">
        <v>3271</v>
      </c>
      <c r="K1442" s="6" t="s">
        <v>3272</v>
      </c>
      <c r="L1442" s="6" t="s">
        <v>3273</v>
      </c>
      <c r="M1442" s="6" t="s">
        <v>3274</v>
      </c>
      <c r="N1442" s="6">
        <v>5775.95</v>
      </c>
      <c r="Q1442" s="6" t="s">
        <v>3468</v>
      </c>
      <c r="R1442" s="6" t="s">
        <v>3469</v>
      </c>
      <c r="S1442" s="6" t="s">
        <v>3380</v>
      </c>
      <c r="T1442" s="6" t="s">
        <v>767</v>
      </c>
      <c r="U1442" s="6" t="s">
        <v>4423</v>
      </c>
      <c r="V1442" s="6" t="s">
        <v>3278</v>
      </c>
      <c r="W1442" s="6" t="s">
        <v>5371</v>
      </c>
      <c r="X1442" s="6" t="s">
        <v>3381</v>
      </c>
      <c r="Y1442" s="6" t="s">
        <v>3470</v>
      </c>
      <c r="Z1442" s="6" t="s">
        <v>766</v>
      </c>
      <c r="AA1442" s="6" t="s">
        <v>5639</v>
      </c>
      <c r="AC1442" s="6" t="s">
        <v>6646</v>
      </c>
    </row>
    <row r="1443" spans="1:29">
      <c r="A1443" s="153">
        <v>44865</v>
      </c>
      <c r="B1443" s="6" t="s">
        <v>5745</v>
      </c>
      <c r="F1443" s="6" t="s">
        <v>6645</v>
      </c>
      <c r="G1443" s="6" t="s">
        <v>3694</v>
      </c>
      <c r="I1443" s="6" t="s">
        <v>3270</v>
      </c>
      <c r="J1443" s="6" t="s">
        <v>3271</v>
      </c>
      <c r="K1443" s="6" t="s">
        <v>3272</v>
      </c>
      <c r="L1443" s="6" t="s">
        <v>3273</v>
      </c>
      <c r="M1443" s="6" t="s">
        <v>3274</v>
      </c>
      <c r="N1443" s="6">
        <v>708.75</v>
      </c>
      <c r="Q1443" s="6" t="s">
        <v>3468</v>
      </c>
      <c r="R1443" s="6" t="s">
        <v>3469</v>
      </c>
      <c r="S1443" s="6" t="s">
        <v>3380</v>
      </c>
      <c r="T1443" s="6" t="s">
        <v>767</v>
      </c>
      <c r="U1443" s="6" t="s">
        <v>4423</v>
      </c>
      <c r="V1443" s="6" t="s">
        <v>3278</v>
      </c>
      <c r="W1443" s="6" t="s">
        <v>5371</v>
      </c>
      <c r="X1443" s="6" t="s">
        <v>3381</v>
      </c>
      <c r="Y1443" s="6" t="s">
        <v>3470</v>
      </c>
      <c r="Z1443" s="6" t="s">
        <v>766</v>
      </c>
      <c r="AA1443" s="6" t="s">
        <v>5639</v>
      </c>
      <c r="AC1443" s="6" t="s">
        <v>6646</v>
      </c>
    </row>
    <row r="1444" spans="1:29">
      <c r="A1444" s="153">
        <v>44865</v>
      </c>
      <c r="B1444" s="6" t="s">
        <v>5745</v>
      </c>
      <c r="F1444" s="6" t="s">
        <v>6645</v>
      </c>
      <c r="G1444" s="6" t="s">
        <v>3694</v>
      </c>
      <c r="I1444" s="6" t="s">
        <v>3270</v>
      </c>
      <c r="J1444" s="6" t="s">
        <v>3271</v>
      </c>
      <c r="K1444" s="6" t="s">
        <v>3272</v>
      </c>
      <c r="L1444" s="6" t="s">
        <v>3273</v>
      </c>
      <c r="M1444" s="6" t="s">
        <v>3274</v>
      </c>
      <c r="N1444" s="6">
        <v>5081.8500000000004</v>
      </c>
      <c r="Q1444" s="6" t="s">
        <v>3468</v>
      </c>
      <c r="R1444" s="6" t="s">
        <v>3469</v>
      </c>
      <c r="S1444" s="6" t="s">
        <v>3380</v>
      </c>
      <c r="T1444" s="6" t="s">
        <v>767</v>
      </c>
      <c r="U1444" s="6" t="s">
        <v>4423</v>
      </c>
      <c r="V1444" s="6" t="s">
        <v>3278</v>
      </c>
      <c r="W1444" s="6" t="s">
        <v>5371</v>
      </c>
      <c r="X1444" s="6" t="s">
        <v>3381</v>
      </c>
      <c r="Y1444" s="6" t="s">
        <v>3470</v>
      </c>
      <c r="Z1444" s="6" t="s">
        <v>766</v>
      </c>
      <c r="AA1444" s="6" t="s">
        <v>5639</v>
      </c>
      <c r="AC1444" s="6" t="s">
        <v>6646</v>
      </c>
    </row>
    <row r="1445" spans="1:29">
      <c r="A1445" s="153">
        <v>44865</v>
      </c>
      <c r="B1445" s="6" t="s">
        <v>5745</v>
      </c>
      <c r="F1445" s="6" t="s">
        <v>6645</v>
      </c>
      <c r="G1445" s="6" t="s">
        <v>3694</v>
      </c>
      <c r="I1445" s="6" t="s">
        <v>3270</v>
      </c>
      <c r="J1445" s="6" t="s">
        <v>3271</v>
      </c>
      <c r="K1445" s="6" t="s">
        <v>3272</v>
      </c>
      <c r="L1445" s="6" t="s">
        <v>3273</v>
      </c>
      <c r="M1445" s="6" t="s">
        <v>3274</v>
      </c>
      <c r="N1445" s="6">
        <v>0.01</v>
      </c>
      <c r="Q1445" s="6" t="s">
        <v>4297</v>
      </c>
      <c r="R1445" s="6" t="s">
        <v>4298</v>
      </c>
      <c r="S1445" s="6" t="s">
        <v>3380</v>
      </c>
      <c r="T1445" s="6" t="s">
        <v>671</v>
      </c>
      <c r="U1445" s="6" t="s">
        <v>4429</v>
      </c>
      <c r="V1445" s="6" t="s">
        <v>3278</v>
      </c>
      <c r="W1445" s="6" t="s">
        <v>5371</v>
      </c>
      <c r="X1445" s="6" t="s">
        <v>3381</v>
      </c>
      <c r="Y1445" s="6" t="s">
        <v>4299</v>
      </c>
      <c r="Z1445" s="6" t="s">
        <v>670</v>
      </c>
      <c r="AA1445" s="6" t="s">
        <v>5639</v>
      </c>
      <c r="AC1445" s="6" t="s">
        <v>6646</v>
      </c>
    </row>
    <row r="1446" spans="1:29">
      <c r="A1446" s="153">
        <v>44865</v>
      </c>
      <c r="B1446" s="6" t="s">
        <v>5745</v>
      </c>
      <c r="F1446" s="6" t="s">
        <v>6645</v>
      </c>
      <c r="G1446" s="6" t="s">
        <v>3694</v>
      </c>
      <c r="I1446" s="6" t="s">
        <v>3270</v>
      </c>
      <c r="J1446" s="6" t="s">
        <v>3271</v>
      </c>
      <c r="K1446" s="6" t="s">
        <v>3272</v>
      </c>
      <c r="L1446" s="6" t="s">
        <v>3273</v>
      </c>
      <c r="M1446" s="6" t="s">
        <v>3274</v>
      </c>
      <c r="N1446" s="6">
        <v>84.36</v>
      </c>
      <c r="Q1446" s="6" t="s">
        <v>4291</v>
      </c>
      <c r="R1446" s="6" t="s">
        <v>4292</v>
      </c>
      <c r="S1446" s="6" t="s">
        <v>3380</v>
      </c>
      <c r="T1446" s="6" t="s">
        <v>692</v>
      </c>
      <c r="U1446" s="6" t="s">
        <v>4426</v>
      </c>
      <c r="V1446" s="6" t="s">
        <v>3278</v>
      </c>
      <c r="W1446" s="6" t="s">
        <v>5371</v>
      </c>
      <c r="X1446" s="6" t="s">
        <v>3381</v>
      </c>
      <c r="Y1446" s="6" t="s">
        <v>4294</v>
      </c>
      <c r="Z1446" s="6" t="s">
        <v>691</v>
      </c>
      <c r="AA1446" s="6" t="s">
        <v>5639</v>
      </c>
      <c r="AC1446" s="6" t="s">
        <v>6646</v>
      </c>
    </row>
    <row r="1447" spans="1:29">
      <c r="A1447" s="153">
        <v>44865</v>
      </c>
      <c r="B1447" s="6" t="s">
        <v>5745</v>
      </c>
      <c r="F1447" s="6" t="s">
        <v>6645</v>
      </c>
      <c r="G1447" s="6" t="s">
        <v>3694</v>
      </c>
      <c r="I1447" s="6" t="s">
        <v>3270</v>
      </c>
      <c r="J1447" s="6" t="s">
        <v>3271</v>
      </c>
      <c r="K1447" s="6" t="s">
        <v>3272</v>
      </c>
      <c r="L1447" s="6" t="s">
        <v>3273</v>
      </c>
      <c r="M1447" s="6" t="s">
        <v>3274</v>
      </c>
      <c r="N1447" s="6">
        <v>2940.01</v>
      </c>
      <c r="Q1447" s="6" t="s">
        <v>4297</v>
      </c>
      <c r="R1447" s="6" t="s">
        <v>4298</v>
      </c>
      <c r="S1447" s="6" t="s">
        <v>3380</v>
      </c>
      <c r="T1447" s="6" t="s">
        <v>2159</v>
      </c>
      <c r="U1447" s="6" t="s">
        <v>4424</v>
      </c>
      <c r="V1447" s="6" t="s">
        <v>3278</v>
      </c>
      <c r="W1447" s="6" t="s">
        <v>5371</v>
      </c>
      <c r="X1447" s="6" t="s">
        <v>3381</v>
      </c>
      <c r="Y1447" s="6" t="s">
        <v>4299</v>
      </c>
      <c r="Z1447" s="6" t="s">
        <v>2131</v>
      </c>
      <c r="AA1447" s="6" t="s">
        <v>5639</v>
      </c>
      <c r="AC1447" s="6" t="s">
        <v>6646</v>
      </c>
    </row>
    <row r="1448" spans="1:29">
      <c r="A1448" s="153">
        <v>44865</v>
      </c>
      <c r="B1448" s="6" t="s">
        <v>5745</v>
      </c>
      <c r="F1448" s="6" t="s">
        <v>6645</v>
      </c>
      <c r="G1448" s="6" t="s">
        <v>3694</v>
      </c>
      <c r="I1448" s="6" t="s">
        <v>3270</v>
      </c>
      <c r="J1448" s="6" t="s">
        <v>3271</v>
      </c>
      <c r="K1448" s="6" t="s">
        <v>3272</v>
      </c>
      <c r="L1448" s="6" t="s">
        <v>3273</v>
      </c>
      <c r="M1448" s="6" t="s">
        <v>3274</v>
      </c>
      <c r="N1448" s="6">
        <v>5470.32</v>
      </c>
      <c r="Q1448" s="6" t="s">
        <v>3736</v>
      </c>
      <c r="R1448" s="6" t="s">
        <v>3737</v>
      </c>
      <c r="S1448" s="6" t="s">
        <v>3380</v>
      </c>
      <c r="T1448" s="6" t="s">
        <v>763</v>
      </c>
      <c r="U1448" s="6" t="s">
        <v>4427</v>
      </c>
      <c r="V1448" s="6" t="s">
        <v>3278</v>
      </c>
      <c r="W1448" s="6" t="s">
        <v>5371</v>
      </c>
      <c r="X1448" s="6" t="s">
        <v>3381</v>
      </c>
      <c r="Y1448" s="6" t="s">
        <v>3739</v>
      </c>
      <c r="Z1448" s="6" t="s">
        <v>762</v>
      </c>
      <c r="AA1448" s="6" t="s">
        <v>5639</v>
      </c>
      <c r="AC1448" s="6" t="s">
        <v>6646</v>
      </c>
    </row>
    <row r="1449" spans="1:29">
      <c r="A1449" s="153">
        <v>44865</v>
      </c>
      <c r="B1449" s="6" t="s">
        <v>5745</v>
      </c>
      <c r="F1449" s="6" t="s">
        <v>6645</v>
      </c>
      <c r="G1449" s="6" t="s">
        <v>3694</v>
      </c>
      <c r="I1449" s="6" t="s">
        <v>3270</v>
      </c>
      <c r="J1449" s="6" t="s">
        <v>3271</v>
      </c>
      <c r="K1449" s="6" t="s">
        <v>3272</v>
      </c>
      <c r="L1449" s="6" t="s">
        <v>3273</v>
      </c>
      <c r="M1449" s="6" t="s">
        <v>3274</v>
      </c>
      <c r="N1449" s="6">
        <v>210</v>
      </c>
      <c r="Q1449" s="6" t="s">
        <v>4297</v>
      </c>
      <c r="R1449" s="6" t="s">
        <v>4298</v>
      </c>
      <c r="S1449" s="6" t="s">
        <v>3380</v>
      </c>
      <c r="T1449" s="6" t="s">
        <v>2159</v>
      </c>
      <c r="U1449" s="6" t="s">
        <v>4424</v>
      </c>
      <c r="V1449" s="6" t="s">
        <v>3278</v>
      </c>
      <c r="W1449" s="6" t="s">
        <v>5371</v>
      </c>
      <c r="X1449" s="6" t="s">
        <v>3381</v>
      </c>
      <c r="Y1449" s="6" t="s">
        <v>4299</v>
      </c>
      <c r="Z1449" s="6" t="s">
        <v>2131</v>
      </c>
      <c r="AA1449" s="6" t="s">
        <v>5639</v>
      </c>
      <c r="AC1449" s="6" t="s">
        <v>6646</v>
      </c>
    </row>
    <row r="1450" spans="1:29">
      <c r="A1450" s="153">
        <v>44865</v>
      </c>
      <c r="B1450" s="6" t="s">
        <v>5745</v>
      </c>
      <c r="F1450" s="6" t="s">
        <v>6645</v>
      </c>
      <c r="G1450" s="6" t="s">
        <v>3694</v>
      </c>
      <c r="I1450" s="6" t="s">
        <v>3270</v>
      </c>
      <c r="J1450" s="6" t="s">
        <v>3271</v>
      </c>
      <c r="K1450" s="6" t="s">
        <v>3272</v>
      </c>
      <c r="L1450" s="6" t="s">
        <v>3273</v>
      </c>
      <c r="M1450" s="6" t="s">
        <v>3274</v>
      </c>
      <c r="N1450" s="6">
        <v>1830.57</v>
      </c>
      <c r="Q1450" s="6" t="s">
        <v>3306</v>
      </c>
      <c r="R1450" s="6" t="s">
        <v>3307</v>
      </c>
      <c r="S1450" s="6" t="s">
        <v>3402</v>
      </c>
      <c r="T1450" s="6" t="s">
        <v>1289</v>
      </c>
      <c r="U1450" s="6" t="s">
        <v>4432</v>
      </c>
      <c r="V1450" s="6" t="s">
        <v>3278</v>
      </c>
      <c r="W1450" s="6" t="s">
        <v>5371</v>
      </c>
      <c r="X1450" s="6" t="s">
        <v>3404</v>
      </c>
      <c r="Y1450" s="6" t="s">
        <v>3311</v>
      </c>
      <c r="Z1450" s="6" t="s">
        <v>1993</v>
      </c>
      <c r="AA1450" s="6" t="s">
        <v>5639</v>
      </c>
      <c r="AC1450" s="6" t="s">
        <v>6646</v>
      </c>
    </row>
    <row r="1451" spans="1:29">
      <c r="A1451" s="153">
        <v>44865</v>
      </c>
      <c r="B1451" s="6" t="s">
        <v>5745</v>
      </c>
      <c r="F1451" s="6" t="s">
        <v>6645</v>
      </c>
      <c r="G1451" s="6" t="s">
        <v>3694</v>
      </c>
      <c r="I1451" s="6" t="s">
        <v>3270</v>
      </c>
      <c r="J1451" s="6" t="s">
        <v>3271</v>
      </c>
      <c r="K1451" s="6" t="s">
        <v>3272</v>
      </c>
      <c r="L1451" s="6" t="s">
        <v>3273</v>
      </c>
      <c r="M1451" s="6" t="s">
        <v>3274</v>
      </c>
      <c r="N1451" s="6">
        <v>6554.82</v>
      </c>
      <c r="Q1451" s="6" t="s">
        <v>3736</v>
      </c>
      <c r="R1451" s="6" t="s">
        <v>3737</v>
      </c>
      <c r="S1451" s="6" t="s">
        <v>3380</v>
      </c>
      <c r="T1451" s="6" t="s">
        <v>763</v>
      </c>
      <c r="U1451" s="6" t="s">
        <v>4427</v>
      </c>
      <c r="V1451" s="6" t="s">
        <v>3278</v>
      </c>
      <c r="W1451" s="6" t="s">
        <v>5371</v>
      </c>
      <c r="X1451" s="6" t="s">
        <v>3381</v>
      </c>
      <c r="Y1451" s="6" t="s">
        <v>3739</v>
      </c>
      <c r="Z1451" s="6" t="s">
        <v>762</v>
      </c>
      <c r="AA1451" s="6" t="s">
        <v>5639</v>
      </c>
      <c r="AC1451" s="6" t="s">
        <v>6646</v>
      </c>
    </row>
    <row r="1452" spans="1:29">
      <c r="A1452" s="153">
        <v>44865</v>
      </c>
      <c r="B1452" s="6" t="s">
        <v>5745</v>
      </c>
      <c r="F1452" s="6" t="s">
        <v>6645</v>
      </c>
      <c r="G1452" s="6" t="s">
        <v>3694</v>
      </c>
      <c r="I1452" s="6" t="s">
        <v>3270</v>
      </c>
      <c r="J1452" s="6" t="s">
        <v>3271</v>
      </c>
      <c r="K1452" s="6" t="s">
        <v>3272</v>
      </c>
      <c r="L1452" s="6" t="s">
        <v>3273</v>
      </c>
      <c r="M1452" s="6" t="s">
        <v>3274</v>
      </c>
      <c r="N1452" s="6">
        <v>1149.75</v>
      </c>
      <c r="Q1452" s="6" t="s">
        <v>3736</v>
      </c>
      <c r="R1452" s="6" t="s">
        <v>3737</v>
      </c>
      <c r="S1452" s="6" t="s">
        <v>3402</v>
      </c>
      <c r="T1452" s="6" t="s">
        <v>2621</v>
      </c>
      <c r="U1452" s="6" t="s">
        <v>4425</v>
      </c>
      <c r="V1452" s="6" t="s">
        <v>3278</v>
      </c>
      <c r="W1452" s="6" t="s">
        <v>5371</v>
      </c>
      <c r="X1452" s="6" t="s">
        <v>3404</v>
      </c>
      <c r="Y1452" s="6" t="s">
        <v>3739</v>
      </c>
      <c r="Z1452" s="6" t="s">
        <v>2888</v>
      </c>
      <c r="AA1452" s="6" t="s">
        <v>5639</v>
      </c>
      <c r="AC1452" s="6" t="s">
        <v>6646</v>
      </c>
    </row>
    <row r="1453" spans="1:29">
      <c r="A1453" s="153">
        <v>44865</v>
      </c>
      <c r="B1453" s="6" t="s">
        <v>5745</v>
      </c>
      <c r="F1453" s="6" t="s">
        <v>6645</v>
      </c>
      <c r="G1453" s="6" t="s">
        <v>3694</v>
      </c>
      <c r="I1453" s="6" t="s">
        <v>3270</v>
      </c>
      <c r="J1453" s="6" t="s">
        <v>3271</v>
      </c>
      <c r="K1453" s="6" t="s">
        <v>3272</v>
      </c>
      <c r="L1453" s="6" t="s">
        <v>3273</v>
      </c>
      <c r="M1453" s="6" t="s">
        <v>3274</v>
      </c>
      <c r="N1453" s="6">
        <v>1762.1</v>
      </c>
      <c r="Q1453" s="6" t="s">
        <v>3306</v>
      </c>
      <c r="R1453" s="6" t="s">
        <v>3307</v>
      </c>
      <c r="S1453" s="6" t="s">
        <v>3402</v>
      </c>
      <c r="T1453" s="6" t="s">
        <v>1289</v>
      </c>
      <c r="U1453" s="6" t="s">
        <v>4432</v>
      </c>
      <c r="V1453" s="6" t="s">
        <v>3278</v>
      </c>
      <c r="W1453" s="6" t="s">
        <v>5371</v>
      </c>
      <c r="X1453" s="6" t="s">
        <v>3404</v>
      </c>
      <c r="Y1453" s="6" t="s">
        <v>3311</v>
      </c>
      <c r="Z1453" s="6" t="s">
        <v>1993</v>
      </c>
      <c r="AA1453" s="6" t="s">
        <v>5639</v>
      </c>
      <c r="AC1453" s="6" t="s">
        <v>6646</v>
      </c>
    </row>
    <row r="1454" spans="1:29">
      <c r="A1454" s="153">
        <v>44865</v>
      </c>
      <c r="B1454" s="6" t="s">
        <v>5745</v>
      </c>
      <c r="F1454" s="6" t="s">
        <v>6645</v>
      </c>
      <c r="G1454" s="6" t="s">
        <v>3694</v>
      </c>
      <c r="I1454" s="6" t="s">
        <v>3270</v>
      </c>
      <c r="J1454" s="6" t="s">
        <v>3271</v>
      </c>
      <c r="K1454" s="6" t="s">
        <v>3272</v>
      </c>
      <c r="L1454" s="6" t="s">
        <v>3273</v>
      </c>
      <c r="M1454" s="6" t="s">
        <v>3274</v>
      </c>
      <c r="N1454" s="6">
        <v>632.70000000000005</v>
      </c>
      <c r="Q1454" s="6" t="s">
        <v>3324</v>
      </c>
      <c r="R1454" s="6" t="s">
        <v>3325</v>
      </c>
      <c r="S1454" s="6" t="s">
        <v>3380</v>
      </c>
      <c r="T1454" s="6" t="s">
        <v>781</v>
      </c>
      <c r="U1454" s="6" t="s">
        <v>4433</v>
      </c>
      <c r="V1454" s="6" t="s">
        <v>3278</v>
      </c>
      <c r="W1454" s="6" t="s">
        <v>5371</v>
      </c>
      <c r="X1454" s="6" t="s">
        <v>3381</v>
      </c>
      <c r="Y1454" s="6" t="s">
        <v>3326</v>
      </c>
      <c r="Z1454" s="6" t="s">
        <v>780</v>
      </c>
      <c r="AA1454" s="6" t="s">
        <v>5639</v>
      </c>
      <c r="AC1454" s="6" t="s">
        <v>6646</v>
      </c>
    </row>
    <row r="1455" spans="1:29">
      <c r="A1455" s="153">
        <v>44865</v>
      </c>
      <c r="B1455" s="6" t="s">
        <v>5745</v>
      </c>
      <c r="F1455" s="6" t="s">
        <v>6645</v>
      </c>
      <c r="G1455" s="6" t="s">
        <v>3694</v>
      </c>
      <c r="I1455" s="6" t="s">
        <v>3270</v>
      </c>
      <c r="J1455" s="6" t="s">
        <v>3271</v>
      </c>
      <c r="K1455" s="6" t="s">
        <v>3272</v>
      </c>
      <c r="L1455" s="6" t="s">
        <v>3273</v>
      </c>
      <c r="M1455" s="6" t="s">
        <v>3274</v>
      </c>
      <c r="N1455" s="6">
        <v>0.01</v>
      </c>
      <c r="Q1455" s="6" t="s">
        <v>4297</v>
      </c>
      <c r="R1455" s="6" t="s">
        <v>4298</v>
      </c>
      <c r="S1455" s="6" t="s">
        <v>3380</v>
      </c>
      <c r="T1455" s="6" t="s">
        <v>2159</v>
      </c>
      <c r="U1455" s="6" t="s">
        <v>4424</v>
      </c>
      <c r="V1455" s="6" t="s">
        <v>3278</v>
      </c>
      <c r="W1455" s="6" t="s">
        <v>5371</v>
      </c>
      <c r="X1455" s="6" t="s">
        <v>3381</v>
      </c>
      <c r="Y1455" s="6" t="s">
        <v>4299</v>
      </c>
      <c r="Z1455" s="6" t="s">
        <v>2131</v>
      </c>
      <c r="AA1455" s="6" t="s">
        <v>5639</v>
      </c>
      <c r="AC1455" s="6" t="s">
        <v>6646</v>
      </c>
    </row>
    <row r="1456" spans="1:29">
      <c r="A1456" s="153">
        <v>44865</v>
      </c>
      <c r="B1456" s="6" t="s">
        <v>5745</v>
      </c>
      <c r="F1456" s="6" t="s">
        <v>6645</v>
      </c>
      <c r="G1456" s="6" t="s">
        <v>3694</v>
      </c>
      <c r="I1456" s="6" t="s">
        <v>3270</v>
      </c>
      <c r="J1456" s="6" t="s">
        <v>3271</v>
      </c>
      <c r="K1456" s="6" t="s">
        <v>3272</v>
      </c>
      <c r="L1456" s="6" t="s">
        <v>3273</v>
      </c>
      <c r="M1456" s="6" t="s">
        <v>3274</v>
      </c>
      <c r="N1456" s="6">
        <v>1827.35</v>
      </c>
      <c r="Q1456" s="6" t="s">
        <v>4291</v>
      </c>
      <c r="R1456" s="6" t="s">
        <v>4292</v>
      </c>
      <c r="S1456" s="6" t="s">
        <v>3380</v>
      </c>
      <c r="T1456" s="6" t="s">
        <v>692</v>
      </c>
      <c r="U1456" s="6" t="s">
        <v>4426</v>
      </c>
      <c r="V1456" s="6" t="s">
        <v>3278</v>
      </c>
      <c r="W1456" s="6" t="s">
        <v>5371</v>
      </c>
      <c r="X1456" s="6" t="s">
        <v>3381</v>
      </c>
      <c r="Y1456" s="6" t="s">
        <v>4294</v>
      </c>
      <c r="Z1456" s="6" t="s">
        <v>691</v>
      </c>
      <c r="AA1456" s="6" t="s">
        <v>5639</v>
      </c>
      <c r="AC1456" s="6" t="s">
        <v>6646</v>
      </c>
    </row>
    <row r="1457" spans="1:29">
      <c r="A1457" s="153">
        <v>44865</v>
      </c>
      <c r="B1457" s="6" t="s">
        <v>5745</v>
      </c>
      <c r="F1457" s="6" t="s">
        <v>6645</v>
      </c>
      <c r="G1457" s="6" t="s">
        <v>3694</v>
      </c>
      <c r="I1457" s="6" t="s">
        <v>3270</v>
      </c>
      <c r="J1457" s="6" t="s">
        <v>3271</v>
      </c>
      <c r="K1457" s="6" t="s">
        <v>3272</v>
      </c>
      <c r="L1457" s="6" t="s">
        <v>3273</v>
      </c>
      <c r="M1457" s="6" t="s">
        <v>3274</v>
      </c>
      <c r="N1457" s="6">
        <v>2869.12</v>
      </c>
      <c r="Q1457" s="6" t="s">
        <v>3324</v>
      </c>
      <c r="R1457" s="6" t="s">
        <v>3325</v>
      </c>
      <c r="S1457" s="6" t="s">
        <v>3380</v>
      </c>
      <c r="T1457" s="6" t="s">
        <v>781</v>
      </c>
      <c r="U1457" s="6" t="s">
        <v>4433</v>
      </c>
      <c r="V1457" s="6" t="s">
        <v>3278</v>
      </c>
      <c r="W1457" s="6" t="s">
        <v>5371</v>
      </c>
      <c r="X1457" s="6" t="s">
        <v>3381</v>
      </c>
      <c r="Y1457" s="6" t="s">
        <v>3326</v>
      </c>
      <c r="Z1457" s="6" t="s">
        <v>780</v>
      </c>
      <c r="AA1457" s="6" t="s">
        <v>5639</v>
      </c>
      <c r="AC1457" s="6" t="s">
        <v>6646</v>
      </c>
    </row>
    <row r="1458" spans="1:29">
      <c r="A1458" s="153">
        <v>44865</v>
      </c>
      <c r="B1458" s="6" t="s">
        <v>5745</v>
      </c>
      <c r="F1458" s="6" t="s">
        <v>6645</v>
      </c>
      <c r="G1458" s="6" t="s">
        <v>3694</v>
      </c>
      <c r="I1458" s="6" t="s">
        <v>3270</v>
      </c>
      <c r="J1458" s="6" t="s">
        <v>3271</v>
      </c>
      <c r="K1458" s="6" t="s">
        <v>3272</v>
      </c>
      <c r="L1458" s="6" t="s">
        <v>3273</v>
      </c>
      <c r="M1458" s="6" t="s">
        <v>3274</v>
      </c>
      <c r="N1458" s="6">
        <v>1004.96</v>
      </c>
      <c r="Q1458" s="6" t="s">
        <v>3736</v>
      </c>
      <c r="R1458" s="6" t="s">
        <v>3737</v>
      </c>
      <c r="S1458" s="6" t="s">
        <v>3380</v>
      </c>
      <c r="T1458" s="6" t="s">
        <v>763</v>
      </c>
      <c r="U1458" s="6" t="s">
        <v>4427</v>
      </c>
      <c r="V1458" s="6" t="s">
        <v>3278</v>
      </c>
      <c r="W1458" s="6" t="s">
        <v>5371</v>
      </c>
      <c r="X1458" s="6" t="s">
        <v>3381</v>
      </c>
      <c r="Y1458" s="6" t="s">
        <v>3739</v>
      </c>
      <c r="Z1458" s="6" t="s">
        <v>762</v>
      </c>
      <c r="AA1458" s="6" t="s">
        <v>5639</v>
      </c>
      <c r="AC1458" s="6" t="s">
        <v>6646</v>
      </c>
    </row>
    <row r="1459" spans="1:29">
      <c r="A1459" s="153">
        <v>44865</v>
      </c>
      <c r="B1459" s="6" t="s">
        <v>5745</v>
      </c>
      <c r="F1459" s="6" t="s">
        <v>6645</v>
      </c>
      <c r="G1459" s="6" t="s">
        <v>3694</v>
      </c>
      <c r="I1459" s="6" t="s">
        <v>3270</v>
      </c>
      <c r="J1459" s="6" t="s">
        <v>3271</v>
      </c>
      <c r="K1459" s="6" t="s">
        <v>3272</v>
      </c>
      <c r="L1459" s="6" t="s">
        <v>3273</v>
      </c>
      <c r="M1459" s="6" t="s">
        <v>3274</v>
      </c>
      <c r="N1459" s="6">
        <v>4594.01</v>
      </c>
      <c r="Q1459" s="6" t="s">
        <v>3736</v>
      </c>
      <c r="R1459" s="6" t="s">
        <v>3737</v>
      </c>
      <c r="S1459" s="6" t="s">
        <v>3380</v>
      </c>
      <c r="T1459" s="6" t="s">
        <v>763</v>
      </c>
      <c r="U1459" s="6" t="s">
        <v>4427</v>
      </c>
      <c r="V1459" s="6" t="s">
        <v>3278</v>
      </c>
      <c r="W1459" s="6" t="s">
        <v>5371</v>
      </c>
      <c r="X1459" s="6" t="s">
        <v>3381</v>
      </c>
      <c r="Y1459" s="6" t="s">
        <v>3739</v>
      </c>
      <c r="Z1459" s="6" t="s">
        <v>762</v>
      </c>
      <c r="AA1459" s="6" t="s">
        <v>5639</v>
      </c>
      <c r="AC1459" s="6" t="s">
        <v>6646</v>
      </c>
    </row>
    <row r="1460" spans="1:29">
      <c r="A1460" s="153">
        <v>44865</v>
      </c>
      <c r="B1460" s="6" t="s">
        <v>5745</v>
      </c>
      <c r="F1460" s="6" t="s">
        <v>6645</v>
      </c>
      <c r="G1460" s="6" t="s">
        <v>3694</v>
      </c>
      <c r="I1460" s="6" t="s">
        <v>3270</v>
      </c>
      <c r="J1460" s="6" t="s">
        <v>3271</v>
      </c>
      <c r="K1460" s="6" t="s">
        <v>3272</v>
      </c>
      <c r="L1460" s="6" t="s">
        <v>3273</v>
      </c>
      <c r="M1460" s="6" t="s">
        <v>3274</v>
      </c>
      <c r="N1460" s="6">
        <v>52.5</v>
      </c>
      <c r="Q1460" s="6" t="s">
        <v>3736</v>
      </c>
      <c r="R1460" s="6" t="s">
        <v>3737</v>
      </c>
      <c r="S1460" s="6" t="s">
        <v>3380</v>
      </c>
      <c r="T1460" s="6" t="s">
        <v>763</v>
      </c>
      <c r="U1460" s="6" t="s">
        <v>4427</v>
      </c>
      <c r="V1460" s="6" t="s">
        <v>3278</v>
      </c>
      <c r="W1460" s="6" t="s">
        <v>5371</v>
      </c>
      <c r="X1460" s="6" t="s">
        <v>3381</v>
      </c>
      <c r="Y1460" s="6" t="s">
        <v>3739</v>
      </c>
      <c r="Z1460" s="6" t="s">
        <v>762</v>
      </c>
      <c r="AA1460" s="6" t="s">
        <v>5639</v>
      </c>
      <c r="AC1460" s="6" t="s">
        <v>6646</v>
      </c>
    </row>
    <row r="1461" spans="1:29">
      <c r="A1461" s="153">
        <v>44865</v>
      </c>
      <c r="B1461" s="6" t="s">
        <v>5745</v>
      </c>
      <c r="F1461" s="6" t="s">
        <v>6645</v>
      </c>
      <c r="G1461" s="6" t="s">
        <v>3694</v>
      </c>
      <c r="I1461" s="6" t="s">
        <v>3270</v>
      </c>
      <c r="J1461" s="6" t="s">
        <v>3271</v>
      </c>
      <c r="K1461" s="6" t="s">
        <v>3272</v>
      </c>
      <c r="L1461" s="6" t="s">
        <v>3273</v>
      </c>
      <c r="M1461" s="6" t="s">
        <v>3274</v>
      </c>
      <c r="N1461" s="6">
        <v>0.01</v>
      </c>
      <c r="Q1461" s="6" t="s">
        <v>4297</v>
      </c>
      <c r="R1461" s="6" t="s">
        <v>4298</v>
      </c>
      <c r="S1461" s="6" t="s">
        <v>3380</v>
      </c>
      <c r="T1461" s="6" t="s">
        <v>2159</v>
      </c>
      <c r="U1461" s="6" t="s">
        <v>4424</v>
      </c>
      <c r="V1461" s="6" t="s">
        <v>3278</v>
      </c>
      <c r="W1461" s="6" t="s">
        <v>5371</v>
      </c>
      <c r="X1461" s="6" t="s">
        <v>3381</v>
      </c>
      <c r="Y1461" s="6" t="s">
        <v>4299</v>
      </c>
      <c r="Z1461" s="6" t="s">
        <v>2131</v>
      </c>
      <c r="AA1461" s="6" t="s">
        <v>5639</v>
      </c>
      <c r="AC1461" s="6" t="s">
        <v>6646</v>
      </c>
    </row>
    <row r="1462" spans="1:29">
      <c r="A1462" s="153">
        <v>44865</v>
      </c>
      <c r="B1462" s="6" t="s">
        <v>5745</v>
      </c>
      <c r="F1462" s="6" t="s">
        <v>6645</v>
      </c>
      <c r="G1462" s="6" t="s">
        <v>3694</v>
      </c>
      <c r="I1462" s="6" t="s">
        <v>3270</v>
      </c>
      <c r="J1462" s="6" t="s">
        <v>3271</v>
      </c>
      <c r="K1462" s="6" t="s">
        <v>3272</v>
      </c>
      <c r="L1462" s="6" t="s">
        <v>3273</v>
      </c>
      <c r="M1462" s="6" t="s">
        <v>3274</v>
      </c>
      <c r="N1462" s="6">
        <v>157.5</v>
      </c>
      <c r="Q1462" s="6" t="s">
        <v>4297</v>
      </c>
      <c r="R1462" s="6" t="s">
        <v>4298</v>
      </c>
      <c r="S1462" s="6" t="s">
        <v>3380</v>
      </c>
      <c r="T1462" s="6" t="s">
        <v>671</v>
      </c>
      <c r="U1462" s="6" t="s">
        <v>4429</v>
      </c>
      <c r="V1462" s="6" t="s">
        <v>3278</v>
      </c>
      <c r="W1462" s="6" t="s">
        <v>5371</v>
      </c>
      <c r="X1462" s="6" t="s">
        <v>3381</v>
      </c>
      <c r="Y1462" s="6" t="s">
        <v>4299</v>
      </c>
      <c r="Z1462" s="6" t="s">
        <v>670</v>
      </c>
      <c r="AA1462" s="6" t="s">
        <v>5639</v>
      </c>
      <c r="AC1462" s="6" t="s">
        <v>6646</v>
      </c>
    </row>
    <row r="1463" spans="1:29">
      <c r="A1463" s="153">
        <v>44865</v>
      </c>
      <c r="B1463" s="6" t="s">
        <v>5745</v>
      </c>
      <c r="F1463" s="6" t="s">
        <v>6645</v>
      </c>
      <c r="G1463" s="6" t="s">
        <v>3694</v>
      </c>
      <c r="I1463" s="6" t="s">
        <v>3270</v>
      </c>
      <c r="J1463" s="6" t="s">
        <v>3271</v>
      </c>
      <c r="K1463" s="6" t="s">
        <v>3272</v>
      </c>
      <c r="L1463" s="6" t="s">
        <v>3273</v>
      </c>
      <c r="M1463" s="6" t="s">
        <v>3274</v>
      </c>
      <c r="N1463" s="6">
        <v>498.75</v>
      </c>
      <c r="Q1463" s="6" t="s">
        <v>4297</v>
      </c>
      <c r="R1463" s="6" t="s">
        <v>4298</v>
      </c>
      <c r="S1463" s="6" t="s">
        <v>3380</v>
      </c>
      <c r="T1463" s="6" t="s">
        <v>2159</v>
      </c>
      <c r="U1463" s="6" t="s">
        <v>4424</v>
      </c>
      <c r="V1463" s="6" t="s">
        <v>3278</v>
      </c>
      <c r="W1463" s="6" t="s">
        <v>5371</v>
      </c>
      <c r="X1463" s="6" t="s">
        <v>3381</v>
      </c>
      <c r="Y1463" s="6" t="s">
        <v>4299</v>
      </c>
      <c r="Z1463" s="6" t="s">
        <v>2131</v>
      </c>
      <c r="AA1463" s="6" t="s">
        <v>5639</v>
      </c>
      <c r="AC1463" s="6" t="s">
        <v>6646</v>
      </c>
    </row>
    <row r="1464" spans="1:29">
      <c r="A1464" s="153">
        <v>44865</v>
      </c>
      <c r="B1464" s="6" t="s">
        <v>5745</v>
      </c>
      <c r="F1464" s="6" t="s">
        <v>6645</v>
      </c>
      <c r="G1464" s="6" t="s">
        <v>3694</v>
      </c>
      <c r="I1464" s="6" t="s">
        <v>3270</v>
      </c>
      <c r="J1464" s="6" t="s">
        <v>3271</v>
      </c>
      <c r="K1464" s="6" t="s">
        <v>3272</v>
      </c>
      <c r="L1464" s="6" t="s">
        <v>3273</v>
      </c>
      <c r="M1464" s="6" t="s">
        <v>3274</v>
      </c>
      <c r="N1464" s="6">
        <v>5260.58</v>
      </c>
      <c r="Q1464" s="6" t="s">
        <v>4297</v>
      </c>
      <c r="R1464" s="6" t="s">
        <v>4298</v>
      </c>
      <c r="S1464" s="6" t="s">
        <v>3380</v>
      </c>
      <c r="T1464" s="6" t="s">
        <v>2159</v>
      </c>
      <c r="U1464" s="6" t="s">
        <v>4424</v>
      </c>
      <c r="V1464" s="6" t="s">
        <v>3278</v>
      </c>
      <c r="W1464" s="6" t="s">
        <v>5371</v>
      </c>
      <c r="X1464" s="6" t="s">
        <v>3381</v>
      </c>
      <c r="Y1464" s="6" t="s">
        <v>4299</v>
      </c>
      <c r="Z1464" s="6" t="s">
        <v>2131</v>
      </c>
      <c r="AA1464" s="6" t="s">
        <v>5639</v>
      </c>
      <c r="AC1464" s="6" t="s">
        <v>6646</v>
      </c>
    </row>
    <row r="1465" spans="1:29">
      <c r="A1465" s="153">
        <v>44865</v>
      </c>
      <c r="B1465" s="6" t="s">
        <v>5745</v>
      </c>
      <c r="F1465" s="6" t="s">
        <v>6645</v>
      </c>
      <c r="G1465" s="6" t="s">
        <v>3694</v>
      </c>
      <c r="I1465" s="6" t="s">
        <v>3270</v>
      </c>
      <c r="J1465" s="6" t="s">
        <v>3271</v>
      </c>
      <c r="K1465" s="6" t="s">
        <v>3272</v>
      </c>
      <c r="L1465" s="6" t="s">
        <v>3273</v>
      </c>
      <c r="M1465" s="6" t="s">
        <v>3274</v>
      </c>
      <c r="N1465" s="6">
        <v>1533.48</v>
      </c>
      <c r="Q1465" s="6" t="s">
        <v>3299</v>
      </c>
      <c r="R1465" s="6" t="s">
        <v>3300</v>
      </c>
      <c r="S1465" s="6" t="s">
        <v>3380</v>
      </c>
      <c r="T1465" s="6" t="s">
        <v>680</v>
      </c>
      <c r="U1465" s="6" t="s">
        <v>4434</v>
      </c>
      <c r="V1465" s="6" t="s">
        <v>3278</v>
      </c>
      <c r="W1465" s="6" t="s">
        <v>5371</v>
      </c>
      <c r="X1465" s="6" t="s">
        <v>3381</v>
      </c>
      <c r="Y1465" s="6" t="s">
        <v>3304</v>
      </c>
      <c r="Z1465" s="6" t="s">
        <v>679</v>
      </c>
      <c r="AA1465" s="6" t="s">
        <v>5639</v>
      </c>
      <c r="AC1465" s="6" t="s">
        <v>6646</v>
      </c>
    </row>
    <row r="1466" spans="1:29">
      <c r="A1466" s="153">
        <v>44865</v>
      </c>
      <c r="B1466" s="6" t="s">
        <v>5745</v>
      </c>
      <c r="F1466" s="6" t="s">
        <v>6645</v>
      </c>
      <c r="G1466" s="6" t="s">
        <v>3694</v>
      </c>
      <c r="I1466" s="6" t="s">
        <v>3270</v>
      </c>
      <c r="J1466" s="6" t="s">
        <v>3271</v>
      </c>
      <c r="K1466" s="6" t="s">
        <v>3272</v>
      </c>
      <c r="L1466" s="6" t="s">
        <v>3273</v>
      </c>
      <c r="M1466" s="6" t="s">
        <v>3274</v>
      </c>
      <c r="N1466" s="6">
        <v>880.11</v>
      </c>
      <c r="Q1466" s="6" t="s">
        <v>3736</v>
      </c>
      <c r="R1466" s="6" t="s">
        <v>3737</v>
      </c>
      <c r="S1466" s="6" t="s">
        <v>3293</v>
      </c>
      <c r="T1466" s="6" t="s">
        <v>763</v>
      </c>
      <c r="U1466" s="6" t="s">
        <v>4428</v>
      </c>
      <c r="V1466" s="6" t="s">
        <v>3278</v>
      </c>
      <c r="W1466" s="6" t="s">
        <v>5371</v>
      </c>
      <c r="X1466" s="6" t="s">
        <v>3295</v>
      </c>
      <c r="Y1466" s="6" t="s">
        <v>3739</v>
      </c>
      <c r="Z1466" s="6" t="s">
        <v>762</v>
      </c>
      <c r="AA1466" s="6" t="s">
        <v>5639</v>
      </c>
      <c r="AC1466" s="6" t="s">
        <v>6646</v>
      </c>
    </row>
    <row r="1467" spans="1:29">
      <c r="A1467" s="153">
        <v>44865</v>
      </c>
      <c r="B1467" s="6" t="s">
        <v>5745</v>
      </c>
      <c r="F1467" s="6" t="s">
        <v>6645</v>
      </c>
      <c r="G1467" s="6" t="s">
        <v>3694</v>
      </c>
      <c r="I1467" s="6" t="s">
        <v>3270</v>
      </c>
      <c r="J1467" s="6" t="s">
        <v>3271</v>
      </c>
      <c r="K1467" s="6" t="s">
        <v>3272</v>
      </c>
      <c r="L1467" s="6" t="s">
        <v>3273</v>
      </c>
      <c r="M1467" s="6" t="s">
        <v>3274</v>
      </c>
      <c r="N1467" s="6">
        <v>1576.2</v>
      </c>
      <c r="Q1467" s="6" t="s">
        <v>3324</v>
      </c>
      <c r="R1467" s="6" t="s">
        <v>3325</v>
      </c>
      <c r="S1467" s="6" t="s">
        <v>3402</v>
      </c>
      <c r="T1467" s="6" t="s">
        <v>2469</v>
      </c>
      <c r="U1467" s="6" t="s">
        <v>5185</v>
      </c>
      <c r="V1467" s="6" t="s">
        <v>3278</v>
      </c>
      <c r="W1467" s="6" t="s">
        <v>5371</v>
      </c>
      <c r="X1467" s="6" t="s">
        <v>3404</v>
      </c>
      <c r="Y1467" s="6" t="s">
        <v>3326</v>
      </c>
      <c r="Z1467" s="6" t="s">
        <v>4980</v>
      </c>
      <c r="AA1467" s="6" t="s">
        <v>5639</v>
      </c>
      <c r="AC1467" s="6" t="s">
        <v>6646</v>
      </c>
    </row>
    <row r="1468" spans="1:29">
      <c r="A1468" s="153">
        <v>44865</v>
      </c>
      <c r="B1468" s="6" t="s">
        <v>5745</v>
      </c>
      <c r="F1468" s="6" t="s">
        <v>6645</v>
      </c>
      <c r="G1468" s="6" t="s">
        <v>3694</v>
      </c>
      <c r="I1468" s="6" t="s">
        <v>3270</v>
      </c>
      <c r="J1468" s="6" t="s">
        <v>3271</v>
      </c>
      <c r="K1468" s="6" t="s">
        <v>3272</v>
      </c>
      <c r="L1468" s="6" t="s">
        <v>3273</v>
      </c>
      <c r="M1468" s="6" t="s">
        <v>3274</v>
      </c>
      <c r="N1468" s="6">
        <v>54.39</v>
      </c>
      <c r="Q1468" s="6" t="s">
        <v>3324</v>
      </c>
      <c r="R1468" s="6" t="s">
        <v>3325</v>
      </c>
      <c r="S1468" s="6" t="s">
        <v>3402</v>
      </c>
      <c r="T1468" s="6" t="s">
        <v>2469</v>
      </c>
      <c r="U1468" s="6" t="s">
        <v>5185</v>
      </c>
      <c r="V1468" s="6" t="s">
        <v>3278</v>
      </c>
      <c r="W1468" s="6" t="s">
        <v>5371</v>
      </c>
      <c r="X1468" s="6" t="s">
        <v>3404</v>
      </c>
      <c r="Y1468" s="6" t="s">
        <v>3326</v>
      </c>
      <c r="Z1468" s="6" t="s">
        <v>4980</v>
      </c>
      <c r="AA1468" s="6" t="s">
        <v>5639</v>
      </c>
      <c r="AC1468" s="6" t="s">
        <v>6646</v>
      </c>
    </row>
    <row r="1469" spans="1:29">
      <c r="A1469" s="153">
        <v>44865</v>
      </c>
      <c r="B1469" s="6" t="s">
        <v>5745</v>
      </c>
      <c r="F1469" s="6" t="s">
        <v>6645</v>
      </c>
      <c r="G1469" s="6" t="s">
        <v>3694</v>
      </c>
      <c r="I1469" s="6" t="s">
        <v>3270</v>
      </c>
      <c r="J1469" s="6" t="s">
        <v>3271</v>
      </c>
      <c r="K1469" s="6" t="s">
        <v>3272</v>
      </c>
      <c r="L1469" s="6" t="s">
        <v>3273</v>
      </c>
      <c r="M1469" s="6" t="s">
        <v>3274</v>
      </c>
      <c r="N1469" s="6">
        <v>54.6</v>
      </c>
      <c r="Q1469" s="6" t="s">
        <v>4297</v>
      </c>
      <c r="R1469" s="6" t="s">
        <v>4298</v>
      </c>
      <c r="S1469" s="6" t="s">
        <v>3380</v>
      </c>
      <c r="T1469" s="6" t="s">
        <v>671</v>
      </c>
      <c r="U1469" s="6" t="s">
        <v>4429</v>
      </c>
      <c r="V1469" s="6" t="s">
        <v>3278</v>
      </c>
      <c r="W1469" s="6" t="s">
        <v>5371</v>
      </c>
      <c r="X1469" s="6" t="s">
        <v>3381</v>
      </c>
      <c r="Y1469" s="6" t="s">
        <v>4299</v>
      </c>
      <c r="Z1469" s="6" t="s">
        <v>670</v>
      </c>
      <c r="AA1469" s="6" t="s">
        <v>5639</v>
      </c>
      <c r="AC1469" s="6" t="s">
        <v>6646</v>
      </c>
    </row>
    <row r="1470" spans="1:29">
      <c r="A1470" s="153">
        <v>44865</v>
      </c>
      <c r="B1470" s="6" t="s">
        <v>5745</v>
      </c>
      <c r="F1470" s="6" t="s">
        <v>6645</v>
      </c>
      <c r="G1470" s="6" t="s">
        <v>3694</v>
      </c>
      <c r="I1470" s="6" t="s">
        <v>3270</v>
      </c>
      <c r="J1470" s="6" t="s">
        <v>3271</v>
      </c>
      <c r="K1470" s="6" t="s">
        <v>3272</v>
      </c>
      <c r="L1470" s="6" t="s">
        <v>3273</v>
      </c>
      <c r="M1470" s="6" t="s">
        <v>3274</v>
      </c>
      <c r="N1470" s="6">
        <v>39.950000000000003</v>
      </c>
      <c r="Q1470" s="6" t="s">
        <v>3468</v>
      </c>
      <c r="R1470" s="6" t="s">
        <v>3469</v>
      </c>
      <c r="S1470" s="6" t="s">
        <v>3380</v>
      </c>
      <c r="T1470" s="6" t="s">
        <v>2622</v>
      </c>
      <c r="U1470" s="6" t="s">
        <v>4435</v>
      </c>
      <c r="V1470" s="6" t="s">
        <v>3278</v>
      </c>
      <c r="W1470" s="6" t="s">
        <v>5371</v>
      </c>
      <c r="X1470" s="6" t="s">
        <v>3381</v>
      </c>
      <c r="Y1470" s="6" t="s">
        <v>3470</v>
      </c>
      <c r="Z1470" s="6" t="s">
        <v>2893</v>
      </c>
      <c r="AA1470" s="6" t="s">
        <v>5639</v>
      </c>
      <c r="AC1470" s="6" t="s">
        <v>6646</v>
      </c>
    </row>
    <row r="1471" spans="1:29">
      <c r="A1471" s="153">
        <v>44865</v>
      </c>
      <c r="B1471" s="6" t="s">
        <v>5745</v>
      </c>
      <c r="F1471" s="6" t="s">
        <v>6645</v>
      </c>
      <c r="G1471" s="6" t="s">
        <v>3694</v>
      </c>
      <c r="I1471" s="6" t="s">
        <v>3270</v>
      </c>
      <c r="J1471" s="6" t="s">
        <v>3271</v>
      </c>
      <c r="K1471" s="6" t="s">
        <v>3272</v>
      </c>
      <c r="L1471" s="6" t="s">
        <v>3273</v>
      </c>
      <c r="M1471" s="6" t="s">
        <v>3274</v>
      </c>
      <c r="N1471" s="6">
        <v>0.01</v>
      </c>
      <c r="Q1471" s="6" t="s">
        <v>4297</v>
      </c>
      <c r="R1471" s="6" t="s">
        <v>4298</v>
      </c>
      <c r="S1471" s="6" t="s">
        <v>3380</v>
      </c>
      <c r="T1471" s="6" t="s">
        <v>2159</v>
      </c>
      <c r="U1471" s="6" t="s">
        <v>4424</v>
      </c>
      <c r="V1471" s="6" t="s">
        <v>3278</v>
      </c>
      <c r="W1471" s="6" t="s">
        <v>5371</v>
      </c>
      <c r="X1471" s="6" t="s">
        <v>3381</v>
      </c>
      <c r="Y1471" s="6" t="s">
        <v>4299</v>
      </c>
      <c r="Z1471" s="6" t="s">
        <v>2131</v>
      </c>
      <c r="AA1471" s="6" t="s">
        <v>5639</v>
      </c>
      <c r="AC1471" s="6" t="s">
        <v>6646</v>
      </c>
    </row>
    <row r="1472" spans="1:29">
      <c r="A1472" s="153">
        <v>44865</v>
      </c>
      <c r="B1472" s="6" t="s">
        <v>5745</v>
      </c>
      <c r="F1472" s="6" t="s">
        <v>6645</v>
      </c>
      <c r="G1472" s="6" t="s">
        <v>3694</v>
      </c>
      <c r="I1472" s="6" t="s">
        <v>3270</v>
      </c>
      <c r="J1472" s="6" t="s">
        <v>3271</v>
      </c>
      <c r="K1472" s="6" t="s">
        <v>3272</v>
      </c>
      <c r="L1472" s="6" t="s">
        <v>3273</v>
      </c>
      <c r="M1472" s="6" t="s">
        <v>3274</v>
      </c>
      <c r="N1472" s="6">
        <v>189.41</v>
      </c>
      <c r="Q1472" s="6" t="s">
        <v>3306</v>
      </c>
      <c r="R1472" s="6" t="s">
        <v>3307</v>
      </c>
      <c r="S1472" s="6" t="s">
        <v>3380</v>
      </c>
      <c r="T1472" s="6" t="s">
        <v>1289</v>
      </c>
      <c r="U1472" s="6" t="s">
        <v>4430</v>
      </c>
      <c r="V1472" s="6" t="s">
        <v>3278</v>
      </c>
      <c r="W1472" s="6" t="s">
        <v>5371</v>
      </c>
      <c r="X1472" s="6" t="s">
        <v>3381</v>
      </c>
      <c r="Y1472" s="6" t="s">
        <v>3311</v>
      </c>
      <c r="Z1472" s="6" t="s">
        <v>1993</v>
      </c>
      <c r="AA1472" s="6" t="s">
        <v>5639</v>
      </c>
      <c r="AC1472" s="6" t="s">
        <v>6646</v>
      </c>
    </row>
    <row r="1473" spans="1:29">
      <c r="A1473" s="153">
        <v>44865</v>
      </c>
      <c r="B1473" s="6" t="s">
        <v>5745</v>
      </c>
      <c r="F1473" s="6" t="s">
        <v>6645</v>
      </c>
      <c r="G1473" s="6" t="s">
        <v>3694</v>
      </c>
      <c r="I1473" s="6" t="s">
        <v>3270</v>
      </c>
      <c r="J1473" s="6" t="s">
        <v>3271</v>
      </c>
      <c r="K1473" s="6" t="s">
        <v>3272</v>
      </c>
      <c r="L1473" s="6" t="s">
        <v>3273</v>
      </c>
      <c r="M1473" s="6" t="s">
        <v>3274</v>
      </c>
      <c r="N1473" s="6">
        <v>4540.34</v>
      </c>
      <c r="Q1473" s="6" t="s">
        <v>3468</v>
      </c>
      <c r="R1473" s="6" t="s">
        <v>3469</v>
      </c>
      <c r="S1473" s="6" t="s">
        <v>3380</v>
      </c>
      <c r="T1473" s="6" t="s">
        <v>767</v>
      </c>
      <c r="U1473" s="6" t="s">
        <v>4423</v>
      </c>
      <c r="V1473" s="6" t="s">
        <v>3278</v>
      </c>
      <c r="W1473" s="6" t="s">
        <v>5371</v>
      </c>
      <c r="X1473" s="6" t="s">
        <v>3381</v>
      </c>
      <c r="Y1473" s="6" t="s">
        <v>3470</v>
      </c>
      <c r="Z1473" s="6" t="s">
        <v>766</v>
      </c>
      <c r="AA1473" s="6" t="s">
        <v>5639</v>
      </c>
      <c r="AC1473" s="6" t="s">
        <v>6646</v>
      </c>
    </row>
    <row r="1474" spans="1:29">
      <c r="A1474" s="153">
        <v>44865</v>
      </c>
      <c r="B1474" s="6" t="s">
        <v>5745</v>
      </c>
      <c r="F1474" s="6" t="s">
        <v>6645</v>
      </c>
      <c r="G1474" s="6" t="s">
        <v>3694</v>
      </c>
      <c r="I1474" s="6" t="s">
        <v>3270</v>
      </c>
      <c r="J1474" s="6" t="s">
        <v>3271</v>
      </c>
      <c r="K1474" s="6" t="s">
        <v>3272</v>
      </c>
      <c r="L1474" s="6" t="s">
        <v>3273</v>
      </c>
      <c r="M1474" s="6" t="s">
        <v>3274</v>
      </c>
      <c r="N1474" s="6">
        <v>5587.66</v>
      </c>
      <c r="Q1474" s="6" t="s">
        <v>3306</v>
      </c>
      <c r="R1474" s="6" t="s">
        <v>3307</v>
      </c>
      <c r="S1474" s="6" t="s">
        <v>3380</v>
      </c>
      <c r="T1474" s="6" t="s">
        <v>1289</v>
      </c>
      <c r="U1474" s="6" t="s">
        <v>4430</v>
      </c>
      <c r="V1474" s="6" t="s">
        <v>3278</v>
      </c>
      <c r="W1474" s="6" t="s">
        <v>5371</v>
      </c>
      <c r="X1474" s="6" t="s">
        <v>3381</v>
      </c>
      <c r="Y1474" s="6" t="s">
        <v>3311</v>
      </c>
      <c r="Z1474" s="6" t="s">
        <v>1993</v>
      </c>
      <c r="AA1474" s="6" t="s">
        <v>5639</v>
      </c>
      <c r="AC1474" s="6" t="s">
        <v>6646</v>
      </c>
    </row>
    <row r="1475" spans="1:29">
      <c r="A1475" s="153">
        <v>44865</v>
      </c>
      <c r="B1475" s="6" t="s">
        <v>5745</v>
      </c>
      <c r="F1475" s="6" t="s">
        <v>6645</v>
      </c>
      <c r="G1475" s="6" t="s">
        <v>3694</v>
      </c>
      <c r="I1475" s="6" t="s">
        <v>3270</v>
      </c>
      <c r="J1475" s="6" t="s">
        <v>3271</v>
      </c>
      <c r="K1475" s="6" t="s">
        <v>3272</v>
      </c>
      <c r="L1475" s="6" t="s">
        <v>3273</v>
      </c>
      <c r="M1475" s="6" t="s">
        <v>3274</v>
      </c>
      <c r="N1475" s="6">
        <v>6843.36</v>
      </c>
      <c r="Q1475" s="6" t="s">
        <v>3306</v>
      </c>
      <c r="R1475" s="6" t="s">
        <v>3307</v>
      </c>
      <c r="S1475" s="6" t="s">
        <v>3380</v>
      </c>
      <c r="T1475" s="6" t="s">
        <v>1289</v>
      </c>
      <c r="U1475" s="6" t="s">
        <v>4430</v>
      </c>
      <c r="V1475" s="6" t="s">
        <v>3278</v>
      </c>
      <c r="W1475" s="6" t="s">
        <v>5371</v>
      </c>
      <c r="X1475" s="6" t="s">
        <v>3381</v>
      </c>
      <c r="Y1475" s="6" t="s">
        <v>3311</v>
      </c>
      <c r="Z1475" s="6" t="s">
        <v>1993</v>
      </c>
      <c r="AA1475" s="6" t="s">
        <v>5639</v>
      </c>
      <c r="AC1475" s="6" t="s">
        <v>6646</v>
      </c>
    </row>
    <row r="1476" spans="1:29">
      <c r="A1476" s="153">
        <v>44865</v>
      </c>
      <c r="B1476" s="6" t="s">
        <v>6170</v>
      </c>
      <c r="F1476" s="6" t="s">
        <v>6647</v>
      </c>
      <c r="G1476" s="6" t="s">
        <v>3773</v>
      </c>
      <c r="I1476" s="6" t="s">
        <v>3270</v>
      </c>
      <c r="J1476" s="6" t="s">
        <v>3271</v>
      </c>
      <c r="K1476" s="6" t="s">
        <v>3272</v>
      </c>
      <c r="L1476" s="6" t="s">
        <v>3273</v>
      </c>
      <c r="M1476" s="6" t="s">
        <v>3274</v>
      </c>
      <c r="N1476" s="6">
        <v>9997.11</v>
      </c>
      <c r="Q1476" s="6" t="s">
        <v>3570</v>
      </c>
      <c r="R1476" s="6" t="s">
        <v>3571</v>
      </c>
      <c r="S1476" s="6" t="s">
        <v>3319</v>
      </c>
      <c r="T1476" s="6" t="s">
        <v>1246</v>
      </c>
      <c r="U1476" s="6" t="s">
        <v>4275</v>
      </c>
      <c r="V1476" s="6" t="s">
        <v>3278</v>
      </c>
      <c r="W1476" s="6" t="s">
        <v>5371</v>
      </c>
      <c r="X1476" s="6" t="s">
        <v>3321</v>
      </c>
      <c r="Y1476" s="6" t="s">
        <v>3573</v>
      </c>
      <c r="Z1476" s="6" t="s">
        <v>1245</v>
      </c>
      <c r="AA1476" s="6" t="s">
        <v>5503</v>
      </c>
      <c r="AC1476" s="6" t="s">
        <v>6648</v>
      </c>
    </row>
    <row r="1477" spans="1:29">
      <c r="A1477" s="153">
        <v>44865</v>
      </c>
      <c r="B1477" s="6" t="s">
        <v>6170</v>
      </c>
      <c r="F1477" s="6" t="s">
        <v>6649</v>
      </c>
      <c r="G1477" s="6" t="s">
        <v>3773</v>
      </c>
      <c r="I1477" s="6" t="s">
        <v>3270</v>
      </c>
      <c r="J1477" s="6" t="s">
        <v>3271</v>
      </c>
      <c r="K1477" s="6" t="s">
        <v>3272</v>
      </c>
      <c r="L1477" s="6" t="s">
        <v>3273</v>
      </c>
      <c r="M1477" s="6" t="s">
        <v>3274</v>
      </c>
      <c r="N1477" s="6">
        <v>13344.75</v>
      </c>
      <c r="Q1477" s="6" t="s">
        <v>5081</v>
      </c>
      <c r="R1477" s="6" t="s">
        <v>3418</v>
      </c>
      <c r="S1477" s="6" t="s">
        <v>3308</v>
      </c>
      <c r="T1477" s="6" t="s">
        <v>1125</v>
      </c>
      <c r="U1477" s="6" t="s">
        <v>5196</v>
      </c>
      <c r="V1477" s="6" t="s">
        <v>3278</v>
      </c>
      <c r="W1477" s="6" t="s">
        <v>5371</v>
      </c>
      <c r="X1477" s="6" t="s">
        <v>3310</v>
      </c>
      <c r="Y1477" s="6" t="s">
        <v>3360</v>
      </c>
      <c r="Z1477" s="6" t="s">
        <v>1124</v>
      </c>
      <c r="AA1477" s="6" t="s">
        <v>5601</v>
      </c>
      <c r="AC1477" s="6" t="s">
        <v>6650</v>
      </c>
    </row>
    <row r="1478" spans="1:29">
      <c r="A1478" s="153">
        <v>44865</v>
      </c>
      <c r="B1478" s="6" t="s">
        <v>6170</v>
      </c>
      <c r="F1478" s="6" t="s">
        <v>6649</v>
      </c>
      <c r="G1478" s="6" t="s">
        <v>3773</v>
      </c>
      <c r="I1478" s="6" t="s">
        <v>3270</v>
      </c>
      <c r="J1478" s="6" t="s">
        <v>3271</v>
      </c>
      <c r="K1478" s="6" t="s">
        <v>3272</v>
      </c>
      <c r="L1478" s="6" t="s">
        <v>3273</v>
      </c>
      <c r="M1478" s="6" t="s">
        <v>3274</v>
      </c>
      <c r="N1478" s="6">
        <v>14234.39</v>
      </c>
      <c r="Q1478" s="6" t="s">
        <v>5081</v>
      </c>
      <c r="R1478" s="6" t="s">
        <v>3418</v>
      </c>
      <c r="S1478" s="6" t="s">
        <v>3308</v>
      </c>
      <c r="T1478" s="6" t="s">
        <v>1125</v>
      </c>
      <c r="U1478" s="6" t="s">
        <v>5196</v>
      </c>
      <c r="V1478" s="6" t="s">
        <v>3278</v>
      </c>
      <c r="W1478" s="6" t="s">
        <v>5371</v>
      </c>
      <c r="X1478" s="6" t="s">
        <v>3310</v>
      </c>
      <c r="Y1478" s="6" t="s">
        <v>3360</v>
      </c>
      <c r="Z1478" s="6" t="s">
        <v>1124</v>
      </c>
      <c r="AA1478" s="6" t="s">
        <v>5601</v>
      </c>
      <c r="AC1478" s="6" t="s">
        <v>6650</v>
      </c>
    </row>
    <row r="1479" spans="1:29">
      <c r="A1479" s="153">
        <v>44865</v>
      </c>
      <c r="B1479" s="6" t="s">
        <v>6170</v>
      </c>
      <c r="F1479" s="6" t="s">
        <v>6649</v>
      </c>
      <c r="G1479" s="6" t="s">
        <v>3773</v>
      </c>
      <c r="I1479" s="6" t="s">
        <v>3270</v>
      </c>
      <c r="J1479" s="6" t="s">
        <v>3271</v>
      </c>
      <c r="K1479" s="6" t="s">
        <v>3272</v>
      </c>
      <c r="L1479" s="6" t="s">
        <v>3273</v>
      </c>
      <c r="M1479" s="6" t="s">
        <v>3274</v>
      </c>
      <c r="N1479" s="6">
        <v>7180.74</v>
      </c>
      <c r="Q1479" s="6" t="s">
        <v>5081</v>
      </c>
      <c r="R1479" s="6" t="s">
        <v>3418</v>
      </c>
      <c r="S1479" s="6" t="s">
        <v>3308</v>
      </c>
      <c r="T1479" s="6" t="s">
        <v>1125</v>
      </c>
      <c r="U1479" s="6" t="s">
        <v>5196</v>
      </c>
      <c r="V1479" s="6" t="s">
        <v>3278</v>
      </c>
      <c r="W1479" s="6" t="s">
        <v>5371</v>
      </c>
      <c r="X1479" s="6" t="s">
        <v>3310</v>
      </c>
      <c r="Y1479" s="6" t="s">
        <v>3360</v>
      </c>
      <c r="Z1479" s="6" t="s">
        <v>1124</v>
      </c>
      <c r="AA1479" s="6" t="s">
        <v>5601</v>
      </c>
      <c r="AC1479" s="6" t="s">
        <v>6650</v>
      </c>
    </row>
    <row r="1480" spans="1:29">
      <c r="A1480" s="153">
        <v>44865</v>
      </c>
      <c r="B1480" s="6" t="s">
        <v>5745</v>
      </c>
      <c r="F1480" s="6" t="s">
        <v>6651</v>
      </c>
      <c r="G1480" s="6" t="s">
        <v>3694</v>
      </c>
      <c r="I1480" s="6" t="s">
        <v>3270</v>
      </c>
      <c r="J1480" s="6" t="s">
        <v>3271</v>
      </c>
      <c r="K1480" s="6" t="s">
        <v>3272</v>
      </c>
      <c r="L1480" s="6" t="s">
        <v>3273</v>
      </c>
      <c r="M1480" s="6" t="s">
        <v>3274</v>
      </c>
      <c r="N1480" s="6">
        <v>6036.45</v>
      </c>
      <c r="Q1480" s="6" t="s">
        <v>3861</v>
      </c>
      <c r="R1480" s="6" t="s">
        <v>3862</v>
      </c>
      <c r="S1480" s="6" t="s">
        <v>3473</v>
      </c>
      <c r="T1480" s="6" t="s">
        <v>2472</v>
      </c>
      <c r="U1480" s="6" t="s">
        <v>4448</v>
      </c>
      <c r="V1480" s="6" t="s">
        <v>3278</v>
      </c>
      <c r="W1480" s="6" t="s">
        <v>5371</v>
      </c>
      <c r="X1480" s="6" t="s">
        <v>3475</v>
      </c>
      <c r="Y1480" s="6" t="s">
        <v>3863</v>
      </c>
      <c r="Z1480" s="6" t="s">
        <v>2429</v>
      </c>
      <c r="AA1480" s="6" t="s">
        <v>6652</v>
      </c>
      <c r="AC1480" s="6" t="s">
        <v>6653</v>
      </c>
    </row>
    <row r="1481" spans="1:29">
      <c r="A1481" s="153">
        <v>44865</v>
      </c>
      <c r="B1481" s="6" t="s">
        <v>5745</v>
      </c>
      <c r="F1481" s="6" t="s">
        <v>6654</v>
      </c>
      <c r="G1481" s="6" t="s">
        <v>3694</v>
      </c>
      <c r="I1481" s="6" t="s">
        <v>3270</v>
      </c>
      <c r="J1481" s="6" t="s">
        <v>3271</v>
      </c>
      <c r="K1481" s="6" t="s">
        <v>3272</v>
      </c>
      <c r="L1481" s="6" t="s">
        <v>3273</v>
      </c>
      <c r="M1481" s="6" t="s">
        <v>3274</v>
      </c>
      <c r="N1481" s="6">
        <v>8861.77</v>
      </c>
      <c r="Q1481" s="6" t="s">
        <v>3299</v>
      </c>
      <c r="R1481" s="6" t="s">
        <v>3300</v>
      </c>
      <c r="S1481" s="6" t="s">
        <v>3510</v>
      </c>
      <c r="T1481" s="6" t="s">
        <v>616</v>
      </c>
      <c r="U1481" s="6" t="s">
        <v>4449</v>
      </c>
      <c r="V1481" s="6" t="s">
        <v>3278</v>
      </c>
      <c r="W1481" s="6" t="s">
        <v>5371</v>
      </c>
      <c r="X1481" s="6" t="s">
        <v>3511</v>
      </c>
      <c r="Y1481" s="6" t="s">
        <v>3304</v>
      </c>
      <c r="Z1481" s="6" t="s">
        <v>615</v>
      </c>
      <c r="AA1481" s="6" t="s">
        <v>6655</v>
      </c>
      <c r="AC1481" s="6" t="s">
        <v>6656</v>
      </c>
    </row>
    <row r="1482" spans="1:29">
      <c r="A1482" s="153">
        <v>44865</v>
      </c>
      <c r="B1482" s="6" t="s">
        <v>5881</v>
      </c>
      <c r="F1482" s="6" t="s">
        <v>6657</v>
      </c>
      <c r="G1482" s="6" t="s">
        <v>3796</v>
      </c>
      <c r="I1482" s="6" t="s">
        <v>3270</v>
      </c>
      <c r="J1482" s="6" t="s">
        <v>3271</v>
      </c>
      <c r="K1482" s="6" t="s">
        <v>3272</v>
      </c>
      <c r="L1482" s="6" t="s">
        <v>3273</v>
      </c>
      <c r="M1482" s="6" t="s">
        <v>3274</v>
      </c>
      <c r="N1482" s="6">
        <v>9899.93</v>
      </c>
      <c r="Q1482" s="6" t="s">
        <v>3836</v>
      </c>
      <c r="R1482" s="6" t="s">
        <v>3837</v>
      </c>
      <c r="S1482" s="6" t="s">
        <v>3319</v>
      </c>
      <c r="T1482" s="6" t="s">
        <v>1938</v>
      </c>
      <c r="U1482" s="6" t="s">
        <v>4358</v>
      </c>
      <c r="V1482" s="6" t="s">
        <v>3278</v>
      </c>
      <c r="W1482" s="6" t="s">
        <v>5371</v>
      </c>
      <c r="X1482" s="6" t="s">
        <v>3321</v>
      </c>
      <c r="Y1482" s="6" t="s">
        <v>3839</v>
      </c>
      <c r="Z1482" s="6" t="s">
        <v>1866</v>
      </c>
      <c r="AA1482" s="6" t="s">
        <v>5419</v>
      </c>
      <c r="AC1482" s="6" t="s">
        <v>6658</v>
      </c>
    </row>
    <row r="1483" spans="1:29">
      <c r="A1483" s="153">
        <v>44865</v>
      </c>
      <c r="B1483" s="6" t="s">
        <v>5745</v>
      </c>
      <c r="F1483" s="6" t="s">
        <v>6659</v>
      </c>
      <c r="G1483" s="6" t="s">
        <v>3694</v>
      </c>
      <c r="I1483" s="6" t="s">
        <v>3270</v>
      </c>
      <c r="J1483" s="6" t="s">
        <v>3271</v>
      </c>
      <c r="K1483" s="6" t="s">
        <v>3272</v>
      </c>
      <c r="L1483" s="6" t="s">
        <v>3273</v>
      </c>
      <c r="M1483" s="6" t="s">
        <v>3274</v>
      </c>
      <c r="N1483" s="6">
        <v>146.84</v>
      </c>
      <c r="Q1483" s="6" t="s">
        <v>4130</v>
      </c>
      <c r="R1483" s="6" t="s">
        <v>4131</v>
      </c>
      <c r="S1483" s="6" t="s">
        <v>3551</v>
      </c>
      <c r="T1483" s="6" t="s">
        <v>737</v>
      </c>
      <c r="U1483" s="6" t="s">
        <v>4563</v>
      </c>
      <c r="V1483" s="6" t="s">
        <v>3278</v>
      </c>
      <c r="W1483" s="6" t="s">
        <v>5371</v>
      </c>
      <c r="X1483" s="6" t="s">
        <v>3553</v>
      </c>
      <c r="Y1483" s="6" t="s">
        <v>4133</v>
      </c>
      <c r="Z1483" s="6" t="s">
        <v>736</v>
      </c>
      <c r="AA1483" s="6" t="s">
        <v>6660</v>
      </c>
      <c r="AC1483" s="6" t="s">
        <v>6661</v>
      </c>
    </row>
    <row r="1484" spans="1:29">
      <c r="A1484" s="153">
        <v>44865</v>
      </c>
      <c r="B1484" s="6" t="s">
        <v>5745</v>
      </c>
      <c r="F1484" s="6" t="s">
        <v>6659</v>
      </c>
      <c r="G1484" s="6" t="s">
        <v>3694</v>
      </c>
      <c r="I1484" s="6" t="s">
        <v>3270</v>
      </c>
      <c r="J1484" s="6" t="s">
        <v>3271</v>
      </c>
      <c r="K1484" s="6" t="s">
        <v>3272</v>
      </c>
      <c r="L1484" s="6" t="s">
        <v>3273</v>
      </c>
      <c r="M1484" s="6" t="s">
        <v>3274</v>
      </c>
      <c r="N1484" s="6">
        <v>1746.98</v>
      </c>
      <c r="Q1484" s="6" t="s">
        <v>4130</v>
      </c>
      <c r="R1484" s="6" t="s">
        <v>4131</v>
      </c>
      <c r="S1484" s="6" t="s">
        <v>3551</v>
      </c>
      <c r="T1484" s="6" t="s">
        <v>737</v>
      </c>
      <c r="U1484" s="6" t="s">
        <v>4563</v>
      </c>
      <c r="V1484" s="6" t="s">
        <v>3278</v>
      </c>
      <c r="W1484" s="6" t="s">
        <v>5371</v>
      </c>
      <c r="X1484" s="6" t="s">
        <v>3553</v>
      </c>
      <c r="Y1484" s="6" t="s">
        <v>4133</v>
      </c>
      <c r="Z1484" s="6" t="s">
        <v>736</v>
      </c>
      <c r="AA1484" s="6" t="s">
        <v>6660</v>
      </c>
      <c r="AC1484" s="6" t="s">
        <v>6661</v>
      </c>
    </row>
    <row r="1485" spans="1:29">
      <c r="A1485" s="153">
        <v>44865</v>
      </c>
      <c r="B1485" s="6" t="s">
        <v>5745</v>
      </c>
      <c r="F1485" s="6" t="s">
        <v>6662</v>
      </c>
      <c r="G1485" s="6" t="s">
        <v>3694</v>
      </c>
      <c r="I1485" s="6" t="s">
        <v>3270</v>
      </c>
      <c r="J1485" s="6" t="s">
        <v>3271</v>
      </c>
      <c r="K1485" s="6" t="s">
        <v>3272</v>
      </c>
      <c r="L1485" s="6" t="s">
        <v>3273</v>
      </c>
      <c r="M1485" s="6" t="s">
        <v>3274</v>
      </c>
      <c r="N1485" s="6">
        <v>296.79000000000002</v>
      </c>
      <c r="Q1485" s="6" t="s">
        <v>3529</v>
      </c>
      <c r="R1485" s="6" t="s">
        <v>3530</v>
      </c>
      <c r="S1485" s="6" t="s">
        <v>3386</v>
      </c>
      <c r="T1485" s="6" t="s">
        <v>2981</v>
      </c>
      <c r="U1485" s="6" t="s">
        <v>4564</v>
      </c>
      <c r="V1485" s="6" t="s">
        <v>3278</v>
      </c>
      <c r="W1485" s="6" t="s">
        <v>5371</v>
      </c>
      <c r="X1485" s="6" t="s">
        <v>3387</v>
      </c>
      <c r="Y1485" s="6" t="s">
        <v>3532</v>
      </c>
      <c r="Z1485" s="6" t="s">
        <v>2924</v>
      </c>
      <c r="AA1485" s="6" t="s">
        <v>5490</v>
      </c>
      <c r="AC1485" s="6" t="s">
        <v>6663</v>
      </c>
    </row>
    <row r="1486" spans="1:29">
      <c r="A1486" s="153">
        <v>44865</v>
      </c>
      <c r="B1486" s="6" t="s">
        <v>5745</v>
      </c>
      <c r="F1486" s="6" t="s">
        <v>6664</v>
      </c>
      <c r="G1486" s="6" t="s">
        <v>3694</v>
      </c>
      <c r="I1486" s="6" t="s">
        <v>3270</v>
      </c>
      <c r="J1486" s="6" t="s">
        <v>3271</v>
      </c>
      <c r="K1486" s="6" t="s">
        <v>3272</v>
      </c>
      <c r="L1486" s="6" t="s">
        <v>3273</v>
      </c>
      <c r="M1486" s="6" t="s">
        <v>3274</v>
      </c>
      <c r="N1486" s="6">
        <v>960.5</v>
      </c>
      <c r="Q1486" s="6" t="s">
        <v>3892</v>
      </c>
      <c r="R1486" s="6" t="s">
        <v>3893</v>
      </c>
      <c r="S1486" s="6" t="s">
        <v>3420</v>
      </c>
      <c r="T1486" s="6" t="s">
        <v>795</v>
      </c>
      <c r="U1486" s="6" t="s">
        <v>4565</v>
      </c>
      <c r="V1486" s="6" t="s">
        <v>3278</v>
      </c>
      <c r="W1486" s="6" t="s">
        <v>5371</v>
      </c>
      <c r="X1486" s="6" t="s">
        <v>3422</v>
      </c>
      <c r="Y1486" s="6" t="s">
        <v>3895</v>
      </c>
      <c r="Z1486" s="6" t="s">
        <v>794</v>
      </c>
      <c r="AA1486" s="6" t="s">
        <v>6665</v>
      </c>
      <c r="AC1486" s="6" t="s">
        <v>6666</v>
      </c>
    </row>
    <row r="1487" spans="1:29">
      <c r="A1487" s="153">
        <v>44865</v>
      </c>
      <c r="B1487" s="6" t="s">
        <v>5881</v>
      </c>
      <c r="F1487" s="6" t="s">
        <v>6667</v>
      </c>
      <c r="G1487" s="6" t="s">
        <v>3796</v>
      </c>
      <c r="I1487" s="6" t="s">
        <v>3270</v>
      </c>
      <c r="J1487" s="6" t="s">
        <v>3271</v>
      </c>
      <c r="K1487" s="6" t="s">
        <v>3272</v>
      </c>
      <c r="L1487" s="6" t="s">
        <v>3273</v>
      </c>
      <c r="M1487" s="6" t="s">
        <v>3274</v>
      </c>
      <c r="N1487" s="6">
        <v>1949</v>
      </c>
      <c r="Q1487" s="6" t="s">
        <v>5081</v>
      </c>
      <c r="R1487" s="6" t="s">
        <v>4063</v>
      </c>
      <c r="S1487" s="6" t="s">
        <v>3358</v>
      </c>
      <c r="T1487" s="6" t="s">
        <v>448</v>
      </c>
      <c r="U1487" s="6" t="s">
        <v>5195</v>
      </c>
      <c r="V1487" s="6" t="s">
        <v>3278</v>
      </c>
      <c r="W1487" s="6" t="s">
        <v>5371</v>
      </c>
      <c r="X1487" s="6" t="s">
        <v>3359</v>
      </c>
      <c r="Y1487" s="6" t="s">
        <v>3360</v>
      </c>
      <c r="Z1487" s="6" t="s">
        <v>447</v>
      </c>
      <c r="AA1487" s="6" t="s">
        <v>5894</v>
      </c>
      <c r="AC1487" s="6" t="s">
        <v>6668</v>
      </c>
    </row>
    <row r="1488" spans="1:29">
      <c r="A1488" s="153">
        <v>44865</v>
      </c>
      <c r="B1488" s="6" t="s">
        <v>5881</v>
      </c>
      <c r="F1488" s="6" t="s">
        <v>6667</v>
      </c>
      <c r="G1488" s="6" t="s">
        <v>3796</v>
      </c>
      <c r="I1488" s="6" t="s">
        <v>3270</v>
      </c>
      <c r="J1488" s="6" t="s">
        <v>3271</v>
      </c>
      <c r="K1488" s="6" t="s">
        <v>3272</v>
      </c>
      <c r="L1488" s="6" t="s">
        <v>3273</v>
      </c>
      <c r="M1488" s="6" t="s">
        <v>3274</v>
      </c>
      <c r="N1488" s="6">
        <v>1055.25</v>
      </c>
      <c r="Q1488" s="6" t="s">
        <v>4509</v>
      </c>
      <c r="R1488" s="6" t="s">
        <v>4510</v>
      </c>
      <c r="S1488" s="6" t="s">
        <v>3293</v>
      </c>
      <c r="T1488" s="6" t="s">
        <v>158</v>
      </c>
      <c r="U1488" s="6" t="s">
        <v>4514</v>
      </c>
      <c r="V1488" s="6" t="s">
        <v>3278</v>
      </c>
      <c r="W1488" s="6" t="s">
        <v>5371</v>
      </c>
      <c r="X1488" s="6" t="s">
        <v>3295</v>
      </c>
      <c r="Y1488" s="6" t="s">
        <v>4512</v>
      </c>
      <c r="Z1488" s="6" t="s">
        <v>157</v>
      </c>
      <c r="AA1488" s="6" t="s">
        <v>5894</v>
      </c>
      <c r="AC1488" s="6" t="s">
        <v>6668</v>
      </c>
    </row>
    <row r="1489" spans="1:29">
      <c r="A1489" s="153">
        <v>44865</v>
      </c>
      <c r="B1489" s="6" t="s">
        <v>5881</v>
      </c>
      <c r="F1489" s="6" t="s">
        <v>6667</v>
      </c>
      <c r="G1489" s="6" t="s">
        <v>3796</v>
      </c>
      <c r="I1489" s="6" t="s">
        <v>3270</v>
      </c>
      <c r="J1489" s="6" t="s">
        <v>3271</v>
      </c>
      <c r="K1489" s="6" t="s">
        <v>3272</v>
      </c>
      <c r="L1489" s="6" t="s">
        <v>3273</v>
      </c>
      <c r="M1489" s="6" t="s">
        <v>3274</v>
      </c>
      <c r="N1489" s="6">
        <v>551.52</v>
      </c>
      <c r="Q1489" s="6" t="s">
        <v>4509</v>
      </c>
      <c r="R1489" s="6" t="s">
        <v>4510</v>
      </c>
      <c r="S1489" s="6" t="s">
        <v>3329</v>
      </c>
      <c r="T1489" s="6" t="s">
        <v>1929</v>
      </c>
      <c r="U1489" s="6" t="s">
        <v>4511</v>
      </c>
      <c r="V1489" s="6" t="s">
        <v>3278</v>
      </c>
      <c r="W1489" s="6" t="s">
        <v>5371</v>
      </c>
      <c r="X1489" s="6" t="s">
        <v>3330</v>
      </c>
      <c r="Y1489" s="6" t="s">
        <v>4512</v>
      </c>
      <c r="Z1489" s="6" t="s">
        <v>1860</v>
      </c>
      <c r="AA1489" s="6" t="s">
        <v>5894</v>
      </c>
      <c r="AC1489" s="6" t="s">
        <v>6668</v>
      </c>
    </row>
    <row r="1490" spans="1:29">
      <c r="A1490" s="153">
        <v>44865</v>
      </c>
      <c r="B1490" s="6" t="s">
        <v>5881</v>
      </c>
      <c r="F1490" s="6" t="s">
        <v>6667</v>
      </c>
      <c r="G1490" s="6" t="s">
        <v>3796</v>
      </c>
      <c r="I1490" s="6" t="s">
        <v>3270</v>
      </c>
      <c r="J1490" s="6" t="s">
        <v>3271</v>
      </c>
      <c r="K1490" s="6" t="s">
        <v>3272</v>
      </c>
      <c r="L1490" s="6" t="s">
        <v>3273</v>
      </c>
      <c r="M1490" s="6" t="s">
        <v>3274</v>
      </c>
      <c r="N1490" s="6">
        <v>751.52</v>
      </c>
      <c r="Q1490" s="6" t="s">
        <v>4509</v>
      </c>
      <c r="R1490" s="6" t="s">
        <v>4510</v>
      </c>
      <c r="S1490" s="6" t="s">
        <v>3329</v>
      </c>
      <c r="T1490" s="6" t="s">
        <v>1927</v>
      </c>
      <c r="U1490" s="6" t="s">
        <v>4515</v>
      </c>
      <c r="V1490" s="6" t="s">
        <v>3278</v>
      </c>
      <c r="W1490" s="6" t="s">
        <v>5371</v>
      </c>
      <c r="X1490" s="6" t="s">
        <v>3330</v>
      </c>
      <c r="Y1490" s="6" t="s">
        <v>4512</v>
      </c>
      <c r="Z1490" s="6" t="s">
        <v>1859</v>
      </c>
      <c r="AA1490" s="6" t="s">
        <v>5894</v>
      </c>
      <c r="AC1490" s="6" t="s">
        <v>6668</v>
      </c>
    </row>
    <row r="1491" spans="1:29">
      <c r="A1491" s="153">
        <v>44865</v>
      </c>
      <c r="B1491" s="6" t="s">
        <v>5881</v>
      </c>
      <c r="F1491" s="6" t="s">
        <v>6667</v>
      </c>
      <c r="G1491" s="6" t="s">
        <v>3796</v>
      </c>
      <c r="I1491" s="6" t="s">
        <v>3270</v>
      </c>
      <c r="J1491" s="6" t="s">
        <v>3271</v>
      </c>
      <c r="K1491" s="6" t="s">
        <v>3272</v>
      </c>
      <c r="L1491" s="6" t="s">
        <v>3273</v>
      </c>
      <c r="M1491" s="6" t="s">
        <v>3274</v>
      </c>
      <c r="N1491" s="6">
        <v>86.2</v>
      </c>
      <c r="Q1491" s="6" t="s">
        <v>3775</v>
      </c>
      <c r="R1491" s="6" t="s">
        <v>3776</v>
      </c>
      <c r="S1491" s="6" t="s">
        <v>3293</v>
      </c>
      <c r="T1491" s="6" t="s">
        <v>2848</v>
      </c>
      <c r="U1491" s="6" t="s">
        <v>4516</v>
      </c>
      <c r="V1491" s="6" t="s">
        <v>3278</v>
      </c>
      <c r="W1491" s="6" t="s">
        <v>5371</v>
      </c>
      <c r="X1491" s="6" t="s">
        <v>3295</v>
      </c>
      <c r="Y1491" s="6" t="s">
        <v>3778</v>
      </c>
      <c r="Z1491" s="6" t="s">
        <v>2803</v>
      </c>
      <c r="AA1491" s="6" t="s">
        <v>5894</v>
      </c>
      <c r="AC1491" s="6" t="s">
        <v>6668</v>
      </c>
    </row>
    <row r="1492" spans="1:29">
      <c r="A1492" s="153">
        <v>44865</v>
      </c>
      <c r="B1492" s="6" t="s">
        <v>5881</v>
      </c>
      <c r="F1492" s="6" t="s">
        <v>6667</v>
      </c>
      <c r="G1492" s="6" t="s">
        <v>3796</v>
      </c>
      <c r="I1492" s="6" t="s">
        <v>3270</v>
      </c>
      <c r="J1492" s="6" t="s">
        <v>3271</v>
      </c>
      <c r="K1492" s="6" t="s">
        <v>3272</v>
      </c>
      <c r="L1492" s="6" t="s">
        <v>3273</v>
      </c>
      <c r="M1492" s="6" t="s">
        <v>3274</v>
      </c>
      <c r="N1492" s="6">
        <v>26338.04</v>
      </c>
      <c r="Q1492" s="6" t="s">
        <v>4066</v>
      </c>
      <c r="R1492" s="6" t="s">
        <v>4067</v>
      </c>
      <c r="S1492" s="6" t="s">
        <v>3358</v>
      </c>
      <c r="T1492" s="6" t="s">
        <v>2349</v>
      </c>
      <c r="U1492" s="6" t="s">
        <v>4513</v>
      </c>
      <c r="V1492" s="6" t="s">
        <v>3278</v>
      </c>
      <c r="W1492" s="6" t="s">
        <v>5371</v>
      </c>
      <c r="X1492" s="6" t="s">
        <v>3359</v>
      </c>
      <c r="Y1492" s="6" t="s">
        <v>4069</v>
      </c>
      <c r="Z1492" s="6" t="s">
        <v>2276</v>
      </c>
      <c r="AA1492" s="6" t="s">
        <v>5894</v>
      </c>
      <c r="AC1492" s="6" t="s">
        <v>6668</v>
      </c>
    </row>
    <row r="1493" spans="1:29">
      <c r="A1493" s="153">
        <v>44865</v>
      </c>
      <c r="B1493" s="6" t="s">
        <v>5745</v>
      </c>
      <c r="F1493" s="6" t="s">
        <v>6669</v>
      </c>
      <c r="G1493" s="6" t="s">
        <v>3694</v>
      </c>
      <c r="I1493" s="6" t="s">
        <v>3270</v>
      </c>
      <c r="J1493" s="6" t="s">
        <v>3271</v>
      </c>
      <c r="K1493" s="6" t="s">
        <v>3272</v>
      </c>
      <c r="L1493" s="6" t="s">
        <v>3273</v>
      </c>
      <c r="M1493" s="6" t="s">
        <v>3274</v>
      </c>
      <c r="N1493" s="6">
        <v>6194.3</v>
      </c>
      <c r="Q1493" s="6" t="s">
        <v>4201</v>
      </c>
      <c r="R1493" s="6" t="s">
        <v>4202</v>
      </c>
      <c r="S1493" s="6" t="s">
        <v>3386</v>
      </c>
      <c r="T1493" s="6" t="s">
        <v>959</v>
      </c>
      <c r="U1493" s="6" t="s">
        <v>4614</v>
      </c>
      <c r="V1493" s="6" t="s">
        <v>3278</v>
      </c>
      <c r="W1493" s="6" t="s">
        <v>5371</v>
      </c>
      <c r="X1493" s="6" t="s">
        <v>3387</v>
      </c>
      <c r="Y1493" s="6" t="s">
        <v>4204</v>
      </c>
      <c r="Z1493" s="6" t="s">
        <v>958</v>
      </c>
      <c r="AA1493" s="6" t="s">
        <v>6670</v>
      </c>
      <c r="AC1493" s="6" t="s">
        <v>6671</v>
      </c>
    </row>
    <row r="1494" spans="1:29">
      <c r="A1494" s="153">
        <v>44865</v>
      </c>
      <c r="B1494" s="6" t="s">
        <v>5745</v>
      </c>
      <c r="F1494" s="6" t="s">
        <v>6672</v>
      </c>
      <c r="G1494" s="6" t="s">
        <v>3694</v>
      </c>
      <c r="I1494" s="6" t="s">
        <v>3270</v>
      </c>
      <c r="J1494" s="6" t="s">
        <v>3271</v>
      </c>
      <c r="K1494" s="6" t="s">
        <v>3272</v>
      </c>
      <c r="L1494" s="6" t="s">
        <v>3273</v>
      </c>
      <c r="M1494" s="6" t="s">
        <v>3274</v>
      </c>
      <c r="N1494" s="6">
        <v>7477.71</v>
      </c>
      <c r="Q1494" s="6" t="s">
        <v>3342</v>
      </c>
      <c r="R1494" s="6" t="s">
        <v>3343</v>
      </c>
      <c r="S1494" s="6" t="s">
        <v>3577</v>
      </c>
      <c r="T1494" s="6" t="s">
        <v>1417</v>
      </c>
      <c r="U1494" s="6" t="s">
        <v>4615</v>
      </c>
      <c r="V1494" s="6" t="s">
        <v>3278</v>
      </c>
      <c r="W1494" s="6" t="s">
        <v>5371</v>
      </c>
      <c r="X1494" s="6" t="s">
        <v>3579</v>
      </c>
      <c r="Y1494" s="6" t="s">
        <v>3344</v>
      </c>
      <c r="Z1494" s="6" t="s">
        <v>1991</v>
      </c>
      <c r="AA1494" s="6" t="s">
        <v>6673</v>
      </c>
      <c r="AC1494" s="6" t="s">
        <v>6674</v>
      </c>
    </row>
    <row r="1495" spans="1:29">
      <c r="A1495" s="153">
        <v>44865</v>
      </c>
      <c r="B1495" s="6" t="s">
        <v>5881</v>
      </c>
      <c r="F1495" s="6" t="s">
        <v>6675</v>
      </c>
      <c r="G1495" s="6" t="s">
        <v>3796</v>
      </c>
      <c r="I1495" s="6" t="s">
        <v>3270</v>
      </c>
      <c r="J1495" s="6" t="s">
        <v>3271</v>
      </c>
      <c r="K1495" s="6" t="s">
        <v>3272</v>
      </c>
      <c r="L1495" s="6" t="s">
        <v>3273</v>
      </c>
      <c r="M1495" s="6" t="s">
        <v>3274</v>
      </c>
      <c r="N1495" s="6">
        <v>644.98</v>
      </c>
      <c r="Q1495" s="6" t="s">
        <v>4509</v>
      </c>
      <c r="R1495" s="6" t="s">
        <v>4510</v>
      </c>
      <c r="S1495" s="6" t="s">
        <v>3329</v>
      </c>
      <c r="T1495" s="6" t="s">
        <v>1929</v>
      </c>
      <c r="U1495" s="6" t="s">
        <v>4572</v>
      </c>
      <c r="V1495" s="6" t="s">
        <v>3278</v>
      </c>
      <c r="W1495" s="6" t="s">
        <v>5371</v>
      </c>
      <c r="X1495" s="6" t="s">
        <v>3330</v>
      </c>
      <c r="Y1495" s="6" t="s">
        <v>4512</v>
      </c>
      <c r="Z1495" s="6" t="s">
        <v>1860</v>
      </c>
      <c r="AA1495" s="6" t="s">
        <v>5522</v>
      </c>
      <c r="AC1495" s="6" t="s">
        <v>6676</v>
      </c>
    </row>
    <row r="1496" spans="1:29">
      <c r="A1496" s="153">
        <v>44865</v>
      </c>
      <c r="B1496" s="6" t="s">
        <v>5881</v>
      </c>
      <c r="F1496" s="6" t="s">
        <v>6675</v>
      </c>
      <c r="G1496" s="6" t="s">
        <v>3796</v>
      </c>
      <c r="I1496" s="6" t="s">
        <v>3270</v>
      </c>
      <c r="J1496" s="6" t="s">
        <v>3271</v>
      </c>
      <c r="K1496" s="6" t="s">
        <v>3272</v>
      </c>
      <c r="L1496" s="6" t="s">
        <v>3273</v>
      </c>
      <c r="M1496" s="6" t="s">
        <v>3274</v>
      </c>
      <c r="N1496" s="6">
        <v>1105.68</v>
      </c>
      <c r="Q1496" s="6" t="s">
        <v>4509</v>
      </c>
      <c r="R1496" s="6" t="s">
        <v>4510</v>
      </c>
      <c r="S1496" s="6" t="s">
        <v>3329</v>
      </c>
      <c r="T1496" s="6" t="s">
        <v>1927</v>
      </c>
      <c r="U1496" s="6" t="s">
        <v>4571</v>
      </c>
      <c r="V1496" s="6" t="s">
        <v>3278</v>
      </c>
      <c r="W1496" s="6" t="s">
        <v>5371</v>
      </c>
      <c r="X1496" s="6" t="s">
        <v>3330</v>
      </c>
      <c r="Y1496" s="6" t="s">
        <v>4512</v>
      </c>
      <c r="Z1496" s="6" t="s">
        <v>1859</v>
      </c>
      <c r="AA1496" s="6" t="s">
        <v>5522</v>
      </c>
      <c r="AC1496" s="6" t="s">
        <v>6676</v>
      </c>
    </row>
    <row r="1497" spans="1:29">
      <c r="A1497" s="153">
        <v>44865</v>
      </c>
      <c r="B1497" s="6" t="s">
        <v>6677</v>
      </c>
      <c r="C1497" s="6" t="s">
        <v>4677</v>
      </c>
      <c r="D1497" s="6" t="s">
        <v>6678</v>
      </c>
      <c r="G1497" s="6" t="s">
        <v>3694</v>
      </c>
      <c r="I1497" s="6" t="s">
        <v>3270</v>
      </c>
      <c r="J1497" s="6" t="s">
        <v>4678</v>
      </c>
      <c r="K1497" s="6" t="s">
        <v>3272</v>
      </c>
      <c r="L1497" s="6" t="s">
        <v>3273</v>
      </c>
      <c r="M1497" s="6" t="s">
        <v>3274</v>
      </c>
      <c r="N1497" s="6">
        <v>10471.19</v>
      </c>
      <c r="O1497" s="6" t="s">
        <v>6679</v>
      </c>
      <c r="P1497" s="6" t="s">
        <v>6680</v>
      </c>
      <c r="Q1497" s="6" t="s">
        <v>4009</v>
      </c>
      <c r="R1497" s="6" t="s">
        <v>4010</v>
      </c>
      <c r="S1497" s="6" t="s">
        <v>3540</v>
      </c>
      <c r="T1497" s="6" t="s">
        <v>898</v>
      </c>
      <c r="U1497" s="6" t="s">
        <v>4679</v>
      </c>
      <c r="V1497" s="6" t="s">
        <v>4680</v>
      </c>
      <c r="W1497" s="6" t="s">
        <v>5371</v>
      </c>
      <c r="X1497" s="6" t="s">
        <v>3542</v>
      </c>
      <c r="Y1497" s="6" t="s">
        <v>4012</v>
      </c>
      <c r="Z1497" s="6" t="s">
        <v>897</v>
      </c>
    </row>
    <row r="1498" spans="1:29">
      <c r="A1498" s="153">
        <v>44865</v>
      </c>
      <c r="B1498" s="6" t="s">
        <v>6677</v>
      </c>
      <c r="C1498" s="6" t="s">
        <v>4677</v>
      </c>
      <c r="D1498" s="6" t="s">
        <v>6678</v>
      </c>
      <c r="G1498" s="6" t="s">
        <v>3694</v>
      </c>
      <c r="I1498" s="6" t="s">
        <v>3270</v>
      </c>
      <c r="J1498" s="6" t="s">
        <v>4678</v>
      </c>
      <c r="K1498" s="6" t="s">
        <v>3272</v>
      </c>
      <c r="L1498" s="6" t="s">
        <v>3273</v>
      </c>
      <c r="M1498" s="6" t="s">
        <v>3274</v>
      </c>
      <c r="N1498" s="6">
        <v>4294</v>
      </c>
      <c r="O1498" s="6" t="s">
        <v>6679</v>
      </c>
      <c r="P1498" s="6" t="s">
        <v>6681</v>
      </c>
      <c r="Q1498" s="6" t="s">
        <v>3292</v>
      </c>
      <c r="R1498" s="6" t="s">
        <v>3291</v>
      </c>
      <c r="S1498" s="6" t="s">
        <v>3721</v>
      </c>
      <c r="T1498" s="6" t="s">
        <v>1797</v>
      </c>
      <c r="U1498" s="6" t="s">
        <v>4681</v>
      </c>
      <c r="V1498" s="6" t="s">
        <v>4680</v>
      </c>
      <c r="W1498" s="6" t="s">
        <v>5371</v>
      </c>
      <c r="X1498" s="6" t="s">
        <v>3723</v>
      </c>
      <c r="Y1498" s="6" t="s">
        <v>3296</v>
      </c>
      <c r="Z1498" s="6" t="s">
        <v>2003</v>
      </c>
    </row>
    <row r="1499" spans="1:29">
      <c r="A1499" s="153">
        <v>44865</v>
      </c>
      <c r="B1499" s="6" t="s">
        <v>6682</v>
      </c>
      <c r="C1499" s="6" t="s">
        <v>4677</v>
      </c>
      <c r="D1499" s="6" t="s">
        <v>6683</v>
      </c>
      <c r="G1499" s="6" t="s">
        <v>3395</v>
      </c>
      <c r="I1499" s="6" t="s">
        <v>3270</v>
      </c>
      <c r="J1499" s="6" t="s">
        <v>4678</v>
      </c>
      <c r="K1499" s="6" t="s">
        <v>3272</v>
      </c>
      <c r="L1499" s="6" t="s">
        <v>3273</v>
      </c>
      <c r="M1499" s="6" t="s">
        <v>3274</v>
      </c>
      <c r="N1499" s="6">
        <v>7658.35</v>
      </c>
      <c r="O1499" s="6" t="s">
        <v>6679</v>
      </c>
      <c r="P1499" s="6" t="s">
        <v>6684</v>
      </c>
      <c r="Q1499" s="6" t="s">
        <v>3405</v>
      </c>
      <c r="R1499" s="6" t="s">
        <v>3406</v>
      </c>
      <c r="S1499" s="6" t="s">
        <v>3386</v>
      </c>
      <c r="T1499" s="6" t="s">
        <v>295</v>
      </c>
      <c r="U1499" s="6" t="s">
        <v>4686</v>
      </c>
      <c r="V1499" s="6" t="s">
        <v>4680</v>
      </c>
      <c r="W1499" s="6" t="s">
        <v>5371</v>
      </c>
      <c r="X1499" s="6" t="s">
        <v>3387</v>
      </c>
      <c r="Y1499" s="6" t="s">
        <v>3408</v>
      </c>
      <c r="Z1499" s="6" t="s">
        <v>4687</v>
      </c>
    </row>
    <row r="1500" spans="1:29">
      <c r="A1500" s="153">
        <v>44865</v>
      </c>
      <c r="B1500" s="6" t="s">
        <v>6682</v>
      </c>
      <c r="C1500" s="6" t="s">
        <v>4677</v>
      </c>
      <c r="D1500" s="6" t="s">
        <v>6683</v>
      </c>
      <c r="G1500" s="6" t="s">
        <v>3395</v>
      </c>
      <c r="I1500" s="6" t="s">
        <v>3270</v>
      </c>
      <c r="J1500" s="6" t="s">
        <v>4678</v>
      </c>
      <c r="K1500" s="6" t="s">
        <v>3272</v>
      </c>
      <c r="L1500" s="6" t="s">
        <v>3273</v>
      </c>
      <c r="M1500" s="6" t="s">
        <v>3274</v>
      </c>
      <c r="N1500" s="6">
        <v>3907.05</v>
      </c>
      <c r="O1500" s="6" t="s">
        <v>6679</v>
      </c>
      <c r="P1500" s="6" t="s">
        <v>6685</v>
      </c>
      <c r="Q1500" s="6" t="s">
        <v>3405</v>
      </c>
      <c r="R1500" s="6" t="s">
        <v>3406</v>
      </c>
      <c r="S1500" s="6" t="s">
        <v>3420</v>
      </c>
      <c r="T1500" s="6" t="s">
        <v>59</v>
      </c>
      <c r="U1500" s="6" t="s">
        <v>4688</v>
      </c>
      <c r="V1500" s="6" t="s">
        <v>4680</v>
      </c>
      <c r="W1500" s="6" t="s">
        <v>5371</v>
      </c>
      <c r="X1500" s="6" t="s">
        <v>3422</v>
      </c>
      <c r="Y1500" s="6" t="s">
        <v>3408</v>
      </c>
      <c r="Z1500" s="6" t="s">
        <v>4689</v>
      </c>
    </row>
    <row r="1501" spans="1:29">
      <c r="A1501" s="153">
        <v>44865</v>
      </c>
      <c r="B1501" s="6" t="s">
        <v>6682</v>
      </c>
      <c r="C1501" s="6" t="s">
        <v>4677</v>
      </c>
      <c r="D1501" s="6" t="s">
        <v>6683</v>
      </c>
      <c r="G1501" s="6" t="s">
        <v>3395</v>
      </c>
      <c r="I1501" s="6" t="s">
        <v>3270</v>
      </c>
      <c r="J1501" s="6" t="s">
        <v>4678</v>
      </c>
      <c r="K1501" s="6" t="s">
        <v>3272</v>
      </c>
      <c r="L1501" s="6" t="s">
        <v>3273</v>
      </c>
      <c r="M1501" s="6" t="s">
        <v>3274</v>
      </c>
      <c r="N1501" s="6">
        <v>8678.4</v>
      </c>
      <c r="O1501" s="6" t="s">
        <v>6679</v>
      </c>
      <c r="P1501" s="6" t="s">
        <v>6686</v>
      </c>
      <c r="Q1501" s="6" t="s">
        <v>3405</v>
      </c>
      <c r="R1501" s="6" t="s">
        <v>3406</v>
      </c>
      <c r="S1501" s="6" t="s">
        <v>3711</v>
      </c>
      <c r="T1501" s="6" t="s">
        <v>176</v>
      </c>
      <c r="U1501" s="6" t="s">
        <v>4690</v>
      </c>
      <c r="V1501" s="6" t="s">
        <v>4680</v>
      </c>
      <c r="W1501" s="6" t="s">
        <v>5371</v>
      </c>
      <c r="X1501" s="6" t="s">
        <v>3713</v>
      </c>
      <c r="Y1501" s="6" t="s">
        <v>3408</v>
      </c>
      <c r="Z1501" s="6" t="s">
        <v>175</v>
      </c>
    </row>
    <row r="1502" spans="1:29">
      <c r="A1502" s="153">
        <v>44865</v>
      </c>
      <c r="B1502" s="6" t="s">
        <v>6682</v>
      </c>
      <c r="C1502" s="6" t="s">
        <v>4677</v>
      </c>
      <c r="D1502" s="6" t="s">
        <v>6683</v>
      </c>
      <c r="G1502" s="6" t="s">
        <v>3395</v>
      </c>
      <c r="I1502" s="6" t="s">
        <v>3270</v>
      </c>
      <c r="J1502" s="6" t="s">
        <v>4678</v>
      </c>
      <c r="K1502" s="6" t="s">
        <v>3272</v>
      </c>
      <c r="L1502" s="6" t="s">
        <v>3273</v>
      </c>
      <c r="M1502" s="6" t="s">
        <v>3274</v>
      </c>
      <c r="N1502" s="6">
        <v>2353.79</v>
      </c>
      <c r="O1502" s="6" t="s">
        <v>6679</v>
      </c>
      <c r="P1502" s="6" t="s">
        <v>6687</v>
      </c>
      <c r="Q1502" s="6" t="s">
        <v>4691</v>
      </c>
      <c r="R1502" s="6" t="s">
        <v>4692</v>
      </c>
      <c r="S1502" s="6" t="s">
        <v>3493</v>
      </c>
      <c r="T1502" s="6" t="s">
        <v>1783</v>
      </c>
      <c r="U1502" s="6" t="s">
        <v>4693</v>
      </c>
      <c r="V1502" s="6" t="s">
        <v>4680</v>
      </c>
      <c r="W1502" s="6" t="s">
        <v>5371</v>
      </c>
      <c r="X1502" s="6" t="s">
        <v>3495</v>
      </c>
      <c r="Y1502" s="6" t="s">
        <v>4694</v>
      </c>
      <c r="Z1502" s="6" t="s">
        <v>4695</v>
      </c>
    </row>
    <row r="1503" spans="1:29">
      <c r="A1503" s="153">
        <v>44865</v>
      </c>
      <c r="B1503" s="6" t="s">
        <v>6682</v>
      </c>
      <c r="C1503" s="6" t="s">
        <v>4677</v>
      </c>
      <c r="D1503" s="6" t="s">
        <v>6683</v>
      </c>
      <c r="G1503" s="6" t="s">
        <v>3395</v>
      </c>
      <c r="I1503" s="6" t="s">
        <v>3270</v>
      </c>
      <c r="J1503" s="6" t="s">
        <v>4678</v>
      </c>
      <c r="K1503" s="6" t="s">
        <v>3272</v>
      </c>
      <c r="L1503" s="6" t="s">
        <v>3273</v>
      </c>
      <c r="M1503" s="6" t="s">
        <v>3274</v>
      </c>
      <c r="N1503" s="6">
        <v>270.33</v>
      </c>
      <c r="O1503" s="6" t="s">
        <v>6679</v>
      </c>
      <c r="P1503" s="6" t="s">
        <v>6688</v>
      </c>
      <c r="Q1503" s="6" t="s">
        <v>4691</v>
      </c>
      <c r="R1503" s="6" t="s">
        <v>4692</v>
      </c>
      <c r="S1503" s="6" t="s">
        <v>3420</v>
      </c>
      <c r="T1503" s="6" t="s">
        <v>1782</v>
      </c>
      <c r="U1503" s="6" t="s">
        <v>4696</v>
      </c>
      <c r="V1503" s="6" t="s">
        <v>4680</v>
      </c>
      <c r="W1503" s="6" t="s">
        <v>5371</v>
      </c>
      <c r="X1503" s="6" t="s">
        <v>3422</v>
      </c>
      <c r="Y1503" s="6" t="s">
        <v>4694</v>
      </c>
      <c r="Z1503" s="6" t="s">
        <v>4697</v>
      </c>
    </row>
    <row r="1504" spans="1:29">
      <c r="A1504" s="153">
        <v>44865</v>
      </c>
      <c r="B1504" s="6" t="s">
        <v>6689</v>
      </c>
      <c r="C1504" s="6" t="s">
        <v>4677</v>
      </c>
      <c r="D1504" s="6" t="s">
        <v>6690</v>
      </c>
      <c r="G1504" s="6" t="s">
        <v>3456</v>
      </c>
      <c r="I1504" s="6" t="s">
        <v>3270</v>
      </c>
      <c r="J1504" s="6" t="s">
        <v>4678</v>
      </c>
      <c r="K1504" s="6" t="s">
        <v>3272</v>
      </c>
      <c r="L1504" s="6" t="s">
        <v>3273</v>
      </c>
      <c r="M1504" s="6" t="s">
        <v>3274</v>
      </c>
      <c r="N1504" s="6">
        <v>24503.17</v>
      </c>
      <c r="O1504" s="6" t="s">
        <v>6679</v>
      </c>
      <c r="P1504" s="6" t="s">
        <v>6691</v>
      </c>
      <c r="Q1504" s="6" t="s">
        <v>3327</v>
      </c>
      <c r="R1504" s="6" t="s">
        <v>3328</v>
      </c>
      <c r="S1504" s="6" t="s">
        <v>3540</v>
      </c>
      <c r="T1504" s="6" t="s">
        <v>1682</v>
      </c>
      <c r="U1504" s="6" t="s">
        <v>4682</v>
      </c>
      <c r="V1504" s="6" t="s">
        <v>4680</v>
      </c>
      <c r="W1504" s="6" t="s">
        <v>5371</v>
      </c>
      <c r="X1504" s="6" t="s">
        <v>3542</v>
      </c>
      <c r="Y1504" s="6" t="s">
        <v>3331</v>
      </c>
      <c r="Z1504" s="6" t="s">
        <v>2000</v>
      </c>
    </row>
    <row r="1505" spans="1:26">
      <c r="A1505" s="153">
        <v>44865</v>
      </c>
      <c r="B1505" s="6" t="s">
        <v>6689</v>
      </c>
      <c r="C1505" s="6" t="s">
        <v>4677</v>
      </c>
      <c r="D1505" s="6" t="s">
        <v>6690</v>
      </c>
      <c r="G1505" s="6" t="s">
        <v>3456</v>
      </c>
      <c r="I1505" s="6" t="s">
        <v>3270</v>
      </c>
      <c r="J1505" s="6" t="s">
        <v>4678</v>
      </c>
      <c r="K1505" s="6" t="s">
        <v>3272</v>
      </c>
      <c r="L1505" s="6" t="s">
        <v>3273</v>
      </c>
      <c r="M1505" s="6" t="s">
        <v>3274</v>
      </c>
      <c r="N1505" s="6">
        <v>6271.5</v>
      </c>
      <c r="O1505" s="6" t="s">
        <v>6679</v>
      </c>
      <c r="P1505" s="6" t="s">
        <v>6692</v>
      </c>
      <c r="Q1505" s="6" t="s">
        <v>3327</v>
      </c>
      <c r="R1505" s="6" t="s">
        <v>3328</v>
      </c>
      <c r="S1505" s="6" t="s">
        <v>3512</v>
      </c>
      <c r="T1505" s="6" t="s">
        <v>555</v>
      </c>
      <c r="U1505" s="6" t="s">
        <v>4683</v>
      </c>
      <c r="V1505" s="6" t="s">
        <v>4680</v>
      </c>
      <c r="W1505" s="6" t="s">
        <v>5371</v>
      </c>
      <c r="X1505" s="6" t="s">
        <v>3514</v>
      </c>
      <c r="Y1505" s="6" t="s">
        <v>3331</v>
      </c>
      <c r="Z1505" s="6" t="s">
        <v>554</v>
      </c>
    </row>
    <row r="1506" spans="1:26">
      <c r="A1506" s="153">
        <v>44865</v>
      </c>
      <c r="B1506" s="6" t="s">
        <v>6689</v>
      </c>
      <c r="C1506" s="6" t="s">
        <v>4677</v>
      </c>
      <c r="D1506" s="6" t="s">
        <v>6690</v>
      </c>
      <c r="G1506" s="6" t="s">
        <v>3456</v>
      </c>
      <c r="I1506" s="6" t="s">
        <v>3270</v>
      </c>
      <c r="J1506" s="6" t="s">
        <v>4678</v>
      </c>
      <c r="K1506" s="6" t="s">
        <v>3272</v>
      </c>
      <c r="L1506" s="6" t="s">
        <v>3273</v>
      </c>
      <c r="M1506" s="6" t="s">
        <v>3274</v>
      </c>
      <c r="N1506" s="6">
        <v>3375.05</v>
      </c>
      <c r="O1506" s="6" t="s">
        <v>6679</v>
      </c>
      <c r="P1506" s="6" t="s">
        <v>6693</v>
      </c>
      <c r="Q1506" s="6" t="s">
        <v>3471</v>
      </c>
      <c r="R1506" s="6" t="s">
        <v>3472</v>
      </c>
      <c r="S1506" s="6" t="s">
        <v>3515</v>
      </c>
      <c r="T1506" s="6" t="s">
        <v>1004</v>
      </c>
      <c r="U1506" s="6" t="s">
        <v>4684</v>
      </c>
      <c r="V1506" s="6" t="s">
        <v>4680</v>
      </c>
      <c r="W1506" s="6" t="s">
        <v>5371</v>
      </c>
      <c r="X1506" s="6" t="s">
        <v>3517</v>
      </c>
      <c r="Y1506" s="6" t="s">
        <v>3476</v>
      </c>
      <c r="Z1506" s="6" t="s">
        <v>1003</v>
      </c>
    </row>
    <row r="1507" spans="1:26">
      <c r="A1507" s="153">
        <v>44865</v>
      </c>
      <c r="B1507" s="6" t="s">
        <v>6689</v>
      </c>
      <c r="C1507" s="6" t="s">
        <v>4677</v>
      </c>
      <c r="D1507" s="6" t="s">
        <v>6690</v>
      </c>
      <c r="G1507" s="6" t="s">
        <v>3456</v>
      </c>
      <c r="I1507" s="6" t="s">
        <v>3270</v>
      </c>
      <c r="J1507" s="6" t="s">
        <v>4678</v>
      </c>
      <c r="K1507" s="6" t="s">
        <v>3272</v>
      </c>
      <c r="L1507" s="6" t="s">
        <v>3273</v>
      </c>
      <c r="M1507" s="6" t="s">
        <v>3274</v>
      </c>
      <c r="N1507" s="6">
        <v>736.08</v>
      </c>
      <c r="O1507" s="6" t="s">
        <v>6679</v>
      </c>
      <c r="P1507" s="6" t="s">
        <v>6694</v>
      </c>
      <c r="Q1507" s="6" t="s">
        <v>3478</v>
      </c>
      <c r="R1507" s="6" t="s">
        <v>3479</v>
      </c>
      <c r="S1507" s="6" t="s">
        <v>3622</v>
      </c>
      <c r="T1507" s="6" t="s">
        <v>881</v>
      </c>
      <c r="U1507" s="6" t="s">
        <v>4685</v>
      </c>
      <c r="V1507" s="6" t="s">
        <v>4680</v>
      </c>
      <c r="W1507" s="6" t="s">
        <v>5371</v>
      </c>
      <c r="X1507" s="6" t="s">
        <v>3624</v>
      </c>
      <c r="Y1507" s="6" t="s">
        <v>3483</v>
      </c>
      <c r="Z1507" s="6" t="s">
        <v>880</v>
      </c>
    </row>
  </sheetData>
  <autoFilter ref="A1:AD2" xr:uid="{00000000-0001-0000-0000-000000000000}"/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50907-AC6E-4B52-9390-7715A4BD84E5}">
  <dimension ref="A1:I5307"/>
  <sheetViews>
    <sheetView workbookViewId="0">
      <selection activeCell="B5311" sqref="B5311"/>
    </sheetView>
  </sheetViews>
  <sheetFormatPr defaultRowHeight="15"/>
  <cols>
    <col min="1" max="1" width="68.42578125" customWidth="1"/>
    <col min="2" max="2" width="35.85546875" bestFit="1" customWidth="1"/>
    <col min="3" max="4" width="10.7109375" bestFit="1" customWidth="1"/>
    <col min="5" max="5" width="23.7109375" bestFit="1" customWidth="1"/>
    <col min="6" max="6" width="11.7109375" bestFit="1" customWidth="1"/>
    <col min="7" max="7" width="59.5703125" bestFit="1" customWidth="1"/>
    <col min="8" max="8" width="61.85546875" bestFit="1" customWidth="1"/>
    <col min="9" max="9" width="16.5703125" bestFit="1" customWidth="1"/>
  </cols>
  <sheetData>
    <row r="1" spans="1:9">
      <c r="A1" s="114" t="s">
        <v>1664</v>
      </c>
      <c r="B1" s="114" t="s">
        <v>6696</v>
      </c>
      <c r="C1" s="114" t="s">
        <v>1</v>
      </c>
      <c r="D1" s="114" t="s">
        <v>6697</v>
      </c>
      <c r="E1" s="114" t="s">
        <v>6698</v>
      </c>
      <c r="F1" s="114" t="s">
        <v>6699</v>
      </c>
      <c r="G1" s="114" t="s">
        <v>3248</v>
      </c>
      <c r="H1" s="114" t="s">
        <v>6700</v>
      </c>
      <c r="I1" s="114" t="s">
        <v>6701</v>
      </c>
    </row>
    <row r="2" spans="1:9">
      <c r="A2" s="116" t="s">
        <v>6702</v>
      </c>
      <c r="B2" s="116" t="s">
        <v>58</v>
      </c>
      <c r="C2" s="115">
        <v>44724</v>
      </c>
      <c r="D2" s="115"/>
      <c r="E2" s="116" t="s">
        <v>6703</v>
      </c>
      <c r="F2" s="155">
        <v>0</v>
      </c>
      <c r="G2" s="116" t="s">
        <v>3395</v>
      </c>
      <c r="H2" s="116" t="s">
        <v>6704</v>
      </c>
      <c r="I2" s="156" t="s">
        <v>6705</v>
      </c>
    </row>
    <row r="3" spans="1:9">
      <c r="A3" s="116" t="s">
        <v>500</v>
      </c>
      <c r="B3" s="116" t="s">
        <v>1945</v>
      </c>
      <c r="C3" s="115">
        <v>43881</v>
      </c>
      <c r="D3" s="115"/>
      <c r="E3" s="116" t="s">
        <v>6706</v>
      </c>
      <c r="F3" s="155">
        <v>0</v>
      </c>
      <c r="G3" s="116" t="s">
        <v>3694</v>
      </c>
      <c r="H3" s="116" t="s">
        <v>6707</v>
      </c>
      <c r="I3" s="116" t="s">
        <v>4677</v>
      </c>
    </row>
    <row r="4" spans="1:9">
      <c r="A4" s="116" t="s">
        <v>422</v>
      </c>
      <c r="B4" s="116" t="s">
        <v>244</v>
      </c>
      <c r="C4" s="115">
        <v>43901</v>
      </c>
      <c r="D4" s="115"/>
      <c r="E4" s="116" t="s">
        <v>6706</v>
      </c>
      <c r="F4" s="155">
        <v>0</v>
      </c>
      <c r="G4" s="116" t="s">
        <v>3763</v>
      </c>
      <c r="H4" s="116" t="s">
        <v>6708</v>
      </c>
      <c r="I4" s="116" t="s">
        <v>4677</v>
      </c>
    </row>
    <row r="5" spans="1:9">
      <c r="A5" s="116" t="s">
        <v>388</v>
      </c>
      <c r="B5" s="116" t="s">
        <v>1945</v>
      </c>
      <c r="C5" s="115">
        <v>43901</v>
      </c>
      <c r="D5" s="115"/>
      <c r="E5" s="116" t="s">
        <v>6706</v>
      </c>
      <c r="F5" s="155">
        <v>0</v>
      </c>
      <c r="G5" s="116" t="s">
        <v>3564</v>
      </c>
      <c r="H5" s="116" t="s">
        <v>6707</v>
      </c>
      <c r="I5" s="116" t="s">
        <v>4677</v>
      </c>
    </row>
    <row r="6" spans="1:9">
      <c r="A6" s="116" t="s">
        <v>369</v>
      </c>
      <c r="B6" s="116" t="s">
        <v>99</v>
      </c>
      <c r="C6" s="115">
        <v>43845</v>
      </c>
      <c r="D6" s="115"/>
      <c r="E6" s="116" t="s">
        <v>6706</v>
      </c>
      <c r="F6" s="155">
        <v>0</v>
      </c>
      <c r="G6" s="116" t="s">
        <v>3763</v>
      </c>
      <c r="H6" s="116" t="s">
        <v>6709</v>
      </c>
      <c r="I6" s="116" t="s">
        <v>4677</v>
      </c>
    </row>
    <row r="7" spans="1:9">
      <c r="A7" s="116" t="s">
        <v>1394</v>
      </c>
      <c r="B7" s="116" t="s">
        <v>61</v>
      </c>
      <c r="C7" s="115">
        <v>44237</v>
      </c>
      <c r="D7" s="115">
        <v>44273</v>
      </c>
      <c r="E7" s="116" t="s">
        <v>6710</v>
      </c>
      <c r="F7" s="155">
        <v>0</v>
      </c>
      <c r="G7" s="116" t="s">
        <v>3569</v>
      </c>
      <c r="H7" s="116" t="s">
        <v>6711</v>
      </c>
      <c r="I7" s="116" t="s">
        <v>4677</v>
      </c>
    </row>
    <row r="8" spans="1:9">
      <c r="A8" s="116" t="s">
        <v>966</v>
      </c>
      <c r="B8" s="116" t="s">
        <v>46</v>
      </c>
      <c r="C8" s="115">
        <v>44287</v>
      </c>
      <c r="D8" s="115">
        <v>44316</v>
      </c>
      <c r="E8" s="116" t="s">
        <v>6712</v>
      </c>
      <c r="F8" s="155">
        <v>0</v>
      </c>
      <c r="G8" s="116" t="s">
        <v>3694</v>
      </c>
      <c r="H8" s="116" t="s">
        <v>6713</v>
      </c>
      <c r="I8" s="116" t="s">
        <v>4677</v>
      </c>
    </row>
    <row r="9" spans="1:9">
      <c r="A9" s="116" t="s">
        <v>6714</v>
      </c>
      <c r="B9" s="116" t="s">
        <v>46</v>
      </c>
      <c r="C9" s="115">
        <v>44284</v>
      </c>
      <c r="D9" s="115">
        <v>44316</v>
      </c>
      <c r="E9" s="116" t="s">
        <v>4863</v>
      </c>
      <c r="F9" s="155">
        <v>0</v>
      </c>
      <c r="G9" s="116" t="s">
        <v>6715</v>
      </c>
      <c r="H9" s="116" t="s">
        <v>6716</v>
      </c>
      <c r="I9" s="116" t="s">
        <v>4677</v>
      </c>
    </row>
    <row r="10" spans="1:9">
      <c r="A10" s="116" t="s">
        <v>6717</v>
      </c>
      <c r="B10" s="116" t="s">
        <v>46</v>
      </c>
      <c r="C10" s="115">
        <v>44355</v>
      </c>
      <c r="D10" s="115">
        <v>44377</v>
      </c>
      <c r="E10" s="116" t="s">
        <v>6712</v>
      </c>
      <c r="F10" s="155">
        <v>0</v>
      </c>
      <c r="G10" s="116" t="s">
        <v>3569</v>
      </c>
      <c r="H10" s="116" t="s">
        <v>6718</v>
      </c>
      <c r="I10" s="116" t="s">
        <v>4677</v>
      </c>
    </row>
    <row r="11" spans="1:9">
      <c r="A11" s="116" t="s">
        <v>815</v>
      </c>
      <c r="B11" s="116" t="s">
        <v>2118</v>
      </c>
      <c r="C11" s="115">
        <v>44315</v>
      </c>
      <c r="D11" s="115"/>
      <c r="E11" s="116" t="s">
        <v>6712</v>
      </c>
      <c r="F11" s="155">
        <v>0</v>
      </c>
      <c r="G11" s="116" t="s">
        <v>6719</v>
      </c>
      <c r="H11" s="116" t="s">
        <v>6720</v>
      </c>
      <c r="I11" s="116" t="s">
        <v>4677</v>
      </c>
    </row>
    <row r="12" spans="1:9">
      <c r="A12" s="116" t="s">
        <v>2813</v>
      </c>
      <c r="B12" s="116" t="s">
        <v>2118</v>
      </c>
      <c r="C12" s="115">
        <v>44496</v>
      </c>
      <c r="D12" s="115"/>
      <c r="E12" s="116" t="s">
        <v>6710</v>
      </c>
      <c r="F12" s="155">
        <v>0</v>
      </c>
      <c r="G12" s="116" t="s">
        <v>3763</v>
      </c>
      <c r="H12" s="116" t="s">
        <v>6718</v>
      </c>
      <c r="I12" s="116" t="s">
        <v>4677</v>
      </c>
    </row>
    <row r="13" spans="1:9">
      <c r="A13" s="116" t="s">
        <v>2827</v>
      </c>
      <c r="B13" s="116" t="s">
        <v>46</v>
      </c>
      <c r="C13" s="115">
        <v>44502</v>
      </c>
      <c r="D13" s="115">
        <v>44561</v>
      </c>
      <c r="E13" s="116" t="s">
        <v>6712</v>
      </c>
      <c r="F13" s="155">
        <v>0</v>
      </c>
      <c r="G13" s="116" t="s">
        <v>3763</v>
      </c>
      <c r="H13" s="116" t="s">
        <v>6721</v>
      </c>
      <c r="I13" s="116" t="s">
        <v>4677</v>
      </c>
    </row>
    <row r="14" spans="1:9">
      <c r="A14" s="116" t="s">
        <v>255</v>
      </c>
      <c r="B14" s="116" t="s">
        <v>46</v>
      </c>
      <c r="C14" s="115">
        <v>44357</v>
      </c>
      <c r="D14" s="115">
        <v>44407</v>
      </c>
      <c r="E14" s="116" t="s">
        <v>6712</v>
      </c>
      <c r="F14" s="155">
        <v>0</v>
      </c>
      <c r="G14" s="116" t="s">
        <v>3763</v>
      </c>
      <c r="H14" s="116" t="s">
        <v>6722</v>
      </c>
      <c r="I14" s="116" t="s">
        <v>4677</v>
      </c>
    </row>
    <row r="15" spans="1:9">
      <c r="A15" s="116" t="s">
        <v>133</v>
      </c>
      <c r="B15" s="116" t="s">
        <v>46</v>
      </c>
      <c r="C15" s="115">
        <v>44315</v>
      </c>
      <c r="D15" s="115">
        <v>44336</v>
      </c>
      <c r="E15" s="116" t="s">
        <v>6712</v>
      </c>
      <c r="F15" s="155">
        <v>0</v>
      </c>
      <c r="G15" s="116" t="s">
        <v>3796</v>
      </c>
      <c r="H15" s="116" t="s">
        <v>6716</v>
      </c>
      <c r="I15" s="116" t="s">
        <v>4677</v>
      </c>
    </row>
    <row r="16" spans="1:9">
      <c r="A16" s="116" t="s">
        <v>1618</v>
      </c>
      <c r="B16" s="116" t="s">
        <v>46</v>
      </c>
      <c r="C16" s="115">
        <v>44272</v>
      </c>
      <c r="D16" s="115">
        <v>44333</v>
      </c>
      <c r="E16" s="116" t="s">
        <v>6712</v>
      </c>
      <c r="F16" s="155">
        <v>0</v>
      </c>
      <c r="G16" s="116" t="s">
        <v>3694</v>
      </c>
      <c r="H16" s="116" t="s">
        <v>6713</v>
      </c>
      <c r="I16" s="116" t="s">
        <v>4677</v>
      </c>
    </row>
    <row r="17" spans="1:9">
      <c r="A17" s="116" t="s">
        <v>134</v>
      </c>
      <c r="B17" s="116" t="s">
        <v>135</v>
      </c>
      <c r="C17" s="115">
        <v>44197</v>
      </c>
      <c r="D17" s="115">
        <v>44561</v>
      </c>
      <c r="E17" s="116" t="s">
        <v>6710</v>
      </c>
      <c r="F17" s="155">
        <v>0</v>
      </c>
      <c r="G17" s="116" t="s">
        <v>3796</v>
      </c>
      <c r="H17" s="116" t="s">
        <v>6723</v>
      </c>
      <c r="I17" s="116" t="s">
        <v>4677</v>
      </c>
    </row>
    <row r="18" spans="1:9">
      <c r="A18" s="116" t="s">
        <v>6724</v>
      </c>
      <c r="B18" s="116" t="s">
        <v>2120</v>
      </c>
      <c r="C18" s="115">
        <v>44197</v>
      </c>
      <c r="D18" s="115">
        <v>44561</v>
      </c>
      <c r="E18" s="116" t="s">
        <v>6710</v>
      </c>
      <c r="F18" s="155">
        <v>0</v>
      </c>
      <c r="G18" s="116" t="s">
        <v>3796</v>
      </c>
      <c r="H18" s="116" t="s">
        <v>6723</v>
      </c>
      <c r="I18" s="116" t="s">
        <v>4677</v>
      </c>
    </row>
    <row r="19" spans="1:9">
      <c r="A19" s="116" t="s">
        <v>6725</v>
      </c>
      <c r="B19" s="116" t="s">
        <v>2120</v>
      </c>
      <c r="C19" s="115">
        <v>44197</v>
      </c>
      <c r="D19" s="115">
        <v>44561</v>
      </c>
      <c r="E19" s="116" t="s">
        <v>6710</v>
      </c>
      <c r="F19" s="155">
        <v>0</v>
      </c>
      <c r="G19" s="116" t="s">
        <v>3796</v>
      </c>
      <c r="H19" s="116" t="s">
        <v>6726</v>
      </c>
      <c r="I19" s="156" t="s">
        <v>6705</v>
      </c>
    </row>
    <row r="20" spans="1:9">
      <c r="A20" s="116" t="s">
        <v>1665</v>
      </c>
      <c r="B20" s="116" t="s">
        <v>268</v>
      </c>
      <c r="C20" s="115">
        <v>44197</v>
      </c>
      <c r="D20" s="115">
        <v>44561</v>
      </c>
      <c r="E20" s="116" t="s">
        <v>6710</v>
      </c>
      <c r="F20" s="155">
        <v>0</v>
      </c>
      <c r="G20" s="116" t="s">
        <v>3796</v>
      </c>
      <c r="H20" s="116" t="s">
        <v>6723</v>
      </c>
      <c r="I20" s="116" t="s">
        <v>4677</v>
      </c>
    </row>
    <row r="21" spans="1:9">
      <c r="A21" s="116" t="s">
        <v>6727</v>
      </c>
      <c r="B21" s="116" t="s">
        <v>268</v>
      </c>
      <c r="C21" s="115">
        <v>44197</v>
      </c>
      <c r="D21" s="115">
        <v>44561</v>
      </c>
      <c r="E21" s="116" t="s">
        <v>6710</v>
      </c>
      <c r="F21" s="155">
        <v>0</v>
      </c>
      <c r="G21" s="116" t="s">
        <v>3796</v>
      </c>
      <c r="H21" s="116" t="s">
        <v>6723</v>
      </c>
      <c r="I21" s="116" t="s">
        <v>4677</v>
      </c>
    </row>
    <row r="22" spans="1:9">
      <c r="A22" s="116" t="s">
        <v>273</v>
      </c>
      <c r="B22" s="116" t="s">
        <v>135</v>
      </c>
      <c r="C22" s="115">
        <v>44197</v>
      </c>
      <c r="D22" s="115">
        <v>44561</v>
      </c>
      <c r="E22" s="116" t="s">
        <v>6710</v>
      </c>
      <c r="F22" s="155">
        <v>0</v>
      </c>
      <c r="G22" s="116" t="s">
        <v>3796</v>
      </c>
      <c r="H22" s="116" t="s">
        <v>6723</v>
      </c>
      <c r="I22" s="116" t="s">
        <v>4677</v>
      </c>
    </row>
    <row r="23" spans="1:9">
      <c r="A23" s="116" t="s">
        <v>6728</v>
      </c>
      <c r="B23" s="116" t="s">
        <v>135</v>
      </c>
      <c r="C23" s="115">
        <v>44197</v>
      </c>
      <c r="D23" s="115">
        <v>44561</v>
      </c>
      <c r="E23" s="116" t="s">
        <v>6710</v>
      </c>
      <c r="F23" s="155">
        <v>0</v>
      </c>
      <c r="G23" s="116" t="s">
        <v>3796</v>
      </c>
      <c r="H23" s="116" t="s">
        <v>6726</v>
      </c>
      <c r="I23" s="156" t="s">
        <v>6705</v>
      </c>
    </row>
    <row r="24" spans="1:9">
      <c r="A24" s="116" t="s">
        <v>6729</v>
      </c>
      <c r="B24" s="116" t="s">
        <v>268</v>
      </c>
      <c r="C24" s="115">
        <v>44197</v>
      </c>
      <c r="D24" s="115">
        <v>44561</v>
      </c>
      <c r="E24" s="116" t="s">
        <v>6710</v>
      </c>
      <c r="F24" s="155">
        <v>0</v>
      </c>
      <c r="G24" s="116" t="s">
        <v>3796</v>
      </c>
      <c r="H24" s="116" t="s">
        <v>6723</v>
      </c>
      <c r="I24" s="116" t="s">
        <v>4677</v>
      </c>
    </row>
    <row r="25" spans="1:9">
      <c r="A25" s="116" t="s">
        <v>6730</v>
      </c>
      <c r="B25" s="116" t="s">
        <v>268</v>
      </c>
      <c r="C25" s="115">
        <v>44197</v>
      </c>
      <c r="D25" s="115">
        <v>44561</v>
      </c>
      <c r="E25" s="116" t="s">
        <v>6710</v>
      </c>
      <c r="F25" s="155">
        <v>0</v>
      </c>
      <c r="G25" s="116" t="s">
        <v>3796</v>
      </c>
      <c r="H25" s="116" t="s">
        <v>6726</v>
      </c>
      <c r="I25" s="156" t="s">
        <v>6705</v>
      </c>
    </row>
    <row r="26" spans="1:9">
      <c r="A26" s="116" t="s">
        <v>6731</v>
      </c>
      <c r="B26" s="116" t="s">
        <v>2120</v>
      </c>
      <c r="C26" s="115">
        <v>44197</v>
      </c>
      <c r="D26" s="115">
        <v>44561</v>
      </c>
      <c r="E26" s="116" t="s">
        <v>6710</v>
      </c>
      <c r="F26" s="155">
        <v>0</v>
      </c>
      <c r="G26" s="116" t="s">
        <v>3796</v>
      </c>
      <c r="H26" s="116" t="s">
        <v>6723</v>
      </c>
      <c r="I26" s="116" t="s">
        <v>4677</v>
      </c>
    </row>
    <row r="27" spans="1:9">
      <c r="A27" s="116" t="s">
        <v>6732</v>
      </c>
      <c r="B27" s="116" t="s">
        <v>2120</v>
      </c>
      <c r="C27" s="115">
        <v>44197</v>
      </c>
      <c r="D27" s="115">
        <v>44561</v>
      </c>
      <c r="E27" s="116" t="s">
        <v>6710</v>
      </c>
      <c r="F27" s="155">
        <v>0</v>
      </c>
      <c r="G27" s="116" t="s">
        <v>3796</v>
      </c>
      <c r="H27" s="116" t="s">
        <v>6723</v>
      </c>
      <c r="I27" s="116" t="s">
        <v>4677</v>
      </c>
    </row>
    <row r="28" spans="1:9">
      <c r="A28" s="116" t="s">
        <v>6733</v>
      </c>
      <c r="B28" s="116" t="s">
        <v>2120</v>
      </c>
      <c r="C28" s="115">
        <v>44197</v>
      </c>
      <c r="D28" s="115">
        <v>44561</v>
      </c>
      <c r="E28" s="116" t="s">
        <v>6710</v>
      </c>
      <c r="F28" s="155">
        <v>0</v>
      </c>
      <c r="G28" s="116" t="s">
        <v>3796</v>
      </c>
      <c r="H28" s="116" t="s">
        <v>6726</v>
      </c>
      <c r="I28" s="156" t="s">
        <v>6705</v>
      </c>
    </row>
    <row r="29" spans="1:9">
      <c r="A29" s="116" t="s">
        <v>6734</v>
      </c>
      <c r="B29" s="116" t="s">
        <v>244</v>
      </c>
      <c r="C29" s="115">
        <v>44197</v>
      </c>
      <c r="D29" s="115">
        <v>44561</v>
      </c>
      <c r="E29" s="116" t="s">
        <v>6710</v>
      </c>
      <c r="F29" s="155">
        <v>0</v>
      </c>
      <c r="G29" s="116" t="s">
        <v>3796</v>
      </c>
      <c r="H29" s="116" t="s">
        <v>6726</v>
      </c>
      <c r="I29" s="156" t="s">
        <v>6705</v>
      </c>
    </row>
    <row r="30" spans="1:9">
      <c r="A30" s="116" t="s">
        <v>6735</v>
      </c>
      <c r="B30" s="116" t="s">
        <v>1946</v>
      </c>
      <c r="C30" s="115">
        <v>44197</v>
      </c>
      <c r="D30" s="115">
        <v>44561</v>
      </c>
      <c r="E30" s="116" t="s">
        <v>6710</v>
      </c>
      <c r="F30" s="155">
        <v>0</v>
      </c>
      <c r="G30" s="116" t="s">
        <v>3796</v>
      </c>
      <c r="H30" s="116" t="s">
        <v>6723</v>
      </c>
      <c r="I30" s="116" t="s">
        <v>4677</v>
      </c>
    </row>
    <row r="31" spans="1:9">
      <c r="A31" s="116" t="s">
        <v>6736</v>
      </c>
      <c r="B31" s="116" t="s">
        <v>1946</v>
      </c>
      <c r="C31" s="115">
        <v>44197</v>
      </c>
      <c r="D31" s="115">
        <v>44561</v>
      </c>
      <c r="E31" s="116" t="s">
        <v>6710</v>
      </c>
      <c r="F31" s="155">
        <v>0</v>
      </c>
      <c r="G31" s="116" t="s">
        <v>3796</v>
      </c>
      <c r="H31" s="116" t="s">
        <v>6726</v>
      </c>
      <c r="I31" s="156" t="s">
        <v>6705</v>
      </c>
    </row>
    <row r="32" spans="1:9">
      <c r="A32" s="116" t="s">
        <v>6737</v>
      </c>
      <c r="B32" s="116" t="s">
        <v>2120</v>
      </c>
      <c r="C32" s="115">
        <v>44197</v>
      </c>
      <c r="D32" s="115">
        <v>44561</v>
      </c>
      <c r="E32" s="116" t="s">
        <v>6710</v>
      </c>
      <c r="F32" s="155">
        <v>0</v>
      </c>
      <c r="G32" s="116" t="s">
        <v>3796</v>
      </c>
      <c r="H32" s="116" t="s">
        <v>6723</v>
      </c>
      <c r="I32" s="116" t="s">
        <v>4677</v>
      </c>
    </row>
    <row r="33" spans="1:9">
      <c r="A33" s="116" t="s">
        <v>6738</v>
      </c>
      <c r="B33" s="116" t="s">
        <v>2120</v>
      </c>
      <c r="C33" s="115">
        <v>44197</v>
      </c>
      <c r="D33" s="115">
        <v>44561</v>
      </c>
      <c r="E33" s="116" t="s">
        <v>6710</v>
      </c>
      <c r="F33" s="155">
        <v>0</v>
      </c>
      <c r="G33" s="116" t="s">
        <v>3796</v>
      </c>
      <c r="H33" s="116" t="s">
        <v>6726</v>
      </c>
      <c r="I33" s="156" t="s">
        <v>6705</v>
      </c>
    </row>
    <row r="34" spans="1:9">
      <c r="A34" s="116" t="s">
        <v>6739</v>
      </c>
      <c r="B34" s="116" t="s">
        <v>99</v>
      </c>
      <c r="C34" s="115">
        <v>44197</v>
      </c>
      <c r="D34" s="115">
        <v>44561</v>
      </c>
      <c r="E34" s="116" t="s">
        <v>6710</v>
      </c>
      <c r="F34" s="155">
        <v>0</v>
      </c>
      <c r="G34" s="116" t="s">
        <v>3796</v>
      </c>
      <c r="H34" s="116" t="s">
        <v>6723</v>
      </c>
      <c r="I34" s="116" t="s">
        <v>4677</v>
      </c>
    </row>
    <row r="35" spans="1:9">
      <c r="A35" s="116" t="s">
        <v>318</v>
      </c>
      <c r="B35" s="116" t="s">
        <v>2120</v>
      </c>
      <c r="C35" s="115">
        <v>44476</v>
      </c>
      <c r="D35" s="115">
        <v>44531</v>
      </c>
      <c r="E35" s="116" t="s">
        <v>6710</v>
      </c>
      <c r="F35" s="155">
        <v>0</v>
      </c>
      <c r="G35" s="116" t="s">
        <v>3796</v>
      </c>
      <c r="H35" s="116" t="s">
        <v>6723</v>
      </c>
      <c r="I35" s="116" t="s">
        <v>4677</v>
      </c>
    </row>
    <row r="36" spans="1:9">
      <c r="A36" s="116" t="s">
        <v>6740</v>
      </c>
      <c r="B36" s="116" t="s">
        <v>2120</v>
      </c>
      <c r="C36" s="115">
        <v>44476</v>
      </c>
      <c r="D36" s="115">
        <v>44561</v>
      </c>
      <c r="E36" s="116" t="s">
        <v>6710</v>
      </c>
      <c r="F36" s="155">
        <v>0</v>
      </c>
      <c r="G36" s="116" t="s">
        <v>3796</v>
      </c>
      <c r="H36" s="116" t="s">
        <v>6726</v>
      </c>
      <c r="I36" s="156" t="s">
        <v>6705</v>
      </c>
    </row>
    <row r="37" spans="1:9">
      <c r="A37" s="116" t="s">
        <v>526</v>
      </c>
      <c r="B37" s="116" t="s">
        <v>135</v>
      </c>
      <c r="C37" s="115">
        <v>44197</v>
      </c>
      <c r="D37" s="115">
        <v>44561</v>
      </c>
      <c r="E37" s="116" t="s">
        <v>6710</v>
      </c>
      <c r="F37" s="155">
        <v>0</v>
      </c>
      <c r="G37" s="116" t="s">
        <v>3773</v>
      </c>
      <c r="H37" s="116" t="s">
        <v>6723</v>
      </c>
      <c r="I37" s="116" t="s">
        <v>4677</v>
      </c>
    </row>
    <row r="38" spans="1:9">
      <c r="A38" s="116" t="s">
        <v>6741</v>
      </c>
      <c r="B38" s="116" t="s">
        <v>2120</v>
      </c>
      <c r="C38" s="115">
        <v>44197</v>
      </c>
      <c r="D38" s="115">
        <v>44561</v>
      </c>
      <c r="E38" s="116" t="s">
        <v>6710</v>
      </c>
      <c r="F38" s="155">
        <v>0</v>
      </c>
      <c r="G38" s="116" t="s">
        <v>3773</v>
      </c>
      <c r="H38" s="116" t="s">
        <v>6723</v>
      </c>
      <c r="I38" s="116" t="s">
        <v>4677</v>
      </c>
    </row>
    <row r="39" spans="1:9">
      <c r="A39" s="116" t="s">
        <v>6742</v>
      </c>
      <c r="B39" s="116" t="s">
        <v>2120</v>
      </c>
      <c r="C39" s="115">
        <v>44197</v>
      </c>
      <c r="D39" s="115">
        <v>44561</v>
      </c>
      <c r="E39" s="116" t="s">
        <v>6710</v>
      </c>
      <c r="F39" s="155">
        <v>0</v>
      </c>
      <c r="G39" s="116" t="s">
        <v>3773</v>
      </c>
      <c r="H39" s="116" t="s">
        <v>6726</v>
      </c>
      <c r="I39" s="156" t="s">
        <v>6705</v>
      </c>
    </row>
    <row r="40" spans="1:9">
      <c r="A40" s="116" t="s">
        <v>1666</v>
      </c>
      <c r="B40" s="116" t="s">
        <v>268</v>
      </c>
      <c r="C40" s="115">
        <v>44197</v>
      </c>
      <c r="D40" s="115">
        <v>44561</v>
      </c>
      <c r="E40" s="116" t="s">
        <v>6710</v>
      </c>
      <c r="F40" s="155">
        <v>0</v>
      </c>
      <c r="G40" s="116" t="s">
        <v>3773</v>
      </c>
      <c r="H40" s="116" t="s">
        <v>6723</v>
      </c>
      <c r="I40" s="116" t="s">
        <v>4677</v>
      </c>
    </row>
    <row r="41" spans="1:9">
      <c r="A41" s="116" t="s">
        <v>6743</v>
      </c>
      <c r="B41" s="116" t="s">
        <v>268</v>
      </c>
      <c r="C41" s="115">
        <v>44197</v>
      </c>
      <c r="D41" s="115">
        <v>44561</v>
      </c>
      <c r="E41" s="116" t="s">
        <v>6710</v>
      </c>
      <c r="F41" s="155">
        <v>0</v>
      </c>
      <c r="G41" s="116" t="s">
        <v>3773</v>
      </c>
      <c r="H41" s="116" t="s">
        <v>6723</v>
      </c>
      <c r="I41" s="116" t="s">
        <v>4677</v>
      </c>
    </row>
    <row r="42" spans="1:9">
      <c r="A42" s="116" t="s">
        <v>1240</v>
      </c>
      <c r="B42" s="116" t="s">
        <v>135</v>
      </c>
      <c r="C42" s="115">
        <v>44197</v>
      </c>
      <c r="D42" s="115">
        <v>44561</v>
      </c>
      <c r="E42" s="116" t="s">
        <v>6710</v>
      </c>
      <c r="F42" s="155">
        <v>0</v>
      </c>
      <c r="G42" s="116" t="s">
        <v>3773</v>
      </c>
      <c r="H42" s="116" t="s">
        <v>6723</v>
      </c>
      <c r="I42" s="116" t="s">
        <v>4677</v>
      </c>
    </row>
    <row r="43" spans="1:9">
      <c r="A43" s="116" t="s">
        <v>6744</v>
      </c>
      <c r="B43" s="116" t="s">
        <v>135</v>
      </c>
      <c r="C43" s="115">
        <v>44197</v>
      </c>
      <c r="D43" s="115">
        <v>44561</v>
      </c>
      <c r="E43" s="116" t="s">
        <v>6710</v>
      </c>
      <c r="F43" s="155">
        <v>0</v>
      </c>
      <c r="G43" s="116" t="s">
        <v>3773</v>
      </c>
      <c r="H43" s="116" t="s">
        <v>6726</v>
      </c>
      <c r="I43" s="156" t="s">
        <v>6705</v>
      </c>
    </row>
    <row r="44" spans="1:9">
      <c r="A44" s="116" t="s">
        <v>6745</v>
      </c>
      <c r="B44" s="116" t="s">
        <v>2120</v>
      </c>
      <c r="C44" s="115">
        <v>44197</v>
      </c>
      <c r="D44" s="115">
        <v>44561</v>
      </c>
      <c r="E44" s="116" t="s">
        <v>6710</v>
      </c>
      <c r="F44" s="155">
        <v>0</v>
      </c>
      <c r="G44" s="116" t="s">
        <v>3773</v>
      </c>
      <c r="H44" s="116" t="s">
        <v>6723</v>
      </c>
      <c r="I44" s="116" t="s">
        <v>4677</v>
      </c>
    </row>
    <row r="45" spans="1:9">
      <c r="A45" s="116" t="s">
        <v>523</v>
      </c>
      <c r="B45" s="116" t="s">
        <v>2120</v>
      </c>
      <c r="C45" s="115">
        <v>44197</v>
      </c>
      <c r="D45" s="115">
        <v>44561</v>
      </c>
      <c r="E45" s="116" t="s">
        <v>6710</v>
      </c>
      <c r="F45" s="155">
        <v>0</v>
      </c>
      <c r="G45" s="116" t="s">
        <v>3773</v>
      </c>
      <c r="H45" s="116" t="s">
        <v>6723</v>
      </c>
      <c r="I45" s="116" t="s">
        <v>4677</v>
      </c>
    </row>
    <row r="46" spans="1:9">
      <c r="A46" s="116" t="s">
        <v>6746</v>
      </c>
      <c r="B46" s="116" t="s">
        <v>2120</v>
      </c>
      <c r="C46" s="115">
        <v>44197</v>
      </c>
      <c r="D46" s="115">
        <v>44561</v>
      </c>
      <c r="E46" s="116" t="s">
        <v>6710</v>
      </c>
      <c r="F46" s="155">
        <v>0</v>
      </c>
      <c r="G46" s="116" t="s">
        <v>3773</v>
      </c>
      <c r="H46" s="116" t="s">
        <v>6726</v>
      </c>
      <c r="I46" s="156" t="s">
        <v>6705</v>
      </c>
    </row>
    <row r="47" spans="1:9">
      <c r="A47" s="116" t="s">
        <v>6747</v>
      </c>
      <c r="B47" s="116" t="s">
        <v>244</v>
      </c>
      <c r="C47" s="115">
        <v>44197</v>
      </c>
      <c r="D47" s="115">
        <v>44561</v>
      </c>
      <c r="E47" s="116" t="s">
        <v>6710</v>
      </c>
      <c r="F47" s="155">
        <v>0</v>
      </c>
      <c r="G47" s="116" t="s">
        <v>3773</v>
      </c>
      <c r="H47" s="116" t="s">
        <v>6726</v>
      </c>
      <c r="I47" s="156" t="s">
        <v>6705</v>
      </c>
    </row>
    <row r="48" spans="1:9">
      <c r="A48" s="116" t="s">
        <v>6748</v>
      </c>
      <c r="B48" s="116" t="s">
        <v>2120</v>
      </c>
      <c r="C48" s="115">
        <v>44197</v>
      </c>
      <c r="D48" s="115">
        <v>44561</v>
      </c>
      <c r="E48" s="116" t="s">
        <v>6710</v>
      </c>
      <c r="F48" s="155">
        <v>0</v>
      </c>
      <c r="G48" s="116" t="s">
        <v>3773</v>
      </c>
      <c r="H48" s="116" t="s">
        <v>6723</v>
      </c>
      <c r="I48" s="116" t="s">
        <v>4677</v>
      </c>
    </row>
    <row r="49" spans="1:9">
      <c r="A49" s="116" t="s">
        <v>6749</v>
      </c>
      <c r="B49" s="116" t="s">
        <v>2120</v>
      </c>
      <c r="C49" s="115">
        <v>44197</v>
      </c>
      <c r="D49" s="115">
        <v>44561</v>
      </c>
      <c r="E49" s="116" t="s">
        <v>6710</v>
      </c>
      <c r="F49" s="155">
        <v>0</v>
      </c>
      <c r="G49" s="116" t="s">
        <v>3773</v>
      </c>
      <c r="H49" s="116" t="s">
        <v>6726</v>
      </c>
      <c r="I49" s="156" t="s">
        <v>6705</v>
      </c>
    </row>
    <row r="50" spans="1:9">
      <c r="A50" s="116" t="s">
        <v>6750</v>
      </c>
      <c r="B50" s="116" t="s">
        <v>99</v>
      </c>
      <c r="C50" s="115">
        <v>44197</v>
      </c>
      <c r="D50" s="115">
        <v>44561</v>
      </c>
      <c r="E50" s="116" t="s">
        <v>6710</v>
      </c>
      <c r="F50" s="155">
        <v>0</v>
      </c>
      <c r="G50" s="116" t="s">
        <v>3773</v>
      </c>
      <c r="H50" s="116" t="s">
        <v>6723</v>
      </c>
      <c r="I50" s="116" t="s">
        <v>4677</v>
      </c>
    </row>
    <row r="51" spans="1:9">
      <c r="A51" s="116" t="s">
        <v>1253</v>
      </c>
      <c r="B51" s="116" t="s">
        <v>2120</v>
      </c>
      <c r="C51" s="115">
        <v>44476</v>
      </c>
      <c r="D51" s="115">
        <v>44561</v>
      </c>
      <c r="E51" s="116" t="s">
        <v>6710</v>
      </c>
      <c r="F51" s="155">
        <v>0</v>
      </c>
      <c r="G51" s="116" t="s">
        <v>3773</v>
      </c>
      <c r="H51" s="116" t="s">
        <v>6723</v>
      </c>
      <c r="I51" s="116" t="s">
        <v>4677</v>
      </c>
    </row>
    <row r="52" spans="1:9">
      <c r="A52" s="116" t="s">
        <v>6751</v>
      </c>
      <c r="B52" s="116" t="s">
        <v>2120</v>
      </c>
      <c r="C52" s="115">
        <v>44476</v>
      </c>
      <c r="D52" s="115">
        <v>44561</v>
      </c>
      <c r="E52" s="116" t="s">
        <v>6710</v>
      </c>
      <c r="F52" s="155">
        <v>0</v>
      </c>
      <c r="G52" s="116" t="s">
        <v>3773</v>
      </c>
      <c r="H52" s="116" t="s">
        <v>6726</v>
      </c>
      <c r="I52" s="156" t="s">
        <v>6705</v>
      </c>
    </row>
    <row r="53" spans="1:9">
      <c r="A53" s="116" t="s">
        <v>201</v>
      </c>
      <c r="B53" s="116" t="s">
        <v>46</v>
      </c>
      <c r="C53" s="115">
        <v>44372</v>
      </c>
      <c r="D53" s="115">
        <v>44377</v>
      </c>
      <c r="E53" s="116" t="s">
        <v>4863</v>
      </c>
      <c r="F53" s="155">
        <v>0</v>
      </c>
      <c r="G53" s="116" t="s">
        <v>3796</v>
      </c>
      <c r="H53" s="116" t="s">
        <v>6716</v>
      </c>
      <c r="I53" s="116" t="s">
        <v>4677</v>
      </c>
    </row>
    <row r="54" spans="1:9">
      <c r="A54" s="116" t="s">
        <v>6752</v>
      </c>
      <c r="B54" s="116" t="s">
        <v>46</v>
      </c>
      <c r="C54" s="115">
        <v>44321</v>
      </c>
      <c r="D54" s="115">
        <v>44377</v>
      </c>
      <c r="E54" s="116" t="s">
        <v>6712</v>
      </c>
      <c r="F54" s="155">
        <v>0</v>
      </c>
      <c r="G54" s="116" t="s">
        <v>3796</v>
      </c>
      <c r="H54" s="116" t="s">
        <v>6753</v>
      </c>
      <c r="I54" s="116" t="s">
        <v>4677</v>
      </c>
    </row>
    <row r="55" spans="1:9">
      <c r="A55" s="116" t="s">
        <v>294</v>
      </c>
      <c r="B55" s="116" t="s">
        <v>46</v>
      </c>
      <c r="C55" s="115">
        <v>44285</v>
      </c>
      <c r="D55" s="115">
        <v>44316</v>
      </c>
      <c r="E55" s="116" t="s">
        <v>6712</v>
      </c>
      <c r="F55" s="155">
        <v>0</v>
      </c>
      <c r="G55" s="116" t="s">
        <v>3763</v>
      </c>
      <c r="H55" s="116" t="s">
        <v>6716</v>
      </c>
      <c r="I55" s="116" t="s">
        <v>4677</v>
      </c>
    </row>
    <row r="56" spans="1:9">
      <c r="A56" s="116" t="s">
        <v>6754</v>
      </c>
      <c r="B56" s="116" t="s">
        <v>46</v>
      </c>
      <c r="C56" s="115">
        <v>44278</v>
      </c>
      <c r="D56" s="115"/>
      <c r="E56" s="116" t="s">
        <v>6712</v>
      </c>
      <c r="F56" s="155">
        <v>0</v>
      </c>
      <c r="G56" s="116" t="s">
        <v>3694</v>
      </c>
      <c r="H56" s="116" t="s">
        <v>6755</v>
      </c>
      <c r="I56" s="116" t="s">
        <v>4677</v>
      </c>
    </row>
    <row r="57" spans="1:9">
      <c r="A57" s="116" t="s">
        <v>6756</v>
      </c>
      <c r="B57" s="116" t="s">
        <v>46</v>
      </c>
      <c r="C57" s="115">
        <v>44277</v>
      </c>
      <c r="D57" s="115">
        <v>44316</v>
      </c>
      <c r="E57" s="116" t="s">
        <v>6712</v>
      </c>
      <c r="F57" s="155">
        <v>0</v>
      </c>
      <c r="G57" s="116" t="s">
        <v>6757</v>
      </c>
      <c r="H57" s="116" t="s">
        <v>6720</v>
      </c>
      <c r="I57" s="116" t="s">
        <v>4677</v>
      </c>
    </row>
    <row r="58" spans="1:9">
      <c r="A58" s="116" t="s">
        <v>6758</v>
      </c>
      <c r="B58" s="116" t="s">
        <v>2120</v>
      </c>
      <c r="C58" s="115">
        <v>44197</v>
      </c>
      <c r="D58" s="115">
        <v>44561</v>
      </c>
      <c r="E58" s="116" t="s">
        <v>6710</v>
      </c>
      <c r="F58" s="155">
        <v>0</v>
      </c>
      <c r="G58" s="116" t="s">
        <v>3564</v>
      </c>
      <c r="H58" s="116" t="s">
        <v>6723</v>
      </c>
      <c r="I58" s="116" t="s">
        <v>4677</v>
      </c>
    </row>
    <row r="59" spans="1:9">
      <c r="A59" s="116" t="s">
        <v>6759</v>
      </c>
      <c r="B59" s="116" t="s">
        <v>2120</v>
      </c>
      <c r="C59" s="115">
        <v>44197</v>
      </c>
      <c r="D59" s="115">
        <v>44561</v>
      </c>
      <c r="E59" s="116" t="s">
        <v>6710</v>
      </c>
      <c r="F59" s="155">
        <v>0</v>
      </c>
      <c r="G59" s="116" t="s">
        <v>3564</v>
      </c>
      <c r="H59" s="116" t="s">
        <v>6726</v>
      </c>
      <c r="I59" s="156" t="s">
        <v>6705</v>
      </c>
    </row>
    <row r="60" spans="1:9">
      <c r="A60" s="116" t="s">
        <v>1667</v>
      </c>
      <c r="B60" s="116" t="s">
        <v>268</v>
      </c>
      <c r="C60" s="115">
        <v>44197</v>
      </c>
      <c r="D60" s="115">
        <v>44561</v>
      </c>
      <c r="E60" s="116" t="s">
        <v>6710</v>
      </c>
      <c r="F60" s="155">
        <v>0</v>
      </c>
      <c r="G60" s="116" t="s">
        <v>3564</v>
      </c>
      <c r="H60" s="116" t="s">
        <v>6723</v>
      </c>
      <c r="I60" s="116" t="s">
        <v>4677</v>
      </c>
    </row>
    <row r="61" spans="1:9">
      <c r="A61" s="116" t="s">
        <v>6760</v>
      </c>
      <c r="B61" s="116" t="s">
        <v>268</v>
      </c>
      <c r="C61" s="115">
        <v>44197</v>
      </c>
      <c r="D61" s="115">
        <v>44561</v>
      </c>
      <c r="E61" s="116" t="s">
        <v>6710</v>
      </c>
      <c r="F61" s="155">
        <v>0</v>
      </c>
      <c r="G61" s="116" t="s">
        <v>3564</v>
      </c>
      <c r="H61" s="116" t="s">
        <v>6723</v>
      </c>
      <c r="I61" s="116" t="s">
        <v>4677</v>
      </c>
    </row>
    <row r="62" spans="1:9">
      <c r="A62" s="116" t="s">
        <v>309</v>
      </c>
      <c r="B62" s="116" t="s">
        <v>135</v>
      </c>
      <c r="C62" s="115">
        <v>44358</v>
      </c>
      <c r="D62" s="115">
        <v>44561</v>
      </c>
      <c r="E62" s="116" t="s">
        <v>6710</v>
      </c>
      <c r="F62" s="155">
        <v>0</v>
      </c>
      <c r="G62" s="116" t="s">
        <v>3564</v>
      </c>
      <c r="H62" s="116" t="s">
        <v>6723</v>
      </c>
      <c r="I62" s="116" t="s">
        <v>4677</v>
      </c>
    </row>
    <row r="63" spans="1:9">
      <c r="A63" s="116" t="s">
        <v>6761</v>
      </c>
      <c r="B63" s="116" t="s">
        <v>135</v>
      </c>
      <c r="C63" s="115">
        <v>44358</v>
      </c>
      <c r="D63" s="115">
        <v>44561</v>
      </c>
      <c r="E63" s="116" t="s">
        <v>6710</v>
      </c>
      <c r="F63" s="155">
        <v>0</v>
      </c>
      <c r="G63" s="116" t="s">
        <v>3564</v>
      </c>
      <c r="H63" s="116" t="s">
        <v>6726</v>
      </c>
      <c r="I63" s="156" t="s">
        <v>6705</v>
      </c>
    </row>
    <row r="64" spans="1:9">
      <c r="A64" s="116" t="s">
        <v>6762</v>
      </c>
      <c r="B64" s="116" t="s">
        <v>268</v>
      </c>
      <c r="C64" s="115">
        <v>44197</v>
      </c>
      <c r="D64" s="115">
        <v>44561</v>
      </c>
      <c r="E64" s="116" t="s">
        <v>6710</v>
      </c>
      <c r="F64" s="155">
        <v>0</v>
      </c>
      <c r="G64" s="116" t="s">
        <v>3564</v>
      </c>
      <c r="H64" s="116" t="s">
        <v>6723</v>
      </c>
      <c r="I64" s="116" t="s">
        <v>4677</v>
      </c>
    </row>
    <row r="65" spans="1:9">
      <c r="A65" s="116" t="s">
        <v>6763</v>
      </c>
      <c r="B65" s="116" t="s">
        <v>268</v>
      </c>
      <c r="C65" s="115">
        <v>44197</v>
      </c>
      <c r="D65" s="115">
        <v>44561</v>
      </c>
      <c r="E65" s="116" t="s">
        <v>6710</v>
      </c>
      <c r="F65" s="155">
        <v>0</v>
      </c>
      <c r="G65" s="116" t="s">
        <v>3564</v>
      </c>
      <c r="H65" s="116" t="s">
        <v>6726</v>
      </c>
      <c r="I65" s="156" t="s">
        <v>6705</v>
      </c>
    </row>
    <row r="66" spans="1:9">
      <c r="A66" s="116" t="s">
        <v>6764</v>
      </c>
      <c r="B66" s="116" t="s">
        <v>2120</v>
      </c>
      <c r="C66" s="115">
        <v>44197</v>
      </c>
      <c r="D66" s="115">
        <v>44561</v>
      </c>
      <c r="E66" s="116" t="s">
        <v>6710</v>
      </c>
      <c r="F66" s="155">
        <v>0</v>
      </c>
      <c r="G66" s="116" t="s">
        <v>3564</v>
      </c>
      <c r="H66" s="116" t="s">
        <v>6723</v>
      </c>
      <c r="I66" s="116" t="s">
        <v>4677</v>
      </c>
    </row>
    <row r="67" spans="1:9">
      <c r="A67" s="116" t="s">
        <v>308</v>
      </c>
      <c r="B67" s="116" t="s">
        <v>244</v>
      </c>
      <c r="C67" s="115">
        <v>44197</v>
      </c>
      <c r="D67" s="115">
        <v>44561</v>
      </c>
      <c r="E67" s="116" t="s">
        <v>6710</v>
      </c>
      <c r="F67" s="155">
        <v>0</v>
      </c>
      <c r="G67" s="116" t="s">
        <v>3564</v>
      </c>
      <c r="H67" s="116" t="s">
        <v>6726</v>
      </c>
      <c r="I67" s="156" t="s">
        <v>6705</v>
      </c>
    </row>
    <row r="68" spans="1:9">
      <c r="A68" s="116" t="s">
        <v>6765</v>
      </c>
      <c r="B68" s="116" t="s">
        <v>2120</v>
      </c>
      <c r="C68" s="115">
        <v>44197</v>
      </c>
      <c r="D68" s="115">
        <v>44561</v>
      </c>
      <c r="E68" s="116" t="s">
        <v>6710</v>
      </c>
      <c r="F68" s="155">
        <v>0</v>
      </c>
      <c r="G68" s="116" t="s">
        <v>3564</v>
      </c>
      <c r="H68" s="116" t="s">
        <v>6723</v>
      </c>
      <c r="I68" s="116" t="s">
        <v>4677</v>
      </c>
    </row>
    <row r="69" spans="1:9">
      <c r="A69" s="116" t="s">
        <v>6766</v>
      </c>
      <c r="B69" s="116" t="s">
        <v>2120</v>
      </c>
      <c r="C69" s="115">
        <v>44197</v>
      </c>
      <c r="D69" s="115">
        <v>44561</v>
      </c>
      <c r="E69" s="116" t="s">
        <v>6710</v>
      </c>
      <c r="F69" s="155">
        <v>0</v>
      </c>
      <c r="G69" s="116" t="s">
        <v>3564</v>
      </c>
      <c r="H69" s="116" t="s">
        <v>6726</v>
      </c>
      <c r="I69" s="156" t="s">
        <v>6705</v>
      </c>
    </row>
    <row r="70" spans="1:9">
      <c r="A70" s="116" t="s">
        <v>416</v>
      </c>
      <c r="B70" s="116" t="s">
        <v>1947</v>
      </c>
      <c r="C70" s="115">
        <v>44197</v>
      </c>
      <c r="D70" s="115">
        <v>44561</v>
      </c>
      <c r="E70" s="116" t="s">
        <v>6710</v>
      </c>
      <c r="F70" s="155">
        <v>0</v>
      </c>
      <c r="G70" s="116" t="s">
        <v>3564</v>
      </c>
      <c r="H70" s="116" t="s">
        <v>6723</v>
      </c>
      <c r="I70" s="116" t="s">
        <v>4677</v>
      </c>
    </row>
    <row r="71" spans="1:9">
      <c r="A71" s="116" t="s">
        <v>367</v>
      </c>
      <c r="B71" s="116" t="s">
        <v>2120</v>
      </c>
      <c r="C71" s="115">
        <v>44197</v>
      </c>
      <c r="D71" s="115">
        <v>44561</v>
      </c>
      <c r="E71" s="116" t="s">
        <v>6710</v>
      </c>
      <c r="F71" s="155">
        <v>0</v>
      </c>
      <c r="G71" s="116" t="s">
        <v>3564</v>
      </c>
      <c r="H71" s="116" t="s">
        <v>6723</v>
      </c>
      <c r="I71" s="116" t="s">
        <v>4677</v>
      </c>
    </row>
    <row r="72" spans="1:9">
      <c r="A72" s="116" t="s">
        <v>6767</v>
      </c>
      <c r="B72" s="116" t="s">
        <v>2120</v>
      </c>
      <c r="C72" s="115">
        <v>44197</v>
      </c>
      <c r="D72" s="115">
        <v>44561</v>
      </c>
      <c r="E72" s="116" t="s">
        <v>6710</v>
      </c>
      <c r="F72" s="155">
        <v>0</v>
      </c>
      <c r="G72" s="116" t="s">
        <v>3564</v>
      </c>
      <c r="H72" s="116" t="s">
        <v>6726</v>
      </c>
      <c r="I72" s="156" t="s">
        <v>6705</v>
      </c>
    </row>
    <row r="73" spans="1:9">
      <c r="A73" s="116" t="s">
        <v>366</v>
      </c>
      <c r="B73" s="116" t="s">
        <v>2120</v>
      </c>
      <c r="C73" s="115">
        <v>44476</v>
      </c>
      <c r="D73" s="115">
        <v>44531</v>
      </c>
      <c r="E73" s="116" t="s">
        <v>6710</v>
      </c>
      <c r="F73" s="155">
        <v>0</v>
      </c>
      <c r="G73" s="116" t="s">
        <v>3564</v>
      </c>
      <c r="H73" s="116" t="s">
        <v>6723</v>
      </c>
      <c r="I73" s="116" t="s">
        <v>4677</v>
      </c>
    </row>
    <row r="74" spans="1:9">
      <c r="A74" s="116" t="s">
        <v>6768</v>
      </c>
      <c r="B74" s="116" t="s">
        <v>2120</v>
      </c>
      <c r="C74" s="115">
        <v>44476</v>
      </c>
      <c r="D74" s="115">
        <v>44531</v>
      </c>
      <c r="E74" s="116" t="s">
        <v>6710</v>
      </c>
      <c r="F74" s="155">
        <v>0</v>
      </c>
      <c r="G74" s="116" t="s">
        <v>3564</v>
      </c>
      <c r="H74" s="116" t="s">
        <v>6726</v>
      </c>
      <c r="I74" s="156" t="s">
        <v>6705</v>
      </c>
    </row>
    <row r="75" spans="1:9">
      <c r="A75" s="116" t="s">
        <v>417</v>
      </c>
      <c r="B75" s="116" t="s">
        <v>1946</v>
      </c>
      <c r="C75" s="115">
        <v>44197</v>
      </c>
      <c r="D75" s="115">
        <v>44561</v>
      </c>
      <c r="E75" s="116" t="s">
        <v>6710</v>
      </c>
      <c r="F75" s="155">
        <v>0</v>
      </c>
      <c r="G75" s="116" t="s">
        <v>3564</v>
      </c>
      <c r="H75" s="116" t="s">
        <v>6723</v>
      </c>
      <c r="I75" s="116" t="s">
        <v>4677</v>
      </c>
    </row>
    <row r="76" spans="1:9">
      <c r="A76" s="116" t="s">
        <v>6769</v>
      </c>
      <c r="B76" s="116" t="s">
        <v>2120</v>
      </c>
      <c r="C76" s="115">
        <v>44197</v>
      </c>
      <c r="D76" s="115">
        <v>44561</v>
      </c>
      <c r="E76" s="116" t="s">
        <v>6710</v>
      </c>
      <c r="F76" s="155">
        <v>0</v>
      </c>
      <c r="G76" s="116" t="s">
        <v>3694</v>
      </c>
      <c r="H76" s="116" t="s">
        <v>6723</v>
      </c>
      <c r="I76" s="116" t="s">
        <v>4677</v>
      </c>
    </row>
    <row r="77" spans="1:9">
      <c r="A77" s="116" t="s">
        <v>6770</v>
      </c>
      <c r="B77" s="116" t="s">
        <v>2120</v>
      </c>
      <c r="C77" s="115">
        <v>44197</v>
      </c>
      <c r="D77" s="115">
        <v>44561</v>
      </c>
      <c r="E77" s="116" t="s">
        <v>6710</v>
      </c>
      <c r="F77" s="155">
        <v>0</v>
      </c>
      <c r="G77" s="116" t="s">
        <v>3694</v>
      </c>
      <c r="H77" s="116" t="s">
        <v>6726</v>
      </c>
      <c r="I77" s="156" t="s">
        <v>6705</v>
      </c>
    </row>
    <row r="78" spans="1:9">
      <c r="A78" s="116" t="s">
        <v>1668</v>
      </c>
      <c r="B78" s="116" t="s">
        <v>268</v>
      </c>
      <c r="C78" s="115">
        <v>44197</v>
      </c>
      <c r="D78" s="115">
        <v>44561</v>
      </c>
      <c r="E78" s="116" t="s">
        <v>6710</v>
      </c>
      <c r="F78" s="155">
        <v>0</v>
      </c>
      <c r="G78" s="116" t="s">
        <v>3694</v>
      </c>
      <c r="H78" s="116" t="s">
        <v>6723</v>
      </c>
      <c r="I78" s="116" t="s">
        <v>4677</v>
      </c>
    </row>
    <row r="79" spans="1:9">
      <c r="A79" s="116" t="s">
        <v>6771</v>
      </c>
      <c r="B79" s="116" t="s">
        <v>268</v>
      </c>
      <c r="C79" s="115">
        <v>44197</v>
      </c>
      <c r="D79" s="115">
        <v>44561</v>
      </c>
      <c r="E79" s="116" t="s">
        <v>6710</v>
      </c>
      <c r="F79" s="155">
        <v>0</v>
      </c>
      <c r="G79" s="116" t="s">
        <v>3694</v>
      </c>
      <c r="H79" s="116" t="s">
        <v>6723</v>
      </c>
      <c r="I79" s="116" t="s">
        <v>4677</v>
      </c>
    </row>
    <row r="80" spans="1:9">
      <c r="A80" s="116" t="s">
        <v>6772</v>
      </c>
      <c r="B80" s="116" t="s">
        <v>268</v>
      </c>
      <c r="C80" s="115">
        <v>44197</v>
      </c>
      <c r="D80" s="115">
        <v>44561</v>
      </c>
      <c r="E80" s="116" t="s">
        <v>6710</v>
      </c>
      <c r="F80" s="155">
        <v>0</v>
      </c>
      <c r="G80" s="116" t="s">
        <v>3694</v>
      </c>
      <c r="H80" s="116" t="s">
        <v>6726</v>
      </c>
      <c r="I80" s="156" t="s">
        <v>6705</v>
      </c>
    </row>
    <row r="81" spans="1:9">
      <c r="A81" s="116" t="s">
        <v>6773</v>
      </c>
      <c r="B81" s="116" t="s">
        <v>268</v>
      </c>
      <c r="C81" s="115">
        <v>44197</v>
      </c>
      <c r="D81" s="115">
        <v>44561</v>
      </c>
      <c r="E81" s="116" t="s">
        <v>6710</v>
      </c>
      <c r="F81" s="155">
        <v>0</v>
      </c>
      <c r="G81" s="116" t="s">
        <v>3694</v>
      </c>
      <c r="H81" s="116" t="s">
        <v>6723</v>
      </c>
      <c r="I81" s="116" t="s">
        <v>4677</v>
      </c>
    </row>
    <row r="82" spans="1:9">
      <c r="A82" s="116" t="s">
        <v>531</v>
      </c>
      <c r="B82" s="116" t="s">
        <v>135</v>
      </c>
      <c r="C82" s="115">
        <v>44358</v>
      </c>
      <c r="D82" s="115">
        <v>44561</v>
      </c>
      <c r="E82" s="116" t="s">
        <v>6710</v>
      </c>
      <c r="F82" s="155">
        <v>0</v>
      </c>
      <c r="G82" s="116" t="s">
        <v>3694</v>
      </c>
      <c r="H82" s="116" t="s">
        <v>6723</v>
      </c>
      <c r="I82" s="116" t="s">
        <v>4677</v>
      </c>
    </row>
    <row r="83" spans="1:9">
      <c r="A83" s="116" t="s">
        <v>6774</v>
      </c>
      <c r="B83" s="116" t="s">
        <v>135</v>
      </c>
      <c r="C83" s="115">
        <v>44358</v>
      </c>
      <c r="D83" s="115">
        <v>44561</v>
      </c>
      <c r="E83" s="116" t="s">
        <v>6710</v>
      </c>
      <c r="F83" s="155">
        <v>0</v>
      </c>
      <c r="G83" s="116" t="s">
        <v>3694</v>
      </c>
      <c r="H83" s="116" t="s">
        <v>6726</v>
      </c>
      <c r="I83" s="156" t="s">
        <v>6705</v>
      </c>
    </row>
    <row r="84" spans="1:9">
      <c r="A84" s="116" t="s">
        <v>6775</v>
      </c>
      <c r="B84" s="116" t="s">
        <v>2120</v>
      </c>
      <c r="C84" s="115">
        <v>44197</v>
      </c>
      <c r="D84" s="115">
        <v>44561</v>
      </c>
      <c r="E84" s="116" t="s">
        <v>6710</v>
      </c>
      <c r="F84" s="155">
        <v>0</v>
      </c>
      <c r="G84" s="116" t="s">
        <v>3694</v>
      </c>
      <c r="H84" s="116" t="s">
        <v>6723</v>
      </c>
      <c r="I84" s="116" t="s">
        <v>4677</v>
      </c>
    </row>
    <row r="85" spans="1:9">
      <c r="A85" s="116" t="s">
        <v>6776</v>
      </c>
      <c r="B85" s="116" t="s">
        <v>244</v>
      </c>
      <c r="C85" s="115">
        <v>44197</v>
      </c>
      <c r="D85" s="115">
        <v>44561</v>
      </c>
      <c r="E85" s="116" t="s">
        <v>6710</v>
      </c>
      <c r="F85" s="155">
        <v>0</v>
      </c>
      <c r="G85" s="116" t="s">
        <v>3694</v>
      </c>
      <c r="H85" s="116" t="s">
        <v>6726</v>
      </c>
      <c r="I85" s="156" t="s">
        <v>6705</v>
      </c>
    </row>
    <row r="86" spans="1:9">
      <c r="A86" s="116" t="s">
        <v>6777</v>
      </c>
      <c r="B86" s="116" t="s">
        <v>2120</v>
      </c>
      <c r="C86" s="115">
        <v>44197</v>
      </c>
      <c r="D86" s="115">
        <v>44561</v>
      </c>
      <c r="E86" s="116" t="s">
        <v>6710</v>
      </c>
      <c r="F86" s="155">
        <v>0</v>
      </c>
      <c r="G86" s="116" t="s">
        <v>3694</v>
      </c>
      <c r="H86" s="116" t="s">
        <v>6723</v>
      </c>
      <c r="I86" s="116" t="s">
        <v>4677</v>
      </c>
    </row>
    <row r="87" spans="1:9">
      <c r="A87" s="116" t="s">
        <v>6778</v>
      </c>
      <c r="B87" s="116" t="s">
        <v>2120</v>
      </c>
      <c r="C87" s="115">
        <v>44197</v>
      </c>
      <c r="D87" s="115">
        <v>44561</v>
      </c>
      <c r="E87" s="116" t="s">
        <v>6710</v>
      </c>
      <c r="F87" s="155">
        <v>0</v>
      </c>
      <c r="G87" s="116" t="s">
        <v>3694</v>
      </c>
      <c r="H87" s="116" t="s">
        <v>6726</v>
      </c>
      <c r="I87" s="156" t="s">
        <v>6705</v>
      </c>
    </row>
    <row r="88" spans="1:9">
      <c r="A88" s="116" t="s">
        <v>520</v>
      </c>
      <c r="B88" s="116" t="s">
        <v>1947</v>
      </c>
      <c r="C88" s="115">
        <v>44197</v>
      </c>
      <c r="D88" s="115">
        <v>44561</v>
      </c>
      <c r="E88" s="116" t="s">
        <v>6710</v>
      </c>
      <c r="F88" s="155">
        <v>0</v>
      </c>
      <c r="G88" s="116" t="s">
        <v>3694</v>
      </c>
      <c r="H88" s="116" t="s">
        <v>6723</v>
      </c>
      <c r="I88" s="116" t="s">
        <v>4677</v>
      </c>
    </row>
    <row r="89" spans="1:9">
      <c r="A89" s="116" t="s">
        <v>535</v>
      </c>
      <c r="B89" s="116" t="s">
        <v>2120</v>
      </c>
      <c r="C89" s="115">
        <v>44197</v>
      </c>
      <c r="D89" s="115">
        <v>44561</v>
      </c>
      <c r="E89" s="116" t="s">
        <v>6710</v>
      </c>
      <c r="F89" s="155">
        <v>0</v>
      </c>
      <c r="G89" s="116" t="s">
        <v>3694</v>
      </c>
      <c r="H89" s="116" t="s">
        <v>6723</v>
      </c>
      <c r="I89" s="116" t="s">
        <v>4677</v>
      </c>
    </row>
    <row r="90" spans="1:9">
      <c r="A90" s="116" t="s">
        <v>6779</v>
      </c>
      <c r="B90" s="116" t="s">
        <v>2120</v>
      </c>
      <c r="C90" s="115">
        <v>44197</v>
      </c>
      <c r="D90" s="115">
        <v>44561</v>
      </c>
      <c r="E90" s="116" t="s">
        <v>6710</v>
      </c>
      <c r="F90" s="155">
        <v>0</v>
      </c>
      <c r="G90" s="116" t="s">
        <v>3694</v>
      </c>
      <c r="H90" s="116" t="s">
        <v>6726</v>
      </c>
      <c r="I90" s="156" t="s">
        <v>6705</v>
      </c>
    </row>
    <row r="91" spans="1:9">
      <c r="A91" s="116" t="s">
        <v>533</v>
      </c>
      <c r="B91" s="116" t="s">
        <v>2120</v>
      </c>
      <c r="C91" s="115">
        <v>44476</v>
      </c>
      <c r="D91" s="115">
        <v>44561</v>
      </c>
      <c r="E91" s="116" t="s">
        <v>6710</v>
      </c>
      <c r="F91" s="155">
        <v>0</v>
      </c>
      <c r="G91" s="116" t="s">
        <v>3694</v>
      </c>
      <c r="H91" s="116" t="s">
        <v>6723</v>
      </c>
      <c r="I91" s="116" t="s">
        <v>4677</v>
      </c>
    </row>
    <row r="92" spans="1:9">
      <c r="A92" s="116" t="s">
        <v>6780</v>
      </c>
      <c r="B92" s="116" t="s">
        <v>2120</v>
      </c>
      <c r="C92" s="115">
        <v>44476</v>
      </c>
      <c r="D92" s="115">
        <v>44561</v>
      </c>
      <c r="E92" s="116" t="s">
        <v>6710</v>
      </c>
      <c r="F92" s="155">
        <v>0</v>
      </c>
      <c r="G92" s="116" t="s">
        <v>3694</v>
      </c>
      <c r="H92" s="116" t="s">
        <v>6726</v>
      </c>
      <c r="I92" s="156" t="s">
        <v>6705</v>
      </c>
    </row>
    <row r="93" spans="1:9">
      <c r="A93" s="116" t="s">
        <v>246</v>
      </c>
      <c r="B93" s="116" t="s">
        <v>1946</v>
      </c>
      <c r="C93" s="115">
        <v>44197</v>
      </c>
      <c r="D93" s="115">
        <v>44561</v>
      </c>
      <c r="E93" s="116" t="s">
        <v>6710</v>
      </c>
      <c r="F93" s="155">
        <v>0</v>
      </c>
      <c r="G93" s="116" t="s">
        <v>3694</v>
      </c>
      <c r="H93" s="116" t="s">
        <v>6723</v>
      </c>
      <c r="I93" s="116" t="s">
        <v>4677</v>
      </c>
    </row>
    <row r="94" spans="1:9">
      <c r="A94" s="116" t="s">
        <v>1553</v>
      </c>
      <c r="B94" s="116" t="s">
        <v>61</v>
      </c>
      <c r="C94" s="115">
        <v>44278</v>
      </c>
      <c r="D94" s="115">
        <v>44319</v>
      </c>
      <c r="E94" s="116" t="s">
        <v>6706</v>
      </c>
      <c r="F94" s="155">
        <v>0</v>
      </c>
      <c r="G94" s="116" t="s">
        <v>3796</v>
      </c>
      <c r="H94" s="116" t="s">
        <v>6781</v>
      </c>
      <c r="I94" s="116" t="s">
        <v>4677</v>
      </c>
    </row>
    <row r="95" spans="1:9">
      <c r="A95" s="116" t="s">
        <v>1182</v>
      </c>
      <c r="B95" s="116" t="s">
        <v>46</v>
      </c>
      <c r="C95" s="115">
        <v>44350</v>
      </c>
      <c r="D95" s="115">
        <v>44407</v>
      </c>
      <c r="E95" s="116" t="s">
        <v>6712</v>
      </c>
      <c r="F95" s="155">
        <v>0</v>
      </c>
      <c r="G95" s="116" t="s">
        <v>3569</v>
      </c>
      <c r="H95" s="116" t="s">
        <v>6782</v>
      </c>
      <c r="I95" s="116" t="s">
        <v>4677</v>
      </c>
    </row>
    <row r="96" spans="1:9">
      <c r="A96" s="116" t="s">
        <v>525</v>
      </c>
      <c r="B96" s="116" t="s">
        <v>1946</v>
      </c>
      <c r="C96" s="115">
        <v>44197</v>
      </c>
      <c r="D96" s="115">
        <v>44561</v>
      </c>
      <c r="E96" s="116" t="s">
        <v>6710</v>
      </c>
      <c r="F96" s="155">
        <v>0</v>
      </c>
      <c r="G96" s="116" t="s">
        <v>3763</v>
      </c>
      <c r="H96" s="116" t="s">
        <v>6723</v>
      </c>
      <c r="I96" s="116" t="s">
        <v>4677</v>
      </c>
    </row>
    <row r="97" spans="1:9">
      <c r="A97" s="116" t="s">
        <v>6783</v>
      </c>
      <c r="B97" s="116" t="s">
        <v>268</v>
      </c>
      <c r="C97" s="115">
        <v>44197</v>
      </c>
      <c r="D97" s="115">
        <v>44561</v>
      </c>
      <c r="E97" s="116" t="s">
        <v>6710</v>
      </c>
      <c r="F97" s="155">
        <v>0</v>
      </c>
      <c r="G97" s="116" t="s">
        <v>3763</v>
      </c>
      <c r="H97" s="116" t="s">
        <v>6723</v>
      </c>
      <c r="I97" s="116" t="s">
        <v>4677</v>
      </c>
    </row>
    <row r="98" spans="1:9">
      <c r="A98" s="116" t="s">
        <v>267</v>
      </c>
      <c r="B98" s="116" t="s">
        <v>268</v>
      </c>
      <c r="C98" s="115">
        <v>44197</v>
      </c>
      <c r="D98" s="115">
        <v>44561</v>
      </c>
      <c r="E98" s="116" t="s">
        <v>6710</v>
      </c>
      <c r="F98" s="155">
        <v>0</v>
      </c>
      <c r="G98" s="116" t="s">
        <v>3763</v>
      </c>
      <c r="H98" s="116" t="s">
        <v>6723</v>
      </c>
      <c r="I98" s="116" t="s">
        <v>4677</v>
      </c>
    </row>
    <row r="99" spans="1:9">
      <c r="A99" s="116" t="s">
        <v>6784</v>
      </c>
      <c r="B99" s="116" t="s">
        <v>268</v>
      </c>
      <c r="C99" s="115">
        <v>44197</v>
      </c>
      <c r="D99" s="115">
        <v>44561</v>
      </c>
      <c r="E99" s="116" t="s">
        <v>6710</v>
      </c>
      <c r="F99" s="155">
        <v>0</v>
      </c>
      <c r="G99" s="116" t="s">
        <v>3763</v>
      </c>
      <c r="H99" s="116" t="s">
        <v>6726</v>
      </c>
      <c r="I99" s="156" t="s">
        <v>6705</v>
      </c>
    </row>
    <row r="100" spans="1:9">
      <c r="A100" s="116" t="s">
        <v>1566</v>
      </c>
      <c r="B100" s="116" t="s">
        <v>399</v>
      </c>
      <c r="C100" s="115">
        <v>44197</v>
      </c>
      <c r="D100" s="115">
        <v>44561</v>
      </c>
      <c r="E100" s="116" t="s">
        <v>6710</v>
      </c>
      <c r="F100" s="155">
        <v>0</v>
      </c>
      <c r="G100" s="116" t="s">
        <v>3763</v>
      </c>
      <c r="H100" s="116" t="s">
        <v>6723</v>
      </c>
      <c r="I100" s="116" t="s">
        <v>4677</v>
      </c>
    </row>
    <row r="101" spans="1:9">
      <c r="A101" s="116" t="s">
        <v>6785</v>
      </c>
      <c r="B101" s="116" t="s">
        <v>244</v>
      </c>
      <c r="C101" s="115">
        <v>44197</v>
      </c>
      <c r="D101" s="115">
        <v>44561</v>
      </c>
      <c r="E101" s="116" t="s">
        <v>6710</v>
      </c>
      <c r="F101" s="155">
        <v>0</v>
      </c>
      <c r="G101" s="116" t="s">
        <v>3763</v>
      </c>
      <c r="H101" s="116" t="s">
        <v>6726</v>
      </c>
      <c r="I101" s="116" t="s">
        <v>4677</v>
      </c>
    </row>
    <row r="102" spans="1:9">
      <c r="A102" s="116" t="s">
        <v>243</v>
      </c>
      <c r="B102" s="116" t="s">
        <v>244</v>
      </c>
      <c r="C102" s="115">
        <v>44197</v>
      </c>
      <c r="D102" s="115">
        <v>44926</v>
      </c>
      <c r="E102" s="116" t="s">
        <v>6710</v>
      </c>
      <c r="F102" s="155">
        <v>0</v>
      </c>
      <c r="G102" s="116" t="s">
        <v>3763</v>
      </c>
      <c r="H102" s="116" t="s">
        <v>6723</v>
      </c>
      <c r="I102" s="116" t="s">
        <v>4677</v>
      </c>
    </row>
    <row r="103" spans="1:9">
      <c r="A103" s="116" t="s">
        <v>6786</v>
      </c>
      <c r="B103" s="116" t="s">
        <v>244</v>
      </c>
      <c r="C103" s="115">
        <v>44197</v>
      </c>
      <c r="D103" s="115">
        <v>44561</v>
      </c>
      <c r="E103" s="116" t="s">
        <v>6710</v>
      </c>
      <c r="F103" s="155">
        <v>0</v>
      </c>
      <c r="G103" s="116" t="s">
        <v>3763</v>
      </c>
      <c r="H103" s="116" t="s">
        <v>6723</v>
      </c>
      <c r="I103" s="116" t="s">
        <v>4677</v>
      </c>
    </row>
    <row r="104" spans="1:9">
      <c r="A104" s="116" t="s">
        <v>6787</v>
      </c>
      <c r="B104" s="116" t="s">
        <v>244</v>
      </c>
      <c r="C104" s="115">
        <v>44197</v>
      </c>
      <c r="D104" s="115">
        <v>44561</v>
      </c>
      <c r="E104" s="116" t="s">
        <v>6710</v>
      </c>
      <c r="F104" s="155">
        <v>0</v>
      </c>
      <c r="G104" s="116" t="s">
        <v>3763</v>
      </c>
      <c r="H104" s="116" t="s">
        <v>6726</v>
      </c>
      <c r="I104" s="116" t="s">
        <v>4677</v>
      </c>
    </row>
    <row r="105" spans="1:9">
      <c r="A105" s="116" t="s">
        <v>1541</v>
      </c>
      <c r="B105" s="116" t="s">
        <v>61</v>
      </c>
      <c r="C105" s="115">
        <v>44286</v>
      </c>
      <c r="D105" s="115">
        <v>44316</v>
      </c>
      <c r="E105" s="116" t="s">
        <v>6712</v>
      </c>
      <c r="F105" s="155">
        <v>0</v>
      </c>
      <c r="G105" s="116" t="s">
        <v>3694</v>
      </c>
      <c r="H105" s="116" t="s">
        <v>6713</v>
      </c>
      <c r="I105" s="116" t="s">
        <v>4677</v>
      </c>
    </row>
    <row r="106" spans="1:9">
      <c r="A106" s="116" t="s">
        <v>1544</v>
      </c>
      <c r="B106" s="116" t="s">
        <v>61</v>
      </c>
      <c r="C106" s="115">
        <v>44293</v>
      </c>
      <c r="D106" s="115">
        <v>44323</v>
      </c>
      <c r="E106" s="116" t="s">
        <v>6712</v>
      </c>
      <c r="F106" s="155">
        <v>0</v>
      </c>
      <c r="G106" s="116" t="s">
        <v>3281</v>
      </c>
      <c r="H106" s="116" t="s">
        <v>6753</v>
      </c>
      <c r="I106" s="116" t="s">
        <v>4677</v>
      </c>
    </row>
    <row r="107" spans="1:9">
      <c r="A107" s="116" t="s">
        <v>1545</v>
      </c>
      <c r="B107" s="116" t="s">
        <v>61</v>
      </c>
      <c r="C107" s="115">
        <v>44292</v>
      </c>
      <c r="D107" s="115">
        <v>44377</v>
      </c>
      <c r="E107" s="116" t="s">
        <v>6706</v>
      </c>
      <c r="F107" s="155">
        <v>0</v>
      </c>
      <c r="G107" s="116" t="s">
        <v>3316</v>
      </c>
      <c r="H107" s="116" t="s">
        <v>6788</v>
      </c>
      <c r="I107" s="116" t="s">
        <v>4677</v>
      </c>
    </row>
    <row r="108" spans="1:9">
      <c r="A108" s="116" t="s">
        <v>295</v>
      </c>
      <c r="B108" s="116" t="s">
        <v>46</v>
      </c>
      <c r="C108" s="115">
        <v>44357</v>
      </c>
      <c r="D108" s="115">
        <v>44407</v>
      </c>
      <c r="E108" s="116" t="s">
        <v>6712</v>
      </c>
      <c r="F108" s="155">
        <v>0</v>
      </c>
      <c r="G108" s="116" t="s">
        <v>3763</v>
      </c>
      <c r="H108" s="116" t="s">
        <v>6789</v>
      </c>
      <c r="I108" s="116" t="s">
        <v>4677</v>
      </c>
    </row>
    <row r="109" spans="1:9">
      <c r="A109" s="116" t="s">
        <v>6790</v>
      </c>
      <c r="B109" s="116" t="s">
        <v>46</v>
      </c>
      <c r="C109" s="115">
        <v>44371</v>
      </c>
      <c r="D109" s="115">
        <v>44407</v>
      </c>
      <c r="E109" s="116" t="s">
        <v>6712</v>
      </c>
      <c r="F109" s="155">
        <v>0</v>
      </c>
      <c r="G109" s="116" t="s">
        <v>3763</v>
      </c>
      <c r="H109" s="116" t="s">
        <v>6791</v>
      </c>
      <c r="I109" s="116" t="s">
        <v>4677</v>
      </c>
    </row>
    <row r="110" spans="1:9">
      <c r="A110" s="116" t="s">
        <v>873</v>
      </c>
      <c r="B110" s="116" t="s">
        <v>46</v>
      </c>
      <c r="C110" s="115">
        <v>44315</v>
      </c>
      <c r="D110" s="115">
        <v>44347</v>
      </c>
      <c r="E110" s="116" t="s">
        <v>6712</v>
      </c>
      <c r="F110" s="155">
        <v>0</v>
      </c>
      <c r="G110" s="116" t="s">
        <v>3456</v>
      </c>
      <c r="H110" s="116" t="s">
        <v>6718</v>
      </c>
      <c r="I110" s="116" t="s">
        <v>4677</v>
      </c>
    </row>
    <row r="111" spans="1:9">
      <c r="A111" s="116" t="s">
        <v>822</v>
      </c>
      <c r="B111" s="116" t="s">
        <v>46</v>
      </c>
      <c r="C111" s="115">
        <v>44315</v>
      </c>
      <c r="D111" s="115">
        <v>44347</v>
      </c>
      <c r="E111" s="116" t="s">
        <v>6712</v>
      </c>
      <c r="F111" s="155">
        <v>0</v>
      </c>
      <c r="G111" s="116" t="s">
        <v>3456</v>
      </c>
      <c r="H111" s="116" t="s">
        <v>6718</v>
      </c>
      <c r="I111" s="116" t="s">
        <v>4677</v>
      </c>
    </row>
    <row r="112" spans="1:9">
      <c r="A112" s="116" t="s">
        <v>1874</v>
      </c>
      <c r="B112" s="116" t="s">
        <v>46</v>
      </c>
      <c r="C112" s="115">
        <v>44474</v>
      </c>
      <c r="D112" s="115"/>
      <c r="E112" s="116" t="s">
        <v>6712</v>
      </c>
      <c r="F112" s="155">
        <v>0</v>
      </c>
      <c r="G112" s="116" t="s">
        <v>3763</v>
      </c>
      <c r="H112" s="116" t="s">
        <v>6713</v>
      </c>
      <c r="I112" s="116" t="s">
        <v>4677</v>
      </c>
    </row>
    <row r="113" spans="1:9">
      <c r="A113" s="116" t="s">
        <v>948</v>
      </c>
      <c r="B113" s="116" t="s">
        <v>46</v>
      </c>
      <c r="C113" s="115">
        <v>44440</v>
      </c>
      <c r="D113" s="115">
        <v>44496</v>
      </c>
      <c r="E113" s="116" t="s">
        <v>6712</v>
      </c>
      <c r="F113" s="155">
        <v>0</v>
      </c>
      <c r="G113" s="116" t="s">
        <v>6792</v>
      </c>
      <c r="H113" s="116" t="s">
        <v>6720</v>
      </c>
      <c r="I113" s="116" t="s">
        <v>4677</v>
      </c>
    </row>
    <row r="114" spans="1:9">
      <c r="A114" s="116" t="s">
        <v>2058</v>
      </c>
      <c r="B114" s="116" t="s">
        <v>46</v>
      </c>
      <c r="C114" s="115">
        <v>44474</v>
      </c>
      <c r="D114" s="115"/>
      <c r="E114" s="116" t="s">
        <v>6712</v>
      </c>
      <c r="F114" s="155">
        <v>0</v>
      </c>
      <c r="G114" s="116" t="s">
        <v>3395</v>
      </c>
      <c r="H114" s="116" t="s">
        <v>6718</v>
      </c>
      <c r="I114" s="116" t="s">
        <v>4677</v>
      </c>
    </row>
    <row r="115" spans="1:9">
      <c r="A115" s="116" t="s">
        <v>1613</v>
      </c>
      <c r="B115" s="116" t="s">
        <v>46</v>
      </c>
      <c r="C115" s="115">
        <v>44308</v>
      </c>
      <c r="D115" s="115">
        <v>44363</v>
      </c>
      <c r="E115" s="116" t="s">
        <v>6712</v>
      </c>
      <c r="F115" s="155">
        <v>0</v>
      </c>
      <c r="G115" s="116" t="s">
        <v>3694</v>
      </c>
      <c r="H115" s="116" t="s">
        <v>6793</v>
      </c>
      <c r="I115" s="116" t="s">
        <v>4677</v>
      </c>
    </row>
    <row r="116" spans="1:9">
      <c r="A116" s="116" t="s">
        <v>1617</v>
      </c>
      <c r="B116" s="116" t="s">
        <v>46</v>
      </c>
      <c r="C116" s="115">
        <v>44308</v>
      </c>
      <c r="D116" s="115">
        <v>44347</v>
      </c>
      <c r="E116" s="116" t="s">
        <v>6712</v>
      </c>
      <c r="F116" s="155">
        <v>0</v>
      </c>
      <c r="G116" s="116" t="s">
        <v>6794</v>
      </c>
      <c r="H116" s="116" t="s">
        <v>6795</v>
      </c>
      <c r="I116" s="116" t="s">
        <v>4677</v>
      </c>
    </row>
    <row r="117" spans="1:9">
      <c r="A117" s="116" t="s">
        <v>6796</v>
      </c>
      <c r="B117" s="116" t="s">
        <v>46</v>
      </c>
      <c r="C117" s="115">
        <v>44455</v>
      </c>
      <c r="D117" s="115"/>
      <c r="E117" s="116" t="s">
        <v>6712</v>
      </c>
      <c r="F117" s="155">
        <v>0</v>
      </c>
      <c r="G117" s="116" t="s">
        <v>3763</v>
      </c>
      <c r="H117" s="116" t="s">
        <v>6797</v>
      </c>
      <c r="I117" s="116" t="s">
        <v>4677</v>
      </c>
    </row>
    <row r="118" spans="1:9">
      <c r="A118" s="116" t="s">
        <v>6798</v>
      </c>
      <c r="B118" s="116" t="s">
        <v>2482</v>
      </c>
      <c r="C118" s="115">
        <v>44197</v>
      </c>
      <c r="D118" s="115">
        <v>44561</v>
      </c>
      <c r="E118" s="116" t="s">
        <v>6710</v>
      </c>
      <c r="F118" s="155">
        <v>0</v>
      </c>
      <c r="G118" s="116" t="s">
        <v>3638</v>
      </c>
      <c r="H118" s="116" t="s">
        <v>6799</v>
      </c>
      <c r="I118" s="116" t="s">
        <v>4677</v>
      </c>
    </row>
    <row r="119" spans="1:9">
      <c r="A119" s="116" t="s">
        <v>1209</v>
      </c>
      <c r="B119" s="116" t="s">
        <v>2482</v>
      </c>
      <c r="C119" s="115">
        <v>44197</v>
      </c>
      <c r="D119" s="115">
        <v>44561</v>
      </c>
      <c r="E119" s="116" t="s">
        <v>6710</v>
      </c>
      <c r="F119" s="155">
        <v>0</v>
      </c>
      <c r="G119" s="116" t="s">
        <v>3638</v>
      </c>
      <c r="H119" s="116" t="s">
        <v>6800</v>
      </c>
      <c r="I119" s="116" t="s">
        <v>4677</v>
      </c>
    </row>
    <row r="120" spans="1:9">
      <c r="A120" s="116" t="s">
        <v>6801</v>
      </c>
      <c r="B120" s="116" t="s">
        <v>6802</v>
      </c>
      <c r="C120" s="115">
        <v>44243</v>
      </c>
      <c r="D120" s="115"/>
      <c r="E120" s="116" t="s">
        <v>4863</v>
      </c>
      <c r="F120" s="155">
        <v>0</v>
      </c>
      <c r="G120" s="116" t="s">
        <v>3763</v>
      </c>
      <c r="H120" s="116" t="s">
        <v>6709</v>
      </c>
      <c r="I120" s="116" t="s">
        <v>4677</v>
      </c>
    </row>
    <row r="121" spans="1:9">
      <c r="A121" s="116" t="s">
        <v>6803</v>
      </c>
      <c r="B121" s="116" t="s">
        <v>1947</v>
      </c>
      <c r="C121" s="115">
        <v>44243</v>
      </c>
      <c r="D121" s="115"/>
      <c r="E121" s="116" t="s">
        <v>4863</v>
      </c>
      <c r="F121" s="155">
        <v>0</v>
      </c>
      <c r="G121" s="116" t="s">
        <v>3569</v>
      </c>
      <c r="H121" s="116" t="s">
        <v>6709</v>
      </c>
      <c r="I121" s="116" t="s">
        <v>4677</v>
      </c>
    </row>
    <row r="122" spans="1:9">
      <c r="A122" s="116" t="s">
        <v>6804</v>
      </c>
      <c r="B122" s="116" t="s">
        <v>1947</v>
      </c>
      <c r="C122" s="115">
        <v>44243</v>
      </c>
      <c r="D122" s="115"/>
      <c r="E122" s="116" t="s">
        <v>4863</v>
      </c>
      <c r="F122" s="155">
        <v>0</v>
      </c>
      <c r="G122" s="116" t="s">
        <v>3694</v>
      </c>
      <c r="H122" s="116" t="s">
        <v>6709</v>
      </c>
      <c r="I122" s="116" t="s">
        <v>4677</v>
      </c>
    </row>
    <row r="123" spans="1:9">
      <c r="A123" s="116" t="s">
        <v>6805</v>
      </c>
      <c r="B123" s="116" t="s">
        <v>1947</v>
      </c>
      <c r="C123" s="115">
        <v>44243</v>
      </c>
      <c r="D123" s="115"/>
      <c r="E123" s="116" t="s">
        <v>4863</v>
      </c>
      <c r="F123" s="155">
        <v>0</v>
      </c>
      <c r="G123" s="116" t="s">
        <v>3763</v>
      </c>
      <c r="H123" s="116" t="s">
        <v>6709</v>
      </c>
      <c r="I123" s="116" t="s">
        <v>4677</v>
      </c>
    </row>
    <row r="124" spans="1:9">
      <c r="A124" s="116" t="s">
        <v>6806</v>
      </c>
      <c r="B124" s="116" t="s">
        <v>2482</v>
      </c>
      <c r="C124" s="115">
        <v>44243</v>
      </c>
      <c r="D124" s="115"/>
      <c r="E124" s="116" t="s">
        <v>4863</v>
      </c>
      <c r="F124" s="155">
        <v>0</v>
      </c>
      <c r="G124" s="116" t="s">
        <v>3763</v>
      </c>
      <c r="H124" s="116" t="s">
        <v>6709</v>
      </c>
      <c r="I124" s="116" t="s">
        <v>4677</v>
      </c>
    </row>
    <row r="125" spans="1:9">
      <c r="A125" s="116" t="s">
        <v>6807</v>
      </c>
      <c r="B125" s="116" t="s">
        <v>2482</v>
      </c>
      <c r="C125" s="115">
        <v>44243</v>
      </c>
      <c r="D125" s="115"/>
      <c r="E125" s="116" t="s">
        <v>4863</v>
      </c>
      <c r="F125" s="155">
        <v>0</v>
      </c>
      <c r="G125" s="116" t="s">
        <v>3569</v>
      </c>
      <c r="H125" s="116" t="s">
        <v>6709</v>
      </c>
      <c r="I125" s="116" t="s">
        <v>4677</v>
      </c>
    </row>
    <row r="126" spans="1:9">
      <c r="A126" s="116" t="s">
        <v>6808</v>
      </c>
      <c r="B126" s="116" t="s">
        <v>2482</v>
      </c>
      <c r="C126" s="115">
        <v>44243</v>
      </c>
      <c r="D126" s="115"/>
      <c r="E126" s="116" t="s">
        <v>4863</v>
      </c>
      <c r="F126" s="155">
        <v>0</v>
      </c>
      <c r="G126" s="116" t="s">
        <v>3763</v>
      </c>
      <c r="H126" s="116" t="s">
        <v>6709</v>
      </c>
      <c r="I126" s="116" t="s">
        <v>4677</v>
      </c>
    </row>
    <row r="127" spans="1:9">
      <c r="A127" s="116" t="s">
        <v>6809</v>
      </c>
      <c r="B127" s="116" t="s">
        <v>2482</v>
      </c>
      <c r="C127" s="115">
        <v>44243</v>
      </c>
      <c r="D127" s="115"/>
      <c r="E127" s="116" t="s">
        <v>4863</v>
      </c>
      <c r="F127" s="155">
        <v>0</v>
      </c>
      <c r="G127" s="116" t="s">
        <v>3694</v>
      </c>
      <c r="H127" s="116" t="s">
        <v>6709</v>
      </c>
      <c r="I127" s="116" t="s">
        <v>4677</v>
      </c>
    </row>
    <row r="128" spans="1:9">
      <c r="A128" s="116" t="s">
        <v>6810</v>
      </c>
      <c r="B128" s="116" t="s">
        <v>433</v>
      </c>
      <c r="C128" s="115">
        <v>44294</v>
      </c>
      <c r="D128" s="115">
        <v>44469</v>
      </c>
      <c r="E128" s="116" t="s">
        <v>6811</v>
      </c>
      <c r="F128" s="155">
        <v>0</v>
      </c>
      <c r="G128" s="116" t="s">
        <v>6812</v>
      </c>
      <c r="H128" s="116" t="s">
        <v>6813</v>
      </c>
      <c r="I128" s="116" t="s">
        <v>4677</v>
      </c>
    </row>
    <row r="129" spans="1:9">
      <c r="A129" s="116" t="s">
        <v>6814</v>
      </c>
      <c r="B129" s="116" t="s">
        <v>46</v>
      </c>
      <c r="C129" s="115">
        <v>44298</v>
      </c>
      <c r="D129" s="115"/>
      <c r="E129" s="116" t="s">
        <v>6712</v>
      </c>
      <c r="F129" s="155">
        <v>0</v>
      </c>
      <c r="G129" s="116" t="s">
        <v>3763</v>
      </c>
      <c r="H129" s="116" t="s">
        <v>6718</v>
      </c>
      <c r="I129" s="116" t="s">
        <v>4677</v>
      </c>
    </row>
    <row r="130" spans="1:9">
      <c r="A130" s="116" t="s">
        <v>238</v>
      </c>
      <c r="B130" s="116" t="s">
        <v>2482</v>
      </c>
      <c r="C130" s="115">
        <v>44354</v>
      </c>
      <c r="D130" s="115"/>
      <c r="E130" s="116" t="s">
        <v>6710</v>
      </c>
      <c r="F130" s="155">
        <v>0</v>
      </c>
      <c r="G130" s="116" t="s">
        <v>3796</v>
      </c>
      <c r="H130" s="116" t="s">
        <v>6799</v>
      </c>
      <c r="I130" s="116" t="s">
        <v>4677</v>
      </c>
    </row>
    <row r="131" spans="1:9">
      <c r="A131" s="116" t="s">
        <v>6815</v>
      </c>
      <c r="B131" s="116" t="s">
        <v>392</v>
      </c>
      <c r="C131" s="115">
        <v>44243</v>
      </c>
      <c r="D131" s="115"/>
      <c r="E131" s="116" t="s">
        <v>4863</v>
      </c>
      <c r="F131" s="155">
        <v>0</v>
      </c>
      <c r="G131" s="116" t="s">
        <v>3796</v>
      </c>
      <c r="H131" s="116" t="s">
        <v>6707</v>
      </c>
      <c r="I131" s="116" t="s">
        <v>4677</v>
      </c>
    </row>
    <row r="132" spans="1:9">
      <c r="A132" s="116" t="s">
        <v>6816</v>
      </c>
      <c r="B132" s="116" t="s">
        <v>392</v>
      </c>
      <c r="C132" s="115">
        <v>44243</v>
      </c>
      <c r="D132" s="115"/>
      <c r="E132" s="116" t="s">
        <v>4863</v>
      </c>
      <c r="F132" s="155">
        <v>0</v>
      </c>
      <c r="G132" s="116" t="s">
        <v>3773</v>
      </c>
      <c r="H132" s="116" t="s">
        <v>6707</v>
      </c>
      <c r="I132" s="116" t="s">
        <v>4677</v>
      </c>
    </row>
    <row r="133" spans="1:9">
      <c r="A133" s="116" t="s">
        <v>6817</v>
      </c>
      <c r="B133" s="116" t="s">
        <v>392</v>
      </c>
      <c r="C133" s="115">
        <v>44243</v>
      </c>
      <c r="D133" s="115"/>
      <c r="E133" s="116" t="s">
        <v>4863</v>
      </c>
      <c r="F133" s="155">
        <v>0</v>
      </c>
      <c r="G133" s="116" t="s">
        <v>3638</v>
      </c>
      <c r="H133" s="116" t="s">
        <v>6707</v>
      </c>
      <c r="I133" s="116" t="s">
        <v>4677</v>
      </c>
    </row>
    <row r="134" spans="1:9">
      <c r="A134" s="116" t="s">
        <v>6818</v>
      </c>
      <c r="B134" s="116" t="s">
        <v>392</v>
      </c>
      <c r="C134" s="115">
        <v>44243</v>
      </c>
      <c r="D134" s="115"/>
      <c r="E134" s="116" t="s">
        <v>4863</v>
      </c>
      <c r="F134" s="155">
        <v>0</v>
      </c>
      <c r="G134" s="116" t="s">
        <v>3456</v>
      </c>
      <c r="H134" s="116" t="s">
        <v>6707</v>
      </c>
      <c r="I134" s="116" t="s">
        <v>4677</v>
      </c>
    </row>
    <row r="135" spans="1:9">
      <c r="A135" s="116" t="s">
        <v>6819</v>
      </c>
      <c r="B135" s="116" t="s">
        <v>392</v>
      </c>
      <c r="C135" s="115">
        <v>44243</v>
      </c>
      <c r="D135" s="115"/>
      <c r="E135" s="116" t="s">
        <v>4863</v>
      </c>
      <c r="F135" s="155">
        <v>0</v>
      </c>
      <c r="G135" s="116" t="s">
        <v>3564</v>
      </c>
      <c r="H135" s="116" t="s">
        <v>6707</v>
      </c>
      <c r="I135" s="116" t="s">
        <v>4677</v>
      </c>
    </row>
    <row r="136" spans="1:9">
      <c r="A136" s="116" t="s">
        <v>6820</v>
      </c>
      <c r="B136" s="116" t="s">
        <v>392</v>
      </c>
      <c r="C136" s="115">
        <v>44243</v>
      </c>
      <c r="D136" s="115"/>
      <c r="E136" s="116" t="s">
        <v>4863</v>
      </c>
      <c r="F136" s="155">
        <v>0</v>
      </c>
      <c r="G136" s="116" t="s">
        <v>3694</v>
      </c>
      <c r="H136" s="116" t="s">
        <v>6707</v>
      </c>
      <c r="I136" s="116" t="s">
        <v>4677</v>
      </c>
    </row>
    <row r="137" spans="1:9">
      <c r="A137" s="116" t="s">
        <v>6821</v>
      </c>
      <c r="B137" s="116" t="s">
        <v>99</v>
      </c>
      <c r="C137" s="115">
        <v>44197</v>
      </c>
      <c r="D137" s="115">
        <v>44561</v>
      </c>
      <c r="E137" s="116" t="s">
        <v>6710</v>
      </c>
      <c r="F137" s="155">
        <v>0</v>
      </c>
      <c r="G137" s="116" t="s">
        <v>3796</v>
      </c>
      <c r="H137" s="116" t="s">
        <v>6822</v>
      </c>
      <c r="I137" s="116" t="s">
        <v>4677</v>
      </c>
    </row>
    <row r="138" spans="1:9">
      <c r="A138" s="116" t="s">
        <v>6823</v>
      </c>
      <c r="B138" s="116" t="s">
        <v>99</v>
      </c>
      <c r="C138" s="115">
        <v>44197</v>
      </c>
      <c r="D138" s="115">
        <v>44561</v>
      </c>
      <c r="E138" s="116" t="s">
        <v>6710</v>
      </c>
      <c r="F138" s="155">
        <v>0</v>
      </c>
      <c r="G138" s="116" t="s">
        <v>3796</v>
      </c>
      <c r="H138" s="116" t="s">
        <v>6824</v>
      </c>
      <c r="I138" s="156" t="s">
        <v>6705</v>
      </c>
    </row>
    <row r="139" spans="1:9">
      <c r="A139" s="116" t="s">
        <v>207</v>
      </c>
      <c r="B139" s="116" t="s">
        <v>99</v>
      </c>
      <c r="C139" s="115">
        <v>44197</v>
      </c>
      <c r="D139" s="115">
        <v>44561</v>
      </c>
      <c r="E139" s="116" t="s">
        <v>6710</v>
      </c>
      <c r="F139" s="155">
        <v>0</v>
      </c>
      <c r="G139" s="116" t="s">
        <v>3796</v>
      </c>
      <c r="H139" s="116" t="s">
        <v>6822</v>
      </c>
      <c r="I139" s="116" t="s">
        <v>4677</v>
      </c>
    </row>
    <row r="140" spans="1:9">
      <c r="A140" s="116" t="s">
        <v>6825</v>
      </c>
      <c r="B140" s="116" t="s">
        <v>99</v>
      </c>
      <c r="C140" s="115">
        <v>44197</v>
      </c>
      <c r="D140" s="115">
        <v>44561</v>
      </c>
      <c r="E140" s="116" t="s">
        <v>6710</v>
      </c>
      <c r="F140" s="155">
        <v>0</v>
      </c>
      <c r="G140" s="116" t="s">
        <v>3796</v>
      </c>
      <c r="H140" s="116" t="s">
        <v>6824</v>
      </c>
      <c r="I140" s="156" t="s">
        <v>6705</v>
      </c>
    </row>
    <row r="141" spans="1:9">
      <c r="A141" s="116" t="s">
        <v>418</v>
      </c>
      <c r="B141" s="116" t="s">
        <v>1945</v>
      </c>
      <c r="C141" s="115">
        <v>44197</v>
      </c>
      <c r="D141" s="115">
        <v>44561</v>
      </c>
      <c r="E141" s="116" t="s">
        <v>6710</v>
      </c>
      <c r="F141" s="155">
        <v>0</v>
      </c>
      <c r="G141" s="116" t="s">
        <v>3796</v>
      </c>
      <c r="H141" s="116" t="s">
        <v>6826</v>
      </c>
      <c r="I141" s="116" t="s">
        <v>4677</v>
      </c>
    </row>
    <row r="142" spans="1:9">
      <c r="A142" s="116" t="s">
        <v>393</v>
      </c>
      <c r="B142" s="116" t="s">
        <v>394</v>
      </c>
      <c r="C142" s="115">
        <v>44197</v>
      </c>
      <c r="D142" s="115">
        <v>44561</v>
      </c>
      <c r="E142" s="116" t="s">
        <v>6710</v>
      </c>
      <c r="F142" s="155">
        <v>0</v>
      </c>
      <c r="G142" s="116" t="s">
        <v>3796</v>
      </c>
      <c r="H142" s="116" t="s">
        <v>6827</v>
      </c>
      <c r="I142" s="116" t="s">
        <v>4677</v>
      </c>
    </row>
    <row r="143" spans="1:9">
      <c r="A143" s="116" t="s">
        <v>439</v>
      </c>
      <c r="B143" s="116" t="s">
        <v>433</v>
      </c>
      <c r="C143" s="115">
        <v>44197</v>
      </c>
      <c r="D143" s="115">
        <v>44561</v>
      </c>
      <c r="E143" s="116" t="s">
        <v>6710</v>
      </c>
      <c r="F143" s="155">
        <v>0</v>
      </c>
      <c r="G143" s="116" t="s">
        <v>3763</v>
      </c>
      <c r="H143" s="116" t="s">
        <v>6828</v>
      </c>
      <c r="I143" s="116" t="s">
        <v>4677</v>
      </c>
    </row>
    <row r="144" spans="1:9">
      <c r="A144" s="116" t="s">
        <v>437</v>
      </c>
      <c r="B144" s="116" t="s">
        <v>2482</v>
      </c>
      <c r="C144" s="115">
        <v>44197</v>
      </c>
      <c r="D144" s="115">
        <v>44561</v>
      </c>
      <c r="E144" s="116" t="s">
        <v>6710</v>
      </c>
      <c r="F144" s="155">
        <v>0</v>
      </c>
      <c r="G144" s="116" t="s">
        <v>3796</v>
      </c>
      <c r="H144" s="116" t="s">
        <v>6799</v>
      </c>
      <c r="I144" s="116" t="s">
        <v>4677</v>
      </c>
    </row>
    <row r="145" spans="1:9">
      <c r="A145" s="116" t="s">
        <v>6829</v>
      </c>
      <c r="B145" s="116" t="s">
        <v>2482</v>
      </c>
      <c r="C145" s="115">
        <v>44197</v>
      </c>
      <c r="D145" s="115">
        <v>44561</v>
      </c>
      <c r="E145" s="116" t="s">
        <v>4863</v>
      </c>
      <c r="F145" s="155">
        <v>0</v>
      </c>
      <c r="G145" s="116" t="s">
        <v>3796</v>
      </c>
      <c r="H145" s="116" t="s">
        <v>6813</v>
      </c>
      <c r="I145" s="116" t="s">
        <v>4677</v>
      </c>
    </row>
    <row r="146" spans="1:9">
      <c r="A146" s="116" t="s">
        <v>427</v>
      </c>
      <c r="B146" s="116" t="s">
        <v>2482</v>
      </c>
      <c r="C146" s="115">
        <v>44197</v>
      </c>
      <c r="D146" s="115">
        <v>44561</v>
      </c>
      <c r="E146" s="116" t="s">
        <v>6710</v>
      </c>
      <c r="F146" s="155">
        <v>0</v>
      </c>
      <c r="G146" s="116" t="s">
        <v>3796</v>
      </c>
      <c r="H146" s="116" t="s">
        <v>6800</v>
      </c>
      <c r="I146" s="116" t="s">
        <v>4677</v>
      </c>
    </row>
    <row r="147" spans="1:9">
      <c r="A147" s="116" t="s">
        <v>6830</v>
      </c>
      <c r="B147" s="116" t="s">
        <v>2482</v>
      </c>
      <c r="C147" s="115">
        <v>44197</v>
      </c>
      <c r="D147" s="115">
        <v>44561</v>
      </c>
      <c r="E147" s="116" t="s">
        <v>6710</v>
      </c>
      <c r="F147" s="155">
        <v>0</v>
      </c>
      <c r="G147" s="116" t="s">
        <v>3796</v>
      </c>
      <c r="H147" s="116" t="s">
        <v>6831</v>
      </c>
      <c r="I147" s="156" t="s">
        <v>6705</v>
      </c>
    </row>
    <row r="148" spans="1:9">
      <c r="A148" s="116" t="s">
        <v>432</v>
      </c>
      <c r="B148" s="116" t="s">
        <v>433</v>
      </c>
      <c r="C148" s="115">
        <v>44197</v>
      </c>
      <c r="D148" s="115">
        <v>44561</v>
      </c>
      <c r="E148" s="116" t="s">
        <v>6710</v>
      </c>
      <c r="F148" s="155">
        <v>0</v>
      </c>
      <c r="G148" s="116" t="s">
        <v>3796</v>
      </c>
      <c r="H148" s="116" t="s">
        <v>6813</v>
      </c>
      <c r="I148" s="116" t="s">
        <v>4677</v>
      </c>
    </row>
    <row r="149" spans="1:9">
      <c r="A149" s="116" t="s">
        <v>98</v>
      </c>
      <c r="B149" s="116" t="s">
        <v>99</v>
      </c>
      <c r="C149" s="115">
        <v>44197</v>
      </c>
      <c r="D149" s="115">
        <v>44561</v>
      </c>
      <c r="E149" s="116" t="s">
        <v>6710</v>
      </c>
      <c r="F149" s="155">
        <v>0</v>
      </c>
      <c r="G149" s="116" t="s">
        <v>3796</v>
      </c>
      <c r="H149" s="116" t="s">
        <v>6822</v>
      </c>
      <c r="I149" s="116" t="s">
        <v>4677</v>
      </c>
    </row>
    <row r="150" spans="1:9">
      <c r="A150" s="116" t="s">
        <v>6832</v>
      </c>
      <c r="B150" s="116" t="s">
        <v>99</v>
      </c>
      <c r="C150" s="115">
        <v>44197</v>
      </c>
      <c r="D150" s="115">
        <v>44561</v>
      </c>
      <c r="E150" s="116" t="s">
        <v>6710</v>
      </c>
      <c r="F150" s="155">
        <v>0</v>
      </c>
      <c r="G150" s="116" t="s">
        <v>3796</v>
      </c>
      <c r="H150" s="116" t="s">
        <v>6824</v>
      </c>
      <c r="I150" s="156" t="s">
        <v>6705</v>
      </c>
    </row>
    <row r="151" spans="1:9">
      <c r="A151" s="116" t="s">
        <v>1669</v>
      </c>
      <c r="B151" s="116" t="s">
        <v>99</v>
      </c>
      <c r="C151" s="115">
        <v>44197</v>
      </c>
      <c r="D151" s="115">
        <v>44561</v>
      </c>
      <c r="E151" s="116" t="s">
        <v>6710</v>
      </c>
      <c r="F151" s="155">
        <v>0</v>
      </c>
      <c r="G151" s="116" t="s">
        <v>3796</v>
      </c>
      <c r="H151" s="116" t="s">
        <v>6822</v>
      </c>
      <c r="I151" s="116" t="s">
        <v>4677</v>
      </c>
    </row>
    <row r="152" spans="1:9">
      <c r="A152" s="116" t="s">
        <v>6833</v>
      </c>
      <c r="B152" s="116" t="s">
        <v>99</v>
      </c>
      <c r="C152" s="115">
        <v>44197</v>
      </c>
      <c r="D152" s="115">
        <v>44561</v>
      </c>
      <c r="E152" s="116" t="s">
        <v>6710</v>
      </c>
      <c r="F152" s="155">
        <v>0</v>
      </c>
      <c r="G152" s="116" t="s">
        <v>3796</v>
      </c>
      <c r="H152" s="116" t="s">
        <v>6824</v>
      </c>
      <c r="I152" s="156" t="s">
        <v>6705</v>
      </c>
    </row>
    <row r="153" spans="1:9">
      <c r="A153" s="116" t="s">
        <v>6834</v>
      </c>
      <c r="B153" s="116" t="s">
        <v>99</v>
      </c>
      <c r="C153" s="115">
        <v>44197</v>
      </c>
      <c r="D153" s="115">
        <v>44561</v>
      </c>
      <c r="E153" s="116" t="s">
        <v>6710</v>
      </c>
      <c r="F153" s="155">
        <v>0</v>
      </c>
      <c r="G153" s="116" t="s">
        <v>3773</v>
      </c>
      <c r="H153" s="116" t="s">
        <v>6822</v>
      </c>
      <c r="I153" s="116" t="s">
        <v>4677</v>
      </c>
    </row>
    <row r="154" spans="1:9">
      <c r="A154" s="116" t="s">
        <v>6835</v>
      </c>
      <c r="B154" s="116" t="s">
        <v>99</v>
      </c>
      <c r="C154" s="115">
        <v>44197</v>
      </c>
      <c r="D154" s="115">
        <v>44561</v>
      </c>
      <c r="E154" s="116" t="s">
        <v>6710</v>
      </c>
      <c r="F154" s="155">
        <v>0</v>
      </c>
      <c r="G154" s="116" t="s">
        <v>3773</v>
      </c>
      <c r="H154" s="116" t="s">
        <v>6824</v>
      </c>
      <c r="I154" s="156" t="s">
        <v>6705</v>
      </c>
    </row>
    <row r="155" spans="1:9">
      <c r="A155" s="116" t="s">
        <v>1670</v>
      </c>
      <c r="B155" s="116" t="s">
        <v>433</v>
      </c>
      <c r="C155" s="115">
        <v>44243</v>
      </c>
      <c r="D155" s="115"/>
      <c r="E155" s="116" t="s">
        <v>6710</v>
      </c>
      <c r="F155" s="155">
        <v>0</v>
      </c>
      <c r="G155" s="116" t="s">
        <v>3638</v>
      </c>
      <c r="H155" s="116" t="s">
        <v>6709</v>
      </c>
      <c r="I155" s="116" t="s">
        <v>4677</v>
      </c>
    </row>
    <row r="156" spans="1:9">
      <c r="A156" s="116" t="s">
        <v>529</v>
      </c>
      <c r="B156" s="116" t="s">
        <v>99</v>
      </c>
      <c r="C156" s="115">
        <v>44197</v>
      </c>
      <c r="D156" s="115">
        <v>44561</v>
      </c>
      <c r="E156" s="116" t="s">
        <v>6710</v>
      </c>
      <c r="F156" s="155">
        <v>0</v>
      </c>
      <c r="G156" s="116" t="s">
        <v>3773</v>
      </c>
      <c r="H156" s="116" t="s">
        <v>6822</v>
      </c>
      <c r="I156" s="116" t="s">
        <v>4677</v>
      </c>
    </row>
    <row r="157" spans="1:9">
      <c r="A157" s="116" t="s">
        <v>6836</v>
      </c>
      <c r="B157" s="116" t="s">
        <v>99</v>
      </c>
      <c r="C157" s="115">
        <v>44197</v>
      </c>
      <c r="D157" s="115">
        <v>44561</v>
      </c>
      <c r="E157" s="116" t="s">
        <v>6710</v>
      </c>
      <c r="F157" s="155">
        <v>0</v>
      </c>
      <c r="G157" s="116" t="s">
        <v>3773</v>
      </c>
      <c r="H157" s="116" t="s">
        <v>6824</v>
      </c>
      <c r="I157" s="156" t="s">
        <v>6705</v>
      </c>
    </row>
    <row r="158" spans="1:9">
      <c r="A158" s="116" t="s">
        <v>193</v>
      </c>
      <c r="B158" s="116" t="s">
        <v>1945</v>
      </c>
      <c r="C158" s="115">
        <v>44197</v>
      </c>
      <c r="D158" s="115">
        <v>44561</v>
      </c>
      <c r="E158" s="116" t="s">
        <v>6710</v>
      </c>
      <c r="F158" s="155">
        <v>0</v>
      </c>
      <c r="G158" s="116" t="s">
        <v>3773</v>
      </c>
      <c r="H158" s="116" t="s">
        <v>6826</v>
      </c>
      <c r="I158" s="116" t="s">
        <v>4677</v>
      </c>
    </row>
    <row r="159" spans="1:9">
      <c r="A159" s="116" t="s">
        <v>1130</v>
      </c>
      <c r="B159" s="116" t="s">
        <v>394</v>
      </c>
      <c r="C159" s="115">
        <v>44197</v>
      </c>
      <c r="D159" s="115">
        <v>44561</v>
      </c>
      <c r="E159" s="116" t="s">
        <v>6710</v>
      </c>
      <c r="F159" s="155">
        <v>0</v>
      </c>
      <c r="G159" s="116" t="s">
        <v>3773</v>
      </c>
      <c r="H159" s="116" t="s">
        <v>6827</v>
      </c>
      <c r="I159" s="116" t="s">
        <v>4677</v>
      </c>
    </row>
    <row r="160" spans="1:9">
      <c r="A160" s="116" t="s">
        <v>1134</v>
      </c>
      <c r="B160" s="116" t="s">
        <v>433</v>
      </c>
      <c r="C160" s="115">
        <v>44197</v>
      </c>
      <c r="D160" s="115">
        <v>44561</v>
      </c>
      <c r="E160" s="116" t="s">
        <v>6710</v>
      </c>
      <c r="F160" s="155">
        <v>0</v>
      </c>
      <c r="G160" s="116" t="s">
        <v>3569</v>
      </c>
      <c r="H160" s="116" t="s">
        <v>6828</v>
      </c>
      <c r="I160" s="116" t="s">
        <v>4677</v>
      </c>
    </row>
    <row r="161" spans="1:9">
      <c r="A161" s="116" t="s">
        <v>527</v>
      </c>
      <c r="B161" s="116" t="s">
        <v>2482</v>
      </c>
      <c r="C161" s="115">
        <v>44197</v>
      </c>
      <c r="D161" s="115">
        <v>44561</v>
      </c>
      <c r="E161" s="116" t="s">
        <v>6710</v>
      </c>
      <c r="F161" s="155">
        <v>0</v>
      </c>
      <c r="G161" s="116" t="s">
        <v>3773</v>
      </c>
      <c r="H161" s="116" t="s">
        <v>6799</v>
      </c>
      <c r="I161" s="116" t="s">
        <v>4677</v>
      </c>
    </row>
    <row r="162" spans="1:9">
      <c r="A162" s="116" t="s">
        <v>6837</v>
      </c>
      <c r="B162" s="116" t="s">
        <v>2482</v>
      </c>
      <c r="C162" s="115">
        <v>44197</v>
      </c>
      <c r="D162" s="115">
        <v>44561</v>
      </c>
      <c r="E162" s="116" t="s">
        <v>4863</v>
      </c>
      <c r="F162" s="155">
        <v>0</v>
      </c>
      <c r="G162" s="116" t="s">
        <v>3773</v>
      </c>
      <c r="H162" s="116" t="s">
        <v>6813</v>
      </c>
      <c r="I162" s="116" t="s">
        <v>4677</v>
      </c>
    </row>
    <row r="163" spans="1:9">
      <c r="A163" s="116" t="s">
        <v>1132</v>
      </c>
      <c r="B163" s="116" t="s">
        <v>2482</v>
      </c>
      <c r="C163" s="115">
        <v>44197</v>
      </c>
      <c r="D163" s="115">
        <v>44561</v>
      </c>
      <c r="E163" s="116" t="s">
        <v>6710</v>
      </c>
      <c r="F163" s="155">
        <v>0</v>
      </c>
      <c r="G163" s="116" t="s">
        <v>3773</v>
      </c>
      <c r="H163" s="116" t="s">
        <v>6800</v>
      </c>
      <c r="I163" s="116" t="s">
        <v>4677</v>
      </c>
    </row>
    <row r="164" spans="1:9">
      <c r="A164" s="116" t="s">
        <v>6838</v>
      </c>
      <c r="B164" s="116" t="s">
        <v>2482</v>
      </c>
      <c r="C164" s="115">
        <v>44197</v>
      </c>
      <c r="D164" s="115">
        <v>44561</v>
      </c>
      <c r="E164" s="116" t="s">
        <v>6710</v>
      </c>
      <c r="F164" s="155">
        <v>0</v>
      </c>
      <c r="G164" s="116" t="s">
        <v>3773</v>
      </c>
      <c r="H164" s="116" t="s">
        <v>6831</v>
      </c>
      <c r="I164" s="156" t="s">
        <v>6705</v>
      </c>
    </row>
    <row r="165" spans="1:9">
      <c r="A165" s="116" t="s">
        <v>524</v>
      </c>
      <c r="B165" s="116" t="s">
        <v>433</v>
      </c>
      <c r="C165" s="115">
        <v>44197</v>
      </c>
      <c r="D165" s="115">
        <v>44561</v>
      </c>
      <c r="E165" s="116" t="s">
        <v>6710</v>
      </c>
      <c r="F165" s="155">
        <v>0</v>
      </c>
      <c r="G165" s="116" t="s">
        <v>3773</v>
      </c>
      <c r="H165" s="116" t="s">
        <v>6813</v>
      </c>
      <c r="I165" s="116" t="s">
        <v>4677</v>
      </c>
    </row>
    <row r="166" spans="1:9">
      <c r="A166" s="116" t="s">
        <v>1142</v>
      </c>
      <c r="B166" s="116" t="s">
        <v>99</v>
      </c>
      <c r="C166" s="115">
        <v>44197</v>
      </c>
      <c r="D166" s="115">
        <v>44561</v>
      </c>
      <c r="E166" s="116" t="s">
        <v>6710</v>
      </c>
      <c r="F166" s="155">
        <v>0</v>
      </c>
      <c r="G166" s="116" t="s">
        <v>3773</v>
      </c>
      <c r="H166" s="116" t="s">
        <v>6822</v>
      </c>
      <c r="I166" s="116" t="s">
        <v>4677</v>
      </c>
    </row>
    <row r="167" spans="1:9">
      <c r="A167" s="116" t="s">
        <v>6839</v>
      </c>
      <c r="B167" s="116" t="s">
        <v>99</v>
      </c>
      <c r="C167" s="115">
        <v>44197</v>
      </c>
      <c r="D167" s="115">
        <v>44561</v>
      </c>
      <c r="E167" s="116" t="s">
        <v>6710</v>
      </c>
      <c r="F167" s="155">
        <v>0</v>
      </c>
      <c r="G167" s="116" t="s">
        <v>3773</v>
      </c>
      <c r="H167" s="116" t="s">
        <v>6824</v>
      </c>
      <c r="I167" s="156" t="s">
        <v>6705</v>
      </c>
    </row>
    <row r="168" spans="1:9">
      <c r="A168" s="116" t="s">
        <v>1671</v>
      </c>
      <c r="B168" s="116" t="s">
        <v>99</v>
      </c>
      <c r="C168" s="115">
        <v>44197</v>
      </c>
      <c r="D168" s="115">
        <v>44561</v>
      </c>
      <c r="E168" s="116" t="s">
        <v>6710</v>
      </c>
      <c r="F168" s="155">
        <v>0</v>
      </c>
      <c r="G168" s="116" t="s">
        <v>3773</v>
      </c>
      <c r="H168" s="116" t="s">
        <v>6822</v>
      </c>
      <c r="I168" s="116" t="s">
        <v>4677</v>
      </c>
    </row>
    <row r="169" spans="1:9">
      <c r="A169" s="116" t="s">
        <v>6840</v>
      </c>
      <c r="B169" s="116" t="s">
        <v>99</v>
      </c>
      <c r="C169" s="115">
        <v>44197</v>
      </c>
      <c r="D169" s="115">
        <v>44561</v>
      </c>
      <c r="E169" s="116" t="s">
        <v>6710</v>
      </c>
      <c r="F169" s="155">
        <v>0</v>
      </c>
      <c r="G169" s="116" t="s">
        <v>3773</v>
      </c>
      <c r="H169" s="116" t="s">
        <v>6824</v>
      </c>
      <c r="I169" s="156" t="s">
        <v>6705</v>
      </c>
    </row>
    <row r="170" spans="1:9">
      <c r="A170" s="116" t="s">
        <v>6841</v>
      </c>
      <c r="B170" s="116" t="s">
        <v>2482</v>
      </c>
      <c r="C170" s="115">
        <v>44243</v>
      </c>
      <c r="D170" s="115"/>
      <c r="E170" s="116" t="s">
        <v>4863</v>
      </c>
      <c r="F170" s="155">
        <v>0</v>
      </c>
      <c r="G170" s="116" t="s">
        <v>3763</v>
      </c>
      <c r="H170" s="116" t="s">
        <v>6709</v>
      </c>
      <c r="I170" s="116" t="s">
        <v>4677</v>
      </c>
    </row>
    <row r="171" spans="1:9">
      <c r="A171" s="116" t="s">
        <v>6842</v>
      </c>
      <c r="B171" s="116" t="s">
        <v>2482</v>
      </c>
      <c r="C171" s="115">
        <v>44243</v>
      </c>
      <c r="D171" s="115"/>
      <c r="E171" s="116" t="s">
        <v>4863</v>
      </c>
      <c r="F171" s="155">
        <v>0</v>
      </c>
      <c r="G171" s="116" t="s">
        <v>3569</v>
      </c>
      <c r="H171" s="116" t="s">
        <v>6709</v>
      </c>
      <c r="I171" s="116" t="s">
        <v>4677</v>
      </c>
    </row>
    <row r="172" spans="1:9">
      <c r="A172" s="116" t="s">
        <v>6843</v>
      </c>
      <c r="B172" s="116" t="s">
        <v>2482</v>
      </c>
      <c r="C172" s="115">
        <v>44243</v>
      </c>
      <c r="D172" s="115"/>
      <c r="E172" s="116" t="s">
        <v>4863</v>
      </c>
      <c r="F172" s="155">
        <v>0</v>
      </c>
      <c r="G172" s="116" t="s">
        <v>3763</v>
      </c>
      <c r="H172" s="116" t="s">
        <v>6709</v>
      </c>
      <c r="I172" s="116" t="s">
        <v>4677</v>
      </c>
    </row>
    <row r="173" spans="1:9">
      <c r="A173" s="116" t="s">
        <v>6844</v>
      </c>
      <c r="B173" s="116" t="s">
        <v>2482</v>
      </c>
      <c r="C173" s="115">
        <v>44243</v>
      </c>
      <c r="D173" s="115"/>
      <c r="E173" s="116" t="s">
        <v>4863</v>
      </c>
      <c r="F173" s="155">
        <v>0</v>
      </c>
      <c r="G173" s="116" t="s">
        <v>3694</v>
      </c>
      <c r="H173" s="116" t="s">
        <v>6709</v>
      </c>
      <c r="I173" s="116" t="s">
        <v>4677</v>
      </c>
    </row>
    <row r="174" spans="1:9">
      <c r="A174" s="116" t="s">
        <v>725</v>
      </c>
      <c r="B174" s="116" t="s">
        <v>2482</v>
      </c>
      <c r="C174" s="115">
        <v>44258</v>
      </c>
      <c r="D174" s="115"/>
      <c r="E174" s="116" t="s">
        <v>6710</v>
      </c>
      <c r="F174" s="155">
        <v>0</v>
      </c>
      <c r="G174" s="116" t="s">
        <v>3456</v>
      </c>
      <c r="H174" s="116" t="s">
        <v>6800</v>
      </c>
      <c r="I174" s="116" t="s">
        <v>4677</v>
      </c>
    </row>
    <row r="175" spans="1:9">
      <c r="A175" s="116" t="s">
        <v>528</v>
      </c>
      <c r="B175" s="116" t="s">
        <v>433</v>
      </c>
      <c r="C175" s="115">
        <v>44243</v>
      </c>
      <c r="D175" s="115"/>
      <c r="E175" s="116" t="s">
        <v>6710</v>
      </c>
      <c r="F175" s="155">
        <v>0</v>
      </c>
      <c r="G175" s="116" t="s">
        <v>3456</v>
      </c>
      <c r="H175" s="116" t="s">
        <v>6709</v>
      </c>
      <c r="I175" s="116" t="s">
        <v>4677</v>
      </c>
    </row>
    <row r="176" spans="1:9">
      <c r="A176" s="116" t="s">
        <v>726</v>
      </c>
      <c r="B176" s="116" t="s">
        <v>433</v>
      </c>
      <c r="C176" s="115">
        <v>44243</v>
      </c>
      <c r="D176" s="115"/>
      <c r="E176" s="116" t="s">
        <v>6710</v>
      </c>
      <c r="F176" s="155">
        <v>0</v>
      </c>
      <c r="G176" s="116" t="s">
        <v>3456</v>
      </c>
      <c r="H176" s="116" t="s">
        <v>6709</v>
      </c>
      <c r="I176" s="116" t="s">
        <v>4677</v>
      </c>
    </row>
    <row r="177" spans="1:9">
      <c r="A177" s="116" t="s">
        <v>6845</v>
      </c>
      <c r="B177" s="116" t="s">
        <v>99</v>
      </c>
      <c r="C177" s="115">
        <v>44197</v>
      </c>
      <c r="D177" s="115">
        <v>44561</v>
      </c>
      <c r="E177" s="116" t="s">
        <v>6710</v>
      </c>
      <c r="F177" s="155">
        <v>0</v>
      </c>
      <c r="G177" s="116" t="s">
        <v>3564</v>
      </c>
      <c r="H177" s="116" t="s">
        <v>6822</v>
      </c>
      <c r="I177" s="116" t="s">
        <v>4677</v>
      </c>
    </row>
    <row r="178" spans="1:9">
      <c r="A178" s="116" t="s">
        <v>6846</v>
      </c>
      <c r="B178" s="116" t="s">
        <v>99</v>
      </c>
      <c r="C178" s="115">
        <v>44197</v>
      </c>
      <c r="D178" s="115">
        <v>44561</v>
      </c>
      <c r="E178" s="116" t="s">
        <v>6710</v>
      </c>
      <c r="F178" s="155">
        <v>0</v>
      </c>
      <c r="G178" s="116" t="s">
        <v>3564</v>
      </c>
      <c r="H178" s="116" t="s">
        <v>6824</v>
      </c>
      <c r="I178" s="156" t="s">
        <v>6705</v>
      </c>
    </row>
    <row r="179" spans="1:9">
      <c r="A179" s="116" t="s">
        <v>190</v>
      </c>
      <c r="B179" s="116" t="s">
        <v>99</v>
      </c>
      <c r="C179" s="115">
        <v>44197</v>
      </c>
      <c r="D179" s="115">
        <v>44561</v>
      </c>
      <c r="E179" s="116" t="s">
        <v>6710</v>
      </c>
      <c r="F179" s="155">
        <v>0</v>
      </c>
      <c r="G179" s="116" t="s">
        <v>3564</v>
      </c>
      <c r="H179" s="116" t="s">
        <v>6822</v>
      </c>
      <c r="I179" s="116" t="s">
        <v>4677</v>
      </c>
    </row>
    <row r="180" spans="1:9">
      <c r="A180" s="116" t="s">
        <v>6847</v>
      </c>
      <c r="B180" s="116" t="s">
        <v>99</v>
      </c>
      <c r="C180" s="115">
        <v>44197</v>
      </c>
      <c r="D180" s="115">
        <v>44561</v>
      </c>
      <c r="E180" s="116" t="s">
        <v>6710</v>
      </c>
      <c r="F180" s="155">
        <v>0</v>
      </c>
      <c r="G180" s="116" t="s">
        <v>3564</v>
      </c>
      <c r="H180" s="116" t="s">
        <v>6824</v>
      </c>
      <c r="I180" s="156" t="s">
        <v>6705</v>
      </c>
    </row>
    <row r="181" spans="1:9">
      <c r="A181" s="116" t="s">
        <v>419</v>
      </c>
      <c r="B181" s="116" t="s">
        <v>1945</v>
      </c>
      <c r="C181" s="115">
        <v>44197</v>
      </c>
      <c r="D181" s="115">
        <v>44561</v>
      </c>
      <c r="E181" s="116" t="s">
        <v>6710</v>
      </c>
      <c r="F181" s="155">
        <v>0</v>
      </c>
      <c r="G181" s="116" t="s">
        <v>3564</v>
      </c>
      <c r="H181" s="116" t="s">
        <v>6826</v>
      </c>
      <c r="I181" s="116" t="s">
        <v>4677</v>
      </c>
    </row>
    <row r="182" spans="1:9">
      <c r="A182" s="116" t="s">
        <v>396</v>
      </c>
      <c r="B182" s="116" t="s">
        <v>394</v>
      </c>
      <c r="C182" s="115">
        <v>44197</v>
      </c>
      <c r="D182" s="115">
        <v>44561</v>
      </c>
      <c r="E182" s="116" t="s">
        <v>6710</v>
      </c>
      <c r="F182" s="155">
        <v>0</v>
      </c>
      <c r="G182" s="116" t="s">
        <v>3564</v>
      </c>
      <c r="H182" s="116" t="s">
        <v>6827</v>
      </c>
      <c r="I182" s="116" t="s">
        <v>4677</v>
      </c>
    </row>
    <row r="183" spans="1:9">
      <c r="A183" s="116" t="s">
        <v>440</v>
      </c>
      <c r="B183" s="116" t="s">
        <v>433</v>
      </c>
      <c r="C183" s="115">
        <v>44197</v>
      </c>
      <c r="D183" s="115">
        <v>44561</v>
      </c>
      <c r="E183" s="116" t="s">
        <v>6710</v>
      </c>
      <c r="F183" s="155">
        <v>0</v>
      </c>
      <c r="G183" s="116" t="s">
        <v>3763</v>
      </c>
      <c r="H183" s="116" t="s">
        <v>6828</v>
      </c>
      <c r="I183" s="116" t="s">
        <v>4677</v>
      </c>
    </row>
    <row r="184" spans="1:9">
      <c r="A184" s="116" t="s">
        <v>6848</v>
      </c>
      <c r="B184" s="116" t="s">
        <v>2482</v>
      </c>
      <c r="C184" s="115">
        <v>44197</v>
      </c>
      <c r="D184" s="115">
        <v>44561</v>
      </c>
      <c r="E184" s="116" t="s">
        <v>6710</v>
      </c>
      <c r="F184" s="155">
        <v>0</v>
      </c>
      <c r="G184" s="116" t="s">
        <v>3564</v>
      </c>
      <c r="H184" s="116" t="s">
        <v>6799</v>
      </c>
      <c r="I184" s="116" t="s">
        <v>4677</v>
      </c>
    </row>
    <row r="185" spans="1:9">
      <c r="A185" s="116" t="s">
        <v>6849</v>
      </c>
      <c r="B185" s="116" t="s">
        <v>2482</v>
      </c>
      <c r="C185" s="115">
        <v>44197</v>
      </c>
      <c r="D185" s="115">
        <v>44561</v>
      </c>
      <c r="E185" s="116" t="s">
        <v>4863</v>
      </c>
      <c r="F185" s="155">
        <v>0</v>
      </c>
      <c r="G185" s="116" t="s">
        <v>3564</v>
      </c>
      <c r="H185" s="116" t="s">
        <v>6813</v>
      </c>
      <c r="I185" s="116" t="s">
        <v>4677</v>
      </c>
    </row>
    <row r="186" spans="1:9">
      <c r="A186" s="116" t="s">
        <v>429</v>
      </c>
      <c r="B186" s="116" t="s">
        <v>2482</v>
      </c>
      <c r="C186" s="115">
        <v>44197</v>
      </c>
      <c r="D186" s="115">
        <v>44561</v>
      </c>
      <c r="E186" s="116" t="s">
        <v>6710</v>
      </c>
      <c r="F186" s="155">
        <v>0</v>
      </c>
      <c r="G186" s="116" t="s">
        <v>3564</v>
      </c>
      <c r="H186" s="116" t="s">
        <v>6800</v>
      </c>
      <c r="I186" s="116" t="s">
        <v>4677</v>
      </c>
    </row>
    <row r="187" spans="1:9">
      <c r="A187" s="116" t="s">
        <v>6850</v>
      </c>
      <c r="B187" s="116" t="s">
        <v>2482</v>
      </c>
      <c r="C187" s="115">
        <v>44197</v>
      </c>
      <c r="D187" s="115">
        <v>44561</v>
      </c>
      <c r="E187" s="116" t="s">
        <v>6710</v>
      </c>
      <c r="F187" s="155">
        <v>0</v>
      </c>
      <c r="G187" s="116" t="s">
        <v>3564</v>
      </c>
      <c r="H187" s="116" t="s">
        <v>6831</v>
      </c>
      <c r="I187" s="156" t="s">
        <v>6705</v>
      </c>
    </row>
    <row r="188" spans="1:9">
      <c r="A188" s="116" t="s">
        <v>435</v>
      </c>
      <c r="B188" s="116" t="s">
        <v>433</v>
      </c>
      <c r="C188" s="115">
        <v>44197</v>
      </c>
      <c r="D188" s="115">
        <v>44561</v>
      </c>
      <c r="E188" s="116" t="s">
        <v>6710</v>
      </c>
      <c r="F188" s="155">
        <v>0</v>
      </c>
      <c r="G188" s="116" t="s">
        <v>3564</v>
      </c>
      <c r="H188" s="116" t="s">
        <v>6813</v>
      </c>
      <c r="I188" s="116" t="s">
        <v>4677</v>
      </c>
    </row>
    <row r="189" spans="1:9">
      <c r="A189" s="116" t="s">
        <v>121</v>
      </c>
      <c r="B189" s="116" t="s">
        <v>99</v>
      </c>
      <c r="C189" s="115">
        <v>44197</v>
      </c>
      <c r="D189" s="115">
        <v>44561</v>
      </c>
      <c r="E189" s="116" t="s">
        <v>6710</v>
      </c>
      <c r="F189" s="155">
        <v>0</v>
      </c>
      <c r="G189" s="116" t="s">
        <v>3564</v>
      </c>
      <c r="H189" s="116" t="s">
        <v>6822</v>
      </c>
      <c r="I189" s="116" t="s">
        <v>4677</v>
      </c>
    </row>
    <row r="190" spans="1:9">
      <c r="A190" s="116" t="s">
        <v>6851</v>
      </c>
      <c r="B190" s="116" t="s">
        <v>99</v>
      </c>
      <c r="C190" s="115">
        <v>44197</v>
      </c>
      <c r="D190" s="115">
        <v>44561</v>
      </c>
      <c r="E190" s="116" t="s">
        <v>6710</v>
      </c>
      <c r="F190" s="155">
        <v>0</v>
      </c>
      <c r="G190" s="116" t="s">
        <v>3564</v>
      </c>
      <c r="H190" s="116" t="s">
        <v>6824</v>
      </c>
      <c r="I190" s="156" t="s">
        <v>6705</v>
      </c>
    </row>
    <row r="191" spans="1:9">
      <c r="A191" s="116" t="s">
        <v>1672</v>
      </c>
      <c r="B191" s="116" t="s">
        <v>99</v>
      </c>
      <c r="C191" s="115">
        <v>44197</v>
      </c>
      <c r="D191" s="115">
        <v>44561</v>
      </c>
      <c r="E191" s="116" t="s">
        <v>6710</v>
      </c>
      <c r="F191" s="155">
        <v>0</v>
      </c>
      <c r="G191" s="116" t="s">
        <v>3564</v>
      </c>
      <c r="H191" s="116" t="s">
        <v>6822</v>
      </c>
      <c r="I191" s="116" t="s">
        <v>4677</v>
      </c>
    </row>
    <row r="192" spans="1:9">
      <c r="A192" s="116" t="s">
        <v>6852</v>
      </c>
      <c r="B192" s="116" t="s">
        <v>99</v>
      </c>
      <c r="C192" s="115">
        <v>44197</v>
      </c>
      <c r="D192" s="115">
        <v>44561</v>
      </c>
      <c r="E192" s="116" t="s">
        <v>6710</v>
      </c>
      <c r="F192" s="155">
        <v>0</v>
      </c>
      <c r="G192" s="116" t="s">
        <v>3564</v>
      </c>
      <c r="H192" s="116" t="s">
        <v>6824</v>
      </c>
      <c r="I192" s="156" t="s">
        <v>6705</v>
      </c>
    </row>
    <row r="193" spans="1:9">
      <c r="A193" s="116" t="s">
        <v>6853</v>
      </c>
      <c r="B193" s="116" t="s">
        <v>99</v>
      </c>
      <c r="C193" s="115">
        <v>44197</v>
      </c>
      <c r="D193" s="115">
        <v>44561</v>
      </c>
      <c r="E193" s="116" t="s">
        <v>6710</v>
      </c>
      <c r="F193" s="155">
        <v>0</v>
      </c>
      <c r="G193" s="116" t="s">
        <v>3694</v>
      </c>
      <c r="H193" s="116" t="s">
        <v>6822</v>
      </c>
      <c r="I193" s="116" t="s">
        <v>4677</v>
      </c>
    </row>
    <row r="194" spans="1:9">
      <c r="A194" s="116" t="s">
        <v>6854</v>
      </c>
      <c r="B194" s="116" t="s">
        <v>99</v>
      </c>
      <c r="C194" s="115">
        <v>44197</v>
      </c>
      <c r="D194" s="115">
        <v>44561</v>
      </c>
      <c r="E194" s="116" t="s">
        <v>6710</v>
      </c>
      <c r="F194" s="155">
        <v>0</v>
      </c>
      <c r="G194" s="116" t="s">
        <v>3694</v>
      </c>
      <c r="H194" s="116" t="s">
        <v>6824</v>
      </c>
      <c r="I194" s="156" t="s">
        <v>6705</v>
      </c>
    </row>
    <row r="195" spans="1:9">
      <c r="A195" s="116" t="s">
        <v>192</v>
      </c>
      <c r="B195" s="116" t="s">
        <v>99</v>
      </c>
      <c r="C195" s="115">
        <v>44197</v>
      </c>
      <c r="D195" s="115">
        <v>44561</v>
      </c>
      <c r="E195" s="116" t="s">
        <v>6710</v>
      </c>
      <c r="F195" s="155">
        <v>0</v>
      </c>
      <c r="G195" s="116" t="s">
        <v>3694</v>
      </c>
      <c r="H195" s="116" t="s">
        <v>6822</v>
      </c>
      <c r="I195" s="116" t="s">
        <v>4677</v>
      </c>
    </row>
    <row r="196" spans="1:9">
      <c r="A196" s="116" t="s">
        <v>6855</v>
      </c>
      <c r="B196" s="116" t="s">
        <v>99</v>
      </c>
      <c r="C196" s="115">
        <v>44197</v>
      </c>
      <c r="D196" s="115">
        <v>44561</v>
      </c>
      <c r="E196" s="116" t="s">
        <v>6710</v>
      </c>
      <c r="F196" s="155">
        <v>0</v>
      </c>
      <c r="G196" s="116" t="s">
        <v>3694</v>
      </c>
      <c r="H196" s="116" t="s">
        <v>6824</v>
      </c>
      <c r="I196" s="156" t="s">
        <v>6705</v>
      </c>
    </row>
    <row r="197" spans="1:9">
      <c r="A197" s="116" t="s">
        <v>195</v>
      </c>
      <c r="B197" s="116" t="s">
        <v>1945</v>
      </c>
      <c r="C197" s="115">
        <v>44197</v>
      </c>
      <c r="D197" s="115">
        <v>44561</v>
      </c>
      <c r="E197" s="116" t="s">
        <v>6710</v>
      </c>
      <c r="F197" s="155">
        <v>0</v>
      </c>
      <c r="G197" s="116" t="s">
        <v>3694</v>
      </c>
      <c r="H197" s="116" t="s">
        <v>6826</v>
      </c>
      <c r="I197" s="116" t="s">
        <v>4677</v>
      </c>
    </row>
    <row r="198" spans="1:9">
      <c r="A198" s="116" t="s">
        <v>521</v>
      </c>
      <c r="B198" s="116" t="s">
        <v>394</v>
      </c>
      <c r="C198" s="115">
        <v>44197</v>
      </c>
      <c r="D198" s="115">
        <v>44561</v>
      </c>
      <c r="E198" s="116" t="s">
        <v>6710</v>
      </c>
      <c r="F198" s="155">
        <v>0</v>
      </c>
      <c r="G198" s="116" t="s">
        <v>3694</v>
      </c>
      <c r="H198" s="116" t="s">
        <v>6827</v>
      </c>
      <c r="I198" s="116" t="s">
        <v>4677</v>
      </c>
    </row>
    <row r="199" spans="1:9">
      <c r="A199" s="116" t="s">
        <v>517</v>
      </c>
      <c r="B199" s="116" t="s">
        <v>433</v>
      </c>
      <c r="C199" s="115">
        <v>44197</v>
      </c>
      <c r="D199" s="115">
        <v>44561</v>
      </c>
      <c r="E199" s="116" t="s">
        <v>6710</v>
      </c>
      <c r="F199" s="155">
        <v>0</v>
      </c>
      <c r="G199" s="116" t="s">
        <v>3694</v>
      </c>
      <c r="H199" s="116" t="s">
        <v>6828</v>
      </c>
      <c r="I199" s="116" t="s">
        <v>4677</v>
      </c>
    </row>
    <row r="200" spans="1:9">
      <c r="A200" s="116" t="s">
        <v>783</v>
      </c>
      <c r="B200" s="116" t="s">
        <v>2482</v>
      </c>
      <c r="C200" s="115">
        <v>44197</v>
      </c>
      <c r="D200" s="115">
        <v>44561</v>
      </c>
      <c r="E200" s="116" t="s">
        <v>6710</v>
      </c>
      <c r="F200" s="155">
        <v>0</v>
      </c>
      <c r="G200" s="116" t="s">
        <v>3694</v>
      </c>
      <c r="H200" s="116" t="s">
        <v>6799</v>
      </c>
      <c r="I200" s="116" t="s">
        <v>4677</v>
      </c>
    </row>
    <row r="201" spans="1:9">
      <c r="A201" s="116" t="s">
        <v>6856</v>
      </c>
      <c r="B201" s="116" t="s">
        <v>2482</v>
      </c>
      <c r="C201" s="115">
        <v>44197</v>
      </c>
      <c r="D201" s="115">
        <v>44561</v>
      </c>
      <c r="E201" s="116" t="s">
        <v>4863</v>
      </c>
      <c r="F201" s="155">
        <v>0</v>
      </c>
      <c r="G201" s="116" t="s">
        <v>3773</v>
      </c>
      <c r="H201" s="116" t="s">
        <v>6813</v>
      </c>
      <c r="I201" s="116" t="s">
        <v>4677</v>
      </c>
    </row>
    <row r="202" spans="1:9">
      <c r="A202" s="116" t="s">
        <v>516</v>
      </c>
      <c r="B202" s="116" t="s">
        <v>2482</v>
      </c>
      <c r="C202" s="115">
        <v>44197</v>
      </c>
      <c r="D202" s="115">
        <v>44561</v>
      </c>
      <c r="E202" s="116" t="s">
        <v>6710</v>
      </c>
      <c r="F202" s="155">
        <v>0</v>
      </c>
      <c r="G202" s="116" t="s">
        <v>3694</v>
      </c>
      <c r="H202" s="116" t="s">
        <v>6800</v>
      </c>
      <c r="I202" s="116" t="s">
        <v>4677</v>
      </c>
    </row>
    <row r="203" spans="1:9">
      <c r="A203" s="116" t="s">
        <v>6857</v>
      </c>
      <c r="B203" s="116" t="s">
        <v>2482</v>
      </c>
      <c r="C203" s="115">
        <v>44197</v>
      </c>
      <c r="D203" s="115">
        <v>44561</v>
      </c>
      <c r="E203" s="116" t="s">
        <v>6710</v>
      </c>
      <c r="F203" s="155">
        <v>0</v>
      </c>
      <c r="G203" s="116" t="s">
        <v>3694</v>
      </c>
      <c r="H203" s="116" t="s">
        <v>6831</v>
      </c>
      <c r="I203" s="156" t="s">
        <v>6705</v>
      </c>
    </row>
    <row r="204" spans="1:9">
      <c r="A204" s="116" t="s">
        <v>519</v>
      </c>
      <c r="B204" s="116" t="s">
        <v>433</v>
      </c>
      <c r="C204" s="115">
        <v>44197</v>
      </c>
      <c r="D204" s="115">
        <v>44561</v>
      </c>
      <c r="E204" s="116" t="s">
        <v>6710</v>
      </c>
      <c r="F204" s="155">
        <v>0</v>
      </c>
      <c r="G204" s="116" t="s">
        <v>3694</v>
      </c>
      <c r="H204" s="116" t="s">
        <v>6813</v>
      </c>
      <c r="I204" s="116" t="s">
        <v>4677</v>
      </c>
    </row>
    <row r="205" spans="1:9">
      <c r="A205" s="116" t="s">
        <v>188</v>
      </c>
      <c r="B205" s="116" t="s">
        <v>99</v>
      </c>
      <c r="C205" s="115">
        <v>44197</v>
      </c>
      <c r="D205" s="115">
        <v>44561</v>
      </c>
      <c r="E205" s="116" t="s">
        <v>6710</v>
      </c>
      <c r="F205" s="155">
        <v>0</v>
      </c>
      <c r="G205" s="116" t="s">
        <v>3694</v>
      </c>
      <c r="H205" s="116" t="s">
        <v>6822</v>
      </c>
      <c r="I205" s="116" t="s">
        <v>4677</v>
      </c>
    </row>
    <row r="206" spans="1:9">
      <c r="A206" s="116" t="s">
        <v>6858</v>
      </c>
      <c r="B206" s="116" t="s">
        <v>99</v>
      </c>
      <c r="C206" s="115">
        <v>44197</v>
      </c>
      <c r="D206" s="115">
        <v>44561</v>
      </c>
      <c r="E206" s="116" t="s">
        <v>6710</v>
      </c>
      <c r="F206" s="155">
        <v>0</v>
      </c>
      <c r="G206" s="116" t="s">
        <v>3694</v>
      </c>
      <c r="H206" s="116" t="s">
        <v>6824</v>
      </c>
      <c r="I206" s="156" t="s">
        <v>6705</v>
      </c>
    </row>
    <row r="207" spans="1:9">
      <c r="A207" s="116" t="s">
        <v>1673</v>
      </c>
      <c r="B207" s="116" t="s">
        <v>99</v>
      </c>
      <c r="C207" s="115">
        <v>44197</v>
      </c>
      <c r="D207" s="115">
        <v>44561</v>
      </c>
      <c r="E207" s="116" t="s">
        <v>6710</v>
      </c>
      <c r="F207" s="155">
        <v>0</v>
      </c>
      <c r="G207" s="116" t="s">
        <v>3694</v>
      </c>
      <c r="H207" s="116" t="s">
        <v>6822</v>
      </c>
      <c r="I207" s="116" t="s">
        <v>4677</v>
      </c>
    </row>
    <row r="208" spans="1:9">
      <c r="A208" s="116" t="s">
        <v>6859</v>
      </c>
      <c r="B208" s="116" t="s">
        <v>99</v>
      </c>
      <c r="C208" s="115">
        <v>44197</v>
      </c>
      <c r="D208" s="115">
        <v>44561</v>
      </c>
      <c r="E208" s="116" t="s">
        <v>6710</v>
      </c>
      <c r="F208" s="155">
        <v>0</v>
      </c>
      <c r="G208" s="116" t="s">
        <v>3694</v>
      </c>
      <c r="H208" s="116" t="s">
        <v>6824</v>
      </c>
      <c r="I208" s="156" t="s">
        <v>6705</v>
      </c>
    </row>
    <row r="209" spans="1:9">
      <c r="A209" s="116" t="s">
        <v>6860</v>
      </c>
      <c r="B209" s="116" t="s">
        <v>99</v>
      </c>
      <c r="C209" s="115">
        <v>44197</v>
      </c>
      <c r="D209" s="115">
        <v>44561</v>
      </c>
      <c r="E209" s="116" t="s">
        <v>6710</v>
      </c>
      <c r="F209" s="155">
        <v>0</v>
      </c>
      <c r="G209" s="116" t="s">
        <v>3763</v>
      </c>
      <c r="H209" s="116" t="s">
        <v>6822</v>
      </c>
      <c r="I209" s="116" t="s">
        <v>4677</v>
      </c>
    </row>
    <row r="210" spans="1:9">
      <c r="A210" s="116" t="s">
        <v>6861</v>
      </c>
      <c r="B210" s="116" t="s">
        <v>99</v>
      </c>
      <c r="C210" s="115">
        <v>44197</v>
      </c>
      <c r="D210" s="115">
        <v>44561</v>
      </c>
      <c r="E210" s="116" t="s">
        <v>6710</v>
      </c>
      <c r="F210" s="155">
        <v>0</v>
      </c>
      <c r="G210" s="116" t="s">
        <v>3763</v>
      </c>
      <c r="H210" s="116" t="s">
        <v>6824</v>
      </c>
      <c r="I210" s="156" t="s">
        <v>6705</v>
      </c>
    </row>
    <row r="211" spans="1:9">
      <c r="A211" s="116" t="s">
        <v>442</v>
      </c>
      <c r="B211" s="116" t="s">
        <v>99</v>
      </c>
      <c r="C211" s="115">
        <v>44197</v>
      </c>
      <c r="D211" s="115">
        <v>44561</v>
      </c>
      <c r="E211" s="116" t="s">
        <v>6710</v>
      </c>
      <c r="F211" s="155">
        <v>0</v>
      </c>
      <c r="G211" s="116" t="s">
        <v>3763</v>
      </c>
      <c r="H211" s="116" t="s">
        <v>6822</v>
      </c>
      <c r="I211" s="116" t="s">
        <v>4677</v>
      </c>
    </row>
    <row r="212" spans="1:9">
      <c r="A212" s="116" t="s">
        <v>6862</v>
      </c>
      <c r="B212" s="116" t="s">
        <v>99</v>
      </c>
      <c r="C212" s="115">
        <v>44197</v>
      </c>
      <c r="D212" s="115">
        <v>44561</v>
      </c>
      <c r="E212" s="116" t="s">
        <v>6710</v>
      </c>
      <c r="F212" s="155">
        <v>0</v>
      </c>
      <c r="G212" s="116" t="s">
        <v>3763</v>
      </c>
      <c r="H212" s="116" t="s">
        <v>6824</v>
      </c>
      <c r="I212" s="156" t="s">
        <v>6705</v>
      </c>
    </row>
    <row r="213" spans="1:9">
      <c r="A213" s="116" t="s">
        <v>395</v>
      </c>
      <c r="B213" s="116" t="s">
        <v>1945</v>
      </c>
      <c r="C213" s="115">
        <v>44197</v>
      </c>
      <c r="D213" s="115">
        <v>44561</v>
      </c>
      <c r="E213" s="116" t="s">
        <v>6710</v>
      </c>
      <c r="F213" s="155">
        <v>0</v>
      </c>
      <c r="G213" s="116" t="s">
        <v>3763</v>
      </c>
      <c r="H213" s="116" t="s">
        <v>6826</v>
      </c>
      <c r="I213" s="116" t="s">
        <v>4677</v>
      </c>
    </row>
    <row r="214" spans="1:9">
      <c r="A214" s="116" t="s">
        <v>6863</v>
      </c>
      <c r="B214" s="116" t="s">
        <v>394</v>
      </c>
      <c r="C214" s="115">
        <v>44197</v>
      </c>
      <c r="D214" s="115">
        <v>44561</v>
      </c>
      <c r="E214" s="116" t="s">
        <v>6710</v>
      </c>
      <c r="F214" s="155">
        <v>0</v>
      </c>
      <c r="G214" s="116" t="s">
        <v>3763</v>
      </c>
      <c r="H214" s="116" t="s">
        <v>6827</v>
      </c>
      <c r="I214" s="116" t="s">
        <v>4677</v>
      </c>
    </row>
    <row r="215" spans="1:9">
      <c r="A215" s="116" t="s">
        <v>120</v>
      </c>
      <c r="B215" s="116" t="s">
        <v>99</v>
      </c>
      <c r="C215" s="115">
        <v>44197</v>
      </c>
      <c r="D215" s="115">
        <v>44561</v>
      </c>
      <c r="E215" s="116" t="s">
        <v>6710</v>
      </c>
      <c r="F215" s="155">
        <v>0</v>
      </c>
      <c r="G215" s="116" t="s">
        <v>3763</v>
      </c>
      <c r="H215" s="116" t="s">
        <v>6822</v>
      </c>
      <c r="I215" s="116" t="s">
        <v>4677</v>
      </c>
    </row>
    <row r="216" spans="1:9">
      <c r="A216" s="116" t="s">
        <v>6864</v>
      </c>
      <c r="B216" s="116" t="s">
        <v>99</v>
      </c>
      <c r="C216" s="115">
        <v>44197</v>
      </c>
      <c r="D216" s="115">
        <v>44561</v>
      </c>
      <c r="E216" s="116" t="s">
        <v>6710</v>
      </c>
      <c r="F216" s="155">
        <v>0</v>
      </c>
      <c r="G216" s="116" t="s">
        <v>3763</v>
      </c>
      <c r="H216" s="116" t="s">
        <v>6824</v>
      </c>
      <c r="I216" s="156" t="s">
        <v>6705</v>
      </c>
    </row>
    <row r="217" spans="1:9">
      <c r="A217" s="116" t="s">
        <v>280</v>
      </c>
      <c r="B217" s="116" t="s">
        <v>99</v>
      </c>
      <c r="C217" s="115">
        <v>44197</v>
      </c>
      <c r="D217" s="115">
        <v>44561</v>
      </c>
      <c r="E217" s="116" t="s">
        <v>6710</v>
      </c>
      <c r="F217" s="155">
        <v>0</v>
      </c>
      <c r="G217" s="116" t="s">
        <v>3763</v>
      </c>
      <c r="H217" s="116" t="s">
        <v>6822</v>
      </c>
      <c r="I217" s="116" t="s">
        <v>4677</v>
      </c>
    </row>
    <row r="218" spans="1:9">
      <c r="A218" s="116" t="s">
        <v>281</v>
      </c>
      <c r="B218" s="116" t="s">
        <v>99</v>
      </c>
      <c r="C218" s="115">
        <v>44197</v>
      </c>
      <c r="D218" s="115">
        <v>44561</v>
      </c>
      <c r="E218" s="116" t="s">
        <v>6710</v>
      </c>
      <c r="F218" s="155">
        <v>0</v>
      </c>
      <c r="G218" s="116" t="s">
        <v>3763</v>
      </c>
      <c r="H218" s="116" t="s">
        <v>6824</v>
      </c>
      <c r="I218" s="156" t="s">
        <v>6705</v>
      </c>
    </row>
    <row r="219" spans="1:9">
      <c r="A219" s="116" t="s">
        <v>6865</v>
      </c>
      <c r="B219" s="116" t="s">
        <v>99</v>
      </c>
      <c r="C219" s="115">
        <v>44197</v>
      </c>
      <c r="D219" s="115">
        <v>44561</v>
      </c>
      <c r="E219" s="116" t="s">
        <v>6710</v>
      </c>
      <c r="F219" s="155">
        <v>0</v>
      </c>
      <c r="G219" s="116" t="s">
        <v>3763</v>
      </c>
      <c r="H219" s="116" t="s">
        <v>6822</v>
      </c>
      <c r="I219" s="116" t="s">
        <v>4677</v>
      </c>
    </row>
    <row r="220" spans="1:9">
      <c r="A220" s="116" t="s">
        <v>6866</v>
      </c>
      <c r="B220" s="116" t="s">
        <v>99</v>
      </c>
      <c r="C220" s="115">
        <v>44197</v>
      </c>
      <c r="D220" s="115">
        <v>44561</v>
      </c>
      <c r="E220" s="116" t="s">
        <v>6710</v>
      </c>
      <c r="F220" s="155">
        <v>0</v>
      </c>
      <c r="G220" s="116" t="s">
        <v>3763</v>
      </c>
      <c r="H220" s="116" t="s">
        <v>6824</v>
      </c>
      <c r="I220" s="156" t="s">
        <v>6705</v>
      </c>
    </row>
    <row r="221" spans="1:9">
      <c r="A221" s="116" t="s">
        <v>6867</v>
      </c>
      <c r="B221" s="116" t="s">
        <v>99</v>
      </c>
      <c r="C221" s="115">
        <v>44197</v>
      </c>
      <c r="D221" s="115">
        <v>44561</v>
      </c>
      <c r="E221" s="116" t="s">
        <v>6710</v>
      </c>
      <c r="F221" s="155">
        <v>0</v>
      </c>
      <c r="G221" s="116" t="s">
        <v>3763</v>
      </c>
      <c r="H221" s="116" t="s">
        <v>6822</v>
      </c>
      <c r="I221" s="116" t="s">
        <v>4677</v>
      </c>
    </row>
    <row r="222" spans="1:9">
      <c r="A222" s="116" t="s">
        <v>6868</v>
      </c>
      <c r="B222" s="116" t="s">
        <v>99</v>
      </c>
      <c r="C222" s="115">
        <v>44197</v>
      </c>
      <c r="D222" s="115">
        <v>44561</v>
      </c>
      <c r="E222" s="116" t="s">
        <v>6710</v>
      </c>
      <c r="F222" s="155">
        <v>0</v>
      </c>
      <c r="G222" s="116" t="s">
        <v>3763</v>
      </c>
      <c r="H222" s="116" t="s">
        <v>6824</v>
      </c>
      <c r="I222" s="156" t="s">
        <v>6705</v>
      </c>
    </row>
    <row r="223" spans="1:9">
      <c r="A223" s="116" t="s">
        <v>1674</v>
      </c>
      <c r="B223" s="116" t="s">
        <v>99</v>
      </c>
      <c r="C223" s="115">
        <v>44197</v>
      </c>
      <c r="D223" s="115">
        <v>44561</v>
      </c>
      <c r="E223" s="116" t="s">
        <v>6710</v>
      </c>
      <c r="F223" s="155">
        <v>0</v>
      </c>
      <c r="G223" s="116" t="s">
        <v>3763</v>
      </c>
      <c r="H223" s="116" t="s">
        <v>6822</v>
      </c>
      <c r="I223" s="116" t="s">
        <v>4677</v>
      </c>
    </row>
    <row r="224" spans="1:9">
      <c r="A224" s="116" t="s">
        <v>6869</v>
      </c>
      <c r="B224" s="116" t="s">
        <v>99</v>
      </c>
      <c r="C224" s="115">
        <v>44197</v>
      </c>
      <c r="D224" s="115">
        <v>44561</v>
      </c>
      <c r="E224" s="116" t="s">
        <v>6710</v>
      </c>
      <c r="F224" s="155">
        <v>0</v>
      </c>
      <c r="G224" s="116" t="s">
        <v>3763</v>
      </c>
      <c r="H224" s="116" t="s">
        <v>6824</v>
      </c>
      <c r="I224" s="156" t="s">
        <v>6705</v>
      </c>
    </row>
    <row r="225" spans="1:9">
      <c r="A225" s="116" t="s">
        <v>1675</v>
      </c>
      <c r="B225" s="116" t="s">
        <v>99</v>
      </c>
      <c r="C225" s="115">
        <v>44197</v>
      </c>
      <c r="D225" s="115">
        <v>44561</v>
      </c>
      <c r="E225" s="116" t="s">
        <v>6710</v>
      </c>
      <c r="F225" s="155">
        <v>0</v>
      </c>
      <c r="G225" s="116" t="s">
        <v>3763</v>
      </c>
      <c r="H225" s="116" t="s">
        <v>6822</v>
      </c>
      <c r="I225" s="116" t="s">
        <v>4677</v>
      </c>
    </row>
    <row r="226" spans="1:9">
      <c r="A226" s="116" t="s">
        <v>6870</v>
      </c>
      <c r="B226" s="116" t="s">
        <v>99</v>
      </c>
      <c r="C226" s="115">
        <v>44197</v>
      </c>
      <c r="D226" s="115">
        <v>44561</v>
      </c>
      <c r="E226" s="116" t="s">
        <v>6710</v>
      </c>
      <c r="F226" s="155">
        <v>0</v>
      </c>
      <c r="G226" s="116" t="s">
        <v>3763</v>
      </c>
      <c r="H226" s="116" t="s">
        <v>6824</v>
      </c>
      <c r="I226" s="156" t="s">
        <v>6705</v>
      </c>
    </row>
    <row r="227" spans="1:9">
      <c r="A227" s="116" t="s">
        <v>6871</v>
      </c>
      <c r="B227" s="116" t="s">
        <v>99</v>
      </c>
      <c r="C227" s="115">
        <v>44197</v>
      </c>
      <c r="D227" s="115">
        <v>44561</v>
      </c>
      <c r="E227" s="116" t="s">
        <v>6710</v>
      </c>
      <c r="F227" s="155">
        <v>0</v>
      </c>
      <c r="G227" s="116" t="s">
        <v>3763</v>
      </c>
      <c r="H227" s="116" t="s">
        <v>6822</v>
      </c>
      <c r="I227" s="116" t="s">
        <v>4677</v>
      </c>
    </row>
    <row r="228" spans="1:9">
      <c r="A228" s="116" t="s">
        <v>6872</v>
      </c>
      <c r="B228" s="116" t="s">
        <v>99</v>
      </c>
      <c r="C228" s="115">
        <v>44197</v>
      </c>
      <c r="D228" s="115">
        <v>44561</v>
      </c>
      <c r="E228" s="116" t="s">
        <v>6710</v>
      </c>
      <c r="F228" s="155">
        <v>0</v>
      </c>
      <c r="G228" s="116" t="s">
        <v>3763</v>
      </c>
      <c r="H228" s="116" t="s">
        <v>6824</v>
      </c>
      <c r="I228" s="156" t="s">
        <v>6705</v>
      </c>
    </row>
    <row r="229" spans="1:9">
      <c r="A229" s="116" t="s">
        <v>6873</v>
      </c>
      <c r="B229" s="116" t="s">
        <v>99</v>
      </c>
      <c r="C229" s="115">
        <v>44197</v>
      </c>
      <c r="D229" s="115">
        <v>44561</v>
      </c>
      <c r="E229" s="116" t="s">
        <v>6710</v>
      </c>
      <c r="F229" s="155">
        <v>0</v>
      </c>
      <c r="G229" s="116" t="s">
        <v>3763</v>
      </c>
      <c r="H229" s="116" t="s">
        <v>6822</v>
      </c>
      <c r="I229" s="116" t="s">
        <v>4677</v>
      </c>
    </row>
    <row r="230" spans="1:9">
      <c r="A230" s="116" t="s">
        <v>6874</v>
      </c>
      <c r="B230" s="116" t="s">
        <v>99</v>
      </c>
      <c r="C230" s="115">
        <v>44197</v>
      </c>
      <c r="D230" s="115">
        <v>44561</v>
      </c>
      <c r="E230" s="116" t="s">
        <v>6710</v>
      </c>
      <c r="F230" s="155">
        <v>0</v>
      </c>
      <c r="G230" s="116" t="s">
        <v>3763</v>
      </c>
      <c r="H230" s="116" t="s">
        <v>6824</v>
      </c>
      <c r="I230" s="156" t="s">
        <v>6705</v>
      </c>
    </row>
    <row r="231" spans="1:9">
      <c r="A231" s="116" t="s">
        <v>6875</v>
      </c>
      <c r="B231" s="116" t="s">
        <v>99</v>
      </c>
      <c r="C231" s="115">
        <v>44197</v>
      </c>
      <c r="D231" s="115">
        <v>44561</v>
      </c>
      <c r="E231" s="116" t="s">
        <v>6710</v>
      </c>
      <c r="F231" s="155">
        <v>0</v>
      </c>
      <c r="G231" s="116" t="s">
        <v>3763</v>
      </c>
      <c r="H231" s="116" t="s">
        <v>6822</v>
      </c>
      <c r="I231" s="116" t="s">
        <v>4677</v>
      </c>
    </row>
    <row r="232" spans="1:9">
      <c r="A232" s="116" t="s">
        <v>6876</v>
      </c>
      <c r="B232" s="116" t="s">
        <v>99</v>
      </c>
      <c r="C232" s="115">
        <v>44197</v>
      </c>
      <c r="D232" s="115">
        <v>44561</v>
      </c>
      <c r="E232" s="116" t="s">
        <v>6710</v>
      </c>
      <c r="F232" s="155">
        <v>0</v>
      </c>
      <c r="G232" s="116" t="s">
        <v>3763</v>
      </c>
      <c r="H232" s="116" t="s">
        <v>6824</v>
      </c>
      <c r="I232" s="156" t="s">
        <v>6705</v>
      </c>
    </row>
    <row r="233" spans="1:9">
      <c r="A233" s="116" t="s">
        <v>329</v>
      </c>
      <c r="B233" s="116" t="s">
        <v>99</v>
      </c>
      <c r="C233" s="115">
        <v>44466</v>
      </c>
      <c r="D233" s="115"/>
      <c r="E233" s="116" t="s">
        <v>6710</v>
      </c>
      <c r="F233" s="155">
        <v>0</v>
      </c>
      <c r="G233" s="116" t="s">
        <v>3763</v>
      </c>
      <c r="H233" s="116" t="s">
        <v>6822</v>
      </c>
      <c r="I233" s="116" t="s">
        <v>4677</v>
      </c>
    </row>
    <row r="234" spans="1:9">
      <c r="A234" s="116" t="s">
        <v>2093</v>
      </c>
      <c r="B234" s="116" t="s">
        <v>99</v>
      </c>
      <c r="C234" s="115">
        <v>44466</v>
      </c>
      <c r="D234" s="115"/>
      <c r="E234" s="116" t="s">
        <v>6710</v>
      </c>
      <c r="F234" s="155">
        <v>0</v>
      </c>
      <c r="G234" s="116" t="s">
        <v>3763</v>
      </c>
      <c r="H234" s="116" t="s">
        <v>6824</v>
      </c>
      <c r="I234" s="156" t="s">
        <v>6705</v>
      </c>
    </row>
    <row r="235" spans="1:9">
      <c r="A235" s="116" t="s">
        <v>6877</v>
      </c>
      <c r="B235" s="116" t="s">
        <v>1947</v>
      </c>
      <c r="C235" s="115">
        <v>44243</v>
      </c>
      <c r="D235" s="115"/>
      <c r="E235" s="116" t="s">
        <v>4863</v>
      </c>
      <c r="F235" s="155">
        <v>0</v>
      </c>
      <c r="G235" s="116" t="s">
        <v>3796</v>
      </c>
      <c r="H235" s="116" t="s">
        <v>6709</v>
      </c>
      <c r="I235" s="116" t="s">
        <v>4677</v>
      </c>
    </row>
    <row r="236" spans="1:9">
      <c r="A236" s="116" t="s">
        <v>6878</v>
      </c>
      <c r="B236" s="116" t="s">
        <v>1947</v>
      </c>
      <c r="C236" s="115">
        <v>44243</v>
      </c>
      <c r="D236" s="115"/>
      <c r="E236" s="116" t="s">
        <v>4863</v>
      </c>
      <c r="F236" s="155">
        <v>0</v>
      </c>
      <c r="G236" s="116" t="s">
        <v>3773</v>
      </c>
      <c r="H236" s="116" t="s">
        <v>6709</v>
      </c>
      <c r="I236" s="116" t="s">
        <v>4677</v>
      </c>
    </row>
    <row r="237" spans="1:9">
      <c r="A237" s="116" t="s">
        <v>6879</v>
      </c>
      <c r="B237" s="116" t="s">
        <v>1947</v>
      </c>
      <c r="C237" s="115">
        <v>44243</v>
      </c>
      <c r="D237" s="115"/>
      <c r="E237" s="116" t="s">
        <v>4863</v>
      </c>
      <c r="F237" s="155">
        <v>0</v>
      </c>
      <c r="G237" s="116" t="s">
        <v>3564</v>
      </c>
      <c r="H237" s="116" t="s">
        <v>6709</v>
      </c>
      <c r="I237" s="116" t="s">
        <v>4677</v>
      </c>
    </row>
    <row r="238" spans="1:9">
      <c r="A238" s="116" t="s">
        <v>6880</v>
      </c>
      <c r="B238" s="116" t="s">
        <v>1947</v>
      </c>
      <c r="C238" s="115">
        <v>44243</v>
      </c>
      <c r="D238" s="115"/>
      <c r="E238" s="116" t="s">
        <v>4863</v>
      </c>
      <c r="F238" s="155">
        <v>0</v>
      </c>
      <c r="G238" s="116" t="s">
        <v>3694</v>
      </c>
      <c r="H238" s="116" t="s">
        <v>6709</v>
      </c>
      <c r="I238" s="116" t="s">
        <v>4677</v>
      </c>
    </row>
    <row r="239" spans="1:9">
      <c r="A239" s="116" t="s">
        <v>1902</v>
      </c>
      <c r="B239" s="116" t="s">
        <v>46</v>
      </c>
      <c r="C239" s="115">
        <v>44538</v>
      </c>
      <c r="D239" s="115">
        <v>44561</v>
      </c>
      <c r="E239" s="116" t="s">
        <v>6710</v>
      </c>
      <c r="F239" s="155">
        <v>0</v>
      </c>
      <c r="G239" s="116" t="s">
        <v>3763</v>
      </c>
      <c r="H239" s="116" t="s">
        <v>6713</v>
      </c>
      <c r="I239" s="116" t="s">
        <v>4677</v>
      </c>
    </row>
    <row r="240" spans="1:9">
      <c r="A240" s="116" t="s">
        <v>790</v>
      </c>
      <c r="B240" s="116" t="s">
        <v>46</v>
      </c>
      <c r="C240" s="115">
        <v>44300</v>
      </c>
      <c r="D240" s="115"/>
      <c r="E240" s="116" t="s">
        <v>6712</v>
      </c>
      <c r="F240" s="155">
        <v>0</v>
      </c>
      <c r="G240" s="116" t="s">
        <v>3456</v>
      </c>
      <c r="H240" s="116" t="s">
        <v>6881</v>
      </c>
      <c r="I240" s="116" t="s">
        <v>4677</v>
      </c>
    </row>
    <row r="241" spans="1:9">
      <c r="A241" s="116" t="s">
        <v>1615</v>
      </c>
      <c r="B241" s="116" t="s">
        <v>46</v>
      </c>
      <c r="C241" s="115">
        <v>44313</v>
      </c>
      <c r="D241" s="115">
        <v>44347</v>
      </c>
      <c r="E241" s="116" t="s">
        <v>6712</v>
      </c>
      <c r="F241" s="155">
        <v>0</v>
      </c>
      <c r="G241" s="116" t="s">
        <v>3456</v>
      </c>
      <c r="H241" s="116" t="s">
        <v>6882</v>
      </c>
      <c r="I241" s="116" t="s">
        <v>4677</v>
      </c>
    </row>
    <row r="242" spans="1:9">
      <c r="A242" s="116" t="s">
        <v>3918</v>
      </c>
      <c r="B242" s="116" t="s">
        <v>46</v>
      </c>
      <c r="C242" s="115">
        <v>44518</v>
      </c>
      <c r="D242" s="115">
        <v>44561</v>
      </c>
      <c r="E242" s="116" t="s">
        <v>6710</v>
      </c>
      <c r="F242" s="155">
        <v>0</v>
      </c>
      <c r="G242" s="116" t="s">
        <v>3569</v>
      </c>
      <c r="H242" s="116" t="s">
        <v>6882</v>
      </c>
      <c r="I242" s="116" t="s">
        <v>4677</v>
      </c>
    </row>
    <row r="243" spans="1:9">
      <c r="A243" s="116" t="s">
        <v>1968</v>
      </c>
      <c r="B243" s="116" t="s">
        <v>46</v>
      </c>
      <c r="C243" s="115">
        <v>44518</v>
      </c>
      <c r="D243" s="115">
        <v>44561</v>
      </c>
      <c r="E243" s="116" t="s">
        <v>6710</v>
      </c>
      <c r="F243" s="155">
        <v>0</v>
      </c>
      <c r="G243" s="116" t="s">
        <v>3569</v>
      </c>
      <c r="H243" s="116" t="s">
        <v>6882</v>
      </c>
      <c r="I243" s="116" t="s">
        <v>4677</v>
      </c>
    </row>
    <row r="244" spans="1:9">
      <c r="A244" s="116" t="s">
        <v>1193</v>
      </c>
      <c r="B244" s="116" t="s">
        <v>46</v>
      </c>
      <c r="C244" s="115">
        <v>44321</v>
      </c>
      <c r="D244" s="115">
        <v>44377</v>
      </c>
      <c r="E244" s="116" t="s">
        <v>6883</v>
      </c>
      <c r="F244" s="155">
        <v>0</v>
      </c>
      <c r="G244" s="116" t="s">
        <v>3569</v>
      </c>
      <c r="H244" s="116" t="s">
        <v>6713</v>
      </c>
      <c r="I244" s="116" t="s">
        <v>4677</v>
      </c>
    </row>
    <row r="245" spans="1:9">
      <c r="A245" s="116" t="s">
        <v>907</v>
      </c>
      <c r="B245" s="116" t="s">
        <v>46</v>
      </c>
      <c r="C245" s="115">
        <v>44371</v>
      </c>
      <c r="D245" s="115">
        <v>44408</v>
      </c>
      <c r="E245" s="116" t="s">
        <v>6712</v>
      </c>
      <c r="F245" s="155">
        <v>0</v>
      </c>
      <c r="G245" s="116" t="s">
        <v>3694</v>
      </c>
      <c r="H245" s="116" t="s">
        <v>6716</v>
      </c>
      <c r="I245" s="116" t="s">
        <v>4677</v>
      </c>
    </row>
    <row r="246" spans="1:9">
      <c r="A246" s="116" t="s">
        <v>1010</v>
      </c>
      <c r="B246" s="116" t="s">
        <v>46</v>
      </c>
      <c r="C246" s="115">
        <v>44459</v>
      </c>
      <c r="D246" s="115"/>
      <c r="E246" s="116" t="s">
        <v>6712</v>
      </c>
      <c r="F246" s="155">
        <v>0</v>
      </c>
      <c r="G246" s="116" t="s">
        <v>3694</v>
      </c>
      <c r="H246" s="116" t="s">
        <v>6718</v>
      </c>
      <c r="I246" s="116" t="s">
        <v>4677</v>
      </c>
    </row>
    <row r="247" spans="1:9">
      <c r="A247" s="116" t="s">
        <v>1898</v>
      </c>
      <c r="B247" s="116" t="s">
        <v>46</v>
      </c>
      <c r="C247" s="115">
        <v>44501</v>
      </c>
      <c r="D247" s="115"/>
      <c r="E247" s="116" t="s">
        <v>6712</v>
      </c>
      <c r="F247" s="155">
        <v>0</v>
      </c>
      <c r="G247" s="116" t="s">
        <v>3345</v>
      </c>
      <c r="H247" s="116" t="s">
        <v>6720</v>
      </c>
      <c r="I247" s="116" t="s">
        <v>4677</v>
      </c>
    </row>
    <row r="248" spans="1:9">
      <c r="A248" s="116" t="s">
        <v>362</v>
      </c>
      <c r="B248" s="116" t="s">
        <v>46</v>
      </c>
      <c r="C248" s="115">
        <v>44439</v>
      </c>
      <c r="D248" s="115"/>
      <c r="E248" s="116" t="s">
        <v>6712</v>
      </c>
      <c r="F248" s="155">
        <v>0</v>
      </c>
      <c r="G248" s="116" t="s">
        <v>3763</v>
      </c>
      <c r="H248" s="116" t="s">
        <v>6755</v>
      </c>
      <c r="I248" s="116" t="s">
        <v>4677</v>
      </c>
    </row>
    <row r="249" spans="1:9">
      <c r="A249" s="116" t="s">
        <v>6884</v>
      </c>
      <c r="B249" s="116" t="s">
        <v>46</v>
      </c>
      <c r="C249" s="115">
        <v>44322</v>
      </c>
      <c r="D249" s="115">
        <v>44377</v>
      </c>
      <c r="E249" s="116" t="s">
        <v>6885</v>
      </c>
      <c r="F249" s="155">
        <v>0</v>
      </c>
      <c r="G249" s="116" t="s">
        <v>3763</v>
      </c>
      <c r="H249" s="116" t="s">
        <v>6718</v>
      </c>
      <c r="I249" s="116" t="s">
        <v>4677</v>
      </c>
    </row>
    <row r="250" spans="1:9">
      <c r="A250" s="116" t="s">
        <v>1900</v>
      </c>
      <c r="B250" s="116" t="s">
        <v>46</v>
      </c>
      <c r="C250" s="115">
        <v>44530</v>
      </c>
      <c r="D250" s="115"/>
      <c r="E250" s="116" t="s">
        <v>6710</v>
      </c>
      <c r="F250" s="155">
        <v>0</v>
      </c>
      <c r="G250" s="116" t="s">
        <v>3763</v>
      </c>
      <c r="H250" s="116" t="s">
        <v>6882</v>
      </c>
      <c r="I250" s="116" t="s">
        <v>4677</v>
      </c>
    </row>
    <row r="251" spans="1:9">
      <c r="A251" s="116" t="s">
        <v>6886</v>
      </c>
      <c r="B251" s="116" t="s">
        <v>46</v>
      </c>
      <c r="C251" s="115">
        <v>44543</v>
      </c>
      <c r="D251" s="115"/>
      <c r="E251" s="116" t="s">
        <v>4863</v>
      </c>
      <c r="F251" s="155">
        <v>0</v>
      </c>
      <c r="G251" s="116" t="s">
        <v>3796</v>
      </c>
      <c r="H251" s="116" t="s">
        <v>6882</v>
      </c>
      <c r="I251" s="116" t="s">
        <v>4677</v>
      </c>
    </row>
    <row r="252" spans="1:9">
      <c r="A252" s="116" t="s">
        <v>2941</v>
      </c>
      <c r="B252" s="116" t="s">
        <v>46</v>
      </c>
      <c r="C252" s="115">
        <v>44504</v>
      </c>
      <c r="D252" s="115"/>
      <c r="E252" s="116" t="s">
        <v>6811</v>
      </c>
      <c r="F252" s="155">
        <v>0</v>
      </c>
      <c r="G252" s="116" t="s">
        <v>3694</v>
      </c>
      <c r="H252" s="116" t="s">
        <v>6887</v>
      </c>
      <c r="I252" s="116" t="s">
        <v>4677</v>
      </c>
    </row>
    <row r="253" spans="1:9">
      <c r="A253" s="116" t="s">
        <v>2832</v>
      </c>
      <c r="B253" s="116" t="s">
        <v>46</v>
      </c>
      <c r="C253" s="115">
        <v>44536</v>
      </c>
      <c r="D253" s="115">
        <v>44561</v>
      </c>
      <c r="E253" s="116" t="s">
        <v>6710</v>
      </c>
      <c r="F253" s="155">
        <v>0</v>
      </c>
      <c r="G253" s="116" t="s">
        <v>3763</v>
      </c>
      <c r="H253" s="116" t="s">
        <v>6718</v>
      </c>
      <c r="I253" s="116" t="s">
        <v>4677</v>
      </c>
    </row>
    <row r="254" spans="1:9">
      <c r="A254" s="116" t="s">
        <v>6888</v>
      </c>
      <c r="B254" s="116" t="s">
        <v>46</v>
      </c>
      <c r="C254" s="115">
        <v>44522</v>
      </c>
      <c r="D254" s="115"/>
      <c r="E254" s="116" t="s">
        <v>6710</v>
      </c>
      <c r="F254" s="155">
        <v>0</v>
      </c>
      <c r="G254" s="116" t="s">
        <v>3763</v>
      </c>
      <c r="H254" s="116" t="s">
        <v>6718</v>
      </c>
      <c r="I254" s="116" t="s">
        <v>4677</v>
      </c>
    </row>
    <row r="255" spans="1:9">
      <c r="A255" s="116" t="s">
        <v>2315</v>
      </c>
      <c r="B255" s="116" t="s">
        <v>46</v>
      </c>
      <c r="C255" s="115">
        <v>44433</v>
      </c>
      <c r="D255" s="115">
        <v>44500</v>
      </c>
      <c r="E255" s="116" t="s">
        <v>6712</v>
      </c>
      <c r="F255" s="155">
        <v>0</v>
      </c>
      <c r="G255" s="116" t="s">
        <v>3763</v>
      </c>
      <c r="H255" s="116" t="s">
        <v>6889</v>
      </c>
      <c r="I255" s="116" t="s">
        <v>4677</v>
      </c>
    </row>
    <row r="256" spans="1:9">
      <c r="A256" s="116" t="s">
        <v>6890</v>
      </c>
      <c r="B256" s="116" t="s">
        <v>46</v>
      </c>
      <c r="C256" s="115">
        <v>44306</v>
      </c>
      <c r="D256" s="115"/>
      <c r="E256" s="116" t="s">
        <v>6712</v>
      </c>
      <c r="F256" s="155">
        <v>0</v>
      </c>
      <c r="G256" s="116" t="s">
        <v>3763</v>
      </c>
      <c r="H256" s="116" t="s">
        <v>6716</v>
      </c>
      <c r="I256" s="116" t="s">
        <v>4677</v>
      </c>
    </row>
    <row r="257" spans="1:9">
      <c r="A257" s="116" t="s">
        <v>6891</v>
      </c>
      <c r="B257" s="116" t="s">
        <v>46</v>
      </c>
      <c r="C257" s="115">
        <v>44312</v>
      </c>
      <c r="D257" s="115">
        <v>44347</v>
      </c>
      <c r="E257" s="116" t="s">
        <v>4863</v>
      </c>
      <c r="F257" s="155">
        <v>0</v>
      </c>
      <c r="G257" s="116" t="s">
        <v>3694</v>
      </c>
      <c r="H257" s="116" t="s">
        <v>6722</v>
      </c>
      <c r="I257" s="116" t="s">
        <v>4677</v>
      </c>
    </row>
    <row r="258" spans="1:9">
      <c r="A258" s="116" t="s">
        <v>752</v>
      </c>
      <c r="B258" s="116" t="s">
        <v>46</v>
      </c>
      <c r="C258" s="115">
        <v>44299</v>
      </c>
      <c r="D258" s="115">
        <v>44308</v>
      </c>
      <c r="E258" s="116" t="s">
        <v>6712</v>
      </c>
      <c r="F258" s="155">
        <v>0</v>
      </c>
      <c r="G258" s="116" t="s">
        <v>3456</v>
      </c>
      <c r="H258" s="116" t="s">
        <v>6892</v>
      </c>
      <c r="I258" s="116" t="s">
        <v>4677</v>
      </c>
    </row>
    <row r="259" spans="1:9">
      <c r="A259" s="116" t="s">
        <v>1546</v>
      </c>
      <c r="B259" s="116" t="s">
        <v>61</v>
      </c>
      <c r="C259" s="115">
        <v>44291</v>
      </c>
      <c r="D259" s="115">
        <v>44316</v>
      </c>
      <c r="E259" s="116" t="s">
        <v>6712</v>
      </c>
      <c r="F259" s="155">
        <v>0</v>
      </c>
      <c r="G259" s="116" t="s">
        <v>3694</v>
      </c>
      <c r="H259" s="116" t="s">
        <v>6718</v>
      </c>
      <c r="I259" s="116" t="s">
        <v>4677</v>
      </c>
    </row>
    <row r="260" spans="1:9">
      <c r="A260" s="116" t="s">
        <v>6893</v>
      </c>
      <c r="B260" s="116" t="s">
        <v>46</v>
      </c>
      <c r="C260" s="115">
        <v>44383</v>
      </c>
      <c r="D260" s="115"/>
      <c r="E260" s="116" t="s">
        <v>6712</v>
      </c>
      <c r="F260" s="155">
        <v>0</v>
      </c>
      <c r="G260" s="116" t="s">
        <v>3569</v>
      </c>
      <c r="H260" s="116" t="s">
        <v>6882</v>
      </c>
      <c r="I260" s="116" t="s">
        <v>4677</v>
      </c>
    </row>
    <row r="261" spans="1:9">
      <c r="A261" s="116" t="s">
        <v>6894</v>
      </c>
      <c r="B261" s="116" t="s">
        <v>46</v>
      </c>
      <c r="C261" s="115">
        <v>44364</v>
      </c>
      <c r="D261" s="115">
        <v>44469</v>
      </c>
      <c r="E261" s="116" t="s">
        <v>6712</v>
      </c>
      <c r="F261" s="155">
        <v>0</v>
      </c>
      <c r="G261" s="116" t="s">
        <v>3569</v>
      </c>
      <c r="H261" s="116" t="s">
        <v>6882</v>
      </c>
      <c r="I261" s="116" t="s">
        <v>4677</v>
      </c>
    </row>
    <row r="262" spans="1:9">
      <c r="A262" s="116" t="s">
        <v>6895</v>
      </c>
      <c r="B262" s="116" t="s">
        <v>46</v>
      </c>
      <c r="C262" s="115">
        <v>44362</v>
      </c>
      <c r="D262" s="115"/>
      <c r="E262" s="116" t="s">
        <v>6712</v>
      </c>
      <c r="F262" s="155">
        <v>0</v>
      </c>
      <c r="G262" s="116" t="s">
        <v>3569</v>
      </c>
      <c r="H262" s="116" t="s">
        <v>6882</v>
      </c>
      <c r="I262" s="116" t="s">
        <v>4677</v>
      </c>
    </row>
    <row r="263" spans="1:9">
      <c r="A263" s="116" t="s">
        <v>6896</v>
      </c>
      <c r="B263" s="116" t="s">
        <v>61</v>
      </c>
      <c r="C263" s="115">
        <v>44286</v>
      </c>
      <c r="D263" s="115">
        <v>44316</v>
      </c>
      <c r="E263" s="116" t="s">
        <v>6712</v>
      </c>
      <c r="F263" s="155">
        <v>0</v>
      </c>
      <c r="G263" s="116" t="s">
        <v>3694</v>
      </c>
      <c r="H263" s="116" t="s">
        <v>6718</v>
      </c>
      <c r="I263" s="116" t="s">
        <v>4677</v>
      </c>
    </row>
    <row r="264" spans="1:9">
      <c r="A264" s="116" t="s">
        <v>961</v>
      </c>
      <c r="B264" s="116" t="s">
        <v>61</v>
      </c>
      <c r="C264" s="115">
        <v>44291</v>
      </c>
      <c r="D264" s="115">
        <v>44295</v>
      </c>
      <c r="E264" s="116" t="s">
        <v>6706</v>
      </c>
      <c r="F264" s="155">
        <v>0</v>
      </c>
      <c r="G264" s="116" t="s">
        <v>3694</v>
      </c>
      <c r="H264" s="116" t="s">
        <v>6718</v>
      </c>
      <c r="I264" s="116" t="s">
        <v>4677</v>
      </c>
    </row>
    <row r="265" spans="1:9">
      <c r="A265" s="116" t="s">
        <v>256</v>
      </c>
      <c r="B265" s="116" t="s">
        <v>46</v>
      </c>
      <c r="C265" s="115">
        <v>44357</v>
      </c>
      <c r="D265" s="115">
        <v>44439</v>
      </c>
      <c r="E265" s="116" t="s">
        <v>6811</v>
      </c>
      <c r="F265" s="155">
        <v>0</v>
      </c>
      <c r="G265" s="116" t="s">
        <v>3763</v>
      </c>
      <c r="H265" s="116" t="s">
        <v>6897</v>
      </c>
      <c r="I265" s="116" t="s">
        <v>4677</v>
      </c>
    </row>
    <row r="266" spans="1:9">
      <c r="A266" s="116" t="s">
        <v>2062</v>
      </c>
      <c r="B266" s="116" t="s">
        <v>46</v>
      </c>
      <c r="C266" s="115">
        <v>44544</v>
      </c>
      <c r="D266" s="115">
        <v>44561</v>
      </c>
      <c r="E266" s="116" t="s">
        <v>6710</v>
      </c>
      <c r="F266" s="155">
        <v>0</v>
      </c>
      <c r="G266" s="116" t="s">
        <v>3434</v>
      </c>
      <c r="H266" s="116" t="s">
        <v>6720</v>
      </c>
      <c r="I266" s="116" t="s">
        <v>4677</v>
      </c>
    </row>
    <row r="267" spans="1:9">
      <c r="A267" s="116" t="s">
        <v>6898</v>
      </c>
      <c r="B267" s="116" t="s">
        <v>46</v>
      </c>
      <c r="C267" s="115">
        <v>44459</v>
      </c>
      <c r="D267" s="115"/>
      <c r="E267" s="116" t="s">
        <v>6712</v>
      </c>
      <c r="F267" s="155">
        <v>0</v>
      </c>
      <c r="G267" s="116" t="s">
        <v>3763</v>
      </c>
      <c r="H267" s="116" t="s">
        <v>6713</v>
      </c>
      <c r="I267" s="116" t="s">
        <v>4677</v>
      </c>
    </row>
    <row r="268" spans="1:9">
      <c r="A268" s="116" t="s">
        <v>293</v>
      </c>
      <c r="B268" s="116" t="s">
        <v>46</v>
      </c>
      <c r="C268" s="115">
        <v>44426</v>
      </c>
      <c r="D268" s="115"/>
      <c r="E268" s="116" t="s">
        <v>6712</v>
      </c>
      <c r="F268" s="155">
        <v>0</v>
      </c>
      <c r="G268" s="116" t="s">
        <v>3763</v>
      </c>
      <c r="H268" s="116" t="s">
        <v>6722</v>
      </c>
      <c r="I268" s="116" t="s">
        <v>4677</v>
      </c>
    </row>
    <row r="269" spans="1:9">
      <c r="A269" s="116" t="s">
        <v>2314</v>
      </c>
      <c r="B269" s="116" t="s">
        <v>46</v>
      </c>
      <c r="C269" s="115">
        <v>44438</v>
      </c>
      <c r="D269" s="115"/>
      <c r="E269" s="116" t="s">
        <v>6712</v>
      </c>
      <c r="F269" s="155">
        <v>0</v>
      </c>
      <c r="G269" s="116" t="s">
        <v>3763</v>
      </c>
      <c r="H269" s="116" t="s">
        <v>6892</v>
      </c>
      <c r="I269" s="116" t="s">
        <v>4677</v>
      </c>
    </row>
    <row r="270" spans="1:9">
      <c r="A270" s="116" t="s">
        <v>557</v>
      </c>
      <c r="B270" s="116" t="s">
        <v>46</v>
      </c>
      <c r="C270" s="115">
        <v>44361</v>
      </c>
      <c r="D270" s="115">
        <v>44408</v>
      </c>
      <c r="E270" s="116" t="s">
        <v>6811</v>
      </c>
      <c r="F270" s="155">
        <v>0</v>
      </c>
      <c r="G270" s="116" t="s">
        <v>3456</v>
      </c>
      <c r="H270" s="116" t="s">
        <v>6899</v>
      </c>
      <c r="I270" s="116" t="s">
        <v>4677</v>
      </c>
    </row>
    <row r="271" spans="1:9">
      <c r="A271" s="116" t="s">
        <v>1028</v>
      </c>
      <c r="B271" s="116" t="s">
        <v>46</v>
      </c>
      <c r="C271" s="115">
        <v>44461</v>
      </c>
      <c r="D271" s="115"/>
      <c r="E271" s="116" t="s">
        <v>6712</v>
      </c>
      <c r="F271" s="155">
        <v>0</v>
      </c>
      <c r="G271" s="116" t="s">
        <v>3456</v>
      </c>
      <c r="H271" s="116" t="s">
        <v>6881</v>
      </c>
      <c r="I271" s="116" t="s">
        <v>4677</v>
      </c>
    </row>
    <row r="272" spans="1:9">
      <c r="A272" s="116" t="s">
        <v>890</v>
      </c>
      <c r="B272" s="116" t="s">
        <v>46</v>
      </c>
      <c r="C272" s="115">
        <v>44365</v>
      </c>
      <c r="D272" s="115">
        <v>44408</v>
      </c>
      <c r="E272" s="116" t="s">
        <v>6712</v>
      </c>
      <c r="F272" s="155">
        <v>0</v>
      </c>
      <c r="G272" s="116" t="s">
        <v>3456</v>
      </c>
      <c r="H272" s="116" t="s">
        <v>6882</v>
      </c>
      <c r="I272" s="116" t="s">
        <v>4677</v>
      </c>
    </row>
    <row r="273" spans="1:9">
      <c r="A273" s="116" t="s">
        <v>2032</v>
      </c>
      <c r="B273" s="116" t="s">
        <v>46</v>
      </c>
      <c r="C273" s="115">
        <v>44453</v>
      </c>
      <c r="D273" s="115">
        <v>44558</v>
      </c>
      <c r="E273" s="116" t="s">
        <v>6712</v>
      </c>
      <c r="F273" s="155">
        <v>0</v>
      </c>
      <c r="G273" s="116" t="s">
        <v>3694</v>
      </c>
      <c r="H273" s="116" t="s">
        <v>6889</v>
      </c>
      <c r="I273" s="116" t="s">
        <v>4677</v>
      </c>
    </row>
    <row r="274" spans="1:9">
      <c r="A274" s="116" t="s">
        <v>2942</v>
      </c>
      <c r="B274" s="116" t="s">
        <v>46</v>
      </c>
      <c r="C274" s="115">
        <v>44510</v>
      </c>
      <c r="D274" s="115"/>
      <c r="E274" s="116" t="s">
        <v>6712</v>
      </c>
      <c r="F274" s="155">
        <v>0</v>
      </c>
      <c r="G274" s="116" t="s">
        <v>3694</v>
      </c>
      <c r="H274" s="116" t="s">
        <v>6889</v>
      </c>
      <c r="I274" s="116" t="s">
        <v>4677</v>
      </c>
    </row>
    <row r="275" spans="1:9">
      <c r="A275" s="116" t="s">
        <v>291</v>
      </c>
      <c r="B275" s="116" t="s">
        <v>46</v>
      </c>
      <c r="C275" s="115">
        <v>44439</v>
      </c>
      <c r="D275" s="115"/>
      <c r="E275" s="116" t="s">
        <v>6712</v>
      </c>
      <c r="F275" s="155">
        <v>0</v>
      </c>
      <c r="G275" s="116" t="s">
        <v>3763</v>
      </c>
      <c r="H275" s="116" t="s">
        <v>6722</v>
      </c>
      <c r="I275" s="116" t="s">
        <v>4677</v>
      </c>
    </row>
    <row r="276" spans="1:9">
      <c r="A276" s="116" t="s">
        <v>1897</v>
      </c>
      <c r="B276" s="116" t="s">
        <v>46</v>
      </c>
      <c r="C276" s="115">
        <v>44491</v>
      </c>
      <c r="D276" s="115"/>
      <c r="E276" s="116" t="s">
        <v>6712</v>
      </c>
      <c r="F276" s="155">
        <v>0</v>
      </c>
      <c r="G276" s="116" t="s">
        <v>3345</v>
      </c>
      <c r="H276" s="116" t="s">
        <v>6716</v>
      </c>
      <c r="I276" s="116" t="s">
        <v>4677</v>
      </c>
    </row>
    <row r="277" spans="1:9">
      <c r="A277" s="116" t="s">
        <v>1879</v>
      </c>
      <c r="B277" s="116" t="s">
        <v>46</v>
      </c>
      <c r="C277" s="115">
        <v>44491</v>
      </c>
      <c r="D277" s="115"/>
      <c r="E277" s="116" t="s">
        <v>6712</v>
      </c>
      <c r="F277" s="155">
        <v>0</v>
      </c>
      <c r="G277" s="116" t="s">
        <v>3763</v>
      </c>
      <c r="H277" s="116" t="s">
        <v>6721</v>
      </c>
      <c r="I277" s="116" t="s">
        <v>4677</v>
      </c>
    </row>
    <row r="278" spans="1:9">
      <c r="A278" s="116" t="s">
        <v>6900</v>
      </c>
      <c r="B278" s="116" t="s">
        <v>46</v>
      </c>
      <c r="C278" s="115">
        <v>44473</v>
      </c>
      <c r="D278" s="115">
        <v>44531</v>
      </c>
      <c r="E278" s="116" t="s">
        <v>6712</v>
      </c>
      <c r="F278" s="155">
        <v>0</v>
      </c>
      <c r="G278" s="116" t="s">
        <v>3763</v>
      </c>
      <c r="H278" s="116" t="s">
        <v>6713</v>
      </c>
      <c r="I278" s="116" t="s">
        <v>4677</v>
      </c>
    </row>
    <row r="279" spans="1:9">
      <c r="A279" s="116" t="s">
        <v>6901</v>
      </c>
      <c r="B279" s="116" t="s">
        <v>46</v>
      </c>
      <c r="C279" s="115">
        <v>44439</v>
      </c>
      <c r="D279" s="115">
        <v>44500</v>
      </c>
      <c r="E279" s="116" t="s">
        <v>6712</v>
      </c>
      <c r="F279" s="155">
        <v>0</v>
      </c>
      <c r="G279" s="116" t="s">
        <v>3763</v>
      </c>
      <c r="H279" s="116" t="s">
        <v>6716</v>
      </c>
      <c r="I279" s="116" t="s">
        <v>4677</v>
      </c>
    </row>
    <row r="280" spans="1:9">
      <c r="A280" s="116" t="s">
        <v>1872</v>
      </c>
      <c r="B280" s="116" t="s">
        <v>46</v>
      </c>
      <c r="C280" s="115">
        <v>44489</v>
      </c>
      <c r="D280" s="115"/>
      <c r="E280" s="116" t="s">
        <v>6712</v>
      </c>
      <c r="F280" s="155">
        <v>0</v>
      </c>
      <c r="G280" s="116" t="s">
        <v>3763</v>
      </c>
      <c r="H280" s="116" t="s">
        <v>6902</v>
      </c>
      <c r="I280" s="116" t="s">
        <v>4677</v>
      </c>
    </row>
    <row r="281" spans="1:9">
      <c r="A281" s="116" t="s">
        <v>1875</v>
      </c>
      <c r="B281" s="116" t="s">
        <v>46</v>
      </c>
      <c r="C281" s="115">
        <v>44474</v>
      </c>
      <c r="D281" s="115">
        <v>44530</v>
      </c>
      <c r="E281" s="116" t="s">
        <v>6712</v>
      </c>
      <c r="F281" s="155">
        <v>0</v>
      </c>
      <c r="G281" s="116" t="s">
        <v>3763</v>
      </c>
      <c r="H281" s="116" t="s">
        <v>6713</v>
      </c>
      <c r="I281" s="116" t="s">
        <v>4677</v>
      </c>
    </row>
    <row r="282" spans="1:9">
      <c r="A282" s="116" t="s">
        <v>1890</v>
      </c>
      <c r="B282" s="116" t="s">
        <v>46</v>
      </c>
      <c r="C282" s="115">
        <v>44501</v>
      </c>
      <c r="D282" s="115"/>
      <c r="E282" s="116" t="s">
        <v>6712</v>
      </c>
      <c r="F282" s="155">
        <v>0</v>
      </c>
      <c r="G282" s="116" t="s">
        <v>3763</v>
      </c>
      <c r="H282" s="116" t="s">
        <v>6722</v>
      </c>
      <c r="I282" s="116" t="s">
        <v>4677</v>
      </c>
    </row>
    <row r="283" spans="1:9">
      <c r="A283" s="116" t="s">
        <v>1896</v>
      </c>
      <c r="B283" s="116" t="s">
        <v>46</v>
      </c>
      <c r="C283" s="115">
        <v>44501</v>
      </c>
      <c r="D283" s="115"/>
      <c r="E283" s="116" t="s">
        <v>6712</v>
      </c>
      <c r="F283" s="155">
        <v>0</v>
      </c>
      <c r="G283" s="116" t="s">
        <v>3763</v>
      </c>
      <c r="H283" s="116" t="s">
        <v>6903</v>
      </c>
      <c r="I283" s="116" t="s">
        <v>4677</v>
      </c>
    </row>
    <row r="284" spans="1:9">
      <c r="A284" s="116" t="s">
        <v>1876</v>
      </c>
      <c r="B284" s="116" t="s">
        <v>46</v>
      </c>
      <c r="C284" s="115">
        <v>44488</v>
      </c>
      <c r="D284" s="115"/>
      <c r="E284" s="116" t="s">
        <v>6712</v>
      </c>
      <c r="F284" s="155">
        <v>0</v>
      </c>
      <c r="G284" s="116" t="s">
        <v>3763</v>
      </c>
      <c r="H284" s="116" t="s">
        <v>6718</v>
      </c>
      <c r="I284" s="116" t="s">
        <v>4677</v>
      </c>
    </row>
    <row r="285" spans="1:9">
      <c r="A285" s="116" t="s">
        <v>1903</v>
      </c>
      <c r="B285" s="116" t="s">
        <v>46</v>
      </c>
      <c r="C285" s="115">
        <v>44460</v>
      </c>
      <c r="D285" s="115">
        <v>44500</v>
      </c>
      <c r="E285" s="116" t="s">
        <v>6712</v>
      </c>
      <c r="F285" s="155">
        <v>0</v>
      </c>
      <c r="G285" s="116" t="s">
        <v>3763</v>
      </c>
      <c r="H285" s="116" t="s">
        <v>6718</v>
      </c>
      <c r="I285" s="116" t="s">
        <v>4677</v>
      </c>
    </row>
    <row r="286" spans="1:9">
      <c r="A286" s="116" t="s">
        <v>1894</v>
      </c>
      <c r="B286" s="116" t="s">
        <v>46</v>
      </c>
      <c r="C286" s="115">
        <v>44501</v>
      </c>
      <c r="D286" s="115"/>
      <c r="E286" s="116" t="s">
        <v>6712</v>
      </c>
      <c r="F286" s="155">
        <v>0</v>
      </c>
      <c r="G286" s="116" t="s">
        <v>3763</v>
      </c>
      <c r="H286" s="116" t="s">
        <v>6718</v>
      </c>
      <c r="I286" s="116" t="s">
        <v>4677</v>
      </c>
    </row>
    <row r="287" spans="1:9">
      <c r="A287" s="116" t="s">
        <v>6904</v>
      </c>
      <c r="B287" s="116" t="s">
        <v>46</v>
      </c>
      <c r="C287" s="115">
        <v>44309</v>
      </c>
      <c r="D287" s="115">
        <v>44336</v>
      </c>
      <c r="E287" s="116" t="s">
        <v>6712</v>
      </c>
      <c r="F287" s="155">
        <v>0</v>
      </c>
      <c r="G287" s="116" t="s">
        <v>3694</v>
      </c>
      <c r="H287" s="116" t="s">
        <v>6881</v>
      </c>
      <c r="I287" s="116" t="s">
        <v>4677</v>
      </c>
    </row>
    <row r="288" spans="1:9">
      <c r="A288" s="116" t="s">
        <v>1219</v>
      </c>
      <c r="B288" s="116" t="s">
        <v>46</v>
      </c>
      <c r="C288" s="115">
        <v>44438</v>
      </c>
      <c r="D288" s="115"/>
      <c r="E288" s="116" t="s">
        <v>6712</v>
      </c>
      <c r="F288" s="155">
        <v>0</v>
      </c>
      <c r="G288" s="116" t="s">
        <v>3569</v>
      </c>
      <c r="H288" s="116" t="s">
        <v>6722</v>
      </c>
      <c r="I288" s="116" t="s">
        <v>4677</v>
      </c>
    </row>
    <row r="289" spans="1:9">
      <c r="A289" s="116" t="s">
        <v>1442</v>
      </c>
      <c r="B289" s="116" t="s">
        <v>46</v>
      </c>
      <c r="C289" s="115">
        <v>44274</v>
      </c>
      <c r="D289" s="115">
        <v>44316</v>
      </c>
      <c r="E289" s="116" t="s">
        <v>6712</v>
      </c>
      <c r="F289" s="155">
        <v>0</v>
      </c>
      <c r="G289" s="116" t="s">
        <v>3569</v>
      </c>
      <c r="H289" s="116" t="s">
        <v>6718</v>
      </c>
      <c r="I289" s="116" t="s">
        <v>4677</v>
      </c>
    </row>
    <row r="290" spans="1:9">
      <c r="A290" s="116" t="s">
        <v>998</v>
      </c>
      <c r="B290" s="116" t="s">
        <v>61</v>
      </c>
      <c r="C290" s="115">
        <v>44286</v>
      </c>
      <c r="D290" s="115">
        <v>44347</v>
      </c>
      <c r="E290" s="116" t="s">
        <v>6710</v>
      </c>
      <c r="F290" s="155">
        <v>0</v>
      </c>
      <c r="G290" s="116" t="s">
        <v>3694</v>
      </c>
      <c r="H290" s="116" t="s">
        <v>6718</v>
      </c>
      <c r="I290" s="116" t="s">
        <v>4677</v>
      </c>
    </row>
    <row r="291" spans="1:9">
      <c r="A291" s="116" t="s">
        <v>301</v>
      </c>
      <c r="B291" s="116" t="s">
        <v>46</v>
      </c>
      <c r="C291" s="115">
        <v>44441</v>
      </c>
      <c r="D291" s="115">
        <v>44469</v>
      </c>
      <c r="E291" s="116" t="s">
        <v>6712</v>
      </c>
      <c r="F291" s="155">
        <v>0</v>
      </c>
      <c r="G291" s="116" t="s">
        <v>3763</v>
      </c>
      <c r="H291" s="116" t="s">
        <v>6722</v>
      </c>
      <c r="I291" s="116" t="s">
        <v>4677</v>
      </c>
    </row>
    <row r="292" spans="1:9">
      <c r="A292" s="116" t="s">
        <v>6905</v>
      </c>
      <c r="B292" s="116" t="s">
        <v>46</v>
      </c>
      <c r="C292" s="115">
        <v>44434</v>
      </c>
      <c r="D292" s="115">
        <v>44501</v>
      </c>
      <c r="E292" s="116" t="s">
        <v>6712</v>
      </c>
      <c r="F292" s="155">
        <v>0</v>
      </c>
      <c r="G292" s="116" t="s">
        <v>3763</v>
      </c>
      <c r="H292" s="116" t="s">
        <v>6906</v>
      </c>
      <c r="I292" s="116" t="s">
        <v>4677</v>
      </c>
    </row>
    <row r="293" spans="1:9">
      <c r="A293" s="116" t="s">
        <v>2063</v>
      </c>
      <c r="B293" s="116" t="s">
        <v>46</v>
      </c>
      <c r="C293" s="115">
        <v>44489</v>
      </c>
      <c r="D293" s="115"/>
      <c r="E293" s="116" t="s">
        <v>6712</v>
      </c>
      <c r="F293" s="155">
        <v>0</v>
      </c>
      <c r="G293" s="116" t="s">
        <v>3395</v>
      </c>
      <c r="H293" s="116" t="s">
        <v>6718</v>
      </c>
      <c r="I293" s="116" t="s">
        <v>4677</v>
      </c>
    </row>
    <row r="294" spans="1:9">
      <c r="A294" s="116" t="s">
        <v>1904</v>
      </c>
      <c r="B294" s="116" t="s">
        <v>46</v>
      </c>
      <c r="C294" s="115">
        <v>44510</v>
      </c>
      <c r="D294" s="115"/>
      <c r="E294" s="116" t="s">
        <v>6712</v>
      </c>
      <c r="F294" s="155">
        <v>0</v>
      </c>
      <c r="G294" s="116" t="s">
        <v>3763</v>
      </c>
      <c r="H294" s="116" t="s">
        <v>6897</v>
      </c>
      <c r="I294" s="116" t="s">
        <v>4677</v>
      </c>
    </row>
    <row r="295" spans="1:9">
      <c r="A295" s="116" t="s">
        <v>6907</v>
      </c>
      <c r="B295" s="116" t="s">
        <v>46</v>
      </c>
      <c r="C295" s="115">
        <v>44460</v>
      </c>
      <c r="D295" s="115">
        <v>44500</v>
      </c>
      <c r="E295" s="116" t="s">
        <v>6712</v>
      </c>
      <c r="F295" s="155">
        <v>0</v>
      </c>
      <c r="G295" s="116" t="s">
        <v>3763</v>
      </c>
      <c r="H295" s="116" t="s">
        <v>6882</v>
      </c>
      <c r="I295" s="116" t="s">
        <v>4677</v>
      </c>
    </row>
    <row r="296" spans="1:9">
      <c r="A296" s="116" t="s">
        <v>6908</v>
      </c>
      <c r="B296" s="116" t="s">
        <v>46</v>
      </c>
      <c r="C296" s="115">
        <v>44488</v>
      </c>
      <c r="D296" s="115"/>
      <c r="E296" s="116" t="s">
        <v>6710</v>
      </c>
      <c r="F296" s="155">
        <v>0</v>
      </c>
      <c r="G296" s="116" t="s">
        <v>3763</v>
      </c>
      <c r="H296" s="116" t="s">
        <v>6718</v>
      </c>
      <c r="I296" s="116" t="s">
        <v>4677</v>
      </c>
    </row>
    <row r="297" spans="1:9">
      <c r="A297" s="116" t="s">
        <v>341</v>
      </c>
      <c r="B297" s="116" t="s">
        <v>46</v>
      </c>
      <c r="C297" s="115">
        <v>44476</v>
      </c>
      <c r="D297" s="115"/>
      <c r="E297" s="116" t="s">
        <v>6712</v>
      </c>
      <c r="F297" s="155">
        <v>0</v>
      </c>
      <c r="G297" s="116" t="s">
        <v>3763</v>
      </c>
      <c r="H297" s="116" t="s">
        <v>6713</v>
      </c>
      <c r="I297" s="116" t="s">
        <v>4677</v>
      </c>
    </row>
    <row r="298" spans="1:9">
      <c r="A298" s="116" t="s">
        <v>1905</v>
      </c>
      <c r="B298" s="116" t="s">
        <v>46</v>
      </c>
      <c r="C298" s="115">
        <v>44516</v>
      </c>
      <c r="D298" s="115">
        <v>44561</v>
      </c>
      <c r="E298" s="116" t="s">
        <v>6712</v>
      </c>
      <c r="F298" s="155">
        <v>0</v>
      </c>
      <c r="G298" s="116" t="s">
        <v>3763</v>
      </c>
      <c r="H298" s="116" t="s">
        <v>6782</v>
      </c>
      <c r="I298" s="116" t="s">
        <v>4677</v>
      </c>
    </row>
    <row r="299" spans="1:9">
      <c r="A299" s="116" t="s">
        <v>1038</v>
      </c>
      <c r="B299" s="116" t="s">
        <v>46</v>
      </c>
      <c r="C299" s="115">
        <v>44463</v>
      </c>
      <c r="D299" s="115"/>
      <c r="E299" s="116" t="s">
        <v>6811</v>
      </c>
      <c r="F299" s="155">
        <v>0</v>
      </c>
      <c r="G299" s="116" t="s">
        <v>3456</v>
      </c>
      <c r="H299" s="116" t="s">
        <v>6799</v>
      </c>
      <c r="I299" s="116" t="s">
        <v>4677</v>
      </c>
    </row>
    <row r="300" spans="1:9">
      <c r="A300" s="116" t="s">
        <v>6909</v>
      </c>
      <c r="B300" s="116" t="s">
        <v>268</v>
      </c>
      <c r="C300" s="115">
        <v>44691</v>
      </c>
      <c r="D300" s="115">
        <v>44926</v>
      </c>
      <c r="E300" s="116" t="s">
        <v>6710</v>
      </c>
      <c r="F300" s="155">
        <v>0</v>
      </c>
      <c r="G300" s="116" t="s">
        <v>3763</v>
      </c>
      <c r="H300" s="116" t="s">
        <v>6910</v>
      </c>
      <c r="I300" s="116" t="s">
        <v>4677</v>
      </c>
    </row>
    <row r="301" spans="1:9">
      <c r="A301" s="116" t="s">
        <v>6911</v>
      </c>
      <c r="B301" s="116" t="s">
        <v>268</v>
      </c>
      <c r="C301" s="115">
        <v>44691</v>
      </c>
      <c r="D301" s="115">
        <v>44926</v>
      </c>
      <c r="E301" s="116" t="s">
        <v>6710</v>
      </c>
      <c r="F301" s="155">
        <v>0</v>
      </c>
      <c r="G301" s="116" t="s">
        <v>3763</v>
      </c>
      <c r="H301" s="116" t="s">
        <v>6912</v>
      </c>
      <c r="I301" s="156" t="s">
        <v>6705</v>
      </c>
    </row>
    <row r="302" spans="1:9">
      <c r="A302" s="116" t="s">
        <v>6913</v>
      </c>
      <c r="B302" s="116" t="s">
        <v>268</v>
      </c>
      <c r="C302" s="115">
        <v>44564</v>
      </c>
      <c r="D302" s="115"/>
      <c r="E302" s="116" t="s">
        <v>6710</v>
      </c>
      <c r="F302" s="155">
        <v>0</v>
      </c>
      <c r="G302" s="116" t="s">
        <v>3763</v>
      </c>
      <c r="H302" s="116" t="s">
        <v>6912</v>
      </c>
      <c r="I302" s="156" t="s">
        <v>6705</v>
      </c>
    </row>
    <row r="303" spans="1:9">
      <c r="A303" s="116" t="s">
        <v>2385</v>
      </c>
      <c r="B303" s="116" t="s">
        <v>268</v>
      </c>
      <c r="C303" s="115">
        <v>44650</v>
      </c>
      <c r="D303" s="115"/>
      <c r="E303" s="116" t="s">
        <v>6710</v>
      </c>
      <c r="F303" s="155">
        <v>0</v>
      </c>
      <c r="G303" s="116" t="s">
        <v>3763</v>
      </c>
      <c r="H303" s="116" t="s">
        <v>6910</v>
      </c>
      <c r="I303" s="116" t="s">
        <v>4677</v>
      </c>
    </row>
    <row r="304" spans="1:9">
      <c r="A304" s="116" t="s">
        <v>6914</v>
      </c>
      <c r="B304" s="116" t="s">
        <v>268</v>
      </c>
      <c r="C304" s="115">
        <v>44650</v>
      </c>
      <c r="D304" s="115"/>
      <c r="E304" s="116" t="s">
        <v>6710</v>
      </c>
      <c r="F304" s="155">
        <v>0</v>
      </c>
      <c r="G304" s="116" t="s">
        <v>3763</v>
      </c>
      <c r="H304" s="116" t="s">
        <v>6912</v>
      </c>
      <c r="I304" s="156" t="s">
        <v>6705</v>
      </c>
    </row>
    <row r="305" spans="1:9">
      <c r="A305" s="116" t="s">
        <v>6915</v>
      </c>
      <c r="B305" s="116" t="s">
        <v>99</v>
      </c>
      <c r="C305" s="115">
        <v>44811</v>
      </c>
      <c r="D305" s="115"/>
      <c r="E305" s="116" t="s">
        <v>6710</v>
      </c>
      <c r="F305" s="155">
        <v>0</v>
      </c>
      <c r="G305" s="116" t="s">
        <v>3796</v>
      </c>
      <c r="H305" s="116" t="s">
        <v>6726</v>
      </c>
      <c r="I305" s="156" t="s">
        <v>6705</v>
      </c>
    </row>
    <row r="306" spans="1:9">
      <c r="A306" s="116" t="s">
        <v>6916</v>
      </c>
      <c r="B306" s="116" t="s">
        <v>99</v>
      </c>
      <c r="C306" s="115">
        <v>44811</v>
      </c>
      <c r="D306" s="115"/>
      <c r="E306" s="116" t="s">
        <v>6710</v>
      </c>
      <c r="F306" s="155">
        <v>0</v>
      </c>
      <c r="G306" s="116" t="s">
        <v>3773</v>
      </c>
      <c r="H306" s="116" t="s">
        <v>6726</v>
      </c>
      <c r="I306" s="156" t="s">
        <v>6705</v>
      </c>
    </row>
    <row r="307" spans="1:9">
      <c r="A307" s="116" t="s">
        <v>6917</v>
      </c>
      <c r="B307" s="116" t="s">
        <v>268</v>
      </c>
      <c r="C307" s="115">
        <v>44650</v>
      </c>
      <c r="D307" s="115"/>
      <c r="E307" s="116" t="s">
        <v>6710</v>
      </c>
      <c r="F307" s="155">
        <v>0</v>
      </c>
      <c r="G307" s="116" t="s">
        <v>3763</v>
      </c>
      <c r="H307" s="116" t="s">
        <v>6912</v>
      </c>
      <c r="I307" s="156" t="s">
        <v>6705</v>
      </c>
    </row>
    <row r="308" spans="1:9">
      <c r="A308" s="116" t="s">
        <v>6918</v>
      </c>
      <c r="B308" s="116" t="s">
        <v>99</v>
      </c>
      <c r="C308" s="115">
        <v>44811</v>
      </c>
      <c r="D308" s="115"/>
      <c r="E308" s="116" t="s">
        <v>6710</v>
      </c>
      <c r="F308" s="155">
        <v>0</v>
      </c>
      <c r="G308" s="116" t="s">
        <v>3564</v>
      </c>
      <c r="H308" s="116" t="s">
        <v>6726</v>
      </c>
      <c r="I308" s="156" t="s">
        <v>6705</v>
      </c>
    </row>
    <row r="309" spans="1:9">
      <c r="A309" s="116" t="s">
        <v>6919</v>
      </c>
      <c r="B309" s="116" t="s">
        <v>99</v>
      </c>
      <c r="C309" s="115">
        <v>44811</v>
      </c>
      <c r="D309" s="115"/>
      <c r="E309" s="116" t="s">
        <v>6710</v>
      </c>
      <c r="F309" s="155">
        <v>0</v>
      </c>
      <c r="G309" s="116" t="s">
        <v>3395</v>
      </c>
      <c r="H309" s="116" t="s">
        <v>6726</v>
      </c>
      <c r="I309" s="156" t="s">
        <v>6705</v>
      </c>
    </row>
    <row r="310" spans="1:9">
      <c r="A310" s="116" t="s">
        <v>6920</v>
      </c>
      <c r="B310" s="116" t="s">
        <v>99</v>
      </c>
      <c r="C310" s="115">
        <v>44593</v>
      </c>
      <c r="D310" s="115">
        <v>44926</v>
      </c>
      <c r="E310" s="116" t="s">
        <v>6706</v>
      </c>
      <c r="F310" s="155">
        <v>0</v>
      </c>
      <c r="G310" s="116" t="s">
        <v>3694</v>
      </c>
      <c r="H310" s="116" t="s">
        <v>6723</v>
      </c>
      <c r="I310" s="116" t="s">
        <v>4677</v>
      </c>
    </row>
    <row r="311" spans="1:9">
      <c r="A311" s="116" t="s">
        <v>6921</v>
      </c>
      <c r="B311" s="116" t="s">
        <v>99</v>
      </c>
      <c r="C311" s="115">
        <v>44593</v>
      </c>
      <c r="D311" s="115">
        <v>44926</v>
      </c>
      <c r="E311" s="116" t="s">
        <v>6706</v>
      </c>
      <c r="F311" s="155">
        <v>0</v>
      </c>
      <c r="G311" s="116" t="s">
        <v>3694</v>
      </c>
      <c r="H311" s="116" t="s">
        <v>6726</v>
      </c>
      <c r="I311" s="156" t="s">
        <v>6705</v>
      </c>
    </row>
    <row r="312" spans="1:9">
      <c r="A312" s="116" t="s">
        <v>6922</v>
      </c>
      <c r="B312" s="116" t="s">
        <v>99</v>
      </c>
      <c r="C312" s="115">
        <v>44811</v>
      </c>
      <c r="D312" s="115"/>
      <c r="E312" s="116" t="s">
        <v>6710</v>
      </c>
      <c r="F312" s="155">
        <v>0</v>
      </c>
      <c r="G312" s="116" t="s">
        <v>3694</v>
      </c>
      <c r="H312" s="116" t="s">
        <v>6726</v>
      </c>
      <c r="I312" s="156" t="s">
        <v>6705</v>
      </c>
    </row>
    <row r="313" spans="1:9">
      <c r="A313" s="116" t="s">
        <v>2380</v>
      </c>
      <c r="B313" s="116" t="s">
        <v>399</v>
      </c>
      <c r="C313" s="115">
        <v>44629</v>
      </c>
      <c r="D313" s="115"/>
      <c r="E313" s="116" t="s">
        <v>6710</v>
      </c>
      <c r="F313" s="155">
        <v>0</v>
      </c>
      <c r="G313" s="116" t="s">
        <v>3763</v>
      </c>
      <c r="H313" s="116" t="s">
        <v>6723</v>
      </c>
      <c r="I313" s="116" t="s">
        <v>4677</v>
      </c>
    </row>
    <row r="314" spans="1:9">
      <c r="A314" s="116" t="s">
        <v>6923</v>
      </c>
      <c r="B314" s="116" t="s">
        <v>268</v>
      </c>
      <c r="C314" s="115">
        <v>44824</v>
      </c>
      <c r="D314" s="115"/>
      <c r="E314" s="116" t="s">
        <v>6710</v>
      </c>
      <c r="F314" s="155">
        <v>0</v>
      </c>
      <c r="G314" s="116" t="s">
        <v>3763</v>
      </c>
      <c r="H314" s="116" t="s">
        <v>6912</v>
      </c>
      <c r="I314" s="156" t="s">
        <v>6705</v>
      </c>
    </row>
    <row r="315" spans="1:9">
      <c r="A315" s="116" t="s">
        <v>4950</v>
      </c>
      <c r="B315" s="116" t="s">
        <v>268</v>
      </c>
      <c r="C315" s="115">
        <v>44783</v>
      </c>
      <c r="D315" s="115"/>
      <c r="E315" s="116" t="s">
        <v>6710</v>
      </c>
      <c r="F315" s="155">
        <v>0</v>
      </c>
      <c r="G315" s="116" t="s">
        <v>3763</v>
      </c>
      <c r="H315" s="116" t="s">
        <v>6910</v>
      </c>
      <c r="I315" s="116" t="s">
        <v>4677</v>
      </c>
    </row>
    <row r="316" spans="1:9">
      <c r="A316" s="116" t="s">
        <v>6924</v>
      </c>
      <c r="B316" s="116" t="s">
        <v>268</v>
      </c>
      <c r="C316" s="115">
        <v>44706</v>
      </c>
      <c r="D316" s="115"/>
      <c r="E316" s="116" t="s">
        <v>6710</v>
      </c>
      <c r="F316" s="155">
        <v>0</v>
      </c>
      <c r="G316" s="116" t="s">
        <v>3763</v>
      </c>
      <c r="H316" s="116" t="s">
        <v>6912</v>
      </c>
      <c r="I316" s="156" t="s">
        <v>6705</v>
      </c>
    </row>
    <row r="317" spans="1:9">
      <c r="A317" s="116" t="s">
        <v>3201</v>
      </c>
      <c r="B317" s="116" t="s">
        <v>99</v>
      </c>
      <c r="C317" s="115">
        <v>44739</v>
      </c>
      <c r="D317" s="115">
        <v>44985</v>
      </c>
      <c r="E317" s="116" t="s">
        <v>6710</v>
      </c>
      <c r="F317" s="155">
        <v>0</v>
      </c>
      <c r="G317" s="116" t="s">
        <v>3763</v>
      </c>
      <c r="H317" s="116" t="s">
        <v>6822</v>
      </c>
      <c r="I317" s="116" t="s">
        <v>4677</v>
      </c>
    </row>
    <row r="318" spans="1:9">
      <c r="A318" s="116" t="s">
        <v>6925</v>
      </c>
      <c r="B318" s="116" t="s">
        <v>99</v>
      </c>
      <c r="C318" s="115">
        <v>44739</v>
      </c>
      <c r="D318" s="115"/>
      <c r="E318" s="116" t="s">
        <v>6710</v>
      </c>
      <c r="F318" s="155">
        <v>0</v>
      </c>
      <c r="G318" s="116" t="s">
        <v>3763</v>
      </c>
      <c r="H318" s="116" t="s">
        <v>6824</v>
      </c>
      <c r="I318" s="156" t="s">
        <v>6705</v>
      </c>
    </row>
    <row r="319" spans="1:9">
      <c r="A319" s="116" t="s">
        <v>2397</v>
      </c>
      <c r="B319" s="116" t="s">
        <v>2398</v>
      </c>
      <c r="C319" s="115">
        <v>44580</v>
      </c>
      <c r="D319" s="115">
        <v>44926</v>
      </c>
      <c r="E319" s="116" t="s">
        <v>6710</v>
      </c>
      <c r="F319" s="155">
        <v>0</v>
      </c>
      <c r="G319" s="116" t="s">
        <v>3796</v>
      </c>
      <c r="H319" s="116" t="s">
        <v>6826</v>
      </c>
      <c r="I319" s="116" t="s">
        <v>4677</v>
      </c>
    </row>
    <row r="320" spans="1:9">
      <c r="A320" s="116" t="s">
        <v>2851</v>
      </c>
      <c r="B320" s="116" t="s">
        <v>394</v>
      </c>
      <c r="C320" s="115">
        <v>44581</v>
      </c>
      <c r="D320" s="115">
        <v>44926</v>
      </c>
      <c r="E320" s="116" t="s">
        <v>6710</v>
      </c>
      <c r="F320" s="155">
        <v>0</v>
      </c>
      <c r="G320" s="116" t="s">
        <v>3796</v>
      </c>
      <c r="H320" s="116" t="s">
        <v>6827</v>
      </c>
      <c r="I320" s="116" t="s">
        <v>4677</v>
      </c>
    </row>
    <row r="321" spans="1:9">
      <c r="A321" s="116" t="s">
        <v>2822</v>
      </c>
      <c r="B321" s="116" t="s">
        <v>394</v>
      </c>
      <c r="C321" s="115">
        <v>44581</v>
      </c>
      <c r="D321" s="115">
        <v>44926</v>
      </c>
      <c r="E321" s="116" t="s">
        <v>6710</v>
      </c>
      <c r="F321" s="155">
        <v>0</v>
      </c>
      <c r="G321" s="116" t="s">
        <v>3796</v>
      </c>
      <c r="H321" s="116" t="s">
        <v>6828</v>
      </c>
      <c r="I321" s="116" t="s">
        <v>4677</v>
      </c>
    </row>
    <row r="322" spans="1:9">
      <c r="A322" s="116" t="s">
        <v>6926</v>
      </c>
      <c r="B322" s="116" t="s">
        <v>394</v>
      </c>
      <c r="C322" s="115">
        <v>44581</v>
      </c>
      <c r="D322" s="115">
        <v>44926</v>
      </c>
      <c r="E322" s="116" t="s">
        <v>6710</v>
      </c>
      <c r="F322" s="155">
        <v>0</v>
      </c>
      <c r="G322" s="116" t="s">
        <v>3796</v>
      </c>
      <c r="H322" s="116" t="s">
        <v>6799</v>
      </c>
      <c r="I322" s="116" t="s">
        <v>4677</v>
      </c>
    </row>
    <row r="323" spans="1:9">
      <c r="A323" s="116" t="s">
        <v>2835</v>
      </c>
      <c r="B323" s="116" t="s">
        <v>433</v>
      </c>
      <c r="C323" s="115">
        <v>44677</v>
      </c>
      <c r="D323" s="115">
        <v>44804</v>
      </c>
      <c r="E323" s="116" t="s">
        <v>6710</v>
      </c>
      <c r="F323" s="155">
        <v>0</v>
      </c>
      <c r="G323" s="116" t="s">
        <v>3796</v>
      </c>
      <c r="H323" s="116" t="s">
        <v>6800</v>
      </c>
      <c r="I323" s="116" t="s">
        <v>4677</v>
      </c>
    </row>
    <row r="324" spans="1:9">
      <c r="A324" s="116" t="s">
        <v>6927</v>
      </c>
      <c r="B324" s="116" t="s">
        <v>99</v>
      </c>
      <c r="C324" s="115">
        <v>44682</v>
      </c>
      <c r="D324" s="115"/>
      <c r="E324" s="116" t="s">
        <v>6710</v>
      </c>
      <c r="F324" s="155">
        <v>0</v>
      </c>
      <c r="G324" s="116" t="s">
        <v>3796</v>
      </c>
      <c r="H324" s="116" t="s">
        <v>6824</v>
      </c>
      <c r="I324" s="156" t="s">
        <v>6705</v>
      </c>
    </row>
    <row r="325" spans="1:9">
      <c r="A325" s="116" t="s">
        <v>2512</v>
      </c>
      <c r="B325" s="116" t="s">
        <v>2398</v>
      </c>
      <c r="C325" s="115">
        <v>44581</v>
      </c>
      <c r="D325" s="115">
        <v>44926</v>
      </c>
      <c r="E325" s="116" t="s">
        <v>6710</v>
      </c>
      <c r="F325" s="155">
        <v>0</v>
      </c>
      <c r="G325" s="116" t="s">
        <v>3773</v>
      </c>
      <c r="H325" s="116" t="s">
        <v>6826</v>
      </c>
      <c r="I325" s="116" t="s">
        <v>4677</v>
      </c>
    </row>
    <row r="326" spans="1:9">
      <c r="A326" s="116" t="s">
        <v>6928</v>
      </c>
      <c r="B326" s="116" t="s">
        <v>394</v>
      </c>
      <c r="C326" s="115">
        <v>44581</v>
      </c>
      <c r="D326" s="115">
        <v>44926</v>
      </c>
      <c r="E326" s="116" t="s">
        <v>6710</v>
      </c>
      <c r="F326" s="155">
        <v>0</v>
      </c>
      <c r="G326" s="116" t="s">
        <v>3773</v>
      </c>
      <c r="H326" s="116" t="s">
        <v>6827</v>
      </c>
      <c r="I326" s="116" t="s">
        <v>4677</v>
      </c>
    </row>
    <row r="327" spans="1:9">
      <c r="A327" s="116" t="s">
        <v>3004</v>
      </c>
      <c r="B327" s="116" t="s">
        <v>394</v>
      </c>
      <c r="C327" s="115">
        <v>44581</v>
      </c>
      <c r="D327" s="115">
        <v>44926</v>
      </c>
      <c r="E327" s="116" t="s">
        <v>6710</v>
      </c>
      <c r="F327" s="155">
        <v>0</v>
      </c>
      <c r="G327" s="116" t="s">
        <v>3773</v>
      </c>
      <c r="H327" s="116" t="s">
        <v>6828</v>
      </c>
      <c r="I327" s="116" t="s">
        <v>4677</v>
      </c>
    </row>
    <row r="328" spans="1:9">
      <c r="A328" s="116" t="s">
        <v>6929</v>
      </c>
      <c r="B328" s="116" t="s">
        <v>433</v>
      </c>
      <c r="C328" s="115">
        <v>44768</v>
      </c>
      <c r="D328" s="115">
        <v>44926</v>
      </c>
      <c r="E328" s="116" t="s">
        <v>6710</v>
      </c>
      <c r="F328" s="155">
        <v>0</v>
      </c>
      <c r="G328" s="116" t="s">
        <v>3773</v>
      </c>
      <c r="H328" s="116" t="s">
        <v>6799</v>
      </c>
      <c r="I328" s="156" t="s">
        <v>6705</v>
      </c>
    </row>
    <row r="329" spans="1:9">
      <c r="A329" s="116" t="s">
        <v>3007</v>
      </c>
      <c r="B329" s="116" t="s">
        <v>394</v>
      </c>
      <c r="C329" s="115">
        <v>44581</v>
      </c>
      <c r="D329" s="115">
        <v>44926</v>
      </c>
      <c r="E329" s="116" t="s">
        <v>6710</v>
      </c>
      <c r="F329" s="155">
        <v>0</v>
      </c>
      <c r="G329" s="116" t="s">
        <v>3773</v>
      </c>
      <c r="H329" s="116" t="s">
        <v>6800</v>
      </c>
      <c r="I329" s="116" t="s">
        <v>4677</v>
      </c>
    </row>
    <row r="330" spans="1:9">
      <c r="A330" s="116" t="s">
        <v>6930</v>
      </c>
      <c r="B330" s="116" t="s">
        <v>99</v>
      </c>
      <c r="C330" s="115">
        <v>44682</v>
      </c>
      <c r="D330" s="115"/>
      <c r="E330" s="116" t="s">
        <v>6710</v>
      </c>
      <c r="F330" s="155">
        <v>0</v>
      </c>
      <c r="G330" s="116" t="s">
        <v>3773</v>
      </c>
      <c r="H330" s="116" t="s">
        <v>6824</v>
      </c>
      <c r="I330" s="156" t="s">
        <v>6705</v>
      </c>
    </row>
    <row r="331" spans="1:9">
      <c r="A331" s="116" t="s">
        <v>3199</v>
      </c>
      <c r="B331" s="116" t="s">
        <v>99</v>
      </c>
      <c r="C331" s="115">
        <v>44778</v>
      </c>
      <c r="D331" s="115"/>
      <c r="E331" s="116" t="s">
        <v>6710</v>
      </c>
      <c r="F331" s="155">
        <v>0</v>
      </c>
      <c r="G331" s="116" t="s">
        <v>3564</v>
      </c>
      <c r="H331" s="116" t="s">
        <v>6822</v>
      </c>
      <c r="I331" s="116" t="s">
        <v>4677</v>
      </c>
    </row>
    <row r="332" spans="1:9">
      <c r="A332" s="116" t="s">
        <v>2846</v>
      </c>
      <c r="B332" s="116" t="s">
        <v>2398</v>
      </c>
      <c r="C332" s="115">
        <v>44581</v>
      </c>
      <c r="D332" s="115">
        <v>44926</v>
      </c>
      <c r="E332" s="116" t="s">
        <v>6710</v>
      </c>
      <c r="F332" s="155">
        <v>0</v>
      </c>
      <c r="G332" s="116" t="s">
        <v>3564</v>
      </c>
      <c r="H332" s="116" t="s">
        <v>6826</v>
      </c>
      <c r="I332" s="116" t="s">
        <v>4677</v>
      </c>
    </row>
    <row r="333" spans="1:9">
      <c r="A333" s="116" t="s">
        <v>6931</v>
      </c>
      <c r="B333" s="116" t="s">
        <v>394</v>
      </c>
      <c r="C333" s="115">
        <v>44581</v>
      </c>
      <c r="D333" s="115">
        <v>44926</v>
      </c>
      <c r="E333" s="116" t="s">
        <v>6710</v>
      </c>
      <c r="F333" s="155">
        <v>0</v>
      </c>
      <c r="G333" s="116" t="s">
        <v>3564</v>
      </c>
      <c r="H333" s="116" t="s">
        <v>6827</v>
      </c>
      <c r="I333" s="116" t="s">
        <v>4677</v>
      </c>
    </row>
    <row r="334" spans="1:9">
      <c r="A334" s="116" t="s">
        <v>6932</v>
      </c>
      <c r="B334" s="116" t="s">
        <v>394</v>
      </c>
      <c r="C334" s="115">
        <v>44581</v>
      </c>
      <c r="D334" s="115">
        <v>44926</v>
      </c>
      <c r="E334" s="116" t="s">
        <v>6710</v>
      </c>
      <c r="F334" s="155">
        <v>0</v>
      </c>
      <c r="G334" s="116" t="s">
        <v>3564</v>
      </c>
      <c r="H334" s="116" t="s">
        <v>6813</v>
      </c>
      <c r="I334" s="116" t="s">
        <v>4677</v>
      </c>
    </row>
    <row r="335" spans="1:9">
      <c r="A335" s="116" t="s">
        <v>6933</v>
      </c>
      <c r="B335" s="116" t="s">
        <v>99</v>
      </c>
      <c r="C335" s="115">
        <v>44593</v>
      </c>
      <c r="D335" s="115">
        <v>44926</v>
      </c>
      <c r="E335" s="116" t="s">
        <v>6706</v>
      </c>
      <c r="F335" s="155">
        <v>0</v>
      </c>
      <c r="G335" s="116" t="s">
        <v>3564</v>
      </c>
      <c r="H335" s="116" t="s">
        <v>6822</v>
      </c>
      <c r="I335" s="116" t="s">
        <v>4677</v>
      </c>
    </row>
    <row r="336" spans="1:9">
      <c r="A336" s="116" t="s">
        <v>2936</v>
      </c>
      <c r="B336" s="116" t="s">
        <v>433</v>
      </c>
      <c r="C336" s="115">
        <v>44734</v>
      </c>
      <c r="D336" s="115">
        <v>44926</v>
      </c>
      <c r="E336" s="116" t="s">
        <v>6710</v>
      </c>
      <c r="F336" s="155">
        <v>0</v>
      </c>
      <c r="G336" s="116" t="s">
        <v>3694</v>
      </c>
      <c r="H336" s="116" t="s">
        <v>6800</v>
      </c>
      <c r="I336" s="116" t="s">
        <v>4677</v>
      </c>
    </row>
    <row r="337" spans="1:9">
      <c r="A337" s="116" t="s">
        <v>3240</v>
      </c>
      <c r="B337" s="116" t="s">
        <v>99</v>
      </c>
      <c r="C337" s="115">
        <v>44778</v>
      </c>
      <c r="D337" s="115"/>
      <c r="E337" s="116" t="s">
        <v>6710</v>
      </c>
      <c r="F337" s="155">
        <v>0</v>
      </c>
      <c r="G337" s="116" t="s">
        <v>3395</v>
      </c>
      <c r="H337" s="116" t="s">
        <v>6822</v>
      </c>
      <c r="I337" s="116" t="s">
        <v>4677</v>
      </c>
    </row>
    <row r="338" spans="1:9">
      <c r="A338" s="116" t="s">
        <v>2719</v>
      </c>
      <c r="B338" s="116" t="s">
        <v>2398</v>
      </c>
      <c r="C338" s="115">
        <v>44581</v>
      </c>
      <c r="D338" s="115">
        <v>44926</v>
      </c>
      <c r="E338" s="116" t="s">
        <v>6710</v>
      </c>
      <c r="F338" s="155">
        <v>0</v>
      </c>
      <c r="G338" s="116" t="s">
        <v>3395</v>
      </c>
      <c r="H338" s="116" t="s">
        <v>6826</v>
      </c>
      <c r="I338" s="116" t="s">
        <v>4677</v>
      </c>
    </row>
    <row r="339" spans="1:9">
      <c r="A339" s="116" t="s">
        <v>2549</v>
      </c>
      <c r="B339" s="116" t="s">
        <v>394</v>
      </c>
      <c r="C339" s="115">
        <v>44581</v>
      </c>
      <c r="D339" s="115">
        <v>44926</v>
      </c>
      <c r="E339" s="116" t="s">
        <v>6710</v>
      </c>
      <c r="F339" s="155">
        <v>0</v>
      </c>
      <c r="G339" s="116" t="s">
        <v>3395</v>
      </c>
      <c r="H339" s="116" t="s">
        <v>6827</v>
      </c>
      <c r="I339" s="116" t="s">
        <v>4677</v>
      </c>
    </row>
    <row r="340" spans="1:9">
      <c r="A340" s="116" t="s">
        <v>6934</v>
      </c>
      <c r="B340" s="116" t="s">
        <v>99</v>
      </c>
      <c r="C340" s="115">
        <v>44593</v>
      </c>
      <c r="D340" s="115">
        <v>44926</v>
      </c>
      <c r="E340" s="116" t="s">
        <v>6706</v>
      </c>
      <c r="F340" s="155">
        <v>0</v>
      </c>
      <c r="G340" s="116" t="s">
        <v>3395</v>
      </c>
      <c r="H340" s="116" t="s">
        <v>6822</v>
      </c>
      <c r="I340" s="116" t="s">
        <v>4677</v>
      </c>
    </row>
    <row r="341" spans="1:9">
      <c r="A341" s="116" t="s">
        <v>3210</v>
      </c>
      <c r="B341" s="116" t="s">
        <v>99</v>
      </c>
      <c r="C341" s="115">
        <v>44778</v>
      </c>
      <c r="D341" s="115"/>
      <c r="E341" s="116" t="s">
        <v>6710</v>
      </c>
      <c r="F341" s="155">
        <v>0</v>
      </c>
      <c r="G341" s="116" t="s">
        <v>3694</v>
      </c>
      <c r="H341" s="116" t="s">
        <v>6822</v>
      </c>
      <c r="I341" s="116" t="s">
        <v>4677</v>
      </c>
    </row>
    <row r="342" spans="1:9">
      <c r="A342" s="116" t="s">
        <v>2436</v>
      </c>
      <c r="B342" s="116" t="s">
        <v>2398</v>
      </c>
      <c r="C342" s="115">
        <v>44581</v>
      </c>
      <c r="D342" s="115">
        <v>44926</v>
      </c>
      <c r="E342" s="116" t="s">
        <v>6710</v>
      </c>
      <c r="F342" s="155">
        <v>0</v>
      </c>
      <c r="G342" s="116" t="s">
        <v>3694</v>
      </c>
      <c r="H342" s="116" t="s">
        <v>6826</v>
      </c>
      <c r="I342" s="116" t="s">
        <v>4677</v>
      </c>
    </row>
    <row r="343" spans="1:9">
      <c r="A343" s="116" t="s">
        <v>2466</v>
      </c>
      <c r="B343" s="116" t="s">
        <v>394</v>
      </c>
      <c r="C343" s="115">
        <v>44581</v>
      </c>
      <c r="D343" s="115">
        <v>44926</v>
      </c>
      <c r="E343" s="116" t="s">
        <v>6710</v>
      </c>
      <c r="F343" s="155">
        <v>0</v>
      </c>
      <c r="G343" s="116" t="s">
        <v>3694</v>
      </c>
      <c r="H343" s="116" t="s">
        <v>6827</v>
      </c>
      <c r="I343" s="116" t="s">
        <v>4677</v>
      </c>
    </row>
    <row r="344" spans="1:9">
      <c r="A344" s="116" t="s">
        <v>2434</v>
      </c>
      <c r="B344" s="116" t="s">
        <v>394</v>
      </c>
      <c r="C344" s="115">
        <v>44581</v>
      </c>
      <c r="D344" s="115">
        <v>44926</v>
      </c>
      <c r="E344" s="116" t="s">
        <v>6710</v>
      </c>
      <c r="F344" s="155">
        <v>0</v>
      </c>
      <c r="G344" s="116" t="s">
        <v>3694</v>
      </c>
      <c r="H344" s="116" t="s">
        <v>6828</v>
      </c>
      <c r="I344" s="116" t="s">
        <v>4677</v>
      </c>
    </row>
    <row r="345" spans="1:9">
      <c r="A345" s="116" t="s">
        <v>2435</v>
      </c>
      <c r="B345" s="116" t="s">
        <v>394</v>
      </c>
      <c r="C345" s="115">
        <v>44581</v>
      </c>
      <c r="D345" s="115">
        <v>44926</v>
      </c>
      <c r="E345" s="116" t="s">
        <v>6710</v>
      </c>
      <c r="F345" s="155">
        <v>0</v>
      </c>
      <c r="G345" s="116" t="s">
        <v>3694</v>
      </c>
      <c r="H345" s="116" t="s">
        <v>6813</v>
      </c>
      <c r="I345" s="116" t="s">
        <v>4677</v>
      </c>
    </row>
    <row r="346" spans="1:9">
      <c r="A346" s="116" t="s">
        <v>2146</v>
      </c>
      <c r="B346" s="116" t="s">
        <v>99</v>
      </c>
      <c r="C346" s="115">
        <v>44593</v>
      </c>
      <c r="D346" s="115">
        <v>44926</v>
      </c>
      <c r="E346" s="116" t="s">
        <v>6706</v>
      </c>
      <c r="F346" s="155">
        <v>0</v>
      </c>
      <c r="G346" s="116" t="s">
        <v>3694</v>
      </c>
      <c r="H346" s="116" t="s">
        <v>6822</v>
      </c>
      <c r="I346" s="116" t="s">
        <v>4677</v>
      </c>
    </row>
    <row r="347" spans="1:9">
      <c r="A347" s="116" t="s">
        <v>3211</v>
      </c>
      <c r="B347" s="116" t="s">
        <v>99</v>
      </c>
      <c r="C347" s="115">
        <v>44779</v>
      </c>
      <c r="D347" s="115"/>
      <c r="E347" s="116" t="s">
        <v>6710</v>
      </c>
      <c r="F347" s="155">
        <v>0</v>
      </c>
      <c r="G347" s="116" t="s">
        <v>3456</v>
      </c>
      <c r="H347" s="116" t="s">
        <v>6935</v>
      </c>
      <c r="I347" s="116" t="s">
        <v>4677</v>
      </c>
    </row>
    <row r="348" spans="1:9">
      <c r="A348" s="116" t="s">
        <v>2149</v>
      </c>
      <c r="B348" s="116" t="s">
        <v>99</v>
      </c>
      <c r="C348" s="115">
        <v>44593</v>
      </c>
      <c r="D348" s="115">
        <v>44926</v>
      </c>
      <c r="E348" s="116" t="s">
        <v>6706</v>
      </c>
      <c r="F348" s="155">
        <v>0</v>
      </c>
      <c r="G348" s="116" t="s">
        <v>3456</v>
      </c>
      <c r="H348" s="116" t="s">
        <v>6828</v>
      </c>
      <c r="I348" s="116" t="s">
        <v>4677</v>
      </c>
    </row>
    <row r="349" spans="1:9">
      <c r="A349" s="116" t="s">
        <v>5011</v>
      </c>
      <c r="B349" s="116" t="s">
        <v>394</v>
      </c>
      <c r="C349" s="115">
        <v>44581</v>
      </c>
      <c r="D349" s="115">
        <v>44926</v>
      </c>
      <c r="E349" s="116" t="s">
        <v>6710</v>
      </c>
      <c r="F349" s="155">
        <v>0</v>
      </c>
      <c r="G349" s="116" t="s">
        <v>3456</v>
      </c>
      <c r="H349" s="116" t="s">
        <v>6800</v>
      </c>
      <c r="I349" s="116" t="s">
        <v>4677</v>
      </c>
    </row>
    <row r="350" spans="1:9">
      <c r="A350" s="116" t="s">
        <v>2148</v>
      </c>
      <c r="B350" s="116" t="s">
        <v>99</v>
      </c>
      <c r="C350" s="115">
        <v>44593</v>
      </c>
      <c r="D350" s="115">
        <v>44926</v>
      </c>
      <c r="E350" s="116" t="s">
        <v>6706</v>
      </c>
      <c r="F350" s="155">
        <v>0</v>
      </c>
      <c r="G350" s="116" t="s">
        <v>3456</v>
      </c>
      <c r="H350" s="116" t="s">
        <v>6813</v>
      </c>
      <c r="I350" s="116" t="s">
        <v>4677</v>
      </c>
    </row>
    <row r="351" spans="1:9">
      <c r="A351" s="116" t="s">
        <v>2147</v>
      </c>
      <c r="B351" s="116" t="s">
        <v>99</v>
      </c>
      <c r="C351" s="115">
        <v>44593</v>
      </c>
      <c r="D351" s="115">
        <v>44926</v>
      </c>
      <c r="E351" s="116" t="s">
        <v>6706</v>
      </c>
      <c r="F351" s="155">
        <v>0</v>
      </c>
      <c r="G351" s="116" t="s">
        <v>3456</v>
      </c>
      <c r="H351" s="116" t="s">
        <v>6822</v>
      </c>
      <c r="I351" s="116" t="s">
        <v>4677</v>
      </c>
    </row>
    <row r="352" spans="1:9">
      <c r="A352" s="116" t="s">
        <v>2383</v>
      </c>
      <c r="B352" s="116" t="s">
        <v>2398</v>
      </c>
      <c r="C352" s="115">
        <v>44581</v>
      </c>
      <c r="D352" s="115">
        <v>44926</v>
      </c>
      <c r="E352" s="116" t="s">
        <v>6710</v>
      </c>
      <c r="F352" s="155">
        <v>0</v>
      </c>
      <c r="G352" s="116" t="s">
        <v>3763</v>
      </c>
      <c r="H352" s="116" t="s">
        <v>6826</v>
      </c>
      <c r="I352" s="116" t="s">
        <v>4677</v>
      </c>
    </row>
    <row r="353" spans="1:9">
      <c r="A353" s="116" t="s">
        <v>2587</v>
      </c>
      <c r="B353" s="116" t="s">
        <v>99</v>
      </c>
      <c r="C353" s="115">
        <v>44714</v>
      </c>
      <c r="D353" s="115"/>
      <c r="E353" s="116" t="s">
        <v>6710</v>
      </c>
      <c r="F353" s="155">
        <v>0</v>
      </c>
      <c r="G353" s="116" t="s">
        <v>3763</v>
      </c>
      <c r="H353" s="116" t="s">
        <v>6822</v>
      </c>
      <c r="I353" s="116" t="s">
        <v>4677</v>
      </c>
    </row>
    <row r="354" spans="1:9">
      <c r="A354" s="116" t="s">
        <v>6936</v>
      </c>
      <c r="B354" s="116" t="s">
        <v>6937</v>
      </c>
      <c r="C354" s="115">
        <v>44805</v>
      </c>
      <c r="D354" s="115"/>
      <c r="E354" s="116" t="s">
        <v>6710</v>
      </c>
      <c r="F354" s="155">
        <v>0</v>
      </c>
      <c r="G354" s="116" t="s">
        <v>3763</v>
      </c>
      <c r="H354" s="116" t="s">
        <v>6726</v>
      </c>
      <c r="I354" s="156" t="s">
        <v>6705</v>
      </c>
    </row>
    <row r="355" spans="1:9">
      <c r="A355" s="116" t="s">
        <v>6938</v>
      </c>
      <c r="B355" s="116" t="s">
        <v>6937</v>
      </c>
      <c r="C355" s="115">
        <v>44805</v>
      </c>
      <c r="D355" s="115"/>
      <c r="E355" s="116" t="s">
        <v>6710</v>
      </c>
      <c r="F355" s="155">
        <v>0</v>
      </c>
      <c r="G355" s="116" t="s">
        <v>3763</v>
      </c>
      <c r="H355" s="116" t="s">
        <v>6726</v>
      </c>
      <c r="I355" s="156" t="s">
        <v>6705</v>
      </c>
    </row>
    <row r="356" spans="1:9">
      <c r="A356" s="116" t="s">
        <v>6939</v>
      </c>
      <c r="B356" s="116" t="s">
        <v>6937</v>
      </c>
      <c r="C356" s="115">
        <v>44805</v>
      </c>
      <c r="D356" s="115"/>
      <c r="E356" s="116" t="s">
        <v>6710</v>
      </c>
      <c r="F356" s="155">
        <v>0</v>
      </c>
      <c r="G356" s="116" t="s">
        <v>3763</v>
      </c>
      <c r="H356" s="116" t="s">
        <v>6726</v>
      </c>
      <c r="I356" s="156" t="s">
        <v>6705</v>
      </c>
    </row>
    <row r="357" spans="1:9">
      <c r="A357" s="116" t="s">
        <v>6940</v>
      </c>
      <c r="B357" s="116" t="s">
        <v>6937</v>
      </c>
      <c r="C357" s="115">
        <v>44805</v>
      </c>
      <c r="D357" s="115"/>
      <c r="E357" s="116" t="s">
        <v>6710</v>
      </c>
      <c r="F357" s="155">
        <v>0</v>
      </c>
      <c r="G357" s="116" t="s">
        <v>3763</v>
      </c>
      <c r="H357" s="116" t="s">
        <v>6726</v>
      </c>
      <c r="I357" s="156" t="s">
        <v>6705</v>
      </c>
    </row>
    <row r="358" spans="1:9">
      <c r="A358" s="116" t="s">
        <v>6941</v>
      </c>
      <c r="C358" s="115">
        <v>43708</v>
      </c>
      <c r="D358" s="115"/>
      <c r="E358" s="116" t="s">
        <v>6710</v>
      </c>
      <c r="F358" s="155">
        <v>0</v>
      </c>
      <c r="G358" s="116" t="s">
        <v>3694</v>
      </c>
      <c r="H358" s="116" t="s">
        <v>6942</v>
      </c>
      <c r="I358" s="116" t="s">
        <v>4677</v>
      </c>
    </row>
    <row r="359" spans="1:9">
      <c r="A359" s="116" t="s">
        <v>461</v>
      </c>
      <c r="B359" s="116" t="s">
        <v>268</v>
      </c>
      <c r="C359" s="115">
        <v>43994</v>
      </c>
      <c r="D359" s="115"/>
      <c r="E359" s="116" t="s">
        <v>6706</v>
      </c>
      <c r="F359" s="155">
        <v>0</v>
      </c>
      <c r="G359" s="116" t="s">
        <v>3763</v>
      </c>
      <c r="H359" s="116" t="s">
        <v>6943</v>
      </c>
      <c r="I359" s="116" t="s">
        <v>4677</v>
      </c>
    </row>
    <row r="360" spans="1:9">
      <c r="A360" s="116" t="s">
        <v>14</v>
      </c>
      <c r="B360" s="116" t="s">
        <v>1756</v>
      </c>
      <c r="C360" s="115">
        <v>43708</v>
      </c>
      <c r="D360" s="115"/>
      <c r="E360" s="116" t="s">
        <v>6710</v>
      </c>
      <c r="F360" s="155">
        <v>0</v>
      </c>
      <c r="G360" s="116" t="s">
        <v>3763</v>
      </c>
      <c r="H360" s="116" t="s">
        <v>6944</v>
      </c>
      <c r="I360" s="116" t="s">
        <v>4677</v>
      </c>
    </row>
    <row r="361" spans="1:9">
      <c r="A361" s="116" t="s">
        <v>6945</v>
      </c>
      <c r="B361" s="116" t="s">
        <v>46</v>
      </c>
      <c r="C361" s="115">
        <v>44197</v>
      </c>
      <c r="D361" s="115">
        <v>44561</v>
      </c>
      <c r="E361" s="116" t="s">
        <v>6710</v>
      </c>
      <c r="F361" s="155">
        <v>0</v>
      </c>
      <c r="G361" s="116" t="s">
        <v>3409</v>
      </c>
      <c r="H361" s="116" t="s">
        <v>6946</v>
      </c>
      <c r="I361" s="116" t="s">
        <v>4677</v>
      </c>
    </row>
    <row r="362" spans="1:9">
      <c r="A362" s="116" t="s">
        <v>2040</v>
      </c>
      <c r="B362" s="116" t="s">
        <v>156</v>
      </c>
      <c r="C362" s="115">
        <v>44498</v>
      </c>
      <c r="D362" s="115"/>
      <c r="E362" s="116" t="s">
        <v>6710</v>
      </c>
      <c r="F362" s="155">
        <v>0</v>
      </c>
      <c r="G362" s="116" t="s">
        <v>3456</v>
      </c>
      <c r="H362" s="116" t="s">
        <v>6947</v>
      </c>
      <c r="I362" s="116" t="s">
        <v>4677</v>
      </c>
    </row>
    <row r="363" spans="1:9">
      <c r="A363" s="116" t="s">
        <v>805</v>
      </c>
      <c r="B363" s="116" t="s">
        <v>46</v>
      </c>
      <c r="C363" s="115">
        <v>44197</v>
      </c>
      <c r="D363" s="115">
        <v>44286</v>
      </c>
      <c r="E363" s="116" t="s">
        <v>6712</v>
      </c>
      <c r="F363" s="155">
        <v>0</v>
      </c>
      <c r="G363" s="116" t="s">
        <v>3409</v>
      </c>
      <c r="H363" s="116" t="s">
        <v>6948</v>
      </c>
      <c r="I363" s="116" t="s">
        <v>4677</v>
      </c>
    </row>
    <row r="364" spans="1:9">
      <c r="A364" s="116" t="s">
        <v>1400</v>
      </c>
      <c r="B364" s="116" t="s">
        <v>275</v>
      </c>
      <c r="C364" s="115">
        <v>44197</v>
      </c>
      <c r="D364" s="115">
        <v>44561</v>
      </c>
      <c r="E364" s="116" t="s">
        <v>6710</v>
      </c>
      <c r="F364" s="155">
        <v>0</v>
      </c>
      <c r="G364" s="116" t="s">
        <v>3409</v>
      </c>
      <c r="H364" s="116" t="s">
        <v>6949</v>
      </c>
      <c r="I364" s="116" t="s">
        <v>4677</v>
      </c>
    </row>
    <row r="365" spans="1:9">
      <c r="A365" s="116" t="s">
        <v>6950</v>
      </c>
      <c r="B365" s="116" t="s">
        <v>46</v>
      </c>
      <c r="C365" s="115">
        <v>44348</v>
      </c>
      <c r="D365" s="115">
        <v>44409</v>
      </c>
      <c r="E365" s="116" t="s">
        <v>6703</v>
      </c>
      <c r="F365" s="155">
        <v>0</v>
      </c>
      <c r="G365" s="116" t="s">
        <v>3456</v>
      </c>
      <c r="H365" s="116" t="s">
        <v>6951</v>
      </c>
      <c r="I365" s="116" t="s">
        <v>4677</v>
      </c>
    </row>
    <row r="366" spans="1:9">
      <c r="A366" s="116" t="s">
        <v>872</v>
      </c>
      <c r="B366" s="116" t="s">
        <v>46</v>
      </c>
      <c r="C366" s="115">
        <v>44287</v>
      </c>
      <c r="D366" s="115">
        <v>44377</v>
      </c>
      <c r="E366" s="116" t="s">
        <v>6712</v>
      </c>
      <c r="F366" s="155">
        <v>0</v>
      </c>
      <c r="G366" s="116" t="s">
        <v>3456</v>
      </c>
      <c r="H366" s="116" t="s">
        <v>6952</v>
      </c>
      <c r="I366" s="116" t="s">
        <v>4677</v>
      </c>
    </row>
    <row r="367" spans="1:9">
      <c r="A367" s="116" t="s">
        <v>1357</v>
      </c>
      <c r="B367" s="116" t="s">
        <v>46</v>
      </c>
      <c r="C367" s="115">
        <v>44197</v>
      </c>
      <c r="D367" s="115">
        <v>44286</v>
      </c>
      <c r="E367" s="116" t="s">
        <v>6953</v>
      </c>
      <c r="F367" s="155">
        <v>0</v>
      </c>
      <c r="G367" s="116" t="s">
        <v>3456</v>
      </c>
      <c r="H367" s="116" t="s">
        <v>6954</v>
      </c>
      <c r="I367" s="116" t="s">
        <v>4677</v>
      </c>
    </row>
    <row r="368" spans="1:9">
      <c r="A368" s="116" t="s">
        <v>6955</v>
      </c>
      <c r="B368" s="116" t="s">
        <v>88</v>
      </c>
      <c r="C368" s="115">
        <v>44197</v>
      </c>
      <c r="D368" s="115">
        <v>44561</v>
      </c>
      <c r="E368" s="116" t="s">
        <v>6883</v>
      </c>
      <c r="F368" s="155">
        <v>0</v>
      </c>
      <c r="G368" s="116" t="s">
        <v>3456</v>
      </c>
      <c r="H368" s="116" t="s">
        <v>6956</v>
      </c>
      <c r="I368" s="116" t="s">
        <v>4677</v>
      </c>
    </row>
    <row r="369" spans="1:9">
      <c r="A369" s="116" t="s">
        <v>665</v>
      </c>
      <c r="B369" s="116" t="s">
        <v>88</v>
      </c>
      <c r="C369" s="115">
        <v>44197</v>
      </c>
      <c r="D369" s="115">
        <v>44561</v>
      </c>
      <c r="E369" s="116" t="s">
        <v>6710</v>
      </c>
      <c r="F369" s="155">
        <v>0</v>
      </c>
      <c r="G369" s="116" t="s">
        <v>3456</v>
      </c>
      <c r="H369" s="116" t="s">
        <v>6957</v>
      </c>
      <c r="I369" s="116" t="s">
        <v>4677</v>
      </c>
    </row>
    <row r="370" spans="1:9">
      <c r="A370" s="116" t="s">
        <v>6958</v>
      </c>
      <c r="B370" s="116" t="s">
        <v>275</v>
      </c>
      <c r="C370" s="115">
        <v>44197</v>
      </c>
      <c r="D370" s="115">
        <v>44561</v>
      </c>
      <c r="E370" s="116" t="s">
        <v>6710</v>
      </c>
      <c r="F370" s="155">
        <v>0</v>
      </c>
      <c r="G370" s="116" t="s">
        <v>3409</v>
      </c>
      <c r="H370" s="116" t="s">
        <v>6949</v>
      </c>
      <c r="I370" s="116" t="s">
        <v>4677</v>
      </c>
    </row>
    <row r="371" spans="1:9">
      <c r="A371" s="116" t="s">
        <v>1663</v>
      </c>
      <c r="B371" s="116" t="s">
        <v>2122</v>
      </c>
      <c r="C371" s="115">
        <v>44197</v>
      </c>
      <c r="D371" s="115">
        <v>44561</v>
      </c>
      <c r="E371" s="116" t="s">
        <v>6710</v>
      </c>
      <c r="F371" s="155">
        <v>0</v>
      </c>
      <c r="G371" s="116" t="s">
        <v>3409</v>
      </c>
      <c r="H371" s="116" t="s">
        <v>6959</v>
      </c>
      <c r="I371" s="116" t="s">
        <v>4677</v>
      </c>
    </row>
    <row r="372" spans="1:9">
      <c r="A372" s="116" t="s">
        <v>6960</v>
      </c>
      <c r="B372" s="116" t="s">
        <v>275</v>
      </c>
      <c r="C372" s="115">
        <v>44197</v>
      </c>
      <c r="D372" s="115">
        <v>44561</v>
      </c>
      <c r="E372" s="116" t="s">
        <v>6710</v>
      </c>
      <c r="F372" s="155">
        <v>0</v>
      </c>
      <c r="G372" s="116" t="s">
        <v>3409</v>
      </c>
      <c r="H372" s="116" t="s">
        <v>6949</v>
      </c>
      <c r="I372" s="116" t="s">
        <v>4677</v>
      </c>
    </row>
    <row r="373" spans="1:9">
      <c r="A373" s="116" t="s">
        <v>6961</v>
      </c>
      <c r="B373" s="116" t="s">
        <v>46</v>
      </c>
      <c r="C373" s="115">
        <v>44197</v>
      </c>
      <c r="D373" s="115">
        <v>44561</v>
      </c>
      <c r="E373" s="116" t="s">
        <v>6710</v>
      </c>
      <c r="F373" s="155">
        <v>0</v>
      </c>
      <c r="G373" s="116" t="s">
        <v>3456</v>
      </c>
      <c r="H373" s="116" t="s">
        <v>6962</v>
      </c>
      <c r="I373" s="116" t="s">
        <v>4677</v>
      </c>
    </row>
    <row r="374" spans="1:9">
      <c r="A374" s="116" t="s">
        <v>6963</v>
      </c>
      <c r="B374" s="116" t="s">
        <v>46</v>
      </c>
      <c r="C374" s="115">
        <v>44197</v>
      </c>
      <c r="D374" s="115">
        <v>44561</v>
      </c>
      <c r="E374" s="116" t="s">
        <v>6710</v>
      </c>
      <c r="F374" s="155">
        <v>0</v>
      </c>
      <c r="G374" s="116" t="s">
        <v>3409</v>
      </c>
      <c r="H374" s="116" t="s">
        <v>6946</v>
      </c>
      <c r="I374" s="116" t="s">
        <v>4677</v>
      </c>
    </row>
    <row r="375" spans="1:9">
      <c r="A375" s="116" t="s">
        <v>6964</v>
      </c>
      <c r="B375" s="116" t="s">
        <v>156</v>
      </c>
      <c r="C375" s="115">
        <v>44621</v>
      </c>
      <c r="D375" s="115">
        <v>44742</v>
      </c>
      <c r="E375" s="116" t="s">
        <v>6703</v>
      </c>
      <c r="F375" s="155">
        <v>0</v>
      </c>
      <c r="G375" s="116" t="s">
        <v>3456</v>
      </c>
      <c r="H375" s="116" t="s">
        <v>6965</v>
      </c>
      <c r="I375" s="156" t="s">
        <v>6705</v>
      </c>
    </row>
    <row r="376" spans="1:9">
      <c r="A376" s="116" t="s">
        <v>6966</v>
      </c>
      <c r="B376" s="116" t="s">
        <v>46</v>
      </c>
      <c r="C376" s="115">
        <v>44635</v>
      </c>
      <c r="D376" s="115"/>
      <c r="E376" s="116" t="s">
        <v>6712</v>
      </c>
      <c r="F376" s="155">
        <v>0</v>
      </c>
      <c r="G376" s="116" t="s">
        <v>3456</v>
      </c>
      <c r="H376" s="116" t="s">
        <v>6882</v>
      </c>
      <c r="I376" s="156" t="s">
        <v>6705</v>
      </c>
    </row>
    <row r="377" spans="1:9">
      <c r="A377" s="116" t="s">
        <v>2946</v>
      </c>
      <c r="B377" s="116" t="s">
        <v>647</v>
      </c>
      <c r="C377" s="115">
        <v>44562</v>
      </c>
      <c r="D377" s="115">
        <v>44926</v>
      </c>
      <c r="E377" s="116" t="s">
        <v>6710</v>
      </c>
      <c r="F377" s="155">
        <v>0</v>
      </c>
      <c r="G377" s="116" t="s">
        <v>3456</v>
      </c>
      <c r="H377" s="116" t="s">
        <v>6947</v>
      </c>
      <c r="I377" s="116" t="s">
        <v>4677</v>
      </c>
    </row>
    <row r="378" spans="1:9">
      <c r="A378" s="116" t="s">
        <v>6967</v>
      </c>
      <c r="B378" s="116" t="s">
        <v>46</v>
      </c>
      <c r="C378" s="115">
        <v>44692</v>
      </c>
      <c r="D378" s="115"/>
      <c r="E378" s="116" t="s">
        <v>6712</v>
      </c>
      <c r="F378" s="155">
        <v>0</v>
      </c>
      <c r="G378" s="116" t="s">
        <v>3456</v>
      </c>
      <c r="H378" s="116" t="s">
        <v>6882</v>
      </c>
      <c r="I378" s="156" t="s">
        <v>6705</v>
      </c>
    </row>
    <row r="379" spans="1:9">
      <c r="A379" s="116" t="s">
        <v>2444</v>
      </c>
      <c r="B379" s="116" t="s">
        <v>2852</v>
      </c>
      <c r="C379" s="115">
        <v>44562</v>
      </c>
      <c r="D379" s="115">
        <v>44926</v>
      </c>
      <c r="E379" s="116" t="s">
        <v>6710</v>
      </c>
      <c r="F379" s="155">
        <v>0</v>
      </c>
      <c r="G379" s="116" t="s">
        <v>3456</v>
      </c>
      <c r="H379" s="116" t="s">
        <v>6957</v>
      </c>
      <c r="I379" s="156" t="s">
        <v>6705</v>
      </c>
    </row>
    <row r="380" spans="1:9">
      <c r="A380" s="116" t="s">
        <v>6968</v>
      </c>
      <c r="B380" s="116" t="s">
        <v>156</v>
      </c>
      <c r="C380" s="115">
        <v>44562</v>
      </c>
      <c r="D380" s="115">
        <v>44926</v>
      </c>
      <c r="E380" s="116" t="s">
        <v>6703</v>
      </c>
      <c r="F380" s="155">
        <v>0</v>
      </c>
      <c r="G380" s="116" t="s">
        <v>3409</v>
      </c>
      <c r="H380" s="116" t="s">
        <v>6949</v>
      </c>
      <c r="I380" s="156" t="s">
        <v>6705</v>
      </c>
    </row>
    <row r="381" spans="1:9">
      <c r="A381" s="116" t="s">
        <v>6969</v>
      </c>
      <c r="B381" s="116" t="s">
        <v>46</v>
      </c>
      <c r="C381" s="115">
        <v>44733</v>
      </c>
      <c r="D381" s="115"/>
      <c r="E381" s="116" t="s">
        <v>6712</v>
      </c>
      <c r="F381" s="155">
        <v>0</v>
      </c>
      <c r="G381" s="116" t="s">
        <v>3456</v>
      </c>
      <c r="H381" s="116" t="s">
        <v>6970</v>
      </c>
      <c r="I381" s="156" t="s">
        <v>6705</v>
      </c>
    </row>
    <row r="382" spans="1:9">
      <c r="A382" s="116" t="s">
        <v>6971</v>
      </c>
      <c r="B382" s="116" t="s">
        <v>954</v>
      </c>
      <c r="C382" s="115">
        <v>44562</v>
      </c>
      <c r="D382" s="115">
        <v>44926</v>
      </c>
      <c r="E382" s="116" t="s">
        <v>6703</v>
      </c>
      <c r="F382" s="155">
        <v>0</v>
      </c>
      <c r="G382" s="116" t="s">
        <v>3409</v>
      </c>
      <c r="H382" s="116" t="s">
        <v>6972</v>
      </c>
      <c r="I382" s="156" t="s">
        <v>6705</v>
      </c>
    </row>
    <row r="383" spans="1:9">
      <c r="A383" s="116" t="s">
        <v>2980</v>
      </c>
      <c r="B383" s="116" t="s">
        <v>156</v>
      </c>
      <c r="C383" s="115">
        <v>44562</v>
      </c>
      <c r="D383" s="115">
        <v>44651</v>
      </c>
      <c r="E383" s="116" t="s">
        <v>6712</v>
      </c>
      <c r="F383" s="155">
        <v>0</v>
      </c>
      <c r="G383" s="116" t="s">
        <v>3456</v>
      </c>
      <c r="H383" s="116" t="s">
        <v>6954</v>
      </c>
      <c r="I383" s="156" t="s">
        <v>6705</v>
      </c>
    </row>
    <row r="384" spans="1:9">
      <c r="A384" s="116" t="s">
        <v>5312</v>
      </c>
      <c r="B384" s="116" t="s">
        <v>647</v>
      </c>
      <c r="C384" s="115">
        <v>44575</v>
      </c>
      <c r="D384" s="115">
        <v>44926</v>
      </c>
      <c r="E384" s="116" t="s">
        <v>6811</v>
      </c>
      <c r="F384" s="155">
        <v>0</v>
      </c>
      <c r="G384" s="116" t="s">
        <v>3456</v>
      </c>
      <c r="H384" s="116" t="s">
        <v>6947</v>
      </c>
      <c r="I384" s="116" t="s">
        <v>4677</v>
      </c>
    </row>
    <row r="385" spans="1:9">
      <c r="A385" s="116" t="s">
        <v>6973</v>
      </c>
      <c r="B385" s="116" t="s">
        <v>46</v>
      </c>
      <c r="C385" s="115">
        <v>44609</v>
      </c>
      <c r="D385" s="115"/>
      <c r="E385" s="116" t="s">
        <v>6712</v>
      </c>
      <c r="F385" s="155">
        <v>0</v>
      </c>
      <c r="G385" s="116" t="s">
        <v>3409</v>
      </c>
      <c r="H385" s="116" t="s">
        <v>6720</v>
      </c>
      <c r="I385" s="156" t="s">
        <v>6705</v>
      </c>
    </row>
    <row r="386" spans="1:9">
      <c r="A386" s="116" t="s">
        <v>6974</v>
      </c>
      <c r="B386" s="116" t="s">
        <v>236</v>
      </c>
      <c r="C386" s="115">
        <v>44860</v>
      </c>
      <c r="D386" s="115">
        <v>44926</v>
      </c>
      <c r="E386" s="116" t="s">
        <v>6811</v>
      </c>
      <c r="F386" s="155">
        <v>0</v>
      </c>
      <c r="G386" s="116" t="s">
        <v>3409</v>
      </c>
      <c r="H386" s="116" t="s">
        <v>6975</v>
      </c>
      <c r="I386" s="156" t="s">
        <v>6705</v>
      </c>
    </row>
    <row r="387" spans="1:9">
      <c r="A387" s="116" t="s">
        <v>6976</v>
      </c>
      <c r="B387" s="116" t="s">
        <v>236</v>
      </c>
      <c r="C387" s="115">
        <v>44602</v>
      </c>
      <c r="D387" s="115"/>
      <c r="E387" s="116" t="s">
        <v>6712</v>
      </c>
      <c r="F387" s="155">
        <v>0</v>
      </c>
      <c r="G387" s="116" t="s">
        <v>3409</v>
      </c>
      <c r="H387" s="116" t="s">
        <v>6975</v>
      </c>
      <c r="I387" s="156" t="s">
        <v>6705</v>
      </c>
    </row>
    <row r="388" spans="1:9">
      <c r="A388" s="116" t="s">
        <v>6977</v>
      </c>
      <c r="B388" s="116" t="s">
        <v>46</v>
      </c>
      <c r="C388" s="115">
        <v>44788</v>
      </c>
      <c r="D388" s="115"/>
      <c r="E388" s="116" t="s">
        <v>6712</v>
      </c>
      <c r="F388" s="155">
        <v>0</v>
      </c>
      <c r="G388" s="116" t="s">
        <v>3456</v>
      </c>
      <c r="H388" s="116" t="s">
        <v>6716</v>
      </c>
      <c r="I388" s="156" t="s">
        <v>6705</v>
      </c>
    </row>
    <row r="389" spans="1:9">
      <c r="A389" s="116" t="s">
        <v>6978</v>
      </c>
      <c r="B389" s="116" t="s">
        <v>46</v>
      </c>
      <c r="C389" s="115">
        <v>44740</v>
      </c>
      <c r="D389" s="115"/>
      <c r="E389" s="116" t="s">
        <v>6706</v>
      </c>
      <c r="F389" s="155">
        <v>0</v>
      </c>
      <c r="G389" s="116" t="s">
        <v>3409</v>
      </c>
      <c r="H389" s="116" t="s">
        <v>6979</v>
      </c>
      <c r="I389" s="156" t="s">
        <v>6705</v>
      </c>
    </row>
    <row r="390" spans="1:9">
      <c r="A390" s="116" t="s">
        <v>6980</v>
      </c>
      <c r="B390" s="116" t="s">
        <v>46</v>
      </c>
      <c r="C390" s="115">
        <v>44853</v>
      </c>
      <c r="D390" s="115"/>
      <c r="E390" s="116" t="s">
        <v>6712</v>
      </c>
      <c r="F390" s="155">
        <v>0</v>
      </c>
      <c r="G390" s="116" t="s">
        <v>3456</v>
      </c>
      <c r="H390" s="116" t="s">
        <v>6965</v>
      </c>
      <c r="I390" s="156" t="s">
        <v>6705</v>
      </c>
    </row>
    <row r="391" spans="1:9">
      <c r="A391" s="116" t="s">
        <v>6981</v>
      </c>
      <c r="C391" s="115">
        <v>43708</v>
      </c>
      <c r="D391" s="115"/>
      <c r="E391" s="116" t="s">
        <v>6710</v>
      </c>
      <c r="F391" s="155">
        <v>0</v>
      </c>
      <c r="G391" s="116" t="s">
        <v>3456</v>
      </c>
      <c r="H391" s="116" t="s">
        <v>6982</v>
      </c>
      <c r="I391" s="116" t="s">
        <v>4677</v>
      </c>
    </row>
    <row r="392" spans="1:9">
      <c r="A392" s="116" t="s">
        <v>879</v>
      </c>
      <c r="B392" s="116" t="s">
        <v>46</v>
      </c>
      <c r="C392" s="115">
        <v>44392</v>
      </c>
      <c r="D392" s="115">
        <v>44419</v>
      </c>
      <c r="E392" s="116" t="s">
        <v>6811</v>
      </c>
      <c r="F392" s="155">
        <v>0</v>
      </c>
      <c r="G392" s="116" t="s">
        <v>3456</v>
      </c>
      <c r="H392" s="116" t="s">
        <v>6711</v>
      </c>
      <c r="I392" s="116" t="s">
        <v>4677</v>
      </c>
    </row>
    <row r="393" spans="1:9">
      <c r="A393" s="116" t="s">
        <v>6983</v>
      </c>
      <c r="B393" s="116" t="s">
        <v>46</v>
      </c>
      <c r="C393" s="115">
        <v>44848</v>
      </c>
      <c r="D393" s="115"/>
      <c r="E393" s="116" t="s">
        <v>6712</v>
      </c>
      <c r="F393" s="155">
        <v>0</v>
      </c>
      <c r="G393" s="116" t="s">
        <v>3456</v>
      </c>
      <c r="H393" s="116" t="s">
        <v>6882</v>
      </c>
      <c r="I393" s="156" t="s">
        <v>6705</v>
      </c>
    </row>
    <row r="394" spans="1:9">
      <c r="A394" s="116" t="s">
        <v>6984</v>
      </c>
      <c r="B394" s="116" t="s">
        <v>46</v>
      </c>
      <c r="C394" s="115">
        <v>44848</v>
      </c>
      <c r="D394" s="115"/>
      <c r="E394" s="116" t="s">
        <v>6712</v>
      </c>
      <c r="F394" s="155">
        <v>0</v>
      </c>
      <c r="G394" s="116" t="s">
        <v>3456</v>
      </c>
      <c r="H394" s="116" t="s">
        <v>6882</v>
      </c>
      <c r="I394" s="156" t="s">
        <v>6705</v>
      </c>
    </row>
    <row r="395" spans="1:9">
      <c r="A395" s="116" t="s">
        <v>6985</v>
      </c>
      <c r="B395" s="116" t="s">
        <v>46</v>
      </c>
      <c r="C395" s="115">
        <v>44848</v>
      </c>
      <c r="D395" s="115"/>
      <c r="E395" s="116" t="s">
        <v>6712</v>
      </c>
      <c r="F395" s="155">
        <v>0</v>
      </c>
      <c r="G395" s="116" t="s">
        <v>3456</v>
      </c>
      <c r="H395" s="116" t="s">
        <v>6882</v>
      </c>
      <c r="I395" s="156" t="s">
        <v>6705</v>
      </c>
    </row>
    <row r="396" spans="1:9">
      <c r="A396" s="116" t="s">
        <v>6986</v>
      </c>
      <c r="C396" s="115">
        <v>43708</v>
      </c>
      <c r="D396" s="115"/>
      <c r="E396" s="116" t="s">
        <v>6710</v>
      </c>
      <c r="F396" s="155">
        <v>0</v>
      </c>
      <c r="G396" s="116" t="s">
        <v>3456</v>
      </c>
      <c r="H396" s="116" t="s">
        <v>6982</v>
      </c>
      <c r="I396" s="116" t="s">
        <v>4677</v>
      </c>
    </row>
    <row r="397" spans="1:9">
      <c r="A397" s="116" t="s">
        <v>6987</v>
      </c>
      <c r="B397" s="116" t="s">
        <v>392</v>
      </c>
      <c r="C397" s="115">
        <v>44168</v>
      </c>
      <c r="D397" s="115"/>
      <c r="E397" s="116" t="s">
        <v>6710</v>
      </c>
      <c r="F397" s="155">
        <v>0</v>
      </c>
      <c r="G397" s="116" t="s">
        <v>3409</v>
      </c>
      <c r="H397" s="116" t="s">
        <v>6707</v>
      </c>
      <c r="I397" s="116" t="s">
        <v>4677</v>
      </c>
    </row>
    <row r="398" spans="1:9">
      <c r="A398" s="116" t="s">
        <v>1676</v>
      </c>
      <c r="B398" s="116" t="s">
        <v>2118</v>
      </c>
      <c r="C398" s="115">
        <v>44284</v>
      </c>
      <c r="D398" s="115"/>
      <c r="E398" s="116" t="s">
        <v>6710</v>
      </c>
      <c r="F398" s="155">
        <v>0</v>
      </c>
      <c r="G398" s="116" t="s">
        <v>3694</v>
      </c>
      <c r="H398" s="116" t="s">
        <v>6882</v>
      </c>
      <c r="I398" s="116" t="s">
        <v>4677</v>
      </c>
    </row>
    <row r="399" spans="1:9">
      <c r="A399" s="116" t="s">
        <v>857</v>
      </c>
      <c r="B399" s="116" t="s">
        <v>2118</v>
      </c>
      <c r="C399" s="115">
        <v>44287</v>
      </c>
      <c r="D399" s="115">
        <v>44316</v>
      </c>
      <c r="E399" s="116" t="s">
        <v>6710</v>
      </c>
      <c r="F399" s="155">
        <v>0</v>
      </c>
      <c r="G399" s="116" t="s">
        <v>3694</v>
      </c>
      <c r="H399" s="116" t="s">
        <v>6988</v>
      </c>
      <c r="I399" s="116" t="s">
        <v>4677</v>
      </c>
    </row>
    <row r="400" spans="1:9">
      <c r="A400" s="116" t="s">
        <v>1445</v>
      </c>
      <c r="B400" s="116" t="s">
        <v>2118</v>
      </c>
      <c r="C400" s="115">
        <v>44284</v>
      </c>
      <c r="D400" s="115"/>
      <c r="E400" s="116" t="s">
        <v>6710</v>
      </c>
      <c r="F400" s="155">
        <v>0</v>
      </c>
      <c r="G400" s="116" t="s">
        <v>3694</v>
      </c>
      <c r="H400" s="116" t="s">
        <v>6718</v>
      </c>
      <c r="I400" s="116" t="s">
        <v>4677</v>
      </c>
    </row>
    <row r="401" spans="1:9">
      <c r="A401" s="116" t="s">
        <v>6989</v>
      </c>
      <c r="B401" s="116" t="s">
        <v>236</v>
      </c>
      <c r="C401" s="115">
        <v>44672</v>
      </c>
      <c r="D401" s="115">
        <v>44926</v>
      </c>
      <c r="E401" s="116" t="s">
        <v>6710</v>
      </c>
      <c r="F401" s="155">
        <v>0</v>
      </c>
      <c r="G401" s="116" t="s">
        <v>6990</v>
      </c>
      <c r="H401" s="116" t="s">
        <v>6975</v>
      </c>
      <c r="I401" s="156" t="s">
        <v>6705</v>
      </c>
    </row>
    <row r="402" spans="1:9">
      <c r="A402" s="116" t="s">
        <v>6991</v>
      </c>
      <c r="B402" s="116" t="s">
        <v>236</v>
      </c>
      <c r="C402" s="115">
        <v>44805</v>
      </c>
      <c r="D402" s="115">
        <v>44926</v>
      </c>
      <c r="E402" s="116" t="s">
        <v>6811</v>
      </c>
      <c r="F402" s="155">
        <v>0</v>
      </c>
      <c r="G402" s="116" t="s">
        <v>6990</v>
      </c>
      <c r="H402" s="116" t="s">
        <v>6975</v>
      </c>
      <c r="I402" s="156" t="s">
        <v>6705</v>
      </c>
    </row>
    <row r="403" spans="1:9">
      <c r="A403" s="116" t="s">
        <v>6992</v>
      </c>
      <c r="B403" s="116" t="s">
        <v>236</v>
      </c>
      <c r="C403" s="115">
        <v>44690</v>
      </c>
      <c r="D403" s="115">
        <v>44926</v>
      </c>
      <c r="E403" s="116" t="s">
        <v>6712</v>
      </c>
      <c r="F403" s="155">
        <v>0</v>
      </c>
      <c r="G403" s="116" t="s">
        <v>6990</v>
      </c>
      <c r="H403" s="116" t="s">
        <v>6975</v>
      </c>
      <c r="I403" s="156" t="s">
        <v>6705</v>
      </c>
    </row>
    <row r="404" spans="1:9">
      <c r="A404" s="116" t="s">
        <v>6993</v>
      </c>
      <c r="B404" s="116" t="s">
        <v>156</v>
      </c>
      <c r="C404" s="115">
        <v>44628</v>
      </c>
      <c r="D404" s="115"/>
      <c r="E404" s="116" t="s">
        <v>6706</v>
      </c>
      <c r="F404" s="155">
        <v>0</v>
      </c>
      <c r="G404" s="116" t="s">
        <v>3694</v>
      </c>
      <c r="H404" s="116" t="s">
        <v>6722</v>
      </c>
      <c r="I404" s="156" t="s">
        <v>6705</v>
      </c>
    </row>
    <row r="405" spans="1:9">
      <c r="A405" s="116" t="s">
        <v>1624</v>
      </c>
      <c r="B405" s="116" t="s">
        <v>2121</v>
      </c>
      <c r="C405" s="115">
        <v>44286</v>
      </c>
      <c r="D405" s="115">
        <v>44306</v>
      </c>
      <c r="E405" s="116" t="s">
        <v>6712</v>
      </c>
      <c r="F405" s="155">
        <v>0</v>
      </c>
      <c r="G405" s="116" t="s">
        <v>3694</v>
      </c>
      <c r="H405" s="116" t="s">
        <v>6718</v>
      </c>
      <c r="I405" s="116" t="s">
        <v>4677</v>
      </c>
    </row>
    <row r="406" spans="1:9">
      <c r="A406" s="116" t="s">
        <v>6994</v>
      </c>
      <c r="C406" s="115">
        <v>43708</v>
      </c>
      <c r="D406" s="115"/>
      <c r="E406" s="116" t="s">
        <v>6710</v>
      </c>
      <c r="F406" s="155">
        <v>0</v>
      </c>
      <c r="G406" s="116" t="s">
        <v>3694</v>
      </c>
      <c r="H406" s="116" t="s">
        <v>6995</v>
      </c>
      <c r="I406" s="116" t="s">
        <v>4677</v>
      </c>
    </row>
    <row r="407" spans="1:9">
      <c r="A407" s="116" t="s">
        <v>1344</v>
      </c>
      <c r="B407" s="116" t="s">
        <v>1756</v>
      </c>
      <c r="C407" s="115">
        <v>43708</v>
      </c>
      <c r="D407" s="115"/>
      <c r="E407" s="116" t="s">
        <v>6710</v>
      </c>
      <c r="F407" s="155">
        <v>0</v>
      </c>
      <c r="G407" s="116" t="s">
        <v>3763</v>
      </c>
      <c r="H407" s="116" t="s">
        <v>6996</v>
      </c>
      <c r="I407" s="116" t="s">
        <v>4677</v>
      </c>
    </row>
    <row r="408" spans="1:9">
      <c r="A408" s="116" t="s">
        <v>6997</v>
      </c>
      <c r="C408" s="115">
        <v>43708</v>
      </c>
      <c r="D408" s="115"/>
      <c r="E408" s="116" t="s">
        <v>6710</v>
      </c>
      <c r="F408" s="155">
        <v>0</v>
      </c>
      <c r="G408" s="116" t="s">
        <v>3694</v>
      </c>
      <c r="H408" s="116" t="s">
        <v>6982</v>
      </c>
      <c r="I408" s="116" t="s">
        <v>4677</v>
      </c>
    </row>
    <row r="409" spans="1:9">
      <c r="A409" s="116" t="s">
        <v>16</v>
      </c>
      <c r="B409" s="116" t="s">
        <v>585</v>
      </c>
      <c r="C409" s="115">
        <v>43708</v>
      </c>
      <c r="D409" s="115"/>
      <c r="E409" s="116" t="s">
        <v>6710</v>
      </c>
      <c r="F409" s="155">
        <v>0</v>
      </c>
      <c r="G409" s="116" t="s">
        <v>3763</v>
      </c>
      <c r="H409" s="116" t="s">
        <v>6996</v>
      </c>
      <c r="I409" s="116" t="s">
        <v>4677</v>
      </c>
    </row>
    <row r="410" spans="1:9">
      <c r="A410" s="116" t="s">
        <v>6998</v>
      </c>
      <c r="B410" s="116" t="s">
        <v>2121</v>
      </c>
      <c r="C410" s="115">
        <v>44197</v>
      </c>
      <c r="D410" s="115">
        <v>44561</v>
      </c>
      <c r="E410" s="116" t="s">
        <v>6710</v>
      </c>
      <c r="F410" s="155">
        <v>0</v>
      </c>
      <c r="G410" s="116" t="s">
        <v>6999</v>
      </c>
      <c r="H410" s="116" t="s">
        <v>6946</v>
      </c>
      <c r="I410" s="116" t="s">
        <v>4677</v>
      </c>
    </row>
    <row r="411" spans="1:9">
      <c r="A411" s="116" t="s">
        <v>7000</v>
      </c>
      <c r="B411" s="116" t="s">
        <v>2121</v>
      </c>
      <c r="C411" s="115">
        <v>44197</v>
      </c>
      <c r="D411" s="115">
        <v>44204</v>
      </c>
      <c r="E411" s="116" t="s">
        <v>4863</v>
      </c>
      <c r="F411" s="155">
        <v>0</v>
      </c>
      <c r="G411" s="116" t="s">
        <v>6999</v>
      </c>
      <c r="H411" s="116" t="s">
        <v>6946</v>
      </c>
      <c r="I411" s="116" t="s">
        <v>4677</v>
      </c>
    </row>
    <row r="412" spans="1:9">
      <c r="A412" s="116" t="s">
        <v>7001</v>
      </c>
      <c r="B412" s="116" t="s">
        <v>236</v>
      </c>
      <c r="C412" s="115">
        <v>44197</v>
      </c>
      <c r="D412" s="115">
        <v>44561</v>
      </c>
      <c r="E412" s="116" t="s">
        <v>4863</v>
      </c>
      <c r="F412" s="155">
        <v>0</v>
      </c>
      <c r="G412" s="116" t="s">
        <v>6999</v>
      </c>
      <c r="H412" s="116" t="s">
        <v>6949</v>
      </c>
      <c r="I412" s="116" t="s">
        <v>4677</v>
      </c>
    </row>
    <row r="413" spans="1:9">
      <c r="A413" s="116" t="s">
        <v>7002</v>
      </c>
      <c r="B413" s="116" t="s">
        <v>2121</v>
      </c>
      <c r="C413" s="115">
        <v>44319</v>
      </c>
      <c r="D413" s="115">
        <v>44326</v>
      </c>
      <c r="E413" s="116" t="s">
        <v>4863</v>
      </c>
      <c r="F413" s="155">
        <v>0</v>
      </c>
      <c r="G413" s="116" t="s">
        <v>3694</v>
      </c>
      <c r="H413" s="116" t="s">
        <v>7003</v>
      </c>
      <c r="I413" s="116" t="s">
        <v>4677</v>
      </c>
    </row>
    <row r="414" spans="1:9">
      <c r="A414" s="116" t="s">
        <v>492</v>
      </c>
      <c r="B414" s="116" t="s">
        <v>2121</v>
      </c>
      <c r="C414" s="115">
        <v>44319</v>
      </c>
      <c r="D414" s="115">
        <v>44378</v>
      </c>
      <c r="E414" s="116" t="s">
        <v>6811</v>
      </c>
      <c r="F414" s="155">
        <v>0</v>
      </c>
      <c r="G414" s="116" t="s">
        <v>3694</v>
      </c>
      <c r="H414" s="116" t="s">
        <v>7004</v>
      </c>
      <c r="I414" s="116" t="s">
        <v>4677</v>
      </c>
    </row>
    <row r="415" spans="1:9">
      <c r="A415" s="116" t="s">
        <v>7005</v>
      </c>
      <c r="B415" s="116" t="s">
        <v>88</v>
      </c>
      <c r="C415" s="115">
        <v>44197</v>
      </c>
      <c r="D415" s="115">
        <v>44561</v>
      </c>
      <c r="E415" s="116" t="s">
        <v>6883</v>
      </c>
      <c r="F415" s="155">
        <v>0</v>
      </c>
      <c r="G415" s="116" t="s">
        <v>3694</v>
      </c>
      <c r="H415" s="116" t="s">
        <v>6956</v>
      </c>
      <c r="I415" s="116" t="s">
        <v>4677</v>
      </c>
    </row>
    <row r="416" spans="1:9">
      <c r="A416" s="116" t="s">
        <v>1644</v>
      </c>
      <c r="B416" s="116" t="s">
        <v>88</v>
      </c>
      <c r="C416" s="115">
        <v>44197</v>
      </c>
      <c r="D416" s="115">
        <v>44561</v>
      </c>
      <c r="E416" s="116" t="s">
        <v>6710</v>
      </c>
      <c r="F416" s="155">
        <v>0</v>
      </c>
      <c r="G416" s="116" t="s">
        <v>3694</v>
      </c>
      <c r="H416" s="116" t="s">
        <v>6957</v>
      </c>
      <c r="I416" s="116" t="s">
        <v>4677</v>
      </c>
    </row>
    <row r="417" spans="1:9">
      <c r="A417" s="116" t="s">
        <v>7006</v>
      </c>
      <c r="B417" s="116" t="s">
        <v>2122</v>
      </c>
      <c r="C417" s="115">
        <v>44197</v>
      </c>
      <c r="D417" s="115">
        <v>44561</v>
      </c>
      <c r="E417" s="116" t="s">
        <v>4863</v>
      </c>
      <c r="F417" s="155">
        <v>0</v>
      </c>
      <c r="G417" s="116" t="s">
        <v>6999</v>
      </c>
      <c r="H417" s="116" t="s">
        <v>6959</v>
      </c>
      <c r="I417" s="116" t="s">
        <v>4677</v>
      </c>
    </row>
    <row r="418" spans="1:9">
      <c r="A418" s="116" t="s">
        <v>7007</v>
      </c>
      <c r="B418" s="116" t="s">
        <v>2121</v>
      </c>
      <c r="C418" s="115">
        <v>44197</v>
      </c>
      <c r="D418" s="115">
        <v>44561</v>
      </c>
      <c r="E418" s="116" t="s">
        <v>6710</v>
      </c>
      <c r="F418" s="155">
        <v>0</v>
      </c>
      <c r="G418" s="116" t="s">
        <v>6999</v>
      </c>
      <c r="H418" s="116" t="s">
        <v>6946</v>
      </c>
      <c r="I418" s="116" t="s">
        <v>4677</v>
      </c>
    </row>
    <row r="419" spans="1:9">
      <c r="A419" s="116" t="s">
        <v>1011</v>
      </c>
      <c r="B419" s="116" t="s">
        <v>2121</v>
      </c>
      <c r="C419" s="115">
        <v>44228</v>
      </c>
      <c r="D419" s="115">
        <v>44711</v>
      </c>
      <c r="E419" s="116" t="s">
        <v>6712</v>
      </c>
      <c r="F419" s="155">
        <v>0</v>
      </c>
      <c r="G419" s="116" t="s">
        <v>3694</v>
      </c>
      <c r="H419" s="116" t="s">
        <v>7008</v>
      </c>
      <c r="I419" s="116" t="s">
        <v>4677</v>
      </c>
    </row>
    <row r="420" spans="1:9">
      <c r="A420" s="116" t="s">
        <v>2966</v>
      </c>
      <c r="B420" s="116" t="s">
        <v>42</v>
      </c>
      <c r="C420" s="115">
        <v>44714</v>
      </c>
      <c r="D420" s="115"/>
      <c r="E420" s="116" t="s">
        <v>6712</v>
      </c>
      <c r="F420" s="155">
        <v>0</v>
      </c>
      <c r="G420" s="116" t="s">
        <v>3694</v>
      </c>
      <c r="H420" s="116" t="s">
        <v>6782</v>
      </c>
      <c r="I420" s="156" t="s">
        <v>6705</v>
      </c>
    </row>
    <row r="421" spans="1:9">
      <c r="A421" s="116" t="s">
        <v>7009</v>
      </c>
      <c r="B421" s="116" t="s">
        <v>2121</v>
      </c>
      <c r="C421" s="115">
        <v>44593</v>
      </c>
      <c r="D421" s="115">
        <v>44651</v>
      </c>
      <c r="E421" s="116" t="s">
        <v>6953</v>
      </c>
      <c r="F421" s="155">
        <v>0</v>
      </c>
      <c r="G421" s="116" t="s">
        <v>7010</v>
      </c>
      <c r="H421" s="116" t="s">
        <v>7003</v>
      </c>
      <c r="I421" s="156" t="s">
        <v>6705</v>
      </c>
    </row>
    <row r="422" spans="1:9">
      <c r="A422" s="116" t="s">
        <v>7011</v>
      </c>
      <c r="B422" s="116" t="s">
        <v>2121</v>
      </c>
      <c r="C422" s="115">
        <v>44562</v>
      </c>
      <c r="D422" s="115">
        <v>44592</v>
      </c>
      <c r="E422" s="116" t="s">
        <v>6710</v>
      </c>
      <c r="F422" s="155">
        <v>0</v>
      </c>
      <c r="G422" s="116" t="s">
        <v>7010</v>
      </c>
      <c r="H422" s="116" t="s">
        <v>6951</v>
      </c>
      <c r="I422" s="156" t="s">
        <v>6705</v>
      </c>
    </row>
    <row r="423" spans="1:9">
      <c r="A423" s="116" t="s">
        <v>7012</v>
      </c>
      <c r="B423" s="116" t="s">
        <v>156</v>
      </c>
      <c r="C423" s="115">
        <v>44638</v>
      </c>
      <c r="D423" s="115"/>
      <c r="E423" s="116" t="s">
        <v>6953</v>
      </c>
      <c r="F423" s="155">
        <v>0</v>
      </c>
      <c r="G423" s="116" t="s">
        <v>3694</v>
      </c>
      <c r="H423" s="116" t="s">
        <v>6782</v>
      </c>
      <c r="I423" s="156" t="s">
        <v>6705</v>
      </c>
    </row>
    <row r="424" spans="1:9">
      <c r="A424" s="116" t="s">
        <v>7013</v>
      </c>
      <c r="B424" s="116" t="s">
        <v>42</v>
      </c>
      <c r="C424" s="115">
        <v>44692</v>
      </c>
      <c r="D424" s="115"/>
      <c r="E424" s="116" t="s">
        <v>6712</v>
      </c>
      <c r="F424" s="155">
        <v>0</v>
      </c>
      <c r="G424" s="116" t="s">
        <v>3694</v>
      </c>
      <c r="H424" s="116" t="s">
        <v>6722</v>
      </c>
      <c r="I424" s="156" t="s">
        <v>6705</v>
      </c>
    </row>
    <row r="425" spans="1:9">
      <c r="A425" s="116" t="s">
        <v>7014</v>
      </c>
      <c r="B425" s="116" t="s">
        <v>42</v>
      </c>
      <c r="C425" s="115">
        <v>44690</v>
      </c>
      <c r="D425" s="115"/>
      <c r="E425" s="116" t="s">
        <v>6706</v>
      </c>
      <c r="F425" s="155">
        <v>0</v>
      </c>
      <c r="G425" s="116" t="s">
        <v>3694</v>
      </c>
      <c r="H425" s="116" t="s">
        <v>6722</v>
      </c>
      <c r="I425" s="156" t="s">
        <v>6705</v>
      </c>
    </row>
    <row r="426" spans="1:9">
      <c r="A426" s="116" t="s">
        <v>7015</v>
      </c>
      <c r="B426" s="116" t="s">
        <v>42</v>
      </c>
      <c r="C426" s="115">
        <v>44861</v>
      </c>
      <c r="D426" s="115"/>
      <c r="E426" s="116" t="s">
        <v>6710</v>
      </c>
      <c r="F426" s="155">
        <v>0</v>
      </c>
      <c r="G426" s="116" t="s">
        <v>3694</v>
      </c>
      <c r="H426" s="116" t="s">
        <v>6713</v>
      </c>
      <c r="I426" s="156" t="s">
        <v>6705</v>
      </c>
    </row>
    <row r="427" spans="1:9">
      <c r="A427" s="116" t="s">
        <v>7016</v>
      </c>
      <c r="B427" s="116" t="s">
        <v>42</v>
      </c>
      <c r="C427" s="115">
        <v>44848</v>
      </c>
      <c r="D427" s="115"/>
      <c r="E427" s="116" t="s">
        <v>6710</v>
      </c>
      <c r="F427" s="155">
        <v>0</v>
      </c>
      <c r="G427" s="116" t="s">
        <v>3694</v>
      </c>
      <c r="H427" s="116" t="s">
        <v>6882</v>
      </c>
      <c r="I427" s="156" t="s">
        <v>6705</v>
      </c>
    </row>
    <row r="428" spans="1:9">
      <c r="A428" s="116" t="s">
        <v>7017</v>
      </c>
      <c r="B428" s="116" t="s">
        <v>42</v>
      </c>
      <c r="C428" s="115">
        <v>44861</v>
      </c>
      <c r="D428" s="115"/>
      <c r="E428" s="116" t="s">
        <v>6710</v>
      </c>
      <c r="F428" s="155">
        <v>0</v>
      </c>
      <c r="G428" s="116" t="s">
        <v>3694</v>
      </c>
      <c r="H428" s="116" t="s">
        <v>6713</v>
      </c>
      <c r="I428" s="156" t="s">
        <v>6705</v>
      </c>
    </row>
    <row r="429" spans="1:9">
      <c r="A429" s="116" t="s">
        <v>7018</v>
      </c>
      <c r="B429" s="116" t="s">
        <v>42</v>
      </c>
      <c r="C429" s="115">
        <v>44848</v>
      </c>
      <c r="D429" s="115"/>
      <c r="E429" s="116" t="s">
        <v>6710</v>
      </c>
      <c r="F429" s="155">
        <v>0</v>
      </c>
      <c r="G429" s="116" t="s">
        <v>3694</v>
      </c>
      <c r="H429" s="116" t="s">
        <v>6882</v>
      </c>
      <c r="I429" s="156" t="s">
        <v>6705</v>
      </c>
    </row>
    <row r="430" spans="1:9">
      <c r="A430" s="116" t="s">
        <v>2458</v>
      </c>
      <c r="B430" s="116" t="s">
        <v>2852</v>
      </c>
      <c r="C430" s="115">
        <v>44562</v>
      </c>
      <c r="D430" s="115">
        <v>44926</v>
      </c>
      <c r="E430" s="116" t="s">
        <v>6710</v>
      </c>
      <c r="F430" s="155">
        <v>0</v>
      </c>
      <c r="G430" s="116" t="s">
        <v>3694</v>
      </c>
      <c r="H430" s="116" t="s">
        <v>6957</v>
      </c>
      <c r="I430" s="156" t="s">
        <v>6705</v>
      </c>
    </row>
    <row r="431" spans="1:9">
      <c r="A431" s="116" t="s">
        <v>7019</v>
      </c>
      <c r="B431" s="116" t="s">
        <v>42</v>
      </c>
      <c r="C431" s="115">
        <v>44861</v>
      </c>
      <c r="D431" s="115"/>
      <c r="E431" s="116" t="s">
        <v>6710</v>
      </c>
      <c r="F431" s="155">
        <v>0</v>
      </c>
      <c r="G431" s="116" t="s">
        <v>3694</v>
      </c>
      <c r="H431" s="116" t="s">
        <v>6716</v>
      </c>
      <c r="I431" s="156" t="s">
        <v>6705</v>
      </c>
    </row>
    <row r="432" spans="1:9">
      <c r="A432" s="116" t="s">
        <v>7020</v>
      </c>
      <c r="B432" s="116" t="s">
        <v>2121</v>
      </c>
      <c r="C432" s="115">
        <v>44562</v>
      </c>
      <c r="D432" s="115">
        <v>44926</v>
      </c>
      <c r="E432" s="116" t="s">
        <v>6703</v>
      </c>
      <c r="F432" s="155">
        <v>0</v>
      </c>
      <c r="G432" s="116" t="s">
        <v>6999</v>
      </c>
      <c r="H432" s="116" t="s">
        <v>6949</v>
      </c>
      <c r="I432" s="156" t="s">
        <v>6705</v>
      </c>
    </row>
    <row r="433" spans="1:9">
      <c r="A433" s="116" t="s">
        <v>7021</v>
      </c>
      <c r="B433" s="116" t="s">
        <v>2121</v>
      </c>
      <c r="C433" s="115">
        <v>44562</v>
      </c>
      <c r="D433" s="115">
        <v>44926</v>
      </c>
      <c r="E433" s="116" t="s">
        <v>6953</v>
      </c>
      <c r="F433" s="155">
        <v>0</v>
      </c>
      <c r="G433" s="116" t="s">
        <v>6999</v>
      </c>
      <c r="H433" s="116" t="s">
        <v>6949</v>
      </c>
      <c r="I433" s="156" t="s">
        <v>6705</v>
      </c>
    </row>
    <row r="434" spans="1:9">
      <c r="A434" s="116" t="s">
        <v>7022</v>
      </c>
      <c r="B434" s="116" t="s">
        <v>42</v>
      </c>
      <c r="C434" s="115">
        <v>44788</v>
      </c>
      <c r="D434" s="115"/>
      <c r="E434" s="116" t="s">
        <v>6706</v>
      </c>
      <c r="F434" s="155">
        <v>0</v>
      </c>
      <c r="G434" s="116" t="s">
        <v>6999</v>
      </c>
      <c r="H434" s="116" t="s">
        <v>6720</v>
      </c>
      <c r="I434" s="156" t="s">
        <v>6705</v>
      </c>
    </row>
    <row r="435" spans="1:9">
      <c r="A435" s="116" t="s">
        <v>7023</v>
      </c>
      <c r="B435" s="116" t="s">
        <v>954</v>
      </c>
      <c r="C435" s="115">
        <v>44562</v>
      </c>
      <c r="D435" s="115">
        <v>44926</v>
      </c>
      <c r="E435" s="116" t="s">
        <v>6712</v>
      </c>
      <c r="F435" s="155">
        <v>0</v>
      </c>
      <c r="G435" s="116" t="s">
        <v>6999</v>
      </c>
      <c r="H435" s="116" t="s">
        <v>6972</v>
      </c>
      <c r="I435" s="156" t="s">
        <v>6705</v>
      </c>
    </row>
    <row r="436" spans="1:9">
      <c r="A436" s="116" t="s">
        <v>7024</v>
      </c>
      <c r="B436" s="116" t="s">
        <v>954</v>
      </c>
      <c r="C436" s="115">
        <v>44562</v>
      </c>
      <c r="D436" s="115">
        <v>44926</v>
      </c>
      <c r="E436" s="116" t="s">
        <v>6710</v>
      </c>
      <c r="F436" s="155">
        <v>0</v>
      </c>
      <c r="G436" s="116" t="s">
        <v>3694</v>
      </c>
      <c r="H436" s="116" t="s">
        <v>6946</v>
      </c>
      <c r="I436" s="156" t="s">
        <v>6705</v>
      </c>
    </row>
    <row r="437" spans="1:9">
      <c r="A437" s="116" t="s">
        <v>7025</v>
      </c>
      <c r="B437" s="116" t="s">
        <v>954</v>
      </c>
      <c r="C437" s="115">
        <v>44562</v>
      </c>
      <c r="D437" s="115">
        <v>44926</v>
      </c>
      <c r="E437" s="116" t="s">
        <v>4863</v>
      </c>
      <c r="F437" s="155">
        <v>0</v>
      </c>
      <c r="G437" s="116" t="s">
        <v>3694</v>
      </c>
      <c r="H437" s="116" t="s">
        <v>6946</v>
      </c>
      <c r="I437" s="156" t="s">
        <v>6705</v>
      </c>
    </row>
    <row r="438" spans="1:9">
      <c r="A438" s="116" t="s">
        <v>1348</v>
      </c>
      <c r="C438" s="115">
        <v>43708</v>
      </c>
      <c r="D438" s="115"/>
      <c r="E438" s="116" t="s">
        <v>6710</v>
      </c>
      <c r="F438" s="155">
        <v>0</v>
      </c>
      <c r="G438" s="116" t="s">
        <v>3694</v>
      </c>
      <c r="H438" s="116" t="s">
        <v>6982</v>
      </c>
      <c r="I438" s="116" t="s">
        <v>4677</v>
      </c>
    </row>
    <row r="439" spans="1:9">
      <c r="A439" s="116" t="s">
        <v>480</v>
      </c>
      <c r="B439" s="116" t="s">
        <v>2121</v>
      </c>
      <c r="C439" s="115">
        <v>44057</v>
      </c>
      <c r="D439" s="115"/>
      <c r="E439" s="116" t="s">
        <v>6706</v>
      </c>
      <c r="F439" s="155">
        <v>0</v>
      </c>
      <c r="G439" s="116" t="s">
        <v>3694</v>
      </c>
      <c r="H439" s="116" t="s">
        <v>6982</v>
      </c>
      <c r="I439" s="116" t="s">
        <v>4677</v>
      </c>
    </row>
    <row r="440" spans="1:9">
      <c r="A440" s="116" t="s">
        <v>7026</v>
      </c>
      <c r="C440" s="115">
        <v>43708</v>
      </c>
      <c r="D440" s="115"/>
      <c r="E440" s="116" t="s">
        <v>6710</v>
      </c>
      <c r="F440" s="155">
        <v>0</v>
      </c>
      <c r="G440" s="116" t="s">
        <v>3694</v>
      </c>
      <c r="H440" s="116" t="s">
        <v>6942</v>
      </c>
      <c r="I440" s="116" t="s">
        <v>4677</v>
      </c>
    </row>
    <row r="441" spans="1:9">
      <c r="A441" s="116" t="s">
        <v>7027</v>
      </c>
      <c r="B441" s="116" t="s">
        <v>7028</v>
      </c>
      <c r="C441" s="115">
        <v>43930</v>
      </c>
      <c r="D441" s="115"/>
      <c r="E441" s="116" t="s">
        <v>6706</v>
      </c>
      <c r="F441" s="155">
        <v>0</v>
      </c>
      <c r="G441" s="116" t="s">
        <v>3694</v>
      </c>
      <c r="H441" s="116" t="s">
        <v>6947</v>
      </c>
      <c r="I441" s="116" t="s">
        <v>4677</v>
      </c>
    </row>
    <row r="442" spans="1:9">
      <c r="A442" s="116" t="s">
        <v>7029</v>
      </c>
      <c r="B442" s="116" t="s">
        <v>46</v>
      </c>
      <c r="C442" s="115">
        <v>44562</v>
      </c>
      <c r="D442" s="115">
        <v>44926</v>
      </c>
      <c r="E442" s="116" t="s">
        <v>6703</v>
      </c>
      <c r="F442" s="155">
        <v>0</v>
      </c>
      <c r="G442" s="116" t="s">
        <v>3796</v>
      </c>
      <c r="H442" s="116" t="s">
        <v>6949</v>
      </c>
      <c r="I442" s="156" t="s">
        <v>6705</v>
      </c>
    </row>
    <row r="443" spans="1:9">
      <c r="A443" s="116" t="s">
        <v>7030</v>
      </c>
      <c r="B443" s="116" t="s">
        <v>46</v>
      </c>
      <c r="C443" s="115">
        <v>44621</v>
      </c>
      <c r="D443" s="115">
        <v>44712</v>
      </c>
      <c r="E443" s="116" t="s">
        <v>7031</v>
      </c>
      <c r="F443" s="155">
        <v>0</v>
      </c>
      <c r="G443" s="116" t="s">
        <v>3763</v>
      </c>
      <c r="H443" s="116" t="s">
        <v>6949</v>
      </c>
      <c r="I443" s="156" t="s">
        <v>6705</v>
      </c>
    </row>
    <row r="444" spans="1:9">
      <c r="A444" s="116" t="s">
        <v>7032</v>
      </c>
      <c r="B444" s="116" t="s">
        <v>2118</v>
      </c>
      <c r="C444" s="115">
        <v>44317</v>
      </c>
      <c r="D444" s="115">
        <v>44377</v>
      </c>
      <c r="E444" s="116" t="s">
        <v>6710</v>
      </c>
      <c r="F444" s="155">
        <v>0</v>
      </c>
      <c r="G444" s="116" t="s">
        <v>3569</v>
      </c>
      <c r="H444" s="116" t="s">
        <v>7033</v>
      </c>
      <c r="I444" s="116" t="s">
        <v>4677</v>
      </c>
    </row>
    <row r="445" spans="1:9">
      <c r="A445" s="116" t="s">
        <v>1604</v>
      </c>
      <c r="B445" s="116" t="s">
        <v>275</v>
      </c>
      <c r="C445" s="115">
        <v>44197</v>
      </c>
      <c r="D445" s="115">
        <v>44561</v>
      </c>
      <c r="E445" s="116" t="s">
        <v>6710</v>
      </c>
      <c r="F445" s="155">
        <v>0</v>
      </c>
      <c r="G445" s="116" t="s">
        <v>3773</v>
      </c>
      <c r="H445" s="116" t="s">
        <v>6949</v>
      </c>
      <c r="I445" s="116" t="s">
        <v>4677</v>
      </c>
    </row>
    <row r="446" spans="1:9">
      <c r="A446" s="116" t="s">
        <v>7034</v>
      </c>
      <c r="B446" s="116" t="s">
        <v>2118</v>
      </c>
      <c r="C446" s="115">
        <v>44197</v>
      </c>
      <c r="D446" s="115">
        <v>44286</v>
      </c>
      <c r="E446" s="116" t="s">
        <v>6883</v>
      </c>
      <c r="F446" s="155">
        <v>0</v>
      </c>
      <c r="G446" s="116" t="s">
        <v>3569</v>
      </c>
      <c r="H446" s="116" t="s">
        <v>7035</v>
      </c>
      <c r="I446" s="116" t="s">
        <v>4677</v>
      </c>
    </row>
    <row r="447" spans="1:9">
      <c r="A447" s="116" t="s">
        <v>7036</v>
      </c>
      <c r="B447" s="116" t="s">
        <v>2118</v>
      </c>
      <c r="C447" s="115">
        <v>44197</v>
      </c>
      <c r="D447" s="115">
        <v>44561</v>
      </c>
      <c r="E447" s="116" t="s">
        <v>6710</v>
      </c>
      <c r="F447" s="155">
        <v>0</v>
      </c>
      <c r="G447" s="116" t="s">
        <v>3569</v>
      </c>
      <c r="H447" s="116" t="s">
        <v>7037</v>
      </c>
      <c r="I447" s="116" t="s">
        <v>4677</v>
      </c>
    </row>
    <row r="448" spans="1:9">
      <c r="A448" s="116" t="s">
        <v>7038</v>
      </c>
      <c r="B448" s="116" t="s">
        <v>2118</v>
      </c>
      <c r="C448" s="115">
        <v>44197</v>
      </c>
      <c r="D448" s="115">
        <v>44286</v>
      </c>
      <c r="E448" s="116" t="s">
        <v>6883</v>
      </c>
      <c r="F448" s="155">
        <v>0</v>
      </c>
      <c r="G448" s="116" t="s">
        <v>3773</v>
      </c>
      <c r="H448" s="116" t="s">
        <v>7039</v>
      </c>
      <c r="I448" s="116" t="s">
        <v>4677</v>
      </c>
    </row>
    <row r="449" spans="1:9">
      <c r="A449" s="116" t="s">
        <v>7040</v>
      </c>
      <c r="B449" s="116" t="s">
        <v>2118</v>
      </c>
      <c r="C449" s="115">
        <v>44197</v>
      </c>
      <c r="D449" s="115">
        <v>44286</v>
      </c>
      <c r="E449" s="116" t="s">
        <v>6883</v>
      </c>
      <c r="F449" s="155">
        <v>0</v>
      </c>
      <c r="G449" s="116" t="s">
        <v>3773</v>
      </c>
      <c r="H449" s="116" t="s">
        <v>7041</v>
      </c>
      <c r="I449" s="116" t="s">
        <v>4677</v>
      </c>
    </row>
    <row r="450" spans="1:9">
      <c r="A450" s="116" t="s">
        <v>7042</v>
      </c>
      <c r="B450" s="116" t="s">
        <v>2118</v>
      </c>
      <c r="C450" s="115">
        <v>44197</v>
      </c>
      <c r="D450" s="115">
        <v>44286</v>
      </c>
      <c r="E450" s="116" t="s">
        <v>6883</v>
      </c>
      <c r="F450" s="155">
        <v>0</v>
      </c>
      <c r="G450" s="116" t="s">
        <v>3773</v>
      </c>
      <c r="H450" s="116" t="s">
        <v>7041</v>
      </c>
      <c r="I450" s="116" t="s">
        <v>4677</v>
      </c>
    </row>
    <row r="451" spans="1:9">
      <c r="A451" s="116" t="s">
        <v>7043</v>
      </c>
      <c r="B451" s="116" t="s">
        <v>46</v>
      </c>
      <c r="C451" s="115">
        <v>44682</v>
      </c>
      <c r="D451" s="115">
        <v>44804</v>
      </c>
      <c r="E451" s="116" t="s">
        <v>6703</v>
      </c>
      <c r="F451" s="155">
        <v>0</v>
      </c>
      <c r="G451" s="116" t="s">
        <v>3569</v>
      </c>
      <c r="H451" s="116" t="s">
        <v>7037</v>
      </c>
      <c r="I451" s="156" t="s">
        <v>6705</v>
      </c>
    </row>
    <row r="452" spans="1:9">
      <c r="A452" s="116" t="s">
        <v>7044</v>
      </c>
      <c r="B452" s="116" t="s">
        <v>65</v>
      </c>
      <c r="C452" s="115">
        <v>44790</v>
      </c>
      <c r="D452" s="115">
        <v>44895</v>
      </c>
      <c r="E452" s="116" t="s">
        <v>6712</v>
      </c>
      <c r="F452" s="155">
        <v>0</v>
      </c>
      <c r="G452" s="116" t="s">
        <v>3569</v>
      </c>
      <c r="H452" s="116" t="s">
        <v>6882</v>
      </c>
      <c r="I452" s="156" t="s">
        <v>6705</v>
      </c>
    </row>
    <row r="453" spans="1:9">
      <c r="A453" s="116" t="s">
        <v>7045</v>
      </c>
      <c r="B453" s="116" t="s">
        <v>46</v>
      </c>
      <c r="C453" s="115">
        <v>44652</v>
      </c>
      <c r="D453" s="115">
        <v>44742</v>
      </c>
      <c r="E453" s="116" t="s">
        <v>6953</v>
      </c>
      <c r="F453" s="155">
        <v>0</v>
      </c>
      <c r="G453" s="116" t="s">
        <v>3569</v>
      </c>
      <c r="H453" s="116" t="s">
        <v>6949</v>
      </c>
      <c r="I453" s="156" t="s">
        <v>6705</v>
      </c>
    </row>
    <row r="454" spans="1:9">
      <c r="A454" s="116" t="s">
        <v>7046</v>
      </c>
      <c r="B454" s="116" t="s">
        <v>46</v>
      </c>
      <c r="C454" s="115">
        <v>44652</v>
      </c>
      <c r="D454" s="115">
        <v>44742</v>
      </c>
      <c r="E454" s="116" t="s">
        <v>6953</v>
      </c>
      <c r="F454" s="155">
        <v>0</v>
      </c>
      <c r="G454" s="116" t="s">
        <v>3773</v>
      </c>
      <c r="H454" s="116" t="s">
        <v>6949</v>
      </c>
      <c r="I454" s="156" t="s">
        <v>6705</v>
      </c>
    </row>
    <row r="455" spans="1:9">
      <c r="A455" s="116" t="s">
        <v>7047</v>
      </c>
      <c r="B455" s="116" t="s">
        <v>46</v>
      </c>
      <c r="C455" s="115">
        <v>44760</v>
      </c>
      <c r="D455" s="115"/>
      <c r="E455" s="116" t="s">
        <v>6712</v>
      </c>
      <c r="F455" s="155">
        <v>0</v>
      </c>
      <c r="G455" s="116" t="s">
        <v>3569</v>
      </c>
      <c r="H455" s="116" t="s">
        <v>7048</v>
      </c>
      <c r="I455" s="156" t="s">
        <v>6705</v>
      </c>
    </row>
    <row r="456" spans="1:9">
      <c r="A456" s="116" t="s">
        <v>7049</v>
      </c>
      <c r="B456" s="116" t="s">
        <v>46</v>
      </c>
      <c r="C456" s="115">
        <v>44588</v>
      </c>
      <c r="D456" s="115">
        <v>44620</v>
      </c>
      <c r="E456" s="116" t="s">
        <v>6712</v>
      </c>
      <c r="F456" s="155">
        <v>0</v>
      </c>
      <c r="G456" s="116" t="s">
        <v>3773</v>
      </c>
      <c r="H456" s="116" t="s">
        <v>6882</v>
      </c>
      <c r="I456" s="156" t="s">
        <v>6705</v>
      </c>
    </row>
    <row r="457" spans="1:9">
      <c r="A457" s="116" t="s">
        <v>7050</v>
      </c>
      <c r="B457" s="116" t="s">
        <v>46</v>
      </c>
      <c r="C457" s="115">
        <v>44593</v>
      </c>
      <c r="D457" s="115">
        <v>44651</v>
      </c>
      <c r="E457" s="116" t="s">
        <v>6712</v>
      </c>
      <c r="F457" s="155">
        <v>0</v>
      </c>
      <c r="G457" s="116" t="s">
        <v>3773</v>
      </c>
      <c r="H457" s="116" t="s">
        <v>7051</v>
      </c>
      <c r="I457" s="156" t="s">
        <v>6705</v>
      </c>
    </row>
    <row r="458" spans="1:9">
      <c r="A458" s="116" t="s">
        <v>7052</v>
      </c>
      <c r="B458" s="116" t="s">
        <v>46</v>
      </c>
      <c r="C458" s="115">
        <v>44682</v>
      </c>
      <c r="D458" s="115">
        <v>44773</v>
      </c>
      <c r="E458" s="116" t="s">
        <v>6703</v>
      </c>
      <c r="F458" s="155">
        <v>0</v>
      </c>
      <c r="G458" s="116" t="s">
        <v>3569</v>
      </c>
      <c r="H458" s="116" t="s">
        <v>7053</v>
      </c>
      <c r="I458" s="156" t="s">
        <v>6705</v>
      </c>
    </row>
    <row r="459" spans="1:9">
      <c r="A459" s="116" t="s">
        <v>3006</v>
      </c>
      <c r="B459" s="116" t="s">
        <v>46</v>
      </c>
      <c r="C459" s="115">
        <v>44682</v>
      </c>
      <c r="D459" s="115">
        <v>44742</v>
      </c>
      <c r="E459" s="116" t="s">
        <v>6712</v>
      </c>
      <c r="F459" s="155">
        <v>0</v>
      </c>
      <c r="G459" s="116" t="s">
        <v>3569</v>
      </c>
      <c r="H459" s="116" t="s">
        <v>7054</v>
      </c>
      <c r="I459" s="156" t="s">
        <v>6705</v>
      </c>
    </row>
    <row r="460" spans="1:9">
      <c r="A460" s="116" t="s">
        <v>7055</v>
      </c>
      <c r="B460" s="116" t="s">
        <v>46</v>
      </c>
      <c r="C460" s="115">
        <v>44670</v>
      </c>
      <c r="D460" s="115"/>
      <c r="E460" s="116" t="s">
        <v>6712</v>
      </c>
      <c r="F460" s="155">
        <v>0</v>
      </c>
      <c r="G460" s="116" t="s">
        <v>3773</v>
      </c>
      <c r="H460" s="116" t="s">
        <v>7056</v>
      </c>
      <c r="I460" s="156" t="s">
        <v>6705</v>
      </c>
    </row>
    <row r="461" spans="1:9">
      <c r="A461" s="116" t="s">
        <v>7057</v>
      </c>
      <c r="B461" s="116" t="s">
        <v>2122</v>
      </c>
      <c r="C461" s="115">
        <v>44469</v>
      </c>
      <c r="D461" s="115">
        <v>44651</v>
      </c>
      <c r="E461" s="116" t="s">
        <v>6710</v>
      </c>
      <c r="F461" s="155">
        <v>0</v>
      </c>
      <c r="G461" s="116" t="s">
        <v>3569</v>
      </c>
      <c r="H461" s="116" t="s">
        <v>6789</v>
      </c>
      <c r="I461" s="116" t="s">
        <v>4677</v>
      </c>
    </row>
    <row r="462" spans="1:9">
      <c r="A462" s="116" t="s">
        <v>1677</v>
      </c>
      <c r="B462" s="116" t="s">
        <v>2118</v>
      </c>
      <c r="C462" s="115">
        <v>44287</v>
      </c>
      <c r="D462" s="115">
        <v>44561</v>
      </c>
      <c r="E462" s="116" t="s">
        <v>6710</v>
      </c>
      <c r="F462" s="155">
        <v>0</v>
      </c>
      <c r="G462" s="116" t="s">
        <v>3569</v>
      </c>
      <c r="H462" s="116" t="s">
        <v>7058</v>
      </c>
      <c r="I462" s="156" t="s">
        <v>6705</v>
      </c>
    </row>
    <row r="463" spans="1:9">
      <c r="A463" s="116" t="s">
        <v>7059</v>
      </c>
      <c r="B463" s="116" t="s">
        <v>46</v>
      </c>
      <c r="C463" s="115">
        <v>44643</v>
      </c>
      <c r="D463" s="115"/>
      <c r="E463" s="116" t="s">
        <v>6712</v>
      </c>
      <c r="F463" s="155">
        <v>0</v>
      </c>
      <c r="G463" s="116" t="s">
        <v>3569</v>
      </c>
      <c r="H463" s="116" t="s">
        <v>6782</v>
      </c>
      <c r="I463" s="156" t="s">
        <v>6705</v>
      </c>
    </row>
    <row r="464" spans="1:9">
      <c r="A464" s="116" t="s">
        <v>1089</v>
      </c>
      <c r="B464" s="116" t="s">
        <v>2120</v>
      </c>
      <c r="C464" s="115">
        <v>43859</v>
      </c>
      <c r="D464" s="115"/>
      <c r="E464" s="116" t="s">
        <v>6712</v>
      </c>
      <c r="F464" s="155">
        <v>0</v>
      </c>
      <c r="G464" s="116" t="s">
        <v>3773</v>
      </c>
      <c r="H464" s="116" t="s">
        <v>7060</v>
      </c>
      <c r="I464" s="116" t="s">
        <v>4677</v>
      </c>
    </row>
    <row r="465" spans="1:9">
      <c r="A465" s="116" t="s">
        <v>7061</v>
      </c>
      <c r="B465" s="116" t="s">
        <v>99</v>
      </c>
      <c r="C465" s="115">
        <v>43747</v>
      </c>
      <c r="D465" s="115"/>
      <c r="E465" s="116" t="s">
        <v>6710</v>
      </c>
      <c r="F465" s="155">
        <v>0</v>
      </c>
      <c r="G465" s="116" t="s">
        <v>3773</v>
      </c>
      <c r="H465" s="116" t="s">
        <v>6935</v>
      </c>
      <c r="I465" s="116" t="s">
        <v>4677</v>
      </c>
    </row>
    <row r="466" spans="1:9">
      <c r="A466" s="116" t="s">
        <v>1568</v>
      </c>
      <c r="B466" s="116" t="s">
        <v>199</v>
      </c>
      <c r="C466" s="115">
        <v>44356</v>
      </c>
      <c r="D466" s="115">
        <v>44561</v>
      </c>
      <c r="E466" s="116" t="s">
        <v>6811</v>
      </c>
      <c r="F466" s="155">
        <v>0</v>
      </c>
      <c r="G466" s="116" t="s">
        <v>3773</v>
      </c>
      <c r="H466" s="116" t="s">
        <v>6975</v>
      </c>
      <c r="I466" s="116" t="s">
        <v>4677</v>
      </c>
    </row>
    <row r="467" spans="1:9">
      <c r="A467" s="116" t="s">
        <v>1405</v>
      </c>
      <c r="B467" s="116" t="s">
        <v>1943</v>
      </c>
      <c r="C467" s="115">
        <v>44040</v>
      </c>
      <c r="D467" s="115">
        <v>44040</v>
      </c>
      <c r="E467" s="116" t="s">
        <v>6710</v>
      </c>
      <c r="F467" s="155">
        <v>0</v>
      </c>
      <c r="G467" s="116" t="s">
        <v>3763</v>
      </c>
      <c r="H467" s="116" t="s">
        <v>6889</v>
      </c>
      <c r="I467" s="116" t="s">
        <v>4677</v>
      </c>
    </row>
    <row r="468" spans="1:9">
      <c r="A468" s="116" t="s">
        <v>7062</v>
      </c>
      <c r="B468" s="116" t="s">
        <v>1943</v>
      </c>
      <c r="C468" s="115">
        <v>44396</v>
      </c>
      <c r="D468" s="115">
        <v>44408</v>
      </c>
      <c r="E468" s="116" t="s">
        <v>6706</v>
      </c>
      <c r="F468" s="155">
        <v>0</v>
      </c>
      <c r="G468" s="116" t="s">
        <v>3763</v>
      </c>
      <c r="H468" s="116" t="s">
        <v>7054</v>
      </c>
      <c r="I468" s="116" t="s">
        <v>4677</v>
      </c>
    </row>
    <row r="469" spans="1:9">
      <c r="A469" s="116" t="s">
        <v>1379</v>
      </c>
      <c r="B469" s="116" t="s">
        <v>1943</v>
      </c>
      <c r="C469" s="115">
        <v>44277</v>
      </c>
      <c r="D469" s="115">
        <v>44316</v>
      </c>
      <c r="E469" s="116" t="s">
        <v>6712</v>
      </c>
      <c r="F469" s="155">
        <v>0</v>
      </c>
      <c r="G469" s="116" t="s">
        <v>3796</v>
      </c>
      <c r="H469" s="116" t="s">
        <v>6972</v>
      </c>
      <c r="I469" s="116" t="s">
        <v>4677</v>
      </c>
    </row>
    <row r="470" spans="1:9">
      <c r="A470" s="116" t="s">
        <v>7063</v>
      </c>
      <c r="B470" s="116" t="s">
        <v>2122</v>
      </c>
      <c r="C470" s="115">
        <v>44441</v>
      </c>
      <c r="D470" s="115">
        <v>44445</v>
      </c>
      <c r="E470" s="116" t="s">
        <v>6710</v>
      </c>
      <c r="F470" s="155">
        <v>0</v>
      </c>
      <c r="G470" s="116" t="s">
        <v>3763</v>
      </c>
      <c r="H470" s="116" t="s">
        <v>6718</v>
      </c>
      <c r="I470" s="116" t="s">
        <v>4677</v>
      </c>
    </row>
    <row r="471" spans="1:9">
      <c r="A471" s="116" t="s">
        <v>327</v>
      </c>
      <c r="B471" s="116" t="s">
        <v>1943</v>
      </c>
      <c r="C471" s="115">
        <v>44287</v>
      </c>
      <c r="D471" s="115">
        <v>44347</v>
      </c>
      <c r="E471" s="116" t="s">
        <v>6811</v>
      </c>
      <c r="F471" s="155">
        <v>0</v>
      </c>
      <c r="G471" s="116" t="s">
        <v>3763</v>
      </c>
      <c r="H471" s="116" t="s">
        <v>6965</v>
      </c>
      <c r="I471" s="116" t="s">
        <v>4677</v>
      </c>
    </row>
    <row r="472" spans="1:9">
      <c r="A472" s="116" t="s">
        <v>1906</v>
      </c>
      <c r="B472" s="116" t="s">
        <v>65</v>
      </c>
      <c r="C472" s="115">
        <v>44530</v>
      </c>
      <c r="D472" s="115">
        <v>44651</v>
      </c>
      <c r="E472" s="116" t="s">
        <v>6710</v>
      </c>
      <c r="F472" s="155">
        <v>0</v>
      </c>
      <c r="G472" s="116" t="s">
        <v>3763</v>
      </c>
      <c r="H472" s="116" t="s">
        <v>6718</v>
      </c>
      <c r="I472" s="116" t="s">
        <v>4677</v>
      </c>
    </row>
    <row r="473" spans="1:9">
      <c r="A473" s="116" t="s">
        <v>127</v>
      </c>
      <c r="B473" s="116" t="s">
        <v>1943</v>
      </c>
      <c r="C473" s="115">
        <v>44287</v>
      </c>
      <c r="D473" s="115">
        <v>44347</v>
      </c>
      <c r="E473" s="116" t="s">
        <v>6811</v>
      </c>
      <c r="F473" s="155">
        <v>0</v>
      </c>
      <c r="G473" s="116" t="s">
        <v>3796</v>
      </c>
      <c r="H473" s="116" t="s">
        <v>7064</v>
      </c>
      <c r="I473" s="116" t="s">
        <v>4677</v>
      </c>
    </row>
    <row r="474" spans="1:9">
      <c r="A474" s="116" t="s">
        <v>1402</v>
      </c>
      <c r="B474" s="116" t="s">
        <v>65</v>
      </c>
      <c r="C474" s="115">
        <v>44130</v>
      </c>
      <c r="D474" s="115"/>
      <c r="E474" s="116" t="s">
        <v>6712</v>
      </c>
      <c r="F474" s="155">
        <v>0</v>
      </c>
      <c r="G474" s="116" t="s">
        <v>3763</v>
      </c>
      <c r="H474" s="116" t="s">
        <v>6718</v>
      </c>
      <c r="I474" s="116" t="s">
        <v>4677</v>
      </c>
    </row>
    <row r="475" spans="1:9">
      <c r="A475" s="116" t="s">
        <v>336</v>
      </c>
      <c r="B475" s="116" t="s">
        <v>65</v>
      </c>
      <c r="C475" s="115">
        <v>44468</v>
      </c>
      <c r="D475" s="115">
        <v>44547</v>
      </c>
      <c r="E475" s="116" t="s">
        <v>6712</v>
      </c>
      <c r="F475" s="155">
        <v>0</v>
      </c>
      <c r="G475" s="116" t="s">
        <v>3763</v>
      </c>
      <c r="H475" s="116" t="s">
        <v>6716</v>
      </c>
      <c r="I475" s="116" t="s">
        <v>4677</v>
      </c>
    </row>
    <row r="476" spans="1:9">
      <c r="A476" s="116" t="s">
        <v>2830</v>
      </c>
      <c r="B476" s="116" t="s">
        <v>2184</v>
      </c>
      <c r="C476" s="115">
        <v>44664</v>
      </c>
      <c r="D476" s="115">
        <v>44790</v>
      </c>
      <c r="E476" s="116" t="s">
        <v>6712</v>
      </c>
      <c r="F476" s="155">
        <v>0</v>
      </c>
      <c r="G476" s="116" t="s">
        <v>3763</v>
      </c>
      <c r="H476" s="116" t="s">
        <v>7065</v>
      </c>
      <c r="I476" s="156" t="s">
        <v>6705</v>
      </c>
    </row>
    <row r="477" spans="1:9">
      <c r="A477" s="116" t="s">
        <v>2830</v>
      </c>
      <c r="B477" s="116" t="s">
        <v>2184</v>
      </c>
      <c r="C477" s="115">
        <v>44562</v>
      </c>
      <c r="D477" s="115">
        <v>44926</v>
      </c>
      <c r="E477" s="116" t="s">
        <v>6706</v>
      </c>
      <c r="F477" s="155">
        <v>0</v>
      </c>
      <c r="G477" s="116" t="s">
        <v>3763</v>
      </c>
      <c r="H477" s="116" t="s">
        <v>7066</v>
      </c>
      <c r="I477" s="156" t="s">
        <v>6705</v>
      </c>
    </row>
    <row r="478" spans="1:9">
      <c r="A478" s="116" t="s">
        <v>7067</v>
      </c>
      <c r="B478" s="116" t="s">
        <v>2184</v>
      </c>
      <c r="C478" s="115">
        <v>44613</v>
      </c>
      <c r="D478" s="115">
        <v>44651</v>
      </c>
      <c r="E478" s="116" t="s">
        <v>6883</v>
      </c>
      <c r="F478" s="155">
        <v>0</v>
      </c>
      <c r="G478" s="116" t="s">
        <v>3763</v>
      </c>
      <c r="H478" s="116" t="s">
        <v>6965</v>
      </c>
      <c r="I478" s="156" t="s">
        <v>6705</v>
      </c>
    </row>
    <row r="479" spans="1:9">
      <c r="A479" s="116" t="s">
        <v>7068</v>
      </c>
      <c r="B479" s="116" t="s">
        <v>2184</v>
      </c>
      <c r="C479" s="115">
        <v>44562</v>
      </c>
      <c r="D479" s="115">
        <v>44926</v>
      </c>
      <c r="E479" s="116" t="s">
        <v>6710</v>
      </c>
      <c r="F479" s="155">
        <v>0</v>
      </c>
      <c r="G479" s="116" t="s">
        <v>3763</v>
      </c>
      <c r="H479" s="116" t="s">
        <v>7069</v>
      </c>
      <c r="I479" s="156" t="s">
        <v>6705</v>
      </c>
    </row>
    <row r="480" spans="1:9">
      <c r="A480" s="116" t="s">
        <v>4700</v>
      </c>
      <c r="B480" s="116" t="s">
        <v>2184</v>
      </c>
      <c r="C480" s="115">
        <v>44768</v>
      </c>
      <c r="D480" s="115">
        <v>44775</v>
      </c>
      <c r="E480" s="116" t="s">
        <v>6710</v>
      </c>
      <c r="F480" s="155">
        <v>0</v>
      </c>
      <c r="G480" s="116" t="s">
        <v>3763</v>
      </c>
      <c r="H480" s="116" t="s">
        <v>6718</v>
      </c>
      <c r="I480" s="156" t="s">
        <v>6705</v>
      </c>
    </row>
    <row r="481" spans="1:9">
      <c r="A481" s="116" t="s">
        <v>7070</v>
      </c>
      <c r="B481" s="116" t="s">
        <v>2184</v>
      </c>
      <c r="C481" s="115">
        <v>44599</v>
      </c>
      <c r="D481" s="115">
        <v>44620</v>
      </c>
      <c r="E481" s="116" t="s">
        <v>6712</v>
      </c>
      <c r="F481" s="155">
        <v>0</v>
      </c>
      <c r="G481" s="116" t="s">
        <v>3569</v>
      </c>
      <c r="H481" s="116" t="s">
        <v>6881</v>
      </c>
      <c r="I481" s="156" t="s">
        <v>6705</v>
      </c>
    </row>
    <row r="482" spans="1:9">
      <c r="A482" s="116" t="s">
        <v>7071</v>
      </c>
      <c r="B482" s="116" t="s">
        <v>2184</v>
      </c>
      <c r="C482" s="115">
        <v>44715</v>
      </c>
      <c r="D482" s="115">
        <v>44798</v>
      </c>
      <c r="E482" s="116" t="s">
        <v>6710</v>
      </c>
      <c r="F482" s="155">
        <v>0</v>
      </c>
      <c r="G482" s="116" t="s">
        <v>3763</v>
      </c>
      <c r="H482" s="116" t="s">
        <v>7072</v>
      </c>
      <c r="I482" s="156" t="s">
        <v>6705</v>
      </c>
    </row>
    <row r="483" spans="1:9">
      <c r="A483" s="116" t="s">
        <v>282</v>
      </c>
      <c r="B483" s="116" t="s">
        <v>1943</v>
      </c>
      <c r="C483" s="115">
        <v>44390</v>
      </c>
      <c r="D483" s="115">
        <v>44439</v>
      </c>
      <c r="E483" s="116" t="s">
        <v>6811</v>
      </c>
      <c r="F483" s="155">
        <v>0</v>
      </c>
      <c r="G483" s="116" t="s">
        <v>3763</v>
      </c>
      <c r="H483" s="116" t="s">
        <v>6713</v>
      </c>
      <c r="I483" s="116" t="s">
        <v>4677</v>
      </c>
    </row>
    <row r="484" spans="1:9">
      <c r="A484" s="116" t="s">
        <v>7073</v>
      </c>
      <c r="B484" s="116" t="s">
        <v>2184</v>
      </c>
      <c r="C484" s="115">
        <v>44562</v>
      </c>
      <c r="D484" s="115">
        <v>44926</v>
      </c>
      <c r="E484" s="116" t="s">
        <v>6706</v>
      </c>
      <c r="F484" s="155">
        <v>0</v>
      </c>
      <c r="G484" s="116" t="s">
        <v>3763</v>
      </c>
      <c r="H484" s="116" t="s">
        <v>7033</v>
      </c>
      <c r="I484" s="156" t="s">
        <v>6705</v>
      </c>
    </row>
    <row r="485" spans="1:9">
      <c r="A485" s="116" t="s">
        <v>7074</v>
      </c>
      <c r="B485" s="116" t="s">
        <v>2184</v>
      </c>
      <c r="C485" s="115">
        <v>44713</v>
      </c>
      <c r="D485" s="115">
        <v>44743</v>
      </c>
      <c r="E485" s="116" t="s">
        <v>6703</v>
      </c>
      <c r="F485" s="155">
        <v>0</v>
      </c>
      <c r="G485" s="116" t="s">
        <v>3763</v>
      </c>
      <c r="H485" s="116" t="s">
        <v>7053</v>
      </c>
      <c r="I485" s="156" t="s">
        <v>6705</v>
      </c>
    </row>
    <row r="486" spans="1:9">
      <c r="A486" s="116" t="s">
        <v>7075</v>
      </c>
      <c r="B486" s="116" t="s">
        <v>2184</v>
      </c>
      <c r="C486" s="115">
        <v>44593</v>
      </c>
      <c r="D486" s="115">
        <v>44621</v>
      </c>
      <c r="E486" s="116" t="s">
        <v>4863</v>
      </c>
      <c r="F486" s="155">
        <v>0</v>
      </c>
      <c r="G486" s="116" t="s">
        <v>3763</v>
      </c>
      <c r="H486" s="116" t="s">
        <v>6965</v>
      </c>
      <c r="I486" s="156" t="s">
        <v>6705</v>
      </c>
    </row>
    <row r="487" spans="1:9">
      <c r="A487" s="116" t="s">
        <v>7075</v>
      </c>
      <c r="B487" s="116" t="s">
        <v>2184</v>
      </c>
      <c r="C487" s="115">
        <v>44637</v>
      </c>
      <c r="D487" s="115">
        <v>44743</v>
      </c>
      <c r="E487" s="116" t="s">
        <v>6712</v>
      </c>
      <c r="F487" s="155">
        <v>0</v>
      </c>
      <c r="G487" s="116" t="s">
        <v>3763</v>
      </c>
      <c r="H487" s="116" t="s">
        <v>6965</v>
      </c>
      <c r="I487" s="156" t="s">
        <v>6705</v>
      </c>
    </row>
    <row r="488" spans="1:9">
      <c r="A488" s="116" t="s">
        <v>7075</v>
      </c>
      <c r="B488" s="116" t="s">
        <v>2184</v>
      </c>
      <c r="C488" s="115">
        <v>44652</v>
      </c>
      <c r="D488" s="115">
        <v>44713</v>
      </c>
      <c r="E488" s="116" t="s">
        <v>6883</v>
      </c>
      <c r="F488" s="155">
        <v>0</v>
      </c>
      <c r="G488" s="116" t="s">
        <v>3763</v>
      </c>
      <c r="H488" s="116" t="s">
        <v>6965</v>
      </c>
      <c r="I488" s="156" t="s">
        <v>6705</v>
      </c>
    </row>
    <row r="489" spans="1:9">
      <c r="A489" s="116" t="s">
        <v>7076</v>
      </c>
      <c r="B489" s="116" t="s">
        <v>2184</v>
      </c>
      <c r="C489" s="115">
        <v>44684</v>
      </c>
      <c r="D489" s="115">
        <v>44926</v>
      </c>
      <c r="E489" s="116" t="s">
        <v>6710</v>
      </c>
      <c r="F489" s="155">
        <v>0</v>
      </c>
      <c r="G489" s="116" t="s">
        <v>3796</v>
      </c>
      <c r="H489" s="116" t="s">
        <v>6949</v>
      </c>
      <c r="I489" s="156" t="s">
        <v>6705</v>
      </c>
    </row>
    <row r="490" spans="1:9">
      <c r="A490" s="116" t="s">
        <v>7076</v>
      </c>
      <c r="B490" s="116" t="s">
        <v>2184</v>
      </c>
      <c r="C490" s="115">
        <v>44562</v>
      </c>
      <c r="D490" s="115">
        <v>44926</v>
      </c>
      <c r="E490" s="116" t="s">
        <v>6703</v>
      </c>
      <c r="F490" s="155">
        <v>0</v>
      </c>
      <c r="G490" s="116" t="s">
        <v>3796</v>
      </c>
      <c r="H490" s="116" t="s">
        <v>6949</v>
      </c>
      <c r="I490" s="156" t="s">
        <v>6705</v>
      </c>
    </row>
    <row r="491" spans="1:9">
      <c r="A491" s="116" t="s">
        <v>7077</v>
      </c>
      <c r="B491" s="116" t="s">
        <v>2184</v>
      </c>
      <c r="C491" s="115">
        <v>44682</v>
      </c>
      <c r="D491" s="115">
        <v>44742</v>
      </c>
      <c r="E491" s="116" t="s">
        <v>6706</v>
      </c>
      <c r="F491" s="155">
        <v>0</v>
      </c>
      <c r="G491" s="116" t="s">
        <v>3763</v>
      </c>
      <c r="H491" s="116" t="s">
        <v>7033</v>
      </c>
      <c r="I491" s="156" t="s">
        <v>6705</v>
      </c>
    </row>
    <row r="492" spans="1:9">
      <c r="A492" s="116" t="s">
        <v>3197</v>
      </c>
      <c r="B492" s="116" t="s">
        <v>2184</v>
      </c>
      <c r="C492" s="115">
        <v>44562</v>
      </c>
      <c r="D492" s="115">
        <v>44926</v>
      </c>
      <c r="E492" s="116" t="s">
        <v>6710</v>
      </c>
      <c r="F492" s="155">
        <v>0</v>
      </c>
      <c r="G492" s="116" t="s">
        <v>3763</v>
      </c>
      <c r="H492" s="116" t="s">
        <v>6957</v>
      </c>
      <c r="I492" s="156" t="s">
        <v>6705</v>
      </c>
    </row>
    <row r="493" spans="1:9">
      <c r="A493" s="116" t="s">
        <v>7078</v>
      </c>
      <c r="B493" s="116" t="s">
        <v>2184</v>
      </c>
      <c r="C493" s="115">
        <v>44769</v>
      </c>
      <c r="D493" s="115">
        <v>44804</v>
      </c>
      <c r="E493" s="116" t="s">
        <v>6811</v>
      </c>
      <c r="F493" s="155">
        <v>0</v>
      </c>
      <c r="G493" s="116" t="s">
        <v>3796</v>
      </c>
      <c r="H493" s="116" t="s">
        <v>6975</v>
      </c>
      <c r="I493" s="156" t="s">
        <v>6705</v>
      </c>
    </row>
    <row r="494" spans="1:9">
      <c r="A494" s="116" t="s">
        <v>1412</v>
      </c>
      <c r="B494" s="116" t="s">
        <v>156</v>
      </c>
      <c r="C494" s="115">
        <v>44307</v>
      </c>
      <c r="D494" s="115">
        <v>44316</v>
      </c>
      <c r="E494" s="116" t="s">
        <v>6712</v>
      </c>
      <c r="F494" s="155">
        <v>0</v>
      </c>
      <c r="G494" s="116" t="s">
        <v>3694</v>
      </c>
      <c r="H494" s="116" t="s">
        <v>6897</v>
      </c>
      <c r="I494" s="116" t="s">
        <v>4677</v>
      </c>
    </row>
    <row r="495" spans="1:9">
      <c r="A495" s="116" t="s">
        <v>1678</v>
      </c>
      <c r="B495" s="116" t="s">
        <v>156</v>
      </c>
      <c r="C495" s="115">
        <v>44371</v>
      </c>
      <c r="D495" s="115"/>
      <c r="E495" s="116" t="s">
        <v>6712</v>
      </c>
      <c r="F495" s="155">
        <v>0</v>
      </c>
      <c r="G495" s="116" t="s">
        <v>3694</v>
      </c>
      <c r="H495" s="116" t="s">
        <v>6718</v>
      </c>
      <c r="I495" s="116" t="s">
        <v>4677</v>
      </c>
    </row>
    <row r="496" spans="1:9">
      <c r="A496" s="116" t="s">
        <v>7079</v>
      </c>
      <c r="B496" s="116" t="s">
        <v>156</v>
      </c>
      <c r="C496" s="115">
        <v>44431</v>
      </c>
      <c r="D496" s="115">
        <v>44440</v>
      </c>
      <c r="E496" s="116" t="s">
        <v>6712</v>
      </c>
      <c r="F496" s="155">
        <v>0</v>
      </c>
      <c r="G496" s="116" t="s">
        <v>3694</v>
      </c>
      <c r="H496" s="116" t="s">
        <v>6791</v>
      </c>
      <c r="I496" s="116" t="s">
        <v>4677</v>
      </c>
    </row>
    <row r="497" spans="1:9">
      <c r="A497" s="116" t="s">
        <v>2043</v>
      </c>
      <c r="B497" s="116" t="s">
        <v>156</v>
      </c>
      <c r="C497" s="115">
        <v>44454</v>
      </c>
      <c r="D497" s="115"/>
      <c r="E497" s="116" t="s">
        <v>6710</v>
      </c>
      <c r="F497" s="155">
        <v>0</v>
      </c>
      <c r="G497" s="116" t="s">
        <v>7080</v>
      </c>
      <c r="H497" s="116" t="s">
        <v>6720</v>
      </c>
      <c r="I497" s="116" t="s">
        <v>4677</v>
      </c>
    </row>
    <row r="498" spans="1:9">
      <c r="A498" s="116" t="s">
        <v>7081</v>
      </c>
      <c r="C498" s="115">
        <v>43708</v>
      </c>
      <c r="D498" s="115"/>
      <c r="E498" s="116" t="s">
        <v>6710</v>
      </c>
      <c r="F498" s="155">
        <v>0</v>
      </c>
      <c r="G498" s="116" t="s">
        <v>7080</v>
      </c>
      <c r="H498" s="116" t="s">
        <v>7058</v>
      </c>
      <c r="I498" s="116" t="s">
        <v>4677</v>
      </c>
    </row>
    <row r="499" spans="1:9">
      <c r="A499" s="116" t="s">
        <v>7082</v>
      </c>
      <c r="B499" s="116" t="s">
        <v>58</v>
      </c>
      <c r="C499" s="115">
        <v>44621</v>
      </c>
      <c r="D499" s="115">
        <v>44804</v>
      </c>
      <c r="E499" s="116" t="s">
        <v>4863</v>
      </c>
      <c r="F499" s="155">
        <v>0</v>
      </c>
      <c r="G499" s="116" t="s">
        <v>3694</v>
      </c>
      <c r="H499" s="116" t="s">
        <v>7083</v>
      </c>
      <c r="I499" s="156" t="s">
        <v>6705</v>
      </c>
    </row>
    <row r="500" spans="1:9">
      <c r="A500" s="116" t="s">
        <v>7084</v>
      </c>
      <c r="B500" s="116" t="s">
        <v>156</v>
      </c>
      <c r="C500" s="115">
        <v>44287</v>
      </c>
      <c r="D500" s="115">
        <v>44377</v>
      </c>
      <c r="E500" s="116" t="s">
        <v>6703</v>
      </c>
      <c r="F500" s="155">
        <v>0</v>
      </c>
      <c r="G500" s="116" t="s">
        <v>3694</v>
      </c>
      <c r="H500" s="116" t="s">
        <v>7035</v>
      </c>
      <c r="I500" s="116" t="s">
        <v>4677</v>
      </c>
    </row>
    <row r="501" spans="1:9">
      <c r="A501" s="116" t="s">
        <v>1679</v>
      </c>
      <c r="B501" s="116" t="s">
        <v>88</v>
      </c>
      <c r="C501" s="115">
        <v>44197</v>
      </c>
      <c r="D501" s="115">
        <v>44561</v>
      </c>
      <c r="E501" s="116" t="s">
        <v>6710</v>
      </c>
      <c r="F501" s="155">
        <v>0</v>
      </c>
      <c r="G501" s="116" t="s">
        <v>3694</v>
      </c>
      <c r="H501" s="116" t="s">
        <v>6956</v>
      </c>
      <c r="I501" s="116" t="s">
        <v>4677</v>
      </c>
    </row>
    <row r="502" spans="1:9">
      <c r="A502" s="116" t="s">
        <v>7085</v>
      </c>
      <c r="B502" s="116" t="s">
        <v>2852</v>
      </c>
      <c r="C502" s="115">
        <v>44562</v>
      </c>
      <c r="D502" s="115">
        <v>44926</v>
      </c>
      <c r="E502" s="116" t="s">
        <v>6710</v>
      </c>
      <c r="F502" s="155">
        <v>0</v>
      </c>
      <c r="G502" s="116" t="s">
        <v>3694</v>
      </c>
      <c r="H502" s="116" t="s">
        <v>6957</v>
      </c>
      <c r="I502" s="156" t="s">
        <v>6705</v>
      </c>
    </row>
    <row r="503" spans="1:9">
      <c r="A503" s="116" t="s">
        <v>7086</v>
      </c>
      <c r="B503" s="116" t="s">
        <v>156</v>
      </c>
      <c r="C503" s="115">
        <v>44652</v>
      </c>
      <c r="D503" s="115">
        <v>44742</v>
      </c>
      <c r="E503" s="116" t="s">
        <v>6712</v>
      </c>
      <c r="F503" s="155">
        <v>0</v>
      </c>
      <c r="G503" s="116" t="s">
        <v>3694</v>
      </c>
      <c r="H503" s="116" t="s">
        <v>7087</v>
      </c>
      <c r="I503" s="156" t="s">
        <v>6705</v>
      </c>
    </row>
    <row r="504" spans="1:9">
      <c r="A504" s="116" t="s">
        <v>7088</v>
      </c>
      <c r="C504" s="115">
        <v>43708</v>
      </c>
      <c r="D504" s="115"/>
      <c r="E504" s="116" t="s">
        <v>6710</v>
      </c>
      <c r="F504" s="155">
        <v>0</v>
      </c>
      <c r="G504" s="116" t="s">
        <v>7080</v>
      </c>
      <c r="H504" s="116" t="s">
        <v>6995</v>
      </c>
      <c r="I504" s="116" t="s">
        <v>4677</v>
      </c>
    </row>
    <row r="505" spans="1:9">
      <c r="A505" s="116" t="s">
        <v>7089</v>
      </c>
      <c r="C505" s="115">
        <v>43708</v>
      </c>
      <c r="D505" s="115"/>
      <c r="E505" s="116" t="s">
        <v>6710</v>
      </c>
      <c r="F505" s="155">
        <v>0</v>
      </c>
      <c r="G505" s="116" t="s">
        <v>3694</v>
      </c>
      <c r="H505" s="116" t="s">
        <v>6995</v>
      </c>
      <c r="I505" s="116" t="s">
        <v>4677</v>
      </c>
    </row>
    <row r="506" spans="1:9">
      <c r="A506" s="116" t="s">
        <v>7090</v>
      </c>
      <c r="C506" s="115">
        <v>43708</v>
      </c>
      <c r="D506" s="115"/>
      <c r="E506" s="116" t="s">
        <v>6710</v>
      </c>
      <c r="F506" s="155">
        <v>0</v>
      </c>
      <c r="G506" s="116" t="s">
        <v>3694</v>
      </c>
      <c r="H506" s="116" t="s">
        <v>6935</v>
      </c>
      <c r="I506" s="116" t="s">
        <v>4677</v>
      </c>
    </row>
    <row r="507" spans="1:9">
      <c r="A507" s="116" t="s">
        <v>900</v>
      </c>
      <c r="B507" s="116" t="s">
        <v>70</v>
      </c>
      <c r="C507" s="115">
        <v>44348</v>
      </c>
      <c r="D507" s="115">
        <v>44804</v>
      </c>
      <c r="E507" s="116" t="s">
        <v>4863</v>
      </c>
      <c r="F507" s="155">
        <v>0</v>
      </c>
      <c r="G507" s="116" t="s">
        <v>3694</v>
      </c>
      <c r="H507" s="116" t="s">
        <v>7065</v>
      </c>
      <c r="I507" s="116" t="s">
        <v>4677</v>
      </c>
    </row>
    <row r="508" spans="1:9">
      <c r="A508" s="116" t="s">
        <v>779</v>
      </c>
      <c r="B508" s="116" t="s">
        <v>70</v>
      </c>
      <c r="C508" s="115">
        <v>44266</v>
      </c>
      <c r="D508" s="115">
        <v>44347</v>
      </c>
      <c r="E508" s="116" t="s">
        <v>6712</v>
      </c>
      <c r="F508" s="155">
        <v>0</v>
      </c>
      <c r="G508" s="116" t="s">
        <v>3694</v>
      </c>
      <c r="H508" s="116" t="s">
        <v>6782</v>
      </c>
      <c r="I508" s="116" t="s">
        <v>4677</v>
      </c>
    </row>
    <row r="509" spans="1:9">
      <c r="A509" s="116" t="s">
        <v>7091</v>
      </c>
      <c r="B509" s="116" t="s">
        <v>88</v>
      </c>
      <c r="C509" s="115">
        <v>44197</v>
      </c>
      <c r="D509" s="115">
        <v>44561</v>
      </c>
      <c r="E509" s="116" t="s">
        <v>6883</v>
      </c>
      <c r="F509" s="155">
        <v>0</v>
      </c>
      <c r="G509" s="116" t="s">
        <v>3694</v>
      </c>
      <c r="H509" s="116" t="s">
        <v>6956</v>
      </c>
      <c r="I509" s="116" t="s">
        <v>4677</v>
      </c>
    </row>
    <row r="510" spans="1:9">
      <c r="A510" s="116" t="s">
        <v>767</v>
      </c>
      <c r="B510" s="116" t="s">
        <v>88</v>
      </c>
      <c r="C510" s="115">
        <v>44197</v>
      </c>
      <c r="D510" s="115">
        <v>44561</v>
      </c>
      <c r="E510" s="116" t="s">
        <v>6710</v>
      </c>
      <c r="F510" s="155">
        <v>0</v>
      </c>
      <c r="G510" s="116" t="s">
        <v>3694</v>
      </c>
      <c r="H510" s="116" t="s">
        <v>6957</v>
      </c>
      <c r="I510" s="116" t="s">
        <v>4677</v>
      </c>
    </row>
    <row r="511" spans="1:9">
      <c r="A511" s="116" t="s">
        <v>1033</v>
      </c>
      <c r="B511" s="116" t="s">
        <v>70</v>
      </c>
      <c r="C511" s="115">
        <v>44197</v>
      </c>
      <c r="D511" s="115">
        <v>44561</v>
      </c>
      <c r="E511" s="116" t="s">
        <v>6712</v>
      </c>
      <c r="F511" s="155">
        <v>0</v>
      </c>
      <c r="G511" s="116" t="s">
        <v>3694</v>
      </c>
      <c r="H511" s="116" t="s">
        <v>7092</v>
      </c>
      <c r="I511" s="116" t="s">
        <v>4677</v>
      </c>
    </row>
    <row r="512" spans="1:9">
      <c r="A512" s="116" t="s">
        <v>854</v>
      </c>
      <c r="B512" s="116" t="s">
        <v>2122</v>
      </c>
      <c r="C512" s="115">
        <v>44197</v>
      </c>
      <c r="D512" s="115">
        <v>44561</v>
      </c>
      <c r="E512" s="116" t="s">
        <v>6710</v>
      </c>
      <c r="F512" s="155">
        <v>0</v>
      </c>
      <c r="G512" s="116" t="s">
        <v>7093</v>
      </c>
      <c r="H512" s="116" t="s">
        <v>6959</v>
      </c>
      <c r="I512" s="116" t="s">
        <v>4677</v>
      </c>
    </row>
    <row r="513" spans="1:9">
      <c r="A513" s="116" t="s">
        <v>2038</v>
      </c>
      <c r="B513" s="116" t="s">
        <v>65</v>
      </c>
      <c r="C513" s="115">
        <v>44449</v>
      </c>
      <c r="D513" s="115">
        <v>44500</v>
      </c>
      <c r="E513" s="116" t="s">
        <v>6712</v>
      </c>
      <c r="F513" s="155">
        <v>0</v>
      </c>
      <c r="G513" s="116" t="s">
        <v>3694</v>
      </c>
      <c r="H513" s="116" t="s">
        <v>6755</v>
      </c>
      <c r="I513" s="116" t="s">
        <v>4677</v>
      </c>
    </row>
    <row r="514" spans="1:9">
      <c r="A514" s="116" t="s">
        <v>7094</v>
      </c>
      <c r="B514" s="116" t="s">
        <v>70</v>
      </c>
      <c r="C514" s="115">
        <v>44791</v>
      </c>
      <c r="D514" s="115">
        <v>44804</v>
      </c>
      <c r="E514" s="116" t="s">
        <v>6710</v>
      </c>
      <c r="F514" s="155">
        <v>0</v>
      </c>
      <c r="G514" s="116" t="s">
        <v>3694</v>
      </c>
      <c r="H514" s="116" t="s">
        <v>6988</v>
      </c>
      <c r="I514" s="156" t="s">
        <v>6705</v>
      </c>
    </row>
    <row r="515" spans="1:9">
      <c r="A515" s="116" t="s">
        <v>2644</v>
      </c>
      <c r="B515" s="116" t="s">
        <v>70</v>
      </c>
      <c r="C515" s="115">
        <v>44621</v>
      </c>
      <c r="D515" s="115">
        <v>44681</v>
      </c>
      <c r="E515" s="116" t="s">
        <v>6953</v>
      </c>
      <c r="F515" s="155">
        <v>0</v>
      </c>
      <c r="G515" s="116" t="s">
        <v>7093</v>
      </c>
      <c r="H515" s="116" t="s">
        <v>7095</v>
      </c>
      <c r="I515" s="156" t="s">
        <v>6705</v>
      </c>
    </row>
    <row r="516" spans="1:9">
      <c r="A516" s="116" t="s">
        <v>7096</v>
      </c>
      <c r="B516" s="116" t="s">
        <v>70</v>
      </c>
      <c r="C516" s="115">
        <v>44621</v>
      </c>
      <c r="D516" s="115">
        <v>44681</v>
      </c>
      <c r="E516" s="116" t="s">
        <v>6953</v>
      </c>
      <c r="F516" s="155">
        <v>0</v>
      </c>
      <c r="G516" s="116" t="s">
        <v>3694</v>
      </c>
      <c r="H516" s="116" t="s">
        <v>7008</v>
      </c>
      <c r="I516" s="156" t="s">
        <v>6705</v>
      </c>
    </row>
    <row r="517" spans="1:9">
      <c r="A517" s="116" t="s">
        <v>2622</v>
      </c>
      <c r="B517" s="116" t="s">
        <v>2852</v>
      </c>
      <c r="C517" s="115">
        <v>44562</v>
      </c>
      <c r="D517" s="115">
        <v>44926</v>
      </c>
      <c r="E517" s="116" t="s">
        <v>6710</v>
      </c>
      <c r="F517" s="155">
        <v>0</v>
      </c>
      <c r="G517" s="116" t="s">
        <v>3694</v>
      </c>
      <c r="H517" s="116" t="s">
        <v>6957</v>
      </c>
      <c r="I517" s="156" t="s">
        <v>6705</v>
      </c>
    </row>
    <row r="518" spans="1:9">
      <c r="A518" s="116" t="s">
        <v>7097</v>
      </c>
      <c r="B518" s="116" t="s">
        <v>70</v>
      </c>
      <c r="C518" s="115">
        <v>44617</v>
      </c>
      <c r="D518" s="115">
        <v>44742</v>
      </c>
      <c r="E518" s="116" t="s">
        <v>6712</v>
      </c>
      <c r="F518" s="155">
        <v>0</v>
      </c>
      <c r="G518" s="116" t="s">
        <v>3694</v>
      </c>
      <c r="H518" s="116" t="s">
        <v>6882</v>
      </c>
      <c r="I518" s="156" t="s">
        <v>6705</v>
      </c>
    </row>
    <row r="519" spans="1:9">
      <c r="A519" s="116" t="s">
        <v>7098</v>
      </c>
      <c r="B519" s="116" t="s">
        <v>58</v>
      </c>
      <c r="C519" s="115">
        <v>44713</v>
      </c>
      <c r="D519" s="115">
        <v>44714</v>
      </c>
      <c r="E519" s="116" t="s">
        <v>4863</v>
      </c>
      <c r="F519" s="155">
        <v>0</v>
      </c>
      <c r="G519" s="116" t="s">
        <v>3694</v>
      </c>
      <c r="H519" s="116" t="s">
        <v>7099</v>
      </c>
      <c r="I519" s="156" t="s">
        <v>6705</v>
      </c>
    </row>
    <row r="520" spans="1:9">
      <c r="A520" s="116" t="s">
        <v>7100</v>
      </c>
      <c r="B520" s="116" t="s">
        <v>70</v>
      </c>
      <c r="C520" s="115">
        <v>44827</v>
      </c>
      <c r="D520" s="115">
        <v>44865</v>
      </c>
      <c r="E520" s="116" t="s">
        <v>6710</v>
      </c>
      <c r="F520" s="155">
        <v>0</v>
      </c>
      <c r="G520" s="116" t="s">
        <v>3694</v>
      </c>
      <c r="H520" s="116" t="s">
        <v>7101</v>
      </c>
      <c r="I520" s="156" t="s">
        <v>6705</v>
      </c>
    </row>
    <row r="521" spans="1:9">
      <c r="A521" s="116" t="s">
        <v>2671</v>
      </c>
      <c r="B521" s="116" t="s">
        <v>70</v>
      </c>
      <c r="C521" s="115">
        <v>44682</v>
      </c>
      <c r="D521" s="115">
        <v>44742</v>
      </c>
      <c r="E521" s="116" t="s">
        <v>6953</v>
      </c>
      <c r="F521" s="155">
        <v>0</v>
      </c>
      <c r="G521" s="116" t="s">
        <v>3694</v>
      </c>
      <c r="H521" s="116" t="s">
        <v>7102</v>
      </c>
      <c r="I521" s="156" t="s">
        <v>6705</v>
      </c>
    </row>
    <row r="522" spans="1:9">
      <c r="A522" s="116" t="s">
        <v>7103</v>
      </c>
      <c r="B522" s="116" t="s">
        <v>70</v>
      </c>
      <c r="C522" s="115">
        <v>44791</v>
      </c>
      <c r="D522" s="115">
        <v>44804</v>
      </c>
      <c r="E522" s="116" t="s">
        <v>6703</v>
      </c>
      <c r="F522" s="155">
        <v>0</v>
      </c>
      <c r="G522" s="116" t="s">
        <v>3694</v>
      </c>
      <c r="H522" s="116" t="s">
        <v>7048</v>
      </c>
      <c r="I522" s="156" t="s">
        <v>6705</v>
      </c>
    </row>
    <row r="523" spans="1:9">
      <c r="A523" s="116" t="s">
        <v>2636</v>
      </c>
      <c r="B523" s="116" t="s">
        <v>70</v>
      </c>
      <c r="C523" s="115">
        <v>44691</v>
      </c>
      <c r="D523" s="115">
        <v>44712</v>
      </c>
      <c r="E523" s="116" t="s">
        <v>6712</v>
      </c>
      <c r="F523" s="155">
        <v>0</v>
      </c>
      <c r="G523" s="116" t="s">
        <v>3694</v>
      </c>
      <c r="H523" s="116" t="s">
        <v>7104</v>
      </c>
      <c r="I523" s="156" t="s">
        <v>6705</v>
      </c>
    </row>
    <row r="524" spans="1:9">
      <c r="A524" s="116" t="s">
        <v>7105</v>
      </c>
      <c r="C524" s="115">
        <v>43708</v>
      </c>
      <c r="D524" s="115"/>
      <c r="E524" s="116" t="s">
        <v>6710</v>
      </c>
      <c r="F524" s="155">
        <v>0</v>
      </c>
      <c r="G524" s="116" t="s">
        <v>3694</v>
      </c>
      <c r="H524" s="116" t="s">
        <v>6982</v>
      </c>
      <c r="I524" s="116" t="s">
        <v>4677</v>
      </c>
    </row>
    <row r="525" spans="1:9">
      <c r="A525" s="116" t="s">
        <v>7106</v>
      </c>
      <c r="B525" s="116" t="s">
        <v>70</v>
      </c>
      <c r="C525" s="115">
        <v>44188</v>
      </c>
      <c r="D525" s="115"/>
      <c r="E525" s="116" t="s">
        <v>6706</v>
      </c>
      <c r="F525" s="155">
        <v>0</v>
      </c>
      <c r="G525" s="116" t="s">
        <v>3694</v>
      </c>
      <c r="H525" s="116" t="s">
        <v>6982</v>
      </c>
      <c r="I525" s="116" t="s">
        <v>4677</v>
      </c>
    </row>
    <row r="526" spans="1:9">
      <c r="A526" s="116" t="s">
        <v>7107</v>
      </c>
      <c r="C526" s="115">
        <v>43708</v>
      </c>
      <c r="D526" s="115"/>
      <c r="E526" s="116" t="s">
        <v>6710</v>
      </c>
      <c r="F526" s="155">
        <v>0</v>
      </c>
      <c r="G526" s="116" t="s">
        <v>3694</v>
      </c>
      <c r="H526" s="116" t="s">
        <v>6982</v>
      </c>
      <c r="I526" s="116" t="s">
        <v>4677</v>
      </c>
    </row>
    <row r="527" spans="1:9">
      <c r="A527" s="116" t="s">
        <v>7108</v>
      </c>
      <c r="B527" s="116" t="s">
        <v>70</v>
      </c>
      <c r="C527" s="115">
        <v>43749</v>
      </c>
      <c r="D527" s="115"/>
      <c r="E527" s="116" t="s">
        <v>6811</v>
      </c>
      <c r="F527" s="155">
        <v>0</v>
      </c>
      <c r="G527" s="116" t="s">
        <v>3694</v>
      </c>
      <c r="H527" s="116" t="s">
        <v>6982</v>
      </c>
      <c r="I527" s="116" t="s">
        <v>4677</v>
      </c>
    </row>
    <row r="528" spans="1:9">
      <c r="A528" s="116" t="s">
        <v>1522</v>
      </c>
      <c r="B528" s="116" t="s">
        <v>236</v>
      </c>
      <c r="C528" s="115">
        <v>44299</v>
      </c>
      <c r="D528" s="115">
        <v>44561</v>
      </c>
      <c r="E528" s="116" t="s">
        <v>6811</v>
      </c>
      <c r="F528" s="155">
        <v>0</v>
      </c>
      <c r="G528" s="116" t="s">
        <v>7093</v>
      </c>
      <c r="H528" s="116" t="s">
        <v>7109</v>
      </c>
      <c r="I528" s="116" t="s">
        <v>4677</v>
      </c>
    </row>
    <row r="529" spans="1:9">
      <c r="A529" s="116" t="s">
        <v>7110</v>
      </c>
      <c r="B529" s="116" t="s">
        <v>99</v>
      </c>
      <c r="C529" s="115">
        <v>44243</v>
      </c>
      <c r="D529" s="115"/>
      <c r="E529" s="116" t="s">
        <v>4863</v>
      </c>
      <c r="F529" s="155">
        <v>0</v>
      </c>
      <c r="G529" s="116" t="s">
        <v>3763</v>
      </c>
      <c r="H529" s="116" t="s">
        <v>6822</v>
      </c>
      <c r="I529" s="116" t="s">
        <v>4677</v>
      </c>
    </row>
    <row r="530" spans="1:9">
      <c r="A530" s="116" t="s">
        <v>7111</v>
      </c>
      <c r="B530" s="116" t="s">
        <v>88</v>
      </c>
      <c r="C530" s="115">
        <v>44197</v>
      </c>
      <c r="D530" s="115">
        <v>44561</v>
      </c>
      <c r="E530" s="116" t="s">
        <v>6710</v>
      </c>
      <c r="F530" s="155">
        <v>0</v>
      </c>
      <c r="G530" s="116" t="s">
        <v>3569</v>
      </c>
      <c r="H530" s="116" t="s">
        <v>7112</v>
      </c>
      <c r="I530" s="116" t="s">
        <v>4677</v>
      </c>
    </row>
    <row r="531" spans="1:9">
      <c r="A531" s="116" t="s">
        <v>7113</v>
      </c>
      <c r="B531" s="116" t="s">
        <v>156</v>
      </c>
      <c r="C531" s="115">
        <v>44467</v>
      </c>
      <c r="D531" s="115"/>
      <c r="E531" s="116" t="s">
        <v>6811</v>
      </c>
      <c r="F531" s="155">
        <v>0</v>
      </c>
      <c r="G531" s="116" t="s">
        <v>3569</v>
      </c>
      <c r="H531" s="116" t="s">
        <v>7112</v>
      </c>
      <c r="I531" s="116" t="s">
        <v>4677</v>
      </c>
    </row>
    <row r="532" spans="1:9">
      <c r="A532" s="116" t="s">
        <v>7114</v>
      </c>
      <c r="B532" s="116" t="s">
        <v>61</v>
      </c>
      <c r="C532" s="115">
        <v>44713</v>
      </c>
      <c r="D532" s="115">
        <v>44895</v>
      </c>
      <c r="E532" s="116" t="s">
        <v>6883</v>
      </c>
      <c r="F532" s="155">
        <v>0</v>
      </c>
      <c r="G532" s="116" t="s">
        <v>3569</v>
      </c>
      <c r="H532" s="116" t="s">
        <v>7037</v>
      </c>
      <c r="I532" s="156" t="s">
        <v>6705</v>
      </c>
    </row>
    <row r="533" spans="1:9">
      <c r="A533" s="116" t="s">
        <v>7115</v>
      </c>
      <c r="B533" s="116" t="s">
        <v>156</v>
      </c>
      <c r="C533" s="115">
        <v>44562</v>
      </c>
      <c r="D533" s="115"/>
      <c r="E533" s="116" t="s">
        <v>6710</v>
      </c>
      <c r="F533" s="155">
        <v>0</v>
      </c>
      <c r="G533" s="116" t="s">
        <v>3569</v>
      </c>
      <c r="H533" s="116" t="s">
        <v>7112</v>
      </c>
      <c r="I533" s="156" t="s">
        <v>6705</v>
      </c>
    </row>
    <row r="534" spans="1:9">
      <c r="A534" s="116" t="s">
        <v>2536</v>
      </c>
      <c r="B534" s="116" t="s">
        <v>61</v>
      </c>
      <c r="C534" s="115">
        <v>44644</v>
      </c>
      <c r="D534" s="115">
        <v>44651</v>
      </c>
      <c r="E534" s="116" t="s">
        <v>6712</v>
      </c>
      <c r="F534" s="155">
        <v>0</v>
      </c>
      <c r="G534" s="116" t="s">
        <v>3773</v>
      </c>
      <c r="H534" s="116" t="s">
        <v>7116</v>
      </c>
      <c r="I534" s="156" t="s">
        <v>6705</v>
      </c>
    </row>
    <row r="535" spans="1:9">
      <c r="A535" s="116" t="s">
        <v>7117</v>
      </c>
      <c r="B535" s="116" t="s">
        <v>61</v>
      </c>
      <c r="C535" s="115">
        <v>44621</v>
      </c>
      <c r="D535" s="115">
        <v>44834</v>
      </c>
      <c r="E535" s="116" t="s">
        <v>6883</v>
      </c>
      <c r="F535" s="155">
        <v>0</v>
      </c>
      <c r="G535" s="116" t="s">
        <v>3569</v>
      </c>
      <c r="H535" s="116" t="s">
        <v>7116</v>
      </c>
      <c r="I535" s="156" t="s">
        <v>6705</v>
      </c>
    </row>
    <row r="536" spans="1:9">
      <c r="A536" s="116" t="s">
        <v>3233</v>
      </c>
      <c r="B536" s="116" t="s">
        <v>61</v>
      </c>
      <c r="C536" s="115">
        <v>44679</v>
      </c>
      <c r="D536" s="115"/>
      <c r="E536" s="116" t="s">
        <v>6706</v>
      </c>
      <c r="F536" s="155">
        <v>0</v>
      </c>
      <c r="G536" s="116" t="s">
        <v>3569</v>
      </c>
      <c r="H536" s="116" t="s">
        <v>7037</v>
      </c>
      <c r="I536" s="156" t="s">
        <v>6705</v>
      </c>
    </row>
    <row r="537" spans="1:9">
      <c r="A537" s="116" t="s">
        <v>7118</v>
      </c>
      <c r="C537" s="115">
        <v>43708</v>
      </c>
      <c r="D537" s="115"/>
      <c r="E537" s="116" t="s">
        <v>6710</v>
      </c>
      <c r="F537" s="155">
        <v>0</v>
      </c>
      <c r="G537" s="116" t="s">
        <v>3569</v>
      </c>
      <c r="H537" s="116" t="s">
        <v>7060</v>
      </c>
      <c r="I537" s="116" t="s">
        <v>4677</v>
      </c>
    </row>
    <row r="538" spans="1:9">
      <c r="A538" s="116" t="s">
        <v>7119</v>
      </c>
      <c r="B538" s="116" t="s">
        <v>156</v>
      </c>
      <c r="C538" s="115">
        <v>44562</v>
      </c>
      <c r="D538" s="115">
        <v>44926</v>
      </c>
      <c r="E538" s="116" t="s">
        <v>6710</v>
      </c>
      <c r="F538" s="155">
        <v>0</v>
      </c>
      <c r="G538" s="116" t="s">
        <v>3569</v>
      </c>
      <c r="H538" s="116" t="s">
        <v>7112</v>
      </c>
      <c r="I538" s="156" t="s">
        <v>6705</v>
      </c>
    </row>
    <row r="539" spans="1:9">
      <c r="A539" s="116" t="s">
        <v>7120</v>
      </c>
      <c r="B539" s="116" t="s">
        <v>99</v>
      </c>
      <c r="C539" s="115">
        <v>44562</v>
      </c>
      <c r="D539" s="115">
        <v>44926</v>
      </c>
      <c r="E539" s="116" t="s">
        <v>6710</v>
      </c>
      <c r="F539" s="155">
        <v>0</v>
      </c>
      <c r="G539" s="116" t="s">
        <v>3569</v>
      </c>
      <c r="H539" s="116" t="s">
        <v>7112</v>
      </c>
      <c r="I539" s="156" t="s">
        <v>6705</v>
      </c>
    </row>
    <row r="540" spans="1:9">
      <c r="A540" s="116" t="s">
        <v>7121</v>
      </c>
      <c r="B540" s="116" t="s">
        <v>1054</v>
      </c>
      <c r="C540" s="115">
        <v>43781</v>
      </c>
      <c r="D540" s="115"/>
      <c r="E540" s="116" t="s">
        <v>6706</v>
      </c>
      <c r="F540" s="155">
        <v>0</v>
      </c>
      <c r="G540" s="116" t="s">
        <v>3569</v>
      </c>
      <c r="H540" s="116" t="s">
        <v>6708</v>
      </c>
      <c r="I540" s="116" t="s">
        <v>4677</v>
      </c>
    </row>
    <row r="541" spans="1:9">
      <c r="A541" s="116" t="s">
        <v>1067</v>
      </c>
      <c r="B541" s="116" t="s">
        <v>1947</v>
      </c>
      <c r="C541" s="115">
        <v>43708</v>
      </c>
      <c r="D541" s="115"/>
      <c r="E541" s="116" t="s">
        <v>6710</v>
      </c>
      <c r="F541" s="155">
        <v>0</v>
      </c>
      <c r="G541" s="116" t="s">
        <v>3773</v>
      </c>
      <c r="H541" s="116" t="s">
        <v>6942</v>
      </c>
      <c r="I541" s="116" t="s">
        <v>4677</v>
      </c>
    </row>
    <row r="542" spans="1:9">
      <c r="A542" s="116" t="s">
        <v>7122</v>
      </c>
      <c r="B542" s="116" t="s">
        <v>392</v>
      </c>
      <c r="C542" s="115">
        <v>44166</v>
      </c>
      <c r="D542" s="115"/>
      <c r="E542" s="116" t="s">
        <v>6710</v>
      </c>
      <c r="F542" s="155">
        <v>0</v>
      </c>
      <c r="G542" s="116" t="s">
        <v>3638</v>
      </c>
      <c r="H542" s="116" t="s">
        <v>6707</v>
      </c>
      <c r="I542" s="116" t="s">
        <v>4677</v>
      </c>
    </row>
    <row r="543" spans="1:9">
      <c r="A543" s="116" t="s">
        <v>1126</v>
      </c>
      <c r="B543" s="116" t="s">
        <v>2122</v>
      </c>
      <c r="C543" s="115">
        <v>44154</v>
      </c>
      <c r="D543" s="115"/>
      <c r="E543" s="116" t="s">
        <v>6706</v>
      </c>
      <c r="F543" s="155">
        <v>0</v>
      </c>
      <c r="G543" s="116" t="s">
        <v>3638</v>
      </c>
      <c r="H543" s="116" t="s">
        <v>6995</v>
      </c>
      <c r="I543" s="116" t="s">
        <v>4677</v>
      </c>
    </row>
    <row r="544" spans="1:9">
      <c r="A544" s="116" t="s">
        <v>7123</v>
      </c>
      <c r="C544" s="115">
        <v>43708</v>
      </c>
      <c r="D544" s="115"/>
      <c r="E544" s="116" t="s">
        <v>6710</v>
      </c>
      <c r="F544" s="155">
        <v>0</v>
      </c>
      <c r="G544" s="116" t="s">
        <v>3638</v>
      </c>
      <c r="H544" s="116" t="s">
        <v>6707</v>
      </c>
      <c r="I544" s="116" t="s">
        <v>4677</v>
      </c>
    </row>
    <row r="545" spans="1:9">
      <c r="A545" s="116" t="s">
        <v>7124</v>
      </c>
      <c r="B545" s="116" t="s">
        <v>7125</v>
      </c>
      <c r="C545" s="115">
        <v>43769</v>
      </c>
      <c r="D545" s="115"/>
      <c r="E545" s="116" t="s">
        <v>6710</v>
      </c>
      <c r="F545" s="155">
        <v>0</v>
      </c>
      <c r="G545" s="116" t="s">
        <v>3638</v>
      </c>
      <c r="H545" s="116" t="s">
        <v>7060</v>
      </c>
      <c r="I545" s="116" t="s">
        <v>4677</v>
      </c>
    </row>
    <row r="546" spans="1:9">
      <c r="A546" s="116" t="s">
        <v>1100</v>
      </c>
      <c r="B546" s="116" t="s">
        <v>1945</v>
      </c>
      <c r="C546" s="115">
        <v>43872</v>
      </c>
      <c r="D546" s="115"/>
      <c r="E546" s="116" t="s">
        <v>6706</v>
      </c>
      <c r="F546" s="155">
        <v>0</v>
      </c>
      <c r="G546" s="116" t="s">
        <v>3638</v>
      </c>
      <c r="H546" s="116" t="s">
        <v>6707</v>
      </c>
      <c r="I546" s="116" t="s">
        <v>4677</v>
      </c>
    </row>
    <row r="547" spans="1:9">
      <c r="A547" s="116" t="s">
        <v>7126</v>
      </c>
      <c r="B547" s="116" t="s">
        <v>99</v>
      </c>
      <c r="C547" s="115">
        <v>43742</v>
      </c>
      <c r="D547" s="115"/>
      <c r="E547" s="116" t="s">
        <v>6710</v>
      </c>
      <c r="F547" s="155">
        <v>0</v>
      </c>
      <c r="G547" s="116" t="s">
        <v>3638</v>
      </c>
      <c r="H547" s="116" t="s">
        <v>6935</v>
      </c>
      <c r="I547" s="116" t="s">
        <v>4677</v>
      </c>
    </row>
    <row r="548" spans="1:9">
      <c r="A548" s="116" t="s">
        <v>1125</v>
      </c>
      <c r="B548" s="116" t="s">
        <v>2122</v>
      </c>
      <c r="C548" s="115">
        <v>44154</v>
      </c>
      <c r="D548" s="115"/>
      <c r="E548" s="116" t="s">
        <v>6706</v>
      </c>
      <c r="F548" s="155">
        <v>0</v>
      </c>
      <c r="G548" s="116" t="s">
        <v>3773</v>
      </c>
      <c r="H548" s="116" t="s">
        <v>6995</v>
      </c>
      <c r="I548" s="116" t="s">
        <v>4677</v>
      </c>
    </row>
    <row r="549" spans="1:9">
      <c r="A549" s="116" t="s">
        <v>1458</v>
      </c>
      <c r="B549" s="116" t="s">
        <v>70</v>
      </c>
      <c r="C549" s="115">
        <v>43959</v>
      </c>
      <c r="D549" s="115"/>
      <c r="E549" s="116" t="s">
        <v>6706</v>
      </c>
      <c r="F549" s="155">
        <v>0</v>
      </c>
      <c r="G549" s="116" t="s">
        <v>3569</v>
      </c>
      <c r="H549" s="116" t="s">
        <v>6982</v>
      </c>
      <c r="I549" s="116" t="s">
        <v>4677</v>
      </c>
    </row>
    <row r="550" spans="1:9">
      <c r="A550" s="116" t="s">
        <v>7127</v>
      </c>
      <c r="C550" s="115">
        <v>43708</v>
      </c>
      <c r="D550" s="115"/>
      <c r="E550" s="116" t="s">
        <v>6710</v>
      </c>
      <c r="F550" s="155">
        <v>0</v>
      </c>
      <c r="G550" s="116" t="s">
        <v>3638</v>
      </c>
      <c r="H550" s="116" t="s">
        <v>6707</v>
      </c>
      <c r="I550" s="116" t="s">
        <v>4677</v>
      </c>
    </row>
    <row r="551" spans="1:9">
      <c r="A551" s="116" t="s">
        <v>2501</v>
      </c>
      <c r="B551" s="116" t="s">
        <v>1080</v>
      </c>
      <c r="C551" s="115">
        <v>44470</v>
      </c>
      <c r="D551" s="115"/>
      <c r="E551" s="116" t="s">
        <v>6710</v>
      </c>
      <c r="F551" s="155">
        <v>0</v>
      </c>
      <c r="G551" s="116" t="s">
        <v>3569</v>
      </c>
      <c r="H551" s="116" t="s">
        <v>6944</v>
      </c>
      <c r="I551" s="116" t="s">
        <v>4677</v>
      </c>
    </row>
    <row r="552" spans="1:9">
      <c r="A552" s="116" t="s">
        <v>7128</v>
      </c>
      <c r="C552" s="115">
        <v>43708</v>
      </c>
      <c r="D552" s="115"/>
      <c r="E552" s="116" t="s">
        <v>6710</v>
      </c>
      <c r="F552" s="155">
        <v>0</v>
      </c>
      <c r="G552" s="116" t="s">
        <v>3773</v>
      </c>
      <c r="H552" s="116" t="s">
        <v>7060</v>
      </c>
      <c r="I552" s="116" t="s">
        <v>4677</v>
      </c>
    </row>
    <row r="553" spans="1:9">
      <c r="A553" s="116" t="s">
        <v>7129</v>
      </c>
      <c r="C553" s="115">
        <v>43708</v>
      </c>
      <c r="D553" s="115"/>
      <c r="E553" s="116" t="s">
        <v>6710</v>
      </c>
      <c r="F553" s="155">
        <v>0</v>
      </c>
      <c r="G553" s="116" t="s">
        <v>3773</v>
      </c>
      <c r="H553" s="116" t="s">
        <v>7060</v>
      </c>
      <c r="I553" s="116" t="s">
        <v>4677</v>
      </c>
    </row>
    <row r="554" spans="1:9">
      <c r="A554" s="116" t="s">
        <v>7130</v>
      </c>
      <c r="B554" s="116" t="s">
        <v>2122</v>
      </c>
      <c r="C554" s="115">
        <v>44175</v>
      </c>
      <c r="D554" s="115"/>
      <c r="E554" s="116" t="s">
        <v>6706</v>
      </c>
      <c r="F554" s="155">
        <v>0</v>
      </c>
      <c r="G554" s="116" t="s">
        <v>3569</v>
      </c>
      <c r="H554" s="116" t="s">
        <v>6982</v>
      </c>
      <c r="I554" s="116" t="s">
        <v>4677</v>
      </c>
    </row>
    <row r="555" spans="1:9">
      <c r="A555" s="116" t="s">
        <v>1133</v>
      </c>
      <c r="B555" s="116" t="s">
        <v>99</v>
      </c>
      <c r="C555" s="115">
        <v>44015</v>
      </c>
      <c r="D555" s="115"/>
      <c r="E555" s="116" t="s">
        <v>6706</v>
      </c>
      <c r="F555" s="155">
        <v>0</v>
      </c>
      <c r="G555" s="116" t="s">
        <v>7131</v>
      </c>
      <c r="H555" s="116" t="s">
        <v>6944</v>
      </c>
      <c r="I555" s="116" t="s">
        <v>4677</v>
      </c>
    </row>
    <row r="556" spans="1:9">
      <c r="A556" s="116" t="s">
        <v>3008</v>
      </c>
      <c r="B556" s="116" t="s">
        <v>1080</v>
      </c>
      <c r="C556" s="115">
        <v>43791</v>
      </c>
      <c r="D556" s="115"/>
      <c r="E556" s="116" t="s">
        <v>6710</v>
      </c>
      <c r="F556" s="155">
        <v>0</v>
      </c>
      <c r="G556" s="116" t="s">
        <v>7131</v>
      </c>
      <c r="H556" s="116" t="s">
        <v>6944</v>
      </c>
      <c r="I556" s="116" t="s">
        <v>4677</v>
      </c>
    </row>
    <row r="557" spans="1:9">
      <c r="A557" s="116" t="s">
        <v>1064</v>
      </c>
      <c r="C557" s="115">
        <v>43708</v>
      </c>
      <c r="D557" s="115"/>
      <c r="E557" s="116" t="s">
        <v>6710</v>
      </c>
      <c r="F557" s="155">
        <v>0</v>
      </c>
      <c r="G557" s="116" t="s">
        <v>3773</v>
      </c>
      <c r="H557" s="116" t="s">
        <v>6707</v>
      </c>
      <c r="I557" s="116" t="s">
        <v>4677</v>
      </c>
    </row>
    <row r="558" spans="1:9">
      <c r="A558" s="116" t="s">
        <v>7132</v>
      </c>
      <c r="C558" s="115">
        <v>43708</v>
      </c>
      <c r="D558" s="115"/>
      <c r="E558" s="116" t="s">
        <v>6710</v>
      </c>
      <c r="F558" s="155">
        <v>0</v>
      </c>
      <c r="G558" s="116" t="s">
        <v>3569</v>
      </c>
      <c r="H558" s="116" t="s">
        <v>6707</v>
      </c>
      <c r="I558" s="116" t="s">
        <v>4677</v>
      </c>
    </row>
    <row r="559" spans="1:9">
      <c r="A559" s="116" t="s">
        <v>1086</v>
      </c>
      <c r="B559" s="116" t="s">
        <v>70</v>
      </c>
      <c r="C559" s="115">
        <v>43804</v>
      </c>
      <c r="D559" s="115"/>
      <c r="E559" s="116" t="s">
        <v>6706</v>
      </c>
      <c r="F559" s="155">
        <v>0</v>
      </c>
      <c r="G559" s="116" t="s">
        <v>3569</v>
      </c>
      <c r="H559" s="116" t="s">
        <v>6982</v>
      </c>
      <c r="I559" s="116" t="s">
        <v>4677</v>
      </c>
    </row>
    <row r="560" spans="1:9">
      <c r="A560" s="116" t="s">
        <v>1110</v>
      </c>
      <c r="C560" s="115">
        <v>43708</v>
      </c>
      <c r="D560" s="115"/>
      <c r="E560" s="116" t="s">
        <v>6710</v>
      </c>
      <c r="F560" s="155">
        <v>0</v>
      </c>
      <c r="G560" s="116" t="s">
        <v>3638</v>
      </c>
      <c r="H560" s="116" t="s">
        <v>6707</v>
      </c>
      <c r="I560" s="116" t="s">
        <v>4677</v>
      </c>
    </row>
    <row r="561" spans="1:9">
      <c r="A561" s="116" t="s">
        <v>1062</v>
      </c>
      <c r="C561" s="115">
        <v>43708</v>
      </c>
      <c r="D561" s="115"/>
      <c r="E561" s="116" t="s">
        <v>6710</v>
      </c>
      <c r="F561" s="155">
        <v>0</v>
      </c>
      <c r="G561" s="116" t="s">
        <v>3773</v>
      </c>
      <c r="H561" s="116" t="s">
        <v>7060</v>
      </c>
      <c r="I561" s="116" t="s">
        <v>4677</v>
      </c>
    </row>
    <row r="562" spans="1:9">
      <c r="A562" s="116" t="s">
        <v>1099</v>
      </c>
      <c r="B562" s="116" t="s">
        <v>1945</v>
      </c>
      <c r="C562" s="115">
        <v>43872</v>
      </c>
      <c r="D562" s="115"/>
      <c r="E562" s="116" t="s">
        <v>6706</v>
      </c>
      <c r="F562" s="155">
        <v>0</v>
      </c>
      <c r="G562" s="116" t="s">
        <v>3773</v>
      </c>
      <c r="H562" s="116" t="s">
        <v>6707</v>
      </c>
      <c r="I562" s="116" t="s">
        <v>4677</v>
      </c>
    </row>
    <row r="563" spans="1:9">
      <c r="A563" s="116" t="s">
        <v>1071</v>
      </c>
      <c r="B563" s="116" t="s">
        <v>7125</v>
      </c>
      <c r="C563" s="115">
        <v>43740</v>
      </c>
      <c r="D563" s="115"/>
      <c r="E563" s="116" t="s">
        <v>6710</v>
      </c>
      <c r="F563" s="155">
        <v>0</v>
      </c>
      <c r="G563" s="116" t="s">
        <v>3773</v>
      </c>
      <c r="H563" s="116" t="s">
        <v>7060</v>
      </c>
      <c r="I563" s="116" t="s">
        <v>4677</v>
      </c>
    </row>
    <row r="564" spans="1:9">
      <c r="A564" s="116" t="s">
        <v>7133</v>
      </c>
      <c r="B564" s="116" t="s">
        <v>58</v>
      </c>
      <c r="C564" s="115">
        <v>43798</v>
      </c>
      <c r="D564" s="115"/>
      <c r="E564" s="116" t="s">
        <v>6710</v>
      </c>
      <c r="F564" s="155">
        <v>0</v>
      </c>
      <c r="G564" s="116" t="s">
        <v>3569</v>
      </c>
      <c r="H564" s="116" t="s">
        <v>7134</v>
      </c>
      <c r="I564" s="116" t="s">
        <v>4677</v>
      </c>
    </row>
    <row r="565" spans="1:9">
      <c r="A565" s="116" t="s">
        <v>7135</v>
      </c>
      <c r="C565" s="115">
        <v>43708</v>
      </c>
      <c r="D565" s="115"/>
      <c r="E565" s="116" t="s">
        <v>6710</v>
      </c>
      <c r="F565" s="155">
        <v>0</v>
      </c>
      <c r="G565" s="116" t="s">
        <v>3773</v>
      </c>
      <c r="H565" s="116" t="s">
        <v>6707</v>
      </c>
      <c r="I565" s="116" t="s">
        <v>4677</v>
      </c>
    </row>
    <row r="566" spans="1:9">
      <c r="A566" s="116" t="s">
        <v>7135</v>
      </c>
      <c r="C566" s="115">
        <v>43708</v>
      </c>
      <c r="D566" s="115"/>
      <c r="E566" s="116" t="s">
        <v>6710</v>
      </c>
      <c r="F566" s="155">
        <v>0</v>
      </c>
      <c r="G566" s="116" t="s">
        <v>3638</v>
      </c>
      <c r="H566" s="116" t="s">
        <v>6707</v>
      </c>
      <c r="I566" s="116" t="s">
        <v>4677</v>
      </c>
    </row>
    <row r="567" spans="1:9">
      <c r="A567" s="116" t="s">
        <v>1108</v>
      </c>
      <c r="C567" s="115">
        <v>43708</v>
      </c>
      <c r="D567" s="115"/>
      <c r="E567" s="116" t="s">
        <v>6710</v>
      </c>
      <c r="F567" s="155">
        <v>0</v>
      </c>
      <c r="G567" s="116" t="s">
        <v>3773</v>
      </c>
      <c r="H567" s="116" t="s">
        <v>6707</v>
      </c>
      <c r="I567" s="116" t="s">
        <v>4677</v>
      </c>
    </row>
    <row r="568" spans="1:9">
      <c r="A568" s="116" t="s">
        <v>7136</v>
      </c>
      <c r="C568" s="115">
        <v>43708</v>
      </c>
      <c r="D568" s="115"/>
      <c r="E568" s="116" t="s">
        <v>6710</v>
      </c>
      <c r="F568" s="155">
        <v>0</v>
      </c>
      <c r="G568" s="116" t="s">
        <v>3569</v>
      </c>
      <c r="H568" s="116" t="s">
        <v>6935</v>
      </c>
      <c r="I568" s="116" t="s">
        <v>4677</v>
      </c>
    </row>
    <row r="569" spans="1:9">
      <c r="A569" s="116" t="s">
        <v>1073</v>
      </c>
      <c r="B569" s="116" t="s">
        <v>1074</v>
      </c>
      <c r="C569" s="115">
        <v>43776</v>
      </c>
      <c r="D569" s="115"/>
      <c r="E569" s="116" t="s">
        <v>6710</v>
      </c>
      <c r="F569" s="155">
        <v>0</v>
      </c>
      <c r="G569" s="116" t="s">
        <v>3569</v>
      </c>
      <c r="H569" s="116" t="s">
        <v>6944</v>
      </c>
      <c r="I569" s="116" t="s">
        <v>4677</v>
      </c>
    </row>
    <row r="570" spans="1:9">
      <c r="A570" s="116" t="s">
        <v>1098</v>
      </c>
      <c r="B570" s="116" t="s">
        <v>392</v>
      </c>
      <c r="C570" s="115">
        <v>43831</v>
      </c>
      <c r="D570" s="115"/>
      <c r="E570" s="116" t="s">
        <v>6706</v>
      </c>
      <c r="F570" s="155">
        <v>0</v>
      </c>
      <c r="G570" s="116" t="s">
        <v>3773</v>
      </c>
      <c r="H570" s="116" t="s">
        <v>6935</v>
      </c>
      <c r="I570" s="116" t="s">
        <v>4677</v>
      </c>
    </row>
    <row r="571" spans="1:9">
      <c r="A571" s="116" t="s">
        <v>1312</v>
      </c>
      <c r="B571" s="116" t="s">
        <v>99</v>
      </c>
      <c r="C571" s="115">
        <v>44049</v>
      </c>
      <c r="D571" s="115"/>
      <c r="E571" s="116" t="s">
        <v>6811</v>
      </c>
      <c r="F571" s="155">
        <v>0</v>
      </c>
      <c r="G571" s="116" t="s">
        <v>3763</v>
      </c>
      <c r="H571" s="116" t="s">
        <v>6935</v>
      </c>
      <c r="I571" s="116" t="s">
        <v>4677</v>
      </c>
    </row>
    <row r="572" spans="1:9">
      <c r="A572" s="116" t="s">
        <v>7137</v>
      </c>
      <c r="B572" s="116" t="s">
        <v>7138</v>
      </c>
      <c r="C572" s="115">
        <v>44118</v>
      </c>
      <c r="D572" s="115"/>
      <c r="E572" s="116" t="s">
        <v>6706</v>
      </c>
      <c r="F572" s="155">
        <v>0</v>
      </c>
      <c r="G572" s="116" t="s">
        <v>6812</v>
      </c>
      <c r="H572" s="116" t="s">
        <v>6982</v>
      </c>
      <c r="I572" s="116" t="s">
        <v>4677</v>
      </c>
    </row>
    <row r="573" spans="1:9">
      <c r="A573" s="116" t="s">
        <v>7139</v>
      </c>
      <c r="C573" s="115">
        <v>43708</v>
      </c>
      <c r="D573" s="115"/>
      <c r="E573" s="116" t="s">
        <v>6710</v>
      </c>
      <c r="F573" s="155">
        <v>0</v>
      </c>
      <c r="G573" s="116" t="s">
        <v>6812</v>
      </c>
      <c r="H573" s="116" t="s">
        <v>6982</v>
      </c>
      <c r="I573" s="116" t="s">
        <v>4677</v>
      </c>
    </row>
    <row r="574" spans="1:9">
      <c r="A574" s="116" t="s">
        <v>7140</v>
      </c>
      <c r="C574" s="115">
        <v>43708</v>
      </c>
      <c r="D574" s="115"/>
      <c r="E574" s="116" t="s">
        <v>6710</v>
      </c>
      <c r="F574" s="155">
        <v>0</v>
      </c>
      <c r="G574" s="116" t="s">
        <v>6812</v>
      </c>
      <c r="H574" s="116" t="s">
        <v>7060</v>
      </c>
      <c r="I574" s="116" t="s">
        <v>4677</v>
      </c>
    </row>
    <row r="575" spans="1:9">
      <c r="A575" s="116" t="s">
        <v>7141</v>
      </c>
      <c r="C575" s="115">
        <v>43708</v>
      </c>
      <c r="D575" s="115"/>
      <c r="E575" s="116" t="s">
        <v>6710</v>
      </c>
      <c r="F575" s="155">
        <v>0</v>
      </c>
      <c r="G575" s="116" t="s">
        <v>6812</v>
      </c>
      <c r="H575" s="116" t="s">
        <v>7060</v>
      </c>
      <c r="I575" s="116" t="s">
        <v>4677</v>
      </c>
    </row>
    <row r="576" spans="1:9">
      <c r="A576" s="116" t="s">
        <v>7142</v>
      </c>
      <c r="C576" s="115">
        <v>43708</v>
      </c>
      <c r="D576" s="115"/>
      <c r="E576" s="116" t="s">
        <v>6710</v>
      </c>
      <c r="F576" s="155">
        <v>0</v>
      </c>
      <c r="G576" s="116" t="s">
        <v>6812</v>
      </c>
      <c r="H576" s="116" t="s">
        <v>7060</v>
      </c>
      <c r="I576" s="116" t="s">
        <v>4677</v>
      </c>
    </row>
    <row r="577" spans="1:9">
      <c r="A577" s="116" t="s">
        <v>7143</v>
      </c>
      <c r="C577" s="115">
        <v>43708</v>
      </c>
      <c r="D577" s="115"/>
      <c r="E577" s="116" t="s">
        <v>6710</v>
      </c>
      <c r="F577" s="155">
        <v>0</v>
      </c>
      <c r="G577" s="116" t="s">
        <v>6812</v>
      </c>
      <c r="H577" s="116" t="s">
        <v>6982</v>
      </c>
      <c r="I577" s="116" t="s">
        <v>4677</v>
      </c>
    </row>
    <row r="578" spans="1:9">
      <c r="A578" s="116" t="s">
        <v>1680</v>
      </c>
      <c r="B578" s="116" t="s">
        <v>156</v>
      </c>
      <c r="C578" s="115">
        <v>44397</v>
      </c>
      <c r="D578" s="115">
        <v>44407</v>
      </c>
      <c r="E578" s="116" t="s">
        <v>6712</v>
      </c>
      <c r="F578" s="155">
        <v>0</v>
      </c>
      <c r="G578" s="116" t="s">
        <v>3456</v>
      </c>
      <c r="H578" s="116" t="s">
        <v>7144</v>
      </c>
      <c r="I578" s="116" t="s">
        <v>4677</v>
      </c>
    </row>
    <row r="579" spans="1:9">
      <c r="A579" s="116" t="s">
        <v>7145</v>
      </c>
      <c r="B579" s="116" t="s">
        <v>156</v>
      </c>
      <c r="C579" s="115">
        <v>44197</v>
      </c>
      <c r="D579" s="115">
        <v>44561</v>
      </c>
      <c r="E579" s="116" t="s">
        <v>6710</v>
      </c>
      <c r="F579" s="155">
        <v>0</v>
      </c>
      <c r="G579" s="116" t="s">
        <v>5090</v>
      </c>
      <c r="H579" s="116" t="s">
        <v>6946</v>
      </c>
      <c r="I579" s="116" t="s">
        <v>4677</v>
      </c>
    </row>
    <row r="580" spans="1:9">
      <c r="A580" s="116" t="s">
        <v>7146</v>
      </c>
      <c r="B580" s="116" t="s">
        <v>156</v>
      </c>
      <c r="C580" s="115">
        <v>44197</v>
      </c>
      <c r="D580" s="115">
        <v>44561</v>
      </c>
      <c r="E580" s="116" t="s">
        <v>4863</v>
      </c>
      <c r="F580" s="155">
        <v>0</v>
      </c>
      <c r="G580" s="116" t="s">
        <v>3456</v>
      </c>
      <c r="H580" s="116" t="s">
        <v>7035</v>
      </c>
      <c r="I580" s="116" t="s">
        <v>4677</v>
      </c>
    </row>
    <row r="581" spans="1:9">
      <c r="A581" s="116" t="s">
        <v>1681</v>
      </c>
      <c r="B581" s="116" t="s">
        <v>156</v>
      </c>
      <c r="C581" s="115">
        <v>44378</v>
      </c>
      <c r="D581" s="115">
        <v>44469</v>
      </c>
      <c r="E581" s="116" t="s">
        <v>6706</v>
      </c>
      <c r="F581" s="155">
        <v>0</v>
      </c>
      <c r="G581" s="116" t="s">
        <v>3456</v>
      </c>
      <c r="H581" s="116" t="s">
        <v>7147</v>
      </c>
      <c r="I581" s="116" t="s">
        <v>4677</v>
      </c>
    </row>
    <row r="582" spans="1:9">
      <c r="A582" s="116" t="s">
        <v>1603</v>
      </c>
      <c r="B582" s="116" t="s">
        <v>275</v>
      </c>
      <c r="C582" s="115">
        <v>44197</v>
      </c>
      <c r="D582" s="115">
        <v>44561</v>
      </c>
      <c r="E582" s="116" t="s">
        <v>6710</v>
      </c>
      <c r="F582" s="155">
        <v>0</v>
      </c>
      <c r="G582" s="116" t="s">
        <v>5090</v>
      </c>
      <c r="H582" s="116" t="s">
        <v>6949</v>
      </c>
      <c r="I582" s="116" t="s">
        <v>4677</v>
      </c>
    </row>
    <row r="583" spans="1:9">
      <c r="A583" s="116" t="s">
        <v>847</v>
      </c>
      <c r="B583" s="116" t="s">
        <v>156</v>
      </c>
      <c r="C583" s="115">
        <v>44350</v>
      </c>
      <c r="D583" s="115">
        <v>44377</v>
      </c>
      <c r="E583" s="116" t="s">
        <v>6712</v>
      </c>
      <c r="F583" s="155">
        <v>0</v>
      </c>
      <c r="G583" s="116" t="s">
        <v>3456</v>
      </c>
      <c r="H583" s="116" t="s">
        <v>7148</v>
      </c>
      <c r="I583" s="116" t="s">
        <v>4677</v>
      </c>
    </row>
    <row r="584" spans="1:9">
      <c r="A584" s="116" t="s">
        <v>1585</v>
      </c>
      <c r="B584" s="116" t="s">
        <v>156</v>
      </c>
      <c r="C584" s="115">
        <v>44369</v>
      </c>
      <c r="D584" s="115"/>
      <c r="E584" s="116" t="s">
        <v>6712</v>
      </c>
      <c r="F584" s="155">
        <v>0</v>
      </c>
      <c r="G584" s="116" t="s">
        <v>5090</v>
      </c>
      <c r="H584" s="116" t="s">
        <v>6720</v>
      </c>
      <c r="I584" s="116" t="s">
        <v>4677</v>
      </c>
    </row>
    <row r="585" spans="1:9">
      <c r="A585" s="116" t="s">
        <v>835</v>
      </c>
      <c r="B585" s="116" t="s">
        <v>156</v>
      </c>
      <c r="C585" s="115">
        <v>44301</v>
      </c>
      <c r="D585" s="115">
        <v>44316</v>
      </c>
      <c r="E585" s="116" t="s">
        <v>6712</v>
      </c>
      <c r="F585" s="155">
        <v>0</v>
      </c>
      <c r="G585" s="116" t="s">
        <v>3456</v>
      </c>
      <c r="H585" s="116" t="s">
        <v>6882</v>
      </c>
      <c r="I585" s="116" t="s">
        <v>4677</v>
      </c>
    </row>
    <row r="586" spans="1:9">
      <c r="A586" s="116" t="s">
        <v>973</v>
      </c>
      <c r="B586" s="116" t="s">
        <v>156</v>
      </c>
      <c r="C586" s="115">
        <v>44274</v>
      </c>
      <c r="D586" s="115">
        <v>44316</v>
      </c>
      <c r="E586" s="116" t="s">
        <v>6706</v>
      </c>
      <c r="F586" s="155">
        <v>0</v>
      </c>
      <c r="G586" s="116" t="s">
        <v>3456</v>
      </c>
      <c r="H586" s="116" t="s">
        <v>6882</v>
      </c>
      <c r="I586" s="116" t="s">
        <v>4677</v>
      </c>
    </row>
    <row r="587" spans="1:9">
      <c r="A587" s="116" t="s">
        <v>1573</v>
      </c>
      <c r="B587" s="116" t="s">
        <v>156</v>
      </c>
      <c r="C587" s="115">
        <v>44378</v>
      </c>
      <c r="D587" s="115">
        <v>44469</v>
      </c>
      <c r="E587" s="116" t="s">
        <v>6953</v>
      </c>
      <c r="F587" s="155">
        <v>0</v>
      </c>
      <c r="G587" s="116" t="s">
        <v>3456</v>
      </c>
      <c r="H587" s="116" t="s">
        <v>7004</v>
      </c>
      <c r="I587" s="116" t="s">
        <v>4677</v>
      </c>
    </row>
    <row r="588" spans="1:9">
      <c r="A588" s="116" t="s">
        <v>7149</v>
      </c>
      <c r="B588" s="116" t="s">
        <v>156</v>
      </c>
      <c r="C588" s="115">
        <v>44378</v>
      </c>
      <c r="D588" s="115">
        <v>44469</v>
      </c>
      <c r="E588" s="116" t="s">
        <v>6703</v>
      </c>
      <c r="F588" s="155">
        <v>0</v>
      </c>
      <c r="G588" s="116" t="s">
        <v>3456</v>
      </c>
      <c r="H588" s="116" t="s">
        <v>6951</v>
      </c>
      <c r="I588" s="116" t="s">
        <v>4677</v>
      </c>
    </row>
    <row r="589" spans="1:9">
      <c r="A589" s="116" t="s">
        <v>552</v>
      </c>
      <c r="B589" s="116" t="s">
        <v>156</v>
      </c>
      <c r="C589" s="115">
        <v>44378</v>
      </c>
      <c r="D589" s="115">
        <v>44469</v>
      </c>
      <c r="E589" s="116" t="s">
        <v>6706</v>
      </c>
      <c r="F589" s="155">
        <v>0</v>
      </c>
      <c r="G589" s="116" t="s">
        <v>3456</v>
      </c>
      <c r="H589" s="116" t="s">
        <v>7150</v>
      </c>
      <c r="I589" s="116" t="s">
        <v>4677</v>
      </c>
    </row>
    <row r="590" spans="1:9">
      <c r="A590" s="116" t="s">
        <v>555</v>
      </c>
      <c r="B590" s="116" t="s">
        <v>156</v>
      </c>
      <c r="C590" s="115">
        <v>44287</v>
      </c>
      <c r="D590" s="115">
        <v>44469</v>
      </c>
      <c r="E590" s="116" t="s">
        <v>6706</v>
      </c>
      <c r="F590" s="155">
        <v>0</v>
      </c>
      <c r="G590" s="116" t="s">
        <v>3456</v>
      </c>
      <c r="H590" s="116" t="s">
        <v>7148</v>
      </c>
      <c r="I590" s="116" t="s">
        <v>4677</v>
      </c>
    </row>
    <row r="591" spans="1:9">
      <c r="A591" s="116" t="s">
        <v>1050</v>
      </c>
      <c r="B591" s="116" t="s">
        <v>156</v>
      </c>
      <c r="C591" s="115">
        <v>44397</v>
      </c>
      <c r="D591" s="115">
        <v>44407</v>
      </c>
      <c r="E591" s="116" t="s">
        <v>6712</v>
      </c>
      <c r="F591" s="155">
        <v>0</v>
      </c>
      <c r="G591" s="116" t="s">
        <v>3456</v>
      </c>
      <c r="H591" s="116" t="s">
        <v>6899</v>
      </c>
      <c r="I591" s="116" t="s">
        <v>4677</v>
      </c>
    </row>
    <row r="592" spans="1:9">
      <c r="A592" s="116" t="s">
        <v>7151</v>
      </c>
      <c r="B592" s="116" t="s">
        <v>156</v>
      </c>
      <c r="C592" s="115">
        <v>44217</v>
      </c>
      <c r="D592" s="115">
        <v>44218</v>
      </c>
      <c r="E592" s="116" t="s">
        <v>4863</v>
      </c>
      <c r="F592" s="155">
        <v>0</v>
      </c>
      <c r="G592" s="116" t="s">
        <v>3456</v>
      </c>
      <c r="H592" s="116" t="s">
        <v>6899</v>
      </c>
      <c r="I592" s="116" t="s">
        <v>4677</v>
      </c>
    </row>
    <row r="593" spans="1:9">
      <c r="A593" s="116" t="s">
        <v>1376</v>
      </c>
      <c r="B593" s="116" t="s">
        <v>156</v>
      </c>
      <c r="C593" s="115">
        <v>44249</v>
      </c>
      <c r="D593" s="115">
        <v>44250</v>
      </c>
      <c r="E593" s="116" t="s">
        <v>6712</v>
      </c>
      <c r="F593" s="155">
        <v>0</v>
      </c>
      <c r="G593" s="116" t="s">
        <v>3456</v>
      </c>
      <c r="H593" s="116" t="s">
        <v>6899</v>
      </c>
      <c r="I593" s="116" t="s">
        <v>4677</v>
      </c>
    </row>
    <row r="594" spans="1:9">
      <c r="A594" s="116" t="s">
        <v>913</v>
      </c>
      <c r="B594" s="116" t="s">
        <v>156</v>
      </c>
      <c r="C594" s="115">
        <v>44355</v>
      </c>
      <c r="D594" s="115"/>
      <c r="E594" s="116" t="s">
        <v>6712</v>
      </c>
      <c r="F594" s="155">
        <v>0</v>
      </c>
      <c r="G594" s="116" t="s">
        <v>5090</v>
      </c>
      <c r="H594" s="116" t="s">
        <v>6782</v>
      </c>
      <c r="I594" s="116" t="s">
        <v>4677</v>
      </c>
    </row>
    <row r="595" spans="1:9">
      <c r="A595" s="116" t="s">
        <v>1365</v>
      </c>
      <c r="B595" s="116" t="s">
        <v>156</v>
      </c>
      <c r="C595" s="115">
        <v>44197</v>
      </c>
      <c r="D595" s="115">
        <v>44469</v>
      </c>
      <c r="E595" s="116" t="s">
        <v>6712</v>
      </c>
      <c r="F595" s="155">
        <v>0</v>
      </c>
      <c r="G595" s="116" t="s">
        <v>3456</v>
      </c>
      <c r="H595" s="116" t="s">
        <v>6954</v>
      </c>
      <c r="I595" s="116" t="s">
        <v>4677</v>
      </c>
    </row>
    <row r="596" spans="1:9">
      <c r="A596" s="116" t="s">
        <v>7152</v>
      </c>
      <c r="B596" s="116" t="s">
        <v>88</v>
      </c>
      <c r="C596" s="115">
        <v>44197</v>
      </c>
      <c r="D596" s="115">
        <v>44561</v>
      </c>
      <c r="E596" s="116" t="s">
        <v>6883</v>
      </c>
      <c r="F596" s="155">
        <v>0</v>
      </c>
      <c r="G596" s="116" t="s">
        <v>3456</v>
      </c>
      <c r="H596" s="116" t="s">
        <v>6956</v>
      </c>
      <c r="I596" s="116" t="s">
        <v>4677</v>
      </c>
    </row>
    <row r="597" spans="1:9">
      <c r="A597" s="116" t="s">
        <v>667</v>
      </c>
      <c r="B597" s="116" t="s">
        <v>88</v>
      </c>
      <c r="C597" s="115">
        <v>44197</v>
      </c>
      <c r="D597" s="115">
        <v>44561</v>
      </c>
      <c r="E597" s="116" t="s">
        <v>6710</v>
      </c>
      <c r="F597" s="155">
        <v>0</v>
      </c>
      <c r="G597" s="116" t="s">
        <v>3456</v>
      </c>
      <c r="H597" s="116" t="s">
        <v>6957</v>
      </c>
      <c r="I597" s="116" t="s">
        <v>4677</v>
      </c>
    </row>
    <row r="598" spans="1:9">
      <c r="A598" s="116" t="s">
        <v>7153</v>
      </c>
      <c r="B598" s="116" t="s">
        <v>156</v>
      </c>
      <c r="C598" s="115">
        <v>44378</v>
      </c>
      <c r="D598" s="115">
        <v>44469</v>
      </c>
      <c r="E598" s="116" t="s">
        <v>6703</v>
      </c>
      <c r="F598" s="155">
        <v>0</v>
      </c>
      <c r="G598" s="116" t="s">
        <v>3456</v>
      </c>
      <c r="H598" s="116" t="s">
        <v>6965</v>
      </c>
      <c r="I598" s="116" t="s">
        <v>4677</v>
      </c>
    </row>
    <row r="599" spans="1:9">
      <c r="A599" s="116" t="s">
        <v>730</v>
      </c>
      <c r="B599" s="116" t="s">
        <v>156</v>
      </c>
      <c r="C599" s="115">
        <v>44270</v>
      </c>
      <c r="D599" s="115">
        <v>44274</v>
      </c>
      <c r="E599" s="116" t="s">
        <v>6712</v>
      </c>
      <c r="F599" s="155">
        <v>0</v>
      </c>
      <c r="G599" s="116" t="s">
        <v>3456</v>
      </c>
      <c r="H599" s="116" t="s">
        <v>6882</v>
      </c>
      <c r="I599" s="116" t="s">
        <v>4677</v>
      </c>
    </row>
    <row r="600" spans="1:9">
      <c r="A600" s="116" t="s">
        <v>909</v>
      </c>
      <c r="B600" s="116" t="s">
        <v>156</v>
      </c>
      <c r="C600" s="115">
        <v>44287</v>
      </c>
      <c r="D600" s="115">
        <v>44469</v>
      </c>
      <c r="E600" s="116" t="s">
        <v>6706</v>
      </c>
      <c r="F600" s="155">
        <v>0</v>
      </c>
      <c r="G600" s="116" t="s">
        <v>3456</v>
      </c>
      <c r="H600" s="116" t="s">
        <v>7053</v>
      </c>
      <c r="I600" s="116" t="s">
        <v>4677</v>
      </c>
    </row>
    <row r="601" spans="1:9">
      <c r="A601" s="116" t="s">
        <v>1682</v>
      </c>
      <c r="B601" s="116" t="s">
        <v>156</v>
      </c>
      <c r="C601" s="115">
        <v>44287</v>
      </c>
      <c r="D601" s="115">
        <v>44377</v>
      </c>
      <c r="E601" s="116" t="s">
        <v>6712</v>
      </c>
      <c r="F601" s="155">
        <v>0</v>
      </c>
      <c r="G601" s="116" t="s">
        <v>3456</v>
      </c>
      <c r="H601" s="116" t="s">
        <v>6951</v>
      </c>
      <c r="I601" s="116" t="s">
        <v>4677</v>
      </c>
    </row>
    <row r="602" spans="1:9">
      <c r="A602" s="116" t="s">
        <v>7154</v>
      </c>
      <c r="B602" s="116" t="s">
        <v>156</v>
      </c>
      <c r="C602" s="115">
        <v>44287</v>
      </c>
      <c r="D602" s="115">
        <v>44377</v>
      </c>
      <c r="E602" s="116" t="s">
        <v>6703</v>
      </c>
      <c r="F602" s="155">
        <v>0</v>
      </c>
      <c r="G602" s="116" t="s">
        <v>3456</v>
      </c>
      <c r="H602" s="116" t="s">
        <v>7155</v>
      </c>
      <c r="I602" s="116" t="s">
        <v>4677</v>
      </c>
    </row>
    <row r="603" spans="1:9">
      <c r="A603" s="116" t="s">
        <v>7156</v>
      </c>
      <c r="B603" s="116" t="s">
        <v>156</v>
      </c>
      <c r="C603" s="115">
        <v>44287</v>
      </c>
      <c r="D603" s="115">
        <v>44377</v>
      </c>
      <c r="E603" s="116" t="s">
        <v>6703</v>
      </c>
      <c r="F603" s="155">
        <v>0</v>
      </c>
      <c r="G603" s="116" t="s">
        <v>3456</v>
      </c>
      <c r="H603" s="116" t="s">
        <v>7148</v>
      </c>
      <c r="I603" s="116" t="s">
        <v>4677</v>
      </c>
    </row>
    <row r="604" spans="1:9">
      <c r="A604" s="116" t="s">
        <v>1683</v>
      </c>
      <c r="B604" s="116" t="s">
        <v>156</v>
      </c>
      <c r="C604" s="115">
        <v>44378</v>
      </c>
      <c r="D604" s="115">
        <v>44469</v>
      </c>
      <c r="E604" s="116" t="s">
        <v>6953</v>
      </c>
      <c r="F604" s="155">
        <v>0</v>
      </c>
      <c r="G604" s="116" t="s">
        <v>3456</v>
      </c>
      <c r="H604" s="116" t="s">
        <v>7157</v>
      </c>
      <c r="I604" s="116" t="s">
        <v>4677</v>
      </c>
    </row>
    <row r="605" spans="1:9">
      <c r="A605" s="116" t="s">
        <v>7158</v>
      </c>
      <c r="B605" s="116" t="s">
        <v>156</v>
      </c>
      <c r="C605" s="115">
        <v>44477</v>
      </c>
      <c r="D605" s="115">
        <v>44561</v>
      </c>
      <c r="E605" s="116" t="s">
        <v>6710</v>
      </c>
      <c r="F605" s="155">
        <v>0</v>
      </c>
      <c r="G605" s="116" t="s">
        <v>5090</v>
      </c>
      <c r="H605" s="116" t="s">
        <v>7159</v>
      </c>
      <c r="I605" s="116" t="s">
        <v>4677</v>
      </c>
    </row>
    <row r="606" spans="1:9">
      <c r="A606" s="116" t="s">
        <v>7160</v>
      </c>
      <c r="B606" s="116" t="s">
        <v>156</v>
      </c>
      <c r="C606" s="115">
        <v>44378</v>
      </c>
      <c r="D606" s="115">
        <v>44469</v>
      </c>
      <c r="E606" s="116" t="s">
        <v>6710</v>
      </c>
      <c r="F606" s="155">
        <v>0</v>
      </c>
      <c r="G606" s="116" t="s">
        <v>3456</v>
      </c>
      <c r="H606" s="116" t="s">
        <v>7150</v>
      </c>
      <c r="I606" s="116" t="s">
        <v>4677</v>
      </c>
    </row>
    <row r="607" spans="1:9">
      <c r="A607" s="116" t="s">
        <v>7161</v>
      </c>
      <c r="B607" s="116" t="s">
        <v>275</v>
      </c>
      <c r="C607" s="115">
        <v>44197</v>
      </c>
      <c r="D607" s="115">
        <v>44561</v>
      </c>
      <c r="E607" s="116" t="s">
        <v>6710</v>
      </c>
      <c r="F607" s="155">
        <v>0</v>
      </c>
      <c r="G607" s="116" t="s">
        <v>5090</v>
      </c>
      <c r="H607" s="116" t="s">
        <v>6949</v>
      </c>
      <c r="I607" s="116" t="s">
        <v>4677</v>
      </c>
    </row>
    <row r="608" spans="1:9">
      <c r="A608" s="116" t="s">
        <v>7162</v>
      </c>
      <c r="B608" s="116" t="s">
        <v>156</v>
      </c>
      <c r="C608" s="115">
        <v>44197</v>
      </c>
      <c r="D608" s="115">
        <v>44561</v>
      </c>
      <c r="E608" s="116" t="s">
        <v>6710</v>
      </c>
      <c r="F608" s="155">
        <v>0</v>
      </c>
      <c r="G608" s="116" t="s">
        <v>5090</v>
      </c>
      <c r="H608" s="116" t="s">
        <v>6946</v>
      </c>
      <c r="I608" s="116" t="s">
        <v>4677</v>
      </c>
    </row>
    <row r="609" spans="1:9">
      <c r="A609" s="116" t="s">
        <v>7163</v>
      </c>
      <c r="B609" s="116" t="s">
        <v>275</v>
      </c>
      <c r="C609" s="115">
        <v>44197</v>
      </c>
      <c r="D609" s="115">
        <v>44561</v>
      </c>
      <c r="E609" s="116" t="s">
        <v>6710</v>
      </c>
      <c r="F609" s="155">
        <v>0</v>
      </c>
      <c r="G609" s="116" t="s">
        <v>5090</v>
      </c>
      <c r="H609" s="116" t="s">
        <v>6949</v>
      </c>
      <c r="I609" s="116" t="s">
        <v>4677</v>
      </c>
    </row>
    <row r="610" spans="1:9">
      <c r="A610" s="116" t="s">
        <v>7164</v>
      </c>
      <c r="B610" s="116" t="s">
        <v>156</v>
      </c>
      <c r="C610" s="115">
        <v>44378</v>
      </c>
      <c r="D610" s="115">
        <v>44469</v>
      </c>
      <c r="E610" s="116" t="s">
        <v>6712</v>
      </c>
      <c r="F610" s="155">
        <v>0</v>
      </c>
      <c r="G610" s="116" t="s">
        <v>3456</v>
      </c>
      <c r="H610" s="116" t="s">
        <v>7087</v>
      </c>
      <c r="I610" s="116" t="s">
        <v>4677</v>
      </c>
    </row>
    <row r="611" spans="1:9">
      <c r="A611" s="116" t="s">
        <v>7165</v>
      </c>
      <c r="B611" s="116" t="s">
        <v>156</v>
      </c>
      <c r="C611" s="115">
        <v>44593</v>
      </c>
      <c r="D611" s="115">
        <v>44625</v>
      </c>
      <c r="E611" s="116" t="s">
        <v>6712</v>
      </c>
      <c r="F611" s="155">
        <v>0</v>
      </c>
      <c r="G611" s="116" t="s">
        <v>3456</v>
      </c>
      <c r="H611" s="116" t="s">
        <v>7166</v>
      </c>
      <c r="I611" s="156" t="s">
        <v>6705</v>
      </c>
    </row>
    <row r="612" spans="1:9">
      <c r="A612" s="116" t="s">
        <v>7167</v>
      </c>
      <c r="B612" s="116" t="s">
        <v>156</v>
      </c>
      <c r="C612" s="115">
        <v>44690</v>
      </c>
      <c r="D612" s="115"/>
      <c r="E612" s="116" t="s">
        <v>6712</v>
      </c>
      <c r="F612" s="155">
        <v>0</v>
      </c>
      <c r="G612" s="116" t="s">
        <v>5090</v>
      </c>
      <c r="H612" s="116" t="s">
        <v>6753</v>
      </c>
      <c r="I612" s="156" t="s">
        <v>6705</v>
      </c>
    </row>
    <row r="613" spans="1:9">
      <c r="A613" s="116" t="s">
        <v>7168</v>
      </c>
      <c r="B613" s="116" t="s">
        <v>156</v>
      </c>
      <c r="C613" s="115">
        <v>44562</v>
      </c>
      <c r="D613" s="115">
        <v>44651</v>
      </c>
      <c r="E613" s="116" t="s">
        <v>6953</v>
      </c>
      <c r="F613" s="155">
        <v>0</v>
      </c>
      <c r="G613" s="116" t="s">
        <v>5090</v>
      </c>
      <c r="H613" s="116" t="s">
        <v>6949</v>
      </c>
      <c r="I613" s="156" t="s">
        <v>6705</v>
      </c>
    </row>
    <row r="614" spans="1:9">
      <c r="A614" s="116" t="s">
        <v>7169</v>
      </c>
      <c r="B614" s="116" t="s">
        <v>156</v>
      </c>
      <c r="C614" s="115">
        <v>44621</v>
      </c>
      <c r="D614" s="115">
        <v>44742</v>
      </c>
      <c r="E614" s="116" t="s">
        <v>6703</v>
      </c>
      <c r="F614" s="155">
        <v>0</v>
      </c>
      <c r="G614" s="116" t="s">
        <v>3694</v>
      </c>
      <c r="H614" s="116" t="s">
        <v>7150</v>
      </c>
      <c r="I614" s="156" t="s">
        <v>6705</v>
      </c>
    </row>
    <row r="615" spans="1:9">
      <c r="A615" s="116" t="s">
        <v>7170</v>
      </c>
      <c r="B615" s="116" t="s">
        <v>156</v>
      </c>
      <c r="C615" s="115">
        <v>44734</v>
      </c>
      <c r="D615" s="115">
        <v>44735</v>
      </c>
      <c r="E615" s="116" t="s">
        <v>6712</v>
      </c>
      <c r="F615" s="155">
        <v>0</v>
      </c>
      <c r="G615" s="116" t="s">
        <v>3456</v>
      </c>
      <c r="H615" s="116" t="s">
        <v>6713</v>
      </c>
      <c r="I615" s="156" t="s">
        <v>6705</v>
      </c>
    </row>
    <row r="616" spans="1:9">
      <c r="A616" s="116" t="s">
        <v>2972</v>
      </c>
      <c r="B616" s="116" t="s">
        <v>156</v>
      </c>
      <c r="C616" s="115">
        <v>44652</v>
      </c>
      <c r="D616" s="115">
        <v>44834</v>
      </c>
      <c r="E616" s="116" t="s">
        <v>6712</v>
      </c>
      <c r="F616" s="155">
        <v>0</v>
      </c>
      <c r="G616" s="116" t="s">
        <v>3456</v>
      </c>
      <c r="H616" s="116" t="s">
        <v>6954</v>
      </c>
      <c r="I616" s="156" t="s">
        <v>6705</v>
      </c>
    </row>
    <row r="617" spans="1:9">
      <c r="A617" s="116" t="s">
        <v>7171</v>
      </c>
      <c r="B617" s="116" t="s">
        <v>2852</v>
      </c>
      <c r="C617" s="115">
        <v>44700</v>
      </c>
      <c r="D617" s="115"/>
      <c r="E617" s="116" t="s">
        <v>6712</v>
      </c>
      <c r="F617" s="155">
        <v>0</v>
      </c>
      <c r="G617" s="116" t="s">
        <v>3456</v>
      </c>
      <c r="H617" s="116" t="s">
        <v>6889</v>
      </c>
      <c r="I617" s="156" t="s">
        <v>6705</v>
      </c>
    </row>
    <row r="618" spans="1:9">
      <c r="A618" s="116" t="s">
        <v>7172</v>
      </c>
      <c r="B618" s="116" t="s">
        <v>156</v>
      </c>
      <c r="C618" s="115">
        <v>44652</v>
      </c>
      <c r="D618" s="115">
        <v>44742</v>
      </c>
      <c r="E618" s="116" t="s">
        <v>6703</v>
      </c>
      <c r="F618" s="155">
        <v>0</v>
      </c>
      <c r="G618" s="116" t="s">
        <v>3456</v>
      </c>
      <c r="H618" s="116" t="s">
        <v>6951</v>
      </c>
      <c r="I618" s="156" t="s">
        <v>6705</v>
      </c>
    </row>
    <row r="619" spans="1:9">
      <c r="A619" s="116" t="s">
        <v>7173</v>
      </c>
      <c r="B619" s="116" t="s">
        <v>156</v>
      </c>
      <c r="C619" s="115">
        <v>44562</v>
      </c>
      <c r="D619" s="115">
        <v>44926</v>
      </c>
      <c r="E619" s="116" t="s">
        <v>6706</v>
      </c>
      <c r="F619" s="155">
        <v>0</v>
      </c>
      <c r="G619" s="116" t="s">
        <v>3456</v>
      </c>
      <c r="H619" s="116" t="s">
        <v>7150</v>
      </c>
      <c r="I619" s="156" t="s">
        <v>6705</v>
      </c>
    </row>
    <row r="620" spans="1:9">
      <c r="A620" s="116" t="s">
        <v>7174</v>
      </c>
      <c r="B620" s="116" t="s">
        <v>156</v>
      </c>
      <c r="C620" s="115">
        <v>44634</v>
      </c>
      <c r="D620" s="115"/>
      <c r="E620" s="116" t="s">
        <v>6885</v>
      </c>
      <c r="F620" s="155">
        <v>0</v>
      </c>
      <c r="H620" s="116" t="s">
        <v>6782</v>
      </c>
      <c r="I620" s="156" t="s">
        <v>6705</v>
      </c>
    </row>
    <row r="621" spans="1:9">
      <c r="A621" s="116" t="s">
        <v>2943</v>
      </c>
      <c r="B621" s="116" t="s">
        <v>2852</v>
      </c>
      <c r="C621" s="115">
        <v>44562</v>
      </c>
      <c r="D621" s="115">
        <v>44926</v>
      </c>
      <c r="E621" s="116" t="s">
        <v>6710</v>
      </c>
      <c r="F621" s="155">
        <v>0</v>
      </c>
      <c r="G621" s="116" t="s">
        <v>3456</v>
      </c>
      <c r="H621" s="116" t="s">
        <v>6957</v>
      </c>
      <c r="I621" s="156" t="s">
        <v>6705</v>
      </c>
    </row>
    <row r="622" spans="1:9">
      <c r="A622" s="116" t="s">
        <v>5025</v>
      </c>
      <c r="B622" s="116" t="s">
        <v>156</v>
      </c>
      <c r="C622" s="115">
        <v>44761</v>
      </c>
      <c r="D622" s="115"/>
      <c r="E622" s="116" t="s">
        <v>6712</v>
      </c>
      <c r="F622" s="155">
        <v>0</v>
      </c>
      <c r="G622" s="116" t="s">
        <v>5090</v>
      </c>
      <c r="H622" s="116" t="s">
        <v>6975</v>
      </c>
      <c r="I622" s="156" t="s">
        <v>6705</v>
      </c>
    </row>
    <row r="623" spans="1:9">
      <c r="A623" s="116" t="s">
        <v>7175</v>
      </c>
      <c r="B623" s="116" t="s">
        <v>156</v>
      </c>
      <c r="C623" s="115">
        <v>44562</v>
      </c>
      <c r="D623" s="115">
        <v>44926</v>
      </c>
      <c r="E623" s="116" t="s">
        <v>4863</v>
      </c>
      <c r="F623" s="155">
        <v>0</v>
      </c>
      <c r="G623" s="116" t="s">
        <v>5090</v>
      </c>
      <c r="H623" s="116" t="s">
        <v>6949</v>
      </c>
      <c r="I623" s="156" t="s">
        <v>6705</v>
      </c>
    </row>
    <row r="624" spans="1:9">
      <c r="A624" s="116" t="s">
        <v>7176</v>
      </c>
      <c r="B624" s="116" t="s">
        <v>156</v>
      </c>
      <c r="C624" s="115">
        <v>44562</v>
      </c>
      <c r="D624" s="115">
        <v>44926</v>
      </c>
      <c r="E624" s="116" t="s">
        <v>6953</v>
      </c>
      <c r="F624" s="155">
        <v>0</v>
      </c>
      <c r="G624" s="116" t="s">
        <v>5090</v>
      </c>
      <c r="H624" s="116" t="s">
        <v>6949</v>
      </c>
      <c r="I624" s="156" t="s">
        <v>6705</v>
      </c>
    </row>
    <row r="625" spans="1:9">
      <c r="A625" s="116" t="s">
        <v>2160</v>
      </c>
      <c r="B625" s="116" t="s">
        <v>156</v>
      </c>
      <c r="C625" s="115">
        <v>44562</v>
      </c>
      <c r="D625" s="115">
        <v>44926</v>
      </c>
      <c r="E625" s="116" t="s">
        <v>6953</v>
      </c>
      <c r="F625" s="155">
        <v>0</v>
      </c>
      <c r="G625" s="116" t="s">
        <v>5090</v>
      </c>
      <c r="H625" s="116" t="s">
        <v>6949</v>
      </c>
      <c r="I625" s="156" t="s">
        <v>6705</v>
      </c>
    </row>
    <row r="626" spans="1:9">
      <c r="A626" s="116" t="s">
        <v>5341</v>
      </c>
      <c r="B626" s="116" t="s">
        <v>156</v>
      </c>
      <c r="C626" s="115">
        <v>44743</v>
      </c>
      <c r="D626" s="115">
        <v>44834</v>
      </c>
      <c r="E626" s="116" t="s">
        <v>6706</v>
      </c>
      <c r="F626" s="155">
        <v>0</v>
      </c>
      <c r="G626" s="116" t="s">
        <v>3694</v>
      </c>
      <c r="H626" s="116" t="s">
        <v>7037</v>
      </c>
      <c r="I626" s="156" t="s">
        <v>6705</v>
      </c>
    </row>
    <row r="627" spans="1:9">
      <c r="A627" s="116" t="s">
        <v>7177</v>
      </c>
      <c r="B627" s="116" t="s">
        <v>156</v>
      </c>
      <c r="C627" s="115">
        <v>44652</v>
      </c>
      <c r="D627" s="115">
        <v>44742</v>
      </c>
      <c r="E627" s="116" t="s">
        <v>6703</v>
      </c>
      <c r="F627" s="155">
        <v>0</v>
      </c>
      <c r="G627" s="116" t="s">
        <v>3456</v>
      </c>
      <c r="H627" s="116" t="s">
        <v>6951</v>
      </c>
      <c r="I627" s="156" t="s">
        <v>6705</v>
      </c>
    </row>
    <row r="628" spans="1:9">
      <c r="A628" s="116" t="s">
        <v>2630</v>
      </c>
      <c r="B628" s="116" t="s">
        <v>156</v>
      </c>
      <c r="C628" s="115">
        <v>44652</v>
      </c>
      <c r="D628" s="115">
        <v>44834</v>
      </c>
      <c r="E628" s="116" t="s">
        <v>6712</v>
      </c>
      <c r="F628" s="155">
        <v>0</v>
      </c>
      <c r="G628" s="116" t="s">
        <v>3456</v>
      </c>
      <c r="H628" s="116" t="s">
        <v>6954</v>
      </c>
      <c r="I628" s="156" t="s">
        <v>6705</v>
      </c>
    </row>
    <row r="629" spans="1:9">
      <c r="A629" s="116" t="s">
        <v>2951</v>
      </c>
      <c r="B629" s="116" t="s">
        <v>156</v>
      </c>
      <c r="C629" s="115">
        <v>44733</v>
      </c>
      <c r="D629" s="115"/>
      <c r="E629" s="116" t="s">
        <v>6712</v>
      </c>
      <c r="F629" s="155">
        <v>0</v>
      </c>
      <c r="G629" s="116" t="s">
        <v>3456</v>
      </c>
      <c r="H629" s="116" t="s">
        <v>6713</v>
      </c>
      <c r="I629" s="156" t="s">
        <v>6705</v>
      </c>
    </row>
    <row r="630" spans="1:9">
      <c r="A630" s="116" t="s">
        <v>7178</v>
      </c>
      <c r="B630" s="116" t="s">
        <v>156</v>
      </c>
      <c r="C630" s="115">
        <v>44652</v>
      </c>
      <c r="D630" s="115">
        <v>44834</v>
      </c>
      <c r="E630" s="116" t="s">
        <v>6712</v>
      </c>
      <c r="F630" s="155">
        <v>0</v>
      </c>
      <c r="G630" s="116" t="s">
        <v>3456</v>
      </c>
      <c r="H630" s="116" t="s">
        <v>7157</v>
      </c>
      <c r="I630" s="156" t="s">
        <v>6705</v>
      </c>
    </row>
    <row r="631" spans="1:9">
      <c r="A631" s="116" t="s">
        <v>7179</v>
      </c>
      <c r="B631" s="116" t="s">
        <v>156</v>
      </c>
      <c r="C631" s="115">
        <v>44562</v>
      </c>
      <c r="D631" s="115">
        <v>44651</v>
      </c>
      <c r="E631" s="116" t="s">
        <v>6712</v>
      </c>
      <c r="F631" s="155">
        <v>0</v>
      </c>
      <c r="G631" s="116" t="s">
        <v>5090</v>
      </c>
      <c r="H631" s="116" t="s">
        <v>7037</v>
      </c>
      <c r="I631" s="156" t="s">
        <v>6705</v>
      </c>
    </row>
    <row r="632" spans="1:9">
      <c r="A632" s="116" t="s">
        <v>7180</v>
      </c>
      <c r="B632" s="116" t="s">
        <v>156</v>
      </c>
      <c r="C632" s="115">
        <v>44736</v>
      </c>
      <c r="D632" s="115"/>
      <c r="E632" s="116" t="s">
        <v>6712</v>
      </c>
      <c r="F632" s="155">
        <v>0</v>
      </c>
      <c r="G632" s="116" t="s">
        <v>3456</v>
      </c>
      <c r="H632" s="116" t="s">
        <v>6722</v>
      </c>
      <c r="I632" s="156" t="s">
        <v>6705</v>
      </c>
    </row>
    <row r="633" spans="1:9">
      <c r="A633" s="116" t="s">
        <v>2471</v>
      </c>
      <c r="B633" s="116" t="s">
        <v>954</v>
      </c>
      <c r="C633" s="115">
        <v>44562</v>
      </c>
      <c r="D633" s="115">
        <v>44926</v>
      </c>
      <c r="E633" s="116" t="s">
        <v>6712</v>
      </c>
      <c r="F633" s="155">
        <v>0</v>
      </c>
      <c r="G633" s="116" t="s">
        <v>3456</v>
      </c>
      <c r="H633" s="116" t="s">
        <v>6946</v>
      </c>
      <c r="I633" s="156" t="s">
        <v>6705</v>
      </c>
    </row>
    <row r="634" spans="1:9">
      <c r="A634" s="116" t="s">
        <v>7181</v>
      </c>
      <c r="B634" s="116" t="s">
        <v>46</v>
      </c>
      <c r="C634" s="115">
        <v>44797</v>
      </c>
      <c r="D634" s="115"/>
      <c r="E634" s="116" t="s">
        <v>6712</v>
      </c>
      <c r="F634" s="155">
        <v>0</v>
      </c>
      <c r="G634" s="116" t="s">
        <v>3456</v>
      </c>
      <c r="H634" s="116" t="s">
        <v>6881</v>
      </c>
      <c r="I634" s="156" t="s">
        <v>6705</v>
      </c>
    </row>
    <row r="635" spans="1:9">
      <c r="A635" s="116" t="s">
        <v>7182</v>
      </c>
      <c r="B635" s="116" t="s">
        <v>954</v>
      </c>
      <c r="C635" s="115">
        <v>44562</v>
      </c>
      <c r="D635" s="115">
        <v>44926</v>
      </c>
      <c r="E635" s="116" t="s">
        <v>6712</v>
      </c>
      <c r="F635" s="155">
        <v>0</v>
      </c>
      <c r="G635" s="116" t="s">
        <v>3456</v>
      </c>
      <c r="H635" s="116" t="s">
        <v>6946</v>
      </c>
      <c r="I635" s="156" t="s">
        <v>6705</v>
      </c>
    </row>
    <row r="636" spans="1:9">
      <c r="A636" s="116" t="s">
        <v>7183</v>
      </c>
      <c r="B636" s="116" t="s">
        <v>46</v>
      </c>
      <c r="C636" s="115">
        <v>44827</v>
      </c>
      <c r="D636" s="115"/>
      <c r="E636" s="116" t="s">
        <v>6712</v>
      </c>
      <c r="F636" s="155">
        <v>0</v>
      </c>
      <c r="G636" s="116" t="s">
        <v>5090</v>
      </c>
      <c r="H636" s="116" t="s">
        <v>6720</v>
      </c>
      <c r="I636" s="156" t="s">
        <v>6705</v>
      </c>
    </row>
    <row r="637" spans="1:9">
      <c r="A637" s="116" t="s">
        <v>7184</v>
      </c>
      <c r="C637" s="115">
        <v>43708</v>
      </c>
      <c r="D637" s="115"/>
      <c r="E637" s="116" t="s">
        <v>6710</v>
      </c>
      <c r="F637" s="155">
        <v>0</v>
      </c>
      <c r="G637" s="116" t="s">
        <v>3456</v>
      </c>
      <c r="H637" s="116" t="s">
        <v>6982</v>
      </c>
      <c r="I637" s="116" t="s">
        <v>4677</v>
      </c>
    </row>
    <row r="638" spans="1:9">
      <c r="A638" s="116" t="s">
        <v>7185</v>
      </c>
      <c r="C638" s="115">
        <v>43708</v>
      </c>
      <c r="D638" s="115"/>
      <c r="E638" s="116" t="s">
        <v>6710</v>
      </c>
      <c r="F638" s="155">
        <v>0</v>
      </c>
      <c r="G638" s="116" t="s">
        <v>3456</v>
      </c>
      <c r="H638" s="116" t="s">
        <v>6982</v>
      </c>
      <c r="I638" s="116" t="s">
        <v>4677</v>
      </c>
    </row>
    <row r="639" spans="1:9">
      <c r="A639" s="116" t="s">
        <v>2968</v>
      </c>
      <c r="B639" s="116" t="s">
        <v>647</v>
      </c>
      <c r="C639" s="115">
        <v>44228</v>
      </c>
      <c r="D639" s="115">
        <v>44531</v>
      </c>
      <c r="E639" s="116" t="s">
        <v>6706</v>
      </c>
      <c r="F639" s="155">
        <v>0</v>
      </c>
      <c r="G639" s="116" t="s">
        <v>3456</v>
      </c>
      <c r="H639" s="116" t="s">
        <v>7186</v>
      </c>
      <c r="I639" s="116" t="s">
        <v>4677</v>
      </c>
    </row>
    <row r="640" spans="1:9">
      <c r="A640" s="116" t="s">
        <v>537</v>
      </c>
      <c r="B640" s="116" t="s">
        <v>156</v>
      </c>
      <c r="C640" s="115">
        <v>43915</v>
      </c>
      <c r="D640" s="115"/>
      <c r="E640" s="116" t="s">
        <v>6706</v>
      </c>
      <c r="F640" s="155">
        <v>0</v>
      </c>
      <c r="G640" s="116" t="s">
        <v>3456</v>
      </c>
      <c r="H640" s="116" t="s">
        <v>6982</v>
      </c>
      <c r="I640" s="116" t="s">
        <v>4677</v>
      </c>
    </row>
    <row r="641" spans="1:9">
      <c r="A641" s="116" t="s">
        <v>1337</v>
      </c>
      <c r="B641" s="116" t="s">
        <v>1947</v>
      </c>
      <c r="C641" s="115">
        <v>44147</v>
      </c>
      <c r="D641" s="115"/>
      <c r="E641" s="116" t="s">
        <v>6710</v>
      </c>
      <c r="F641" s="155">
        <v>0</v>
      </c>
      <c r="G641" s="116" t="s">
        <v>5090</v>
      </c>
      <c r="H641" s="116" t="s">
        <v>7060</v>
      </c>
      <c r="I641" s="116" t="s">
        <v>4677</v>
      </c>
    </row>
    <row r="642" spans="1:9">
      <c r="A642" s="116" t="s">
        <v>22</v>
      </c>
      <c r="B642" s="116" t="s">
        <v>1684</v>
      </c>
      <c r="C642" s="115">
        <v>43708</v>
      </c>
      <c r="D642" s="115"/>
      <c r="E642" s="116" t="s">
        <v>6710</v>
      </c>
      <c r="F642" s="155">
        <v>0</v>
      </c>
      <c r="G642" s="116" t="s">
        <v>3763</v>
      </c>
      <c r="H642" s="116" t="s">
        <v>6996</v>
      </c>
      <c r="I642" s="116" t="s">
        <v>4677</v>
      </c>
    </row>
    <row r="643" spans="1:9">
      <c r="A643" s="116" t="s">
        <v>7187</v>
      </c>
      <c r="B643" s="116" t="s">
        <v>46</v>
      </c>
      <c r="C643" s="115">
        <v>44740</v>
      </c>
      <c r="D643" s="115"/>
      <c r="E643" s="116" t="s">
        <v>6712</v>
      </c>
      <c r="F643" s="155">
        <v>0</v>
      </c>
      <c r="G643" s="116" t="s">
        <v>3569</v>
      </c>
      <c r="H643" s="116" t="s">
        <v>6882</v>
      </c>
      <c r="I643" s="156" t="s">
        <v>6705</v>
      </c>
    </row>
    <row r="644" spans="1:9">
      <c r="A644" s="116" t="s">
        <v>7188</v>
      </c>
      <c r="B644" s="116" t="s">
        <v>46</v>
      </c>
      <c r="C644" s="115">
        <v>44740</v>
      </c>
      <c r="D644" s="115"/>
      <c r="E644" s="116" t="s">
        <v>6712</v>
      </c>
      <c r="F644" s="155">
        <v>0</v>
      </c>
      <c r="G644" s="116" t="s">
        <v>3569</v>
      </c>
      <c r="H644" s="116" t="s">
        <v>6713</v>
      </c>
      <c r="I644" s="156" t="s">
        <v>6705</v>
      </c>
    </row>
    <row r="645" spans="1:9">
      <c r="A645" s="116" t="s">
        <v>7189</v>
      </c>
      <c r="B645" s="116" t="s">
        <v>2118</v>
      </c>
      <c r="C645" s="115">
        <v>44348</v>
      </c>
      <c r="D645" s="115">
        <v>44834</v>
      </c>
      <c r="E645" s="116" t="s">
        <v>6883</v>
      </c>
      <c r="F645" s="155">
        <v>0</v>
      </c>
      <c r="G645" s="116" t="s">
        <v>3569</v>
      </c>
      <c r="H645" s="116" t="s">
        <v>6965</v>
      </c>
      <c r="I645" s="116" t="s">
        <v>4677</v>
      </c>
    </row>
    <row r="646" spans="1:9">
      <c r="A646" s="116" t="s">
        <v>1685</v>
      </c>
      <c r="B646" s="116" t="s">
        <v>199</v>
      </c>
      <c r="C646" s="115">
        <v>44197</v>
      </c>
      <c r="D646" s="115">
        <v>44561</v>
      </c>
      <c r="E646" s="116" t="s">
        <v>6710</v>
      </c>
      <c r="F646" s="155">
        <v>0</v>
      </c>
      <c r="G646" s="116" t="s">
        <v>3773</v>
      </c>
      <c r="H646" s="116" t="s">
        <v>6949</v>
      </c>
      <c r="I646" s="116" t="s">
        <v>4677</v>
      </c>
    </row>
    <row r="647" spans="1:9">
      <c r="A647" s="116" t="s">
        <v>7190</v>
      </c>
      <c r="B647" s="116" t="s">
        <v>2118</v>
      </c>
      <c r="C647" s="115">
        <v>44197</v>
      </c>
      <c r="D647" s="115">
        <v>44561</v>
      </c>
      <c r="E647" s="116" t="s">
        <v>6883</v>
      </c>
      <c r="F647" s="155">
        <v>0</v>
      </c>
      <c r="G647" s="116" t="s">
        <v>3569</v>
      </c>
      <c r="H647" s="116" t="s">
        <v>7066</v>
      </c>
      <c r="I647" s="116" t="s">
        <v>4677</v>
      </c>
    </row>
    <row r="648" spans="1:9">
      <c r="A648" s="116" t="s">
        <v>7191</v>
      </c>
      <c r="B648" s="116" t="s">
        <v>2118</v>
      </c>
      <c r="C648" s="115">
        <v>44317</v>
      </c>
      <c r="D648" s="115">
        <v>44366</v>
      </c>
      <c r="E648" s="116" t="s">
        <v>6710</v>
      </c>
      <c r="F648" s="155">
        <v>0</v>
      </c>
      <c r="G648" s="116" t="s">
        <v>3773</v>
      </c>
      <c r="H648" s="116" t="s">
        <v>7039</v>
      </c>
      <c r="I648" s="116" t="s">
        <v>4677</v>
      </c>
    </row>
    <row r="649" spans="1:9">
      <c r="A649" s="116" t="s">
        <v>1197</v>
      </c>
      <c r="B649" s="116" t="s">
        <v>2118</v>
      </c>
      <c r="C649" s="115">
        <v>44403</v>
      </c>
      <c r="D649" s="115"/>
      <c r="E649" s="116" t="s">
        <v>6710</v>
      </c>
      <c r="F649" s="155">
        <v>1</v>
      </c>
      <c r="G649" s="116" t="s">
        <v>3569</v>
      </c>
      <c r="H649" s="116" t="s">
        <v>7192</v>
      </c>
      <c r="I649" s="116" t="s">
        <v>4677</v>
      </c>
    </row>
    <row r="650" spans="1:9">
      <c r="A650" s="116" t="s">
        <v>1686</v>
      </c>
      <c r="B650" s="116" t="s">
        <v>2118</v>
      </c>
      <c r="C650" s="115">
        <v>44317</v>
      </c>
      <c r="D650" s="115">
        <v>44439</v>
      </c>
      <c r="E650" s="116" t="s">
        <v>6703</v>
      </c>
      <c r="F650" s="155">
        <v>0</v>
      </c>
      <c r="G650" s="116" t="s">
        <v>3569</v>
      </c>
      <c r="H650" s="116" t="s">
        <v>7150</v>
      </c>
      <c r="I650" s="116" t="s">
        <v>4677</v>
      </c>
    </row>
    <row r="651" spans="1:9">
      <c r="A651" s="116" t="s">
        <v>7193</v>
      </c>
      <c r="B651" s="116" t="s">
        <v>46</v>
      </c>
      <c r="C651" s="115">
        <v>44651</v>
      </c>
      <c r="D651" s="115"/>
      <c r="E651" s="116" t="s">
        <v>6712</v>
      </c>
      <c r="F651" s="155">
        <v>0</v>
      </c>
      <c r="G651" s="116" t="s">
        <v>3569</v>
      </c>
      <c r="H651" s="116" t="s">
        <v>6718</v>
      </c>
      <c r="I651" s="156" t="s">
        <v>6705</v>
      </c>
    </row>
    <row r="652" spans="1:9">
      <c r="A652" s="116" t="s">
        <v>7194</v>
      </c>
      <c r="B652" s="116" t="s">
        <v>46</v>
      </c>
      <c r="C652" s="115">
        <v>44743</v>
      </c>
      <c r="D652" s="115">
        <v>44834</v>
      </c>
      <c r="E652" s="116" t="s">
        <v>6706</v>
      </c>
      <c r="F652" s="155">
        <v>0</v>
      </c>
      <c r="G652" s="116" t="s">
        <v>3569</v>
      </c>
      <c r="H652" s="116" t="s">
        <v>7150</v>
      </c>
      <c r="I652" s="156" t="s">
        <v>6705</v>
      </c>
    </row>
    <row r="653" spans="1:9">
      <c r="A653" s="116" t="s">
        <v>2712</v>
      </c>
      <c r="B653" s="116" t="s">
        <v>46</v>
      </c>
      <c r="C653" s="115">
        <v>44665</v>
      </c>
      <c r="D653" s="115"/>
      <c r="E653" s="116" t="s">
        <v>6712</v>
      </c>
      <c r="F653" s="155">
        <v>0</v>
      </c>
      <c r="G653" s="116" t="s">
        <v>3569</v>
      </c>
      <c r="H653" s="116" t="s">
        <v>6899</v>
      </c>
      <c r="I653" s="156" t="s">
        <v>6705</v>
      </c>
    </row>
    <row r="654" spans="1:9">
      <c r="A654" s="116" t="s">
        <v>7195</v>
      </c>
      <c r="B654" s="116" t="s">
        <v>46</v>
      </c>
      <c r="C654" s="115">
        <v>44593</v>
      </c>
      <c r="D654" s="115">
        <v>44651</v>
      </c>
      <c r="E654" s="116" t="s">
        <v>6953</v>
      </c>
      <c r="F654" s="155">
        <v>0</v>
      </c>
      <c r="G654" s="116" t="s">
        <v>3569</v>
      </c>
      <c r="H654" s="116" t="s">
        <v>6965</v>
      </c>
      <c r="I654" s="156" t="s">
        <v>6705</v>
      </c>
    </row>
    <row r="655" spans="1:9">
      <c r="A655" s="116" t="s">
        <v>7196</v>
      </c>
      <c r="B655" s="116" t="s">
        <v>46</v>
      </c>
      <c r="C655" s="115">
        <v>44867</v>
      </c>
      <c r="D655" s="115">
        <v>44925</v>
      </c>
      <c r="E655" s="116" t="s">
        <v>6811</v>
      </c>
      <c r="F655" s="155">
        <v>0</v>
      </c>
      <c r="G655" s="116" t="s">
        <v>3773</v>
      </c>
      <c r="H655" s="116" t="s">
        <v>6975</v>
      </c>
      <c r="I655" s="156" t="s">
        <v>6705</v>
      </c>
    </row>
    <row r="656" spans="1:9">
      <c r="A656" s="116" t="s">
        <v>7197</v>
      </c>
      <c r="B656" s="116" t="s">
        <v>46</v>
      </c>
      <c r="C656" s="115">
        <v>44861</v>
      </c>
      <c r="D656" s="115">
        <v>44925</v>
      </c>
      <c r="E656" s="116" t="s">
        <v>6706</v>
      </c>
      <c r="F656" s="155">
        <v>0</v>
      </c>
      <c r="G656" s="116" t="s">
        <v>3773</v>
      </c>
      <c r="H656" s="116" t="s">
        <v>6975</v>
      </c>
      <c r="I656" s="156" t="s">
        <v>6705</v>
      </c>
    </row>
    <row r="657" spans="1:9">
      <c r="A657" s="116" t="s">
        <v>7198</v>
      </c>
      <c r="B657" s="116" t="s">
        <v>46</v>
      </c>
      <c r="C657" s="115">
        <v>44851</v>
      </c>
      <c r="D657" s="115">
        <v>44925</v>
      </c>
      <c r="E657" s="116" t="s">
        <v>6710</v>
      </c>
      <c r="F657" s="155">
        <v>0</v>
      </c>
      <c r="G657" s="116" t="s">
        <v>3569</v>
      </c>
      <c r="H657" s="116" t="s">
        <v>7056</v>
      </c>
      <c r="I657" s="156" t="s">
        <v>6705</v>
      </c>
    </row>
    <row r="658" spans="1:9">
      <c r="A658" s="116" t="s">
        <v>2503</v>
      </c>
      <c r="B658" s="116" t="s">
        <v>2122</v>
      </c>
      <c r="C658" s="115">
        <v>44469</v>
      </c>
      <c r="D658" s="115">
        <v>44651</v>
      </c>
      <c r="E658" s="116" t="s">
        <v>6710</v>
      </c>
      <c r="F658" s="155">
        <v>0</v>
      </c>
      <c r="G658" s="116" t="s">
        <v>3569</v>
      </c>
      <c r="H658" s="116" t="s">
        <v>6789</v>
      </c>
      <c r="I658" s="116" t="s">
        <v>4677</v>
      </c>
    </row>
    <row r="659" spans="1:9">
      <c r="A659" s="116" t="s">
        <v>1687</v>
      </c>
      <c r="B659" s="116" t="s">
        <v>2118</v>
      </c>
      <c r="C659" s="115">
        <v>44287</v>
      </c>
      <c r="D659" s="115">
        <v>44561</v>
      </c>
      <c r="E659" s="116" t="s">
        <v>6710</v>
      </c>
      <c r="F659" s="155">
        <v>0</v>
      </c>
      <c r="G659" s="116" t="s">
        <v>3569</v>
      </c>
      <c r="H659" s="116" t="s">
        <v>7058</v>
      </c>
      <c r="I659" s="156" t="s">
        <v>6705</v>
      </c>
    </row>
    <row r="660" spans="1:9">
      <c r="A660" s="116" t="s">
        <v>1082</v>
      </c>
      <c r="B660" s="116" t="s">
        <v>2122</v>
      </c>
      <c r="C660" s="115">
        <v>43811</v>
      </c>
      <c r="D660" s="115"/>
      <c r="E660" s="116" t="s">
        <v>6706</v>
      </c>
      <c r="F660" s="155">
        <v>0</v>
      </c>
      <c r="G660" s="116" t="s">
        <v>3569</v>
      </c>
      <c r="H660" s="116" t="s">
        <v>6982</v>
      </c>
      <c r="I660" s="116" t="s">
        <v>4677</v>
      </c>
    </row>
    <row r="661" spans="1:9">
      <c r="A661" s="116" t="s">
        <v>7199</v>
      </c>
      <c r="C661" s="115">
        <v>43708</v>
      </c>
      <c r="D661" s="115"/>
      <c r="E661" s="116" t="s">
        <v>6710</v>
      </c>
      <c r="F661" s="155">
        <v>0</v>
      </c>
      <c r="G661" s="116" t="s">
        <v>3569</v>
      </c>
      <c r="H661" s="116" t="s">
        <v>7134</v>
      </c>
      <c r="I661" s="116" t="s">
        <v>4677</v>
      </c>
    </row>
    <row r="662" spans="1:9">
      <c r="A662" s="116" t="s">
        <v>1239</v>
      </c>
      <c r="B662" s="116" t="s">
        <v>236</v>
      </c>
      <c r="C662" s="115">
        <v>44375</v>
      </c>
      <c r="D662" s="115">
        <v>44561</v>
      </c>
      <c r="E662" s="116" t="s">
        <v>6811</v>
      </c>
      <c r="F662" s="155">
        <v>0</v>
      </c>
      <c r="G662" s="116" t="s">
        <v>3773</v>
      </c>
      <c r="H662" s="116" t="s">
        <v>6975</v>
      </c>
      <c r="I662" s="116" t="s">
        <v>4677</v>
      </c>
    </row>
    <row r="663" spans="1:9">
      <c r="A663" s="116" t="s">
        <v>1688</v>
      </c>
      <c r="B663" s="116" t="s">
        <v>42</v>
      </c>
      <c r="C663" s="115">
        <v>44287</v>
      </c>
      <c r="D663" s="115">
        <v>44561</v>
      </c>
      <c r="E663" s="116" t="s">
        <v>6710</v>
      </c>
      <c r="F663" s="155">
        <v>0</v>
      </c>
      <c r="G663" s="116" t="s">
        <v>3763</v>
      </c>
      <c r="H663" s="116" t="s">
        <v>7058</v>
      </c>
      <c r="I663" s="156" t="s">
        <v>6705</v>
      </c>
    </row>
    <row r="664" spans="1:9">
      <c r="A664" s="116" t="s">
        <v>7200</v>
      </c>
      <c r="B664" s="116" t="s">
        <v>46</v>
      </c>
      <c r="C664" s="115">
        <v>44607</v>
      </c>
      <c r="D664" s="115">
        <v>44652</v>
      </c>
      <c r="E664" s="116" t="s">
        <v>6712</v>
      </c>
      <c r="F664" s="155">
        <v>0</v>
      </c>
      <c r="G664" s="116" t="s">
        <v>3773</v>
      </c>
      <c r="H664" s="116" t="s">
        <v>6975</v>
      </c>
      <c r="I664" s="156" t="s">
        <v>6705</v>
      </c>
    </row>
    <row r="665" spans="1:9">
      <c r="A665" s="116" t="s">
        <v>34</v>
      </c>
      <c r="B665" s="116" t="s">
        <v>585</v>
      </c>
      <c r="C665" s="115">
        <v>43871</v>
      </c>
      <c r="D665" s="115"/>
      <c r="E665" s="116" t="s">
        <v>6706</v>
      </c>
      <c r="F665" s="155">
        <v>0</v>
      </c>
      <c r="G665" s="116" t="s">
        <v>3763</v>
      </c>
      <c r="H665" s="116" t="s">
        <v>6996</v>
      </c>
      <c r="I665" s="116" t="s">
        <v>4677</v>
      </c>
    </row>
    <row r="666" spans="1:9">
      <c r="A666" s="116" t="s">
        <v>2311</v>
      </c>
      <c r="B666" s="116" t="s">
        <v>585</v>
      </c>
      <c r="C666" s="115">
        <v>43708</v>
      </c>
      <c r="D666" s="115"/>
      <c r="E666" s="116" t="s">
        <v>6710</v>
      </c>
      <c r="F666" s="155">
        <v>0</v>
      </c>
      <c r="G666" s="116" t="s">
        <v>3763</v>
      </c>
      <c r="H666" s="116" t="s">
        <v>6996</v>
      </c>
      <c r="I666" s="116" t="s">
        <v>4677</v>
      </c>
    </row>
    <row r="667" spans="1:9">
      <c r="A667" s="116" t="s">
        <v>7201</v>
      </c>
      <c r="B667" s="116" t="s">
        <v>7028</v>
      </c>
      <c r="C667" s="115">
        <v>43900</v>
      </c>
      <c r="D667" s="115"/>
      <c r="E667" s="116" t="s">
        <v>6706</v>
      </c>
      <c r="F667" s="155">
        <v>0</v>
      </c>
      <c r="G667" s="116" t="s">
        <v>3763</v>
      </c>
      <c r="H667" s="116" t="s">
        <v>6995</v>
      </c>
      <c r="I667" s="116" t="s">
        <v>4677</v>
      </c>
    </row>
    <row r="668" spans="1:9">
      <c r="A668" s="116" t="s">
        <v>7202</v>
      </c>
      <c r="B668" s="116" t="s">
        <v>65</v>
      </c>
      <c r="C668" s="115">
        <v>44433</v>
      </c>
      <c r="D668" s="115">
        <v>44500</v>
      </c>
      <c r="E668" s="116" t="s">
        <v>4863</v>
      </c>
      <c r="F668" s="155">
        <v>0</v>
      </c>
      <c r="G668" s="116" t="s">
        <v>3356</v>
      </c>
      <c r="H668" s="116" t="s">
        <v>7203</v>
      </c>
      <c r="I668" s="116" t="s">
        <v>4677</v>
      </c>
    </row>
    <row r="669" spans="1:9">
      <c r="A669" s="116" t="s">
        <v>7204</v>
      </c>
      <c r="B669" s="116" t="s">
        <v>65</v>
      </c>
      <c r="C669" s="115">
        <v>44678</v>
      </c>
      <c r="D669" s="115">
        <v>44742</v>
      </c>
      <c r="E669" s="116" t="s">
        <v>6712</v>
      </c>
      <c r="F669" s="155">
        <v>0</v>
      </c>
      <c r="G669" s="116" t="s">
        <v>3356</v>
      </c>
      <c r="H669" s="116" t="s">
        <v>6720</v>
      </c>
      <c r="I669" s="156" t="s">
        <v>6705</v>
      </c>
    </row>
    <row r="670" spans="1:9">
      <c r="A670" s="116" t="s">
        <v>2374</v>
      </c>
      <c r="B670" s="116" t="s">
        <v>42</v>
      </c>
      <c r="C670" s="115">
        <v>44602</v>
      </c>
      <c r="D670" s="115">
        <v>44625</v>
      </c>
      <c r="E670" s="116" t="s">
        <v>6712</v>
      </c>
      <c r="F670" s="155">
        <v>0</v>
      </c>
      <c r="G670" s="116" t="s">
        <v>3796</v>
      </c>
      <c r="H670" s="116" t="s">
        <v>6975</v>
      </c>
      <c r="I670" s="156" t="s">
        <v>6705</v>
      </c>
    </row>
    <row r="671" spans="1:9">
      <c r="A671" s="116" t="s">
        <v>7205</v>
      </c>
      <c r="B671" s="116" t="s">
        <v>42</v>
      </c>
      <c r="C671" s="115">
        <v>44197</v>
      </c>
      <c r="D671" s="115">
        <v>44561</v>
      </c>
      <c r="E671" s="116" t="s">
        <v>6712</v>
      </c>
      <c r="F671" s="155">
        <v>0</v>
      </c>
      <c r="G671" s="116" t="s">
        <v>3763</v>
      </c>
      <c r="H671" s="116" t="s">
        <v>6965</v>
      </c>
      <c r="I671" s="116" t="s">
        <v>4677</v>
      </c>
    </row>
    <row r="672" spans="1:9">
      <c r="A672" s="116" t="s">
        <v>7206</v>
      </c>
      <c r="B672" s="116" t="s">
        <v>42</v>
      </c>
      <c r="C672" s="115">
        <v>44197</v>
      </c>
      <c r="D672" s="115">
        <v>44561</v>
      </c>
      <c r="E672" s="116" t="s">
        <v>6883</v>
      </c>
      <c r="F672" s="155">
        <v>0</v>
      </c>
      <c r="G672" s="116" t="s">
        <v>3763</v>
      </c>
      <c r="H672" s="116" t="s">
        <v>6954</v>
      </c>
      <c r="I672" s="116" t="s">
        <v>4677</v>
      </c>
    </row>
    <row r="673" spans="1:9">
      <c r="A673" s="116" t="s">
        <v>7207</v>
      </c>
      <c r="B673" s="116" t="s">
        <v>42</v>
      </c>
      <c r="C673" s="115">
        <v>44197</v>
      </c>
      <c r="D673" s="115">
        <v>44561</v>
      </c>
      <c r="E673" s="116" t="s">
        <v>4863</v>
      </c>
      <c r="F673" s="155">
        <v>0</v>
      </c>
      <c r="G673" s="116" t="s">
        <v>3763</v>
      </c>
      <c r="H673" s="116" t="s">
        <v>7054</v>
      </c>
      <c r="I673" s="116" t="s">
        <v>4677</v>
      </c>
    </row>
    <row r="674" spans="1:9">
      <c r="A674" s="116" t="s">
        <v>1388</v>
      </c>
      <c r="B674" s="116" t="s">
        <v>42</v>
      </c>
      <c r="C674" s="115">
        <v>44382</v>
      </c>
      <c r="D674" s="115">
        <v>44561</v>
      </c>
      <c r="E674" s="116" t="s">
        <v>6710</v>
      </c>
      <c r="F674" s="155">
        <v>0</v>
      </c>
      <c r="G674" s="116" t="s">
        <v>3763</v>
      </c>
      <c r="H674" s="116" t="s">
        <v>7058</v>
      </c>
      <c r="I674" s="156" t="s">
        <v>6705</v>
      </c>
    </row>
    <row r="675" spans="1:9">
      <c r="A675" s="116" t="s">
        <v>7208</v>
      </c>
      <c r="B675" s="116" t="s">
        <v>199</v>
      </c>
      <c r="C675" s="115">
        <v>44197</v>
      </c>
      <c r="D675" s="115">
        <v>44561</v>
      </c>
      <c r="E675" s="116" t="s">
        <v>6710</v>
      </c>
      <c r="F675" s="155">
        <v>0</v>
      </c>
      <c r="G675" s="116" t="s">
        <v>3356</v>
      </c>
      <c r="H675" s="116" t="s">
        <v>6949</v>
      </c>
      <c r="I675" s="116" t="s">
        <v>4677</v>
      </c>
    </row>
    <row r="676" spans="1:9">
      <c r="A676" s="116" t="s">
        <v>7209</v>
      </c>
      <c r="B676" s="116" t="s">
        <v>42</v>
      </c>
      <c r="C676" s="115">
        <v>44445</v>
      </c>
      <c r="D676" s="115">
        <v>44561</v>
      </c>
      <c r="E676" s="116" t="s">
        <v>6703</v>
      </c>
      <c r="F676" s="155">
        <v>0</v>
      </c>
      <c r="G676" s="116" t="s">
        <v>3763</v>
      </c>
      <c r="H676" s="116" t="s">
        <v>7065</v>
      </c>
      <c r="I676" s="116" t="s">
        <v>4677</v>
      </c>
    </row>
    <row r="677" spans="1:9">
      <c r="A677" s="116" t="s">
        <v>7210</v>
      </c>
      <c r="B677" s="116" t="s">
        <v>42</v>
      </c>
      <c r="C677" s="115">
        <v>44682</v>
      </c>
      <c r="D677" s="115">
        <v>44773</v>
      </c>
      <c r="E677" s="116" t="s">
        <v>6703</v>
      </c>
      <c r="F677" s="155">
        <v>0</v>
      </c>
      <c r="G677" s="116" t="s">
        <v>3763</v>
      </c>
      <c r="H677" s="116" t="s">
        <v>7065</v>
      </c>
      <c r="I677" s="156" t="s">
        <v>6705</v>
      </c>
    </row>
    <row r="678" spans="1:9">
      <c r="A678" s="116" t="s">
        <v>7211</v>
      </c>
      <c r="B678" s="116" t="s">
        <v>42</v>
      </c>
      <c r="C678" s="115">
        <v>44621</v>
      </c>
      <c r="D678" s="115">
        <v>44681</v>
      </c>
      <c r="E678" s="116" t="s">
        <v>6712</v>
      </c>
      <c r="F678" s="155">
        <v>0</v>
      </c>
      <c r="G678" s="116" t="s">
        <v>3356</v>
      </c>
      <c r="H678" s="116" t="s">
        <v>7039</v>
      </c>
      <c r="I678" s="156" t="s">
        <v>6705</v>
      </c>
    </row>
    <row r="679" spans="1:9">
      <c r="A679" s="116" t="s">
        <v>7212</v>
      </c>
      <c r="B679" s="116" t="s">
        <v>42</v>
      </c>
      <c r="C679" s="115">
        <v>44652</v>
      </c>
      <c r="D679" s="115">
        <v>44712</v>
      </c>
      <c r="E679" s="116" t="s">
        <v>6703</v>
      </c>
      <c r="F679" s="155">
        <v>0</v>
      </c>
      <c r="G679" s="116" t="s">
        <v>3763</v>
      </c>
      <c r="H679" s="116" t="s">
        <v>7213</v>
      </c>
      <c r="I679" s="156" t="s">
        <v>6705</v>
      </c>
    </row>
    <row r="680" spans="1:9">
      <c r="A680" s="116" t="s">
        <v>7214</v>
      </c>
      <c r="B680" s="116" t="s">
        <v>5259</v>
      </c>
      <c r="C680" s="115">
        <v>44865</v>
      </c>
      <c r="D680" s="115">
        <v>44925</v>
      </c>
      <c r="E680" s="116" t="s">
        <v>6710</v>
      </c>
      <c r="F680" s="155">
        <v>0</v>
      </c>
      <c r="G680" s="116" t="s">
        <v>3763</v>
      </c>
      <c r="H680" s="116" t="s">
        <v>6789</v>
      </c>
      <c r="I680" s="156" t="s">
        <v>6705</v>
      </c>
    </row>
    <row r="681" spans="1:9">
      <c r="A681" s="116" t="s">
        <v>2099</v>
      </c>
      <c r="B681" s="116" t="s">
        <v>42</v>
      </c>
      <c r="C681" s="115">
        <v>44682</v>
      </c>
      <c r="D681" s="115">
        <v>44773</v>
      </c>
      <c r="E681" s="116" t="s">
        <v>6712</v>
      </c>
      <c r="F681" s="155">
        <v>0</v>
      </c>
      <c r="G681" s="116" t="s">
        <v>3763</v>
      </c>
      <c r="H681" s="116" t="s">
        <v>7037</v>
      </c>
      <c r="I681" s="156" t="s">
        <v>6705</v>
      </c>
    </row>
    <row r="682" spans="1:9">
      <c r="A682" s="116" t="s">
        <v>7215</v>
      </c>
      <c r="B682" s="116" t="s">
        <v>5259</v>
      </c>
      <c r="C682" s="115">
        <v>44868</v>
      </c>
      <c r="D682" s="115">
        <v>44925</v>
      </c>
      <c r="E682" s="116" t="s">
        <v>6710</v>
      </c>
      <c r="F682" s="155">
        <v>0</v>
      </c>
      <c r="G682" s="116" t="s">
        <v>3763</v>
      </c>
      <c r="H682" s="116" t="s">
        <v>6882</v>
      </c>
      <c r="I682" s="156" t="s">
        <v>6705</v>
      </c>
    </row>
    <row r="683" spans="1:9">
      <c r="A683" s="116" t="s">
        <v>7216</v>
      </c>
      <c r="B683" s="116" t="s">
        <v>42</v>
      </c>
      <c r="C683" s="115">
        <v>44682</v>
      </c>
      <c r="D683" s="115">
        <v>44742</v>
      </c>
      <c r="E683" s="116" t="s">
        <v>6953</v>
      </c>
      <c r="F683" s="155">
        <v>0</v>
      </c>
      <c r="G683" s="116" t="s">
        <v>3763</v>
      </c>
      <c r="H683" s="116" t="s">
        <v>6965</v>
      </c>
      <c r="I683" s="156" t="s">
        <v>6705</v>
      </c>
    </row>
    <row r="684" spans="1:9">
      <c r="A684" s="116" t="s">
        <v>7217</v>
      </c>
      <c r="B684" s="116" t="s">
        <v>65</v>
      </c>
      <c r="C684" s="115">
        <v>44869</v>
      </c>
      <c r="D684" s="115">
        <v>44925</v>
      </c>
      <c r="E684" s="116" t="s">
        <v>6710</v>
      </c>
      <c r="F684" s="155">
        <v>0</v>
      </c>
      <c r="G684" s="116" t="s">
        <v>3763</v>
      </c>
      <c r="H684" s="116" t="s">
        <v>6718</v>
      </c>
      <c r="I684" s="156" t="s">
        <v>6705</v>
      </c>
    </row>
    <row r="685" spans="1:9">
      <c r="A685" s="116" t="s">
        <v>7218</v>
      </c>
      <c r="B685" s="116" t="s">
        <v>42</v>
      </c>
      <c r="C685" s="115">
        <v>44652</v>
      </c>
      <c r="D685" s="115">
        <v>44712</v>
      </c>
      <c r="E685" s="116" t="s">
        <v>6706</v>
      </c>
      <c r="F685" s="155">
        <v>0</v>
      </c>
      <c r="G685" s="116" t="s">
        <v>3763</v>
      </c>
      <c r="H685" s="116" t="s">
        <v>7219</v>
      </c>
      <c r="I685" s="156" t="s">
        <v>6705</v>
      </c>
    </row>
    <row r="686" spans="1:9">
      <c r="A686" s="116" t="s">
        <v>7220</v>
      </c>
      <c r="B686" s="116" t="s">
        <v>5259</v>
      </c>
      <c r="C686" s="115">
        <v>44868</v>
      </c>
      <c r="D686" s="115">
        <v>44925</v>
      </c>
      <c r="E686" s="116" t="s">
        <v>6710</v>
      </c>
      <c r="F686" s="155">
        <v>0</v>
      </c>
      <c r="G686" s="116" t="s">
        <v>3763</v>
      </c>
      <c r="H686" s="116" t="s">
        <v>6882</v>
      </c>
      <c r="I686" s="156" t="s">
        <v>6705</v>
      </c>
    </row>
    <row r="687" spans="1:9">
      <c r="A687" s="116" t="s">
        <v>7221</v>
      </c>
      <c r="B687" s="116" t="s">
        <v>5259</v>
      </c>
      <c r="C687" s="115">
        <v>44869</v>
      </c>
      <c r="D687" s="115">
        <v>44925</v>
      </c>
      <c r="E687" s="116" t="s">
        <v>6710</v>
      </c>
      <c r="F687" s="155">
        <v>0</v>
      </c>
      <c r="G687" s="116" t="s">
        <v>3763</v>
      </c>
      <c r="H687" s="116" t="s">
        <v>6718</v>
      </c>
      <c r="I687" s="156" t="s">
        <v>6705</v>
      </c>
    </row>
    <row r="688" spans="1:9">
      <c r="A688" s="116" t="s">
        <v>7222</v>
      </c>
      <c r="B688" s="116" t="s">
        <v>5259</v>
      </c>
      <c r="C688" s="115">
        <v>44868</v>
      </c>
      <c r="D688" s="115">
        <v>44925</v>
      </c>
      <c r="E688" s="116" t="s">
        <v>6710</v>
      </c>
      <c r="F688" s="155">
        <v>0</v>
      </c>
      <c r="G688" s="116" t="s">
        <v>3763</v>
      </c>
      <c r="H688" s="116" t="s">
        <v>6882</v>
      </c>
      <c r="I688" s="156" t="s">
        <v>6705</v>
      </c>
    </row>
    <row r="689" spans="1:9">
      <c r="A689" s="116" t="s">
        <v>7223</v>
      </c>
      <c r="B689" s="116" t="s">
        <v>5259</v>
      </c>
      <c r="C689" s="115">
        <v>44834</v>
      </c>
      <c r="D689" s="115">
        <v>44925</v>
      </c>
      <c r="E689" s="116" t="s">
        <v>6712</v>
      </c>
      <c r="F689" s="155">
        <v>0</v>
      </c>
      <c r="G689" s="116" t="s">
        <v>3356</v>
      </c>
      <c r="H689" s="116" t="s">
        <v>6975</v>
      </c>
      <c r="I689" s="156" t="s">
        <v>6705</v>
      </c>
    </row>
    <row r="690" spans="1:9">
      <c r="A690" s="116" t="s">
        <v>7224</v>
      </c>
      <c r="B690" s="116" t="s">
        <v>42</v>
      </c>
      <c r="C690" s="115">
        <v>44682</v>
      </c>
      <c r="D690" s="115">
        <v>44742</v>
      </c>
      <c r="E690" s="116" t="s">
        <v>6953</v>
      </c>
      <c r="F690" s="155">
        <v>0</v>
      </c>
      <c r="G690" s="116" t="s">
        <v>3356</v>
      </c>
      <c r="H690" s="116" t="s">
        <v>7116</v>
      </c>
      <c r="I690" s="156" t="s">
        <v>6705</v>
      </c>
    </row>
    <row r="691" spans="1:9">
      <c r="A691" s="116" t="s">
        <v>2323</v>
      </c>
      <c r="B691" s="116" t="s">
        <v>2122</v>
      </c>
      <c r="C691" s="115">
        <v>44469</v>
      </c>
      <c r="D691" s="115">
        <v>44651</v>
      </c>
      <c r="E691" s="116" t="s">
        <v>6710</v>
      </c>
      <c r="F691" s="155">
        <v>0</v>
      </c>
      <c r="G691" s="116" t="s">
        <v>3763</v>
      </c>
      <c r="H691" s="116" t="s">
        <v>6789</v>
      </c>
      <c r="I691" s="116" t="s">
        <v>4677</v>
      </c>
    </row>
    <row r="692" spans="1:9">
      <c r="A692" s="116" t="s">
        <v>7225</v>
      </c>
      <c r="B692" s="116" t="s">
        <v>1074</v>
      </c>
      <c r="C692" s="115">
        <v>44593</v>
      </c>
      <c r="D692" s="115"/>
      <c r="E692" s="116" t="s">
        <v>6703</v>
      </c>
      <c r="F692" s="155">
        <v>0</v>
      </c>
      <c r="G692" s="116" t="s">
        <v>3763</v>
      </c>
      <c r="H692" s="116" t="s">
        <v>7226</v>
      </c>
      <c r="I692" s="156" t="s">
        <v>6705</v>
      </c>
    </row>
    <row r="693" spans="1:9">
      <c r="A693" s="116" t="s">
        <v>7227</v>
      </c>
      <c r="B693" s="116" t="s">
        <v>42</v>
      </c>
      <c r="C693" s="115">
        <v>44562</v>
      </c>
      <c r="D693" s="115">
        <v>44926</v>
      </c>
      <c r="E693" s="116" t="s">
        <v>6712</v>
      </c>
      <c r="F693" s="155">
        <v>0</v>
      </c>
      <c r="G693" s="116" t="s">
        <v>3356</v>
      </c>
      <c r="H693" s="116" t="s">
        <v>6949</v>
      </c>
      <c r="I693" s="156" t="s">
        <v>6705</v>
      </c>
    </row>
    <row r="694" spans="1:9">
      <c r="A694" s="116" t="s">
        <v>1885</v>
      </c>
      <c r="B694" s="116" t="s">
        <v>42</v>
      </c>
      <c r="C694" s="115">
        <v>44503</v>
      </c>
      <c r="D694" s="115">
        <v>44505</v>
      </c>
      <c r="E694" s="116" t="s">
        <v>6710</v>
      </c>
      <c r="F694" s="155">
        <v>0</v>
      </c>
      <c r="G694" s="116" t="s">
        <v>3763</v>
      </c>
      <c r="H694" s="116" t="s">
        <v>6789</v>
      </c>
      <c r="I694" s="116" t="s">
        <v>4677</v>
      </c>
    </row>
    <row r="695" spans="1:9">
      <c r="A695" s="116" t="s">
        <v>1907</v>
      </c>
      <c r="B695" s="116" t="s">
        <v>42</v>
      </c>
      <c r="C695" s="115">
        <v>44503</v>
      </c>
      <c r="D695" s="115">
        <v>44505</v>
      </c>
      <c r="E695" s="116" t="s">
        <v>6710</v>
      </c>
      <c r="F695" s="155">
        <v>0</v>
      </c>
      <c r="G695" s="116" t="s">
        <v>3763</v>
      </c>
      <c r="H695" s="116" t="s">
        <v>6889</v>
      </c>
      <c r="I695" s="116" t="s">
        <v>4677</v>
      </c>
    </row>
    <row r="696" spans="1:9">
      <c r="A696" s="116" t="s">
        <v>1908</v>
      </c>
      <c r="B696" s="116" t="s">
        <v>42</v>
      </c>
      <c r="C696" s="115">
        <v>44503</v>
      </c>
      <c r="D696" s="115">
        <v>44505</v>
      </c>
      <c r="E696" s="116" t="s">
        <v>6710</v>
      </c>
      <c r="F696" s="155">
        <v>0</v>
      </c>
      <c r="G696" s="116" t="s">
        <v>3763</v>
      </c>
      <c r="H696" s="116" t="s">
        <v>6713</v>
      </c>
      <c r="I696" s="116" t="s">
        <v>4677</v>
      </c>
    </row>
    <row r="697" spans="1:9">
      <c r="A697" s="116" t="s">
        <v>357</v>
      </c>
      <c r="B697" s="116" t="s">
        <v>42</v>
      </c>
      <c r="C697" s="115">
        <v>44466</v>
      </c>
      <c r="D697" s="115">
        <v>44468</v>
      </c>
      <c r="E697" s="116" t="s">
        <v>6710</v>
      </c>
      <c r="F697" s="155">
        <v>0</v>
      </c>
      <c r="G697" s="116" t="s">
        <v>3763</v>
      </c>
      <c r="H697" s="116" t="s">
        <v>6722</v>
      </c>
      <c r="I697" s="116" t="s">
        <v>4677</v>
      </c>
    </row>
    <row r="698" spans="1:9">
      <c r="A698" s="116" t="s">
        <v>1886</v>
      </c>
      <c r="B698" s="116" t="s">
        <v>42</v>
      </c>
      <c r="C698" s="115">
        <v>44503</v>
      </c>
      <c r="D698" s="115">
        <v>44505</v>
      </c>
      <c r="E698" s="116" t="s">
        <v>6710</v>
      </c>
      <c r="F698" s="155">
        <v>0</v>
      </c>
      <c r="G698" s="116" t="s">
        <v>3763</v>
      </c>
      <c r="H698" s="116" t="s">
        <v>6713</v>
      </c>
      <c r="I698" s="116" t="s">
        <v>4677</v>
      </c>
    </row>
    <row r="699" spans="1:9">
      <c r="A699" s="116" t="s">
        <v>1887</v>
      </c>
      <c r="B699" s="116" t="s">
        <v>42</v>
      </c>
      <c r="C699" s="115">
        <v>44503</v>
      </c>
      <c r="D699" s="115">
        <v>44505</v>
      </c>
      <c r="E699" s="116" t="s">
        <v>6710</v>
      </c>
      <c r="F699" s="155">
        <v>0</v>
      </c>
      <c r="G699" s="116" t="s">
        <v>3763</v>
      </c>
      <c r="H699" s="116" t="s">
        <v>6716</v>
      </c>
      <c r="I699" s="116" t="s">
        <v>4677</v>
      </c>
    </row>
    <row r="700" spans="1:9">
      <c r="A700" s="116" t="s">
        <v>1889</v>
      </c>
      <c r="B700" s="116" t="s">
        <v>42</v>
      </c>
      <c r="C700" s="115">
        <v>44503</v>
      </c>
      <c r="D700" s="115">
        <v>44505</v>
      </c>
      <c r="E700" s="116" t="s">
        <v>6811</v>
      </c>
      <c r="F700" s="155">
        <v>0</v>
      </c>
      <c r="G700" s="116" t="s">
        <v>3763</v>
      </c>
      <c r="H700" s="116" t="s">
        <v>7072</v>
      </c>
      <c r="I700" s="116" t="s">
        <v>4677</v>
      </c>
    </row>
    <row r="701" spans="1:9">
      <c r="A701" s="116" t="s">
        <v>1689</v>
      </c>
      <c r="B701" s="116" t="s">
        <v>61</v>
      </c>
      <c r="C701" s="115">
        <v>44287</v>
      </c>
      <c r="D701" s="115">
        <v>44742</v>
      </c>
      <c r="E701" s="116" t="s">
        <v>6706</v>
      </c>
      <c r="F701" s="155">
        <v>0</v>
      </c>
      <c r="G701" s="116" t="s">
        <v>3773</v>
      </c>
      <c r="H701" s="116" t="s">
        <v>7039</v>
      </c>
      <c r="I701" s="116" t="s">
        <v>4677</v>
      </c>
    </row>
    <row r="702" spans="1:9">
      <c r="A702" s="116" t="s">
        <v>7228</v>
      </c>
      <c r="B702" s="116" t="s">
        <v>61</v>
      </c>
      <c r="C702" s="115">
        <v>44197</v>
      </c>
      <c r="D702" s="115">
        <v>44561</v>
      </c>
      <c r="E702" s="116" t="s">
        <v>6706</v>
      </c>
      <c r="F702" s="155">
        <v>0</v>
      </c>
      <c r="G702" s="116" t="s">
        <v>3773</v>
      </c>
      <c r="H702" s="116" t="s">
        <v>7039</v>
      </c>
      <c r="I702" s="116" t="s">
        <v>4677</v>
      </c>
    </row>
    <row r="703" spans="1:9">
      <c r="A703" s="116" t="s">
        <v>7229</v>
      </c>
      <c r="B703" s="116" t="s">
        <v>61</v>
      </c>
      <c r="C703" s="115">
        <v>44287</v>
      </c>
      <c r="D703" s="115">
        <v>44377</v>
      </c>
      <c r="E703" s="116" t="s">
        <v>6703</v>
      </c>
      <c r="F703" s="155">
        <v>0</v>
      </c>
      <c r="G703" s="116" t="s">
        <v>3569</v>
      </c>
      <c r="H703" s="116" t="s">
        <v>7003</v>
      </c>
      <c r="I703" s="116" t="s">
        <v>4677</v>
      </c>
    </row>
    <row r="704" spans="1:9">
      <c r="A704" s="116" t="s">
        <v>7230</v>
      </c>
      <c r="B704" s="116" t="s">
        <v>61</v>
      </c>
      <c r="C704" s="115">
        <v>44270</v>
      </c>
      <c r="D704" s="115">
        <v>44651</v>
      </c>
      <c r="E704" s="116" t="s">
        <v>6703</v>
      </c>
      <c r="F704" s="155">
        <v>0</v>
      </c>
      <c r="G704" s="116" t="s">
        <v>3569</v>
      </c>
      <c r="H704" s="116" t="s">
        <v>7150</v>
      </c>
      <c r="I704" s="116" t="s">
        <v>4677</v>
      </c>
    </row>
    <row r="705" spans="1:9">
      <c r="A705" s="116" t="s">
        <v>1233</v>
      </c>
      <c r="B705" s="116" t="s">
        <v>61</v>
      </c>
      <c r="C705" s="115">
        <v>44390</v>
      </c>
      <c r="D705" s="115">
        <v>44404</v>
      </c>
      <c r="E705" s="116" t="s">
        <v>6811</v>
      </c>
      <c r="F705" s="155">
        <v>0</v>
      </c>
      <c r="G705" s="116" t="s">
        <v>3569</v>
      </c>
      <c r="H705" s="116" t="s">
        <v>7150</v>
      </c>
      <c r="I705" s="116" t="s">
        <v>4677</v>
      </c>
    </row>
    <row r="706" spans="1:9">
      <c r="A706" s="116" t="s">
        <v>7231</v>
      </c>
      <c r="B706" s="116" t="s">
        <v>61</v>
      </c>
      <c r="C706" s="115">
        <v>44319</v>
      </c>
      <c r="D706" s="115">
        <v>44713</v>
      </c>
      <c r="E706" s="116" t="s">
        <v>6703</v>
      </c>
      <c r="F706" s="155">
        <v>0</v>
      </c>
      <c r="G706" s="116" t="s">
        <v>3569</v>
      </c>
      <c r="H706" s="116" t="s">
        <v>6965</v>
      </c>
      <c r="I706" s="116" t="s">
        <v>4677</v>
      </c>
    </row>
    <row r="707" spans="1:9">
      <c r="A707" s="116" t="s">
        <v>7232</v>
      </c>
      <c r="B707" s="116" t="s">
        <v>61</v>
      </c>
      <c r="C707" s="115">
        <v>44348</v>
      </c>
      <c r="D707" s="115">
        <v>44774</v>
      </c>
      <c r="E707" s="116" t="s">
        <v>4863</v>
      </c>
      <c r="F707" s="155">
        <v>0</v>
      </c>
      <c r="G707" s="116" t="s">
        <v>3569</v>
      </c>
      <c r="H707" s="116" t="s">
        <v>7053</v>
      </c>
      <c r="I707" s="116" t="s">
        <v>4677</v>
      </c>
    </row>
    <row r="708" spans="1:9">
      <c r="A708" s="116" t="s">
        <v>1690</v>
      </c>
      <c r="B708" s="116" t="s">
        <v>61</v>
      </c>
      <c r="C708" s="115">
        <v>44348</v>
      </c>
      <c r="D708" s="115">
        <v>44804</v>
      </c>
      <c r="E708" s="116" t="s">
        <v>6706</v>
      </c>
      <c r="F708" s="155">
        <v>0</v>
      </c>
      <c r="G708" s="116" t="s">
        <v>3569</v>
      </c>
      <c r="H708" s="116" t="s">
        <v>7037</v>
      </c>
      <c r="I708" s="116" t="s">
        <v>4677</v>
      </c>
    </row>
    <row r="709" spans="1:9">
      <c r="A709" s="116" t="s">
        <v>1691</v>
      </c>
      <c r="B709" s="116" t="s">
        <v>7233</v>
      </c>
      <c r="C709" s="115">
        <v>44197</v>
      </c>
      <c r="D709" s="115">
        <v>44561</v>
      </c>
      <c r="E709" s="116" t="s">
        <v>6710</v>
      </c>
      <c r="F709" s="155">
        <v>0</v>
      </c>
      <c r="G709" s="116" t="s">
        <v>3773</v>
      </c>
      <c r="H709" s="116" t="s">
        <v>6949</v>
      </c>
      <c r="I709" s="116" t="s">
        <v>4677</v>
      </c>
    </row>
    <row r="710" spans="1:9">
      <c r="A710" s="116" t="s">
        <v>7234</v>
      </c>
      <c r="B710" s="116" t="s">
        <v>61</v>
      </c>
      <c r="C710" s="115">
        <v>44348</v>
      </c>
      <c r="D710" s="115">
        <v>44742</v>
      </c>
      <c r="E710" s="116" t="s">
        <v>6703</v>
      </c>
      <c r="F710" s="155">
        <v>0</v>
      </c>
      <c r="G710" s="116" t="s">
        <v>3569</v>
      </c>
      <c r="H710" s="116" t="s">
        <v>7157</v>
      </c>
      <c r="I710" s="116" t="s">
        <v>4677</v>
      </c>
    </row>
    <row r="711" spans="1:9">
      <c r="A711" s="116" t="s">
        <v>7235</v>
      </c>
      <c r="B711" s="116" t="s">
        <v>61</v>
      </c>
      <c r="C711" s="115">
        <v>44197</v>
      </c>
      <c r="D711" s="115">
        <v>44561</v>
      </c>
      <c r="E711" s="116" t="s">
        <v>6703</v>
      </c>
      <c r="F711" s="155">
        <v>0</v>
      </c>
      <c r="G711" s="116" t="s">
        <v>3569</v>
      </c>
      <c r="H711" s="116" t="s">
        <v>7003</v>
      </c>
      <c r="I711" s="116" t="s">
        <v>4677</v>
      </c>
    </row>
    <row r="712" spans="1:9">
      <c r="A712" s="116" t="s">
        <v>7236</v>
      </c>
      <c r="B712" s="116" t="s">
        <v>61</v>
      </c>
      <c r="C712" s="115">
        <v>44197</v>
      </c>
      <c r="D712" s="115">
        <v>44561</v>
      </c>
      <c r="E712" s="116" t="s">
        <v>6703</v>
      </c>
      <c r="F712" s="155">
        <v>0</v>
      </c>
      <c r="G712" s="116" t="s">
        <v>3569</v>
      </c>
      <c r="H712" s="116" t="s">
        <v>7150</v>
      </c>
      <c r="I712" s="116" t="s">
        <v>4677</v>
      </c>
    </row>
    <row r="713" spans="1:9">
      <c r="A713" s="116" t="s">
        <v>7237</v>
      </c>
      <c r="B713" s="116" t="s">
        <v>61</v>
      </c>
      <c r="C713" s="115">
        <v>44761</v>
      </c>
      <c r="D713" s="115">
        <v>44804</v>
      </c>
      <c r="E713" s="116" t="s">
        <v>6706</v>
      </c>
      <c r="F713" s="155">
        <v>0</v>
      </c>
      <c r="G713" s="116" t="s">
        <v>3569</v>
      </c>
      <c r="H713" s="116" t="s">
        <v>6722</v>
      </c>
      <c r="I713" s="156" t="s">
        <v>6705</v>
      </c>
    </row>
    <row r="714" spans="1:9">
      <c r="A714" s="116" t="s">
        <v>5362</v>
      </c>
      <c r="B714" s="116" t="s">
        <v>61</v>
      </c>
      <c r="C714" s="115">
        <v>44802</v>
      </c>
      <c r="D714" s="115">
        <v>44858</v>
      </c>
      <c r="E714" s="116" t="s">
        <v>6706</v>
      </c>
      <c r="F714" s="155">
        <v>0</v>
      </c>
      <c r="G714" s="116" t="s">
        <v>3569</v>
      </c>
      <c r="H714" s="116" t="s">
        <v>6718</v>
      </c>
      <c r="I714" s="116" t="s">
        <v>4677</v>
      </c>
    </row>
    <row r="715" spans="1:9">
      <c r="A715" s="116" t="s">
        <v>1094</v>
      </c>
      <c r="B715" s="116" t="s">
        <v>58</v>
      </c>
      <c r="C715" s="115">
        <v>43901</v>
      </c>
      <c r="D715" s="115"/>
      <c r="E715" s="116" t="s">
        <v>6712</v>
      </c>
      <c r="F715" s="155">
        <v>0</v>
      </c>
      <c r="G715" s="116" t="s">
        <v>3569</v>
      </c>
      <c r="H715" s="116" t="s">
        <v>7134</v>
      </c>
      <c r="I715" s="116" t="s">
        <v>4677</v>
      </c>
    </row>
    <row r="716" spans="1:9">
      <c r="A716" s="116" t="s">
        <v>7238</v>
      </c>
      <c r="B716" s="116" t="s">
        <v>61</v>
      </c>
      <c r="C716" s="115">
        <v>44652</v>
      </c>
      <c r="D716" s="115">
        <v>44804</v>
      </c>
      <c r="E716" s="116" t="s">
        <v>6883</v>
      </c>
      <c r="F716" s="155">
        <v>0</v>
      </c>
      <c r="G716" s="116" t="s">
        <v>3569</v>
      </c>
      <c r="H716" s="116" t="s">
        <v>7053</v>
      </c>
      <c r="I716" s="156" t="s">
        <v>6705</v>
      </c>
    </row>
    <row r="717" spans="1:9">
      <c r="A717" s="116" t="s">
        <v>7239</v>
      </c>
      <c r="B717" s="116" t="s">
        <v>61</v>
      </c>
      <c r="C717" s="115">
        <v>44562</v>
      </c>
      <c r="D717" s="115">
        <v>44651</v>
      </c>
      <c r="E717" s="116" t="s">
        <v>6883</v>
      </c>
      <c r="F717" s="155">
        <v>0</v>
      </c>
      <c r="G717" s="116" t="s">
        <v>3569</v>
      </c>
      <c r="H717" s="116" t="s">
        <v>6959</v>
      </c>
      <c r="I717" s="156" t="s">
        <v>6705</v>
      </c>
    </row>
    <row r="718" spans="1:9">
      <c r="A718" s="116" t="s">
        <v>7240</v>
      </c>
      <c r="B718" s="116" t="s">
        <v>61</v>
      </c>
      <c r="C718" s="115">
        <v>44562</v>
      </c>
      <c r="D718" s="115">
        <v>44895</v>
      </c>
      <c r="E718" s="116" t="s">
        <v>6883</v>
      </c>
      <c r="F718" s="155">
        <v>0</v>
      </c>
      <c r="G718" s="116" t="s">
        <v>3569</v>
      </c>
      <c r="H718" s="116" t="s">
        <v>7065</v>
      </c>
      <c r="I718" s="156" t="s">
        <v>6705</v>
      </c>
    </row>
    <row r="719" spans="1:9">
      <c r="A719" s="116" t="s">
        <v>7241</v>
      </c>
      <c r="B719" s="116" t="s">
        <v>61</v>
      </c>
      <c r="C719" s="115">
        <v>44562</v>
      </c>
      <c r="D719" s="115">
        <v>44865</v>
      </c>
      <c r="E719" s="116" t="s">
        <v>6703</v>
      </c>
      <c r="F719" s="155">
        <v>0</v>
      </c>
      <c r="G719" s="116" t="s">
        <v>3569</v>
      </c>
      <c r="H719" s="116" t="s">
        <v>7037</v>
      </c>
      <c r="I719" s="156" t="s">
        <v>6705</v>
      </c>
    </row>
    <row r="720" spans="1:9">
      <c r="A720" s="116" t="s">
        <v>2213</v>
      </c>
      <c r="B720" s="116" t="s">
        <v>61</v>
      </c>
      <c r="C720" s="115">
        <v>44562</v>
      </c>
      <c r="D720" s="115">
        <v>44895</v>
      </c>
      <c r="E720" s="116" t="s">
        <v>6953</v>
      </c>
      <c r="F720" s="155">
        <v>0</v>
      </c>
      <c r="G720" s="116" t="s">
        <v>3569</v>
      </c>
      <c r="H720" s="116" t="s">
        <v>7242</v>
      </c>
      <c r="I720" s="156" t="s">
        <v>6705</v>
      </c>
    </row>
    <row r="721" spans="1:9">
      <c r="A721" s="116" t="s">
        <v>7243</v>
      </c>
      <c r="B721" s="116" t="s">
        <v>61</v>
      </c>
      <c r="C721" s="115">
        <v>45292</v>
      </c>
      <c r="D721" s="115">
        <v>45596</v>
      </c>
      <c r="E721" s="116" t="s">
        <v>6703</v>
      </c>
      <c r="F721" s="155">
        <v>0</v>
      </c>
      <c r="G721" s="116" t="s">
        <v>3569</v>
      </c>
      <c r="H721" s="116" t="s">
        <v>6965</v>
      </c>
      <c r="I721" s="156" t="s">
        <v>6705</v>
      </c>
    </row>
    <row r="722" spans="1:9">
      <c r="A722" s="116" t="s">
        <v>7244</v>
      </c>
      <c r="B722" s="116" t="s">
        <v>61</v>
      </c>
      <c r="C722" s="115">
        <v>44562</v>
      </c>
      <c r="D722" s="115">
        <v>44895</v>
      </c>
      <c r="E722" s="116" t="s">
        <v>6703</v>
      </c>
      <c r="F722" s="155">
        <v>0</v>
      </c>
      <c r="G722" s="116" t="s">
        <v>3569</v>
      </c>
      <c r="H722" s="116" t="s">
        <v>7242</v>
      </c>
      <c r="I722" s="156" t="s">
        <v>6705</v>
      </c>
    </row>
    <row r="723" spans="1:9">
      <c r="A723" s="116" t="s">
        <v>2515</v>
      </c>
      <c r="B723" s="116" t="s">
        <v>61</v>
      </c>
      <c r="C723" s="115">
        <v>44621</v>
      </c>
      <c r="D723" s="115">
        <v>44742</v>
      </c>
      <c r="E723" s="116" t="s">
        <v>6712</v>
      </c>
      <c r="F723" s="155">
        <v>0</v>
      </c>
      <c r="G723" s="116" t="s">
        <v>3569</v>
      </c>
      <c r="H723" s="116" t="s">
        <v>7039</v>
      </c>
      <c r="I723" s="156" t="s">
        <v>6705</v>
      </c>
    </row>
    <row r="724" spans="1:9">
      <c r="A724" s="116" t="s">
        <v>1630</v>
      </c>
      <c r="B724" s="116" t="s">
        <v>2121</v>
      </c>
      <c r="C724" s="115">
        <v>44257</v>
      </c>
      <c r="D724" s="115">
        <v>44277</v>
      </c>
      <c r="E724" s="116" t="s">
        <v>6712</v>
      </c>
      <c r="F724" s="155">
        <v>0</v>
      </c>
      <c r="G724" s="116" t="s">
        <v>3694</v>
      </c>
      <c r="H724" s="116" t="s">
        <v>6782</v>
      </c>
      <c r="I724" s="116" t="s">
        <v>4677</v>
      </c>
    </row>
    <row r="725" spans="1:9">
      <c r="A725" s="116" t="s">
        <v>787</v>
      </c>
      <c r="B725" s="116" t="s">
        <v>2121</v>
      </c>
      <c r="C725" s="115">
        <v>44252</v>
      </c>
      <c r="D725" s="115">
        <v>44267</v>
      </c>
      <c r="E725" s="116" t="s">
        <v>6712</v>
      </c>
      <c r="F725" s="155">
        <v>0</v>
      </c>
      <c r="G725" s="116" t="s">
        <v>3694</v>
      </c>
      <c r="H725" s="116" t="s">
        <v>6722</v>
      </c>
      <c r="I725" s="116" t="s">
        <v>4677</v>
      </c>
    </row>
    <row r="726" spans="1:9">
      <c r="A726" s="116" t="s">
        <v>906</v>
      </c>
      <c r="B726" s="116" t="s">
        <v>2121</v>
      </c>
      <c r="C726" s="115">
        <v>44419</v>
      </c>
      <c r="D726" s="115"/>
      <c r="E726" s="116" t="s">
        <v>6710</v>
      </c>
      <c r="F726" s="155">
        <v>0</v>
      </c>
      <c r="G726" s="116" t="s">
        <v>3694</v>
      </c>
      <c r="H726" s="116" t="s">
        <v>6718</v>
      </c>
      <c r="I726" s="116" t="s">
        <v>4677</v>
      </c>
    </row>
    <row r="727" spans="1:9">
      <c r="A727" s="116" t="s">
        <v>1415</v>
      </c>
      <c r="B727" s="116" t="s">
        <v>2121</v>
      </c>
      <c r="C727" s="115">
        <v>44263</v>
      </c>
      <c r="D727" s="115">
        <v>44295</v>
      </c>
      <c r="E727" s="116" t="s">
        <v>6712</v>
      </c>
      <c r="F727" s="155">
        <v>0</v>
      </c>
      <c r="G727" s="116" t="s">
        <v>3694</v>
      </c>
      <c r="H727" s="116" t="s">
        <v>6713</v>
      </c>
      <c r="I727" s="116" t="s">
        <v>4677</v>
      </c>
    </row>
    <row r="728" spans="1:9">
      <c r="A728" s="116" t="s">
        <v>7245</v>
      </c>
      <c r="B728" s="116" t="s">
        <v>236</v>
      </c>
      <c r="C728" s="115">
        <v>44670</v>
      </c>
      <c r="D728" s="115">
        <v>44926</v>
      </c>
      <c r="E728" s="116" t="s">
        <v>6712</v>
      </c>
      <c r="F728" s="155">
        <v>0</v>
      </c>
      <c r="G728" s="116" t="s">
        <v>3450</v>
      </c>
      <c r="H728" s="116" t="s">
        <v>6975</v>
      </c>
      <c r="I728" s="156" t="s">
        <v>6705</v>
      </c>
    </row>
    <row r="729" spans="1:9">
      <c r="A729" s="116" t="s">
        <v>7246</v>
      </c>
      <c r="B729" s="116" t="s">
        <v>2121</v>
      </c>
      <c r="C729" s="115">
        <v>44596</v>
      </c>
      <c r="D729" s="115">
        <v>44742</v>
      </c>
      <c r="E729" s="116" t="s">
        <v>6703</v>
      </c>
      <c r="F729" s="155">
        <v>0</v>
      </c>
      <c r="G729" s="116" t="s">
        <v>3694</v>
      </c>
      <c r="H729" s="116" t="s">
        <v>6718</v>
      </c>
      <c r="I729" s="156" t="s">
        <v>6705</v>
      </c>
    </row>
    <row r="730" spans="1:9">
      <c r="A730" s="116" t="s">
        <v>5044</v>
      </c>
      <c r="B730" s="116" t="s">
        <v>42</v>
      </c>
      <c r="C730" s="115">
        <v>44784</v>
      </c>
      <c r="D730" s="115"/>
      <c r="E730" s="116" t="s">
        <v>6710</v>
      </c>
      <c r="F730" s="155">
        <v>0</v>
      </c>
      <c r="G730" s="116" t="s">
        <v>3694</v>
      </c>
      <c r="H730" s="116" t="s">
        <v>7072</v>
      </c>
      <c r="I730" s="156" t="s">
        <v>6705</v>
      </c>
    </row>
    <row r="731" spans="1:9">
      <c r="A731" s="116" t="s">
        <v>1692</v>
      </c>
      <c r="B731" s="116" t="s">
        <v>2121</v>
      </c>
      <c r="C731" s="115">
        <v>44356</v>
      </c>
      <c r="D731" s="115">
        <v>44370</v>
      </c>
      <c r="E731" s="116" t="s">
        <v>6712</v>
      </c>
      <c r="F731" s="155">
        <v>0</v>
      </c>
      <c r="G731" s="116" t="s">
        <v>3694</v>
      </c>
      <c r="H731" s="116" t="s">
        <v>6713</v>
      </c>
      <c r="I731" s="116" t="s">
        <v>4677</v>
      </c>
    </row>
    <row r="732" spans="1:9">
      <c r="A732" s="116" t="s">
        <v>7247</v>
      </c>
      <c r="B732" s="116" t="s">
        <v>2121</v>
      </c>
      <c r="C732" s="115">
        <v>44432</v>
      </c>
      <c r="D732" s="115">
        <v>44442</v>
      </c>
      <c r="E732" s="116" t="s">
        <v>6710</v>
      </c>
      <c r="F732" s="155">
        <v>0</v>
      </c>
      <c r="G732" s="116" t="s">
        <v>3694</v>
      </c>
      <c r="H732" s="116" t="s">
        <v>6718</v>
      </c>
      <c r="I732" s="116" t="s">
        <v>4677</v>
      </c>
    </row>
    <row r="733" spans="1:9">
      <c r="A733" s="116" t="s">
        <v>7248</v>
      </c>
      <c r="C733" s="115">
        <v>43708</v>
      </c>
      <c r="D733" s="115"/>
      <c r="E733" s="116" t="s">
        <v>6710</v>
      </c>
      <c r="F733" s="155">
        <v>0</v>
      </c>
      <c r="G733" s="116" t="s">
        <v>3694</v>
      </c>
      <c r="H733" s="116" t="s">
        <v>6982</v>
      </c>
      <c r="I733" s="116" t="s">
        <v>4677</v>
      </c>
    </row>
    <row r="734" spans="1:9">
      <c r="A734" s="116" t="s">
        <v>7249</v>
      </c>
      <c r="C734" s="115">
        <v>43708</v>
      </c>
      <c r="D734" s="115"/>
      <c r="E734" s="116" t="s">
        <v>6710</v>
      </c>
      <c r="F734" s="155">
        <v>0</v>
      </c>
      <c r="G734" s="116" t="s">
        <v>3694</v>
      </c>
      <c r="H734" s="116" t="s">
        <v>7058</v>
      </c>
      <c r="I734" s="116" t="s">
        <v>4677</v>
      </c>
    </row>
    <row r="735" spans="1:9">
      <c r="A735" s="116" t="s">
        <v>1693</v>
      </c>
      <c r="B735" s="116" t="s">
        <v>236</v>
      </c>
      <c r="C735" s="115">
        <v>44299</v>
      </c>
      <c r="D735" s="115">
        <v>44561</v>
      </c>
      <c r="E735" s="116" t="s">
        <v>6811</v>
      </c>
      <c r="F735" s="155">
        <v>0</v>
      </c>
      <c r="G735" s="116" t="s">
        <v>3450</v>
      </c>
      <c r="H735" s="116" t="s">
        <v>7109</v>
      </c>
      <c r="I735" s="116" t="s">
        <v>4677</v>
      </c>
    </row>
    <row r="736" spans="1:9">
      <c r="A736" s="116" t="s">
        <v>7250</v>
      </c>
      <c r="B736" s="116" t="s">
        <v>2121</v>
      </c>
      <c r="C736" s="115">
        <v>44411</v>
      </c>
      <c r="D736" s="115">
        <v>44420</v>
      </c>
      <c r="E736" s="116" t="s">
        <v>6710</v>
      </c>
      <c r="F736" s="155">
        <v>0</v>
      </c>
      <c r="G736" s="116" t="s">
        <v>3694</v>
      </c>
      <c r="H736" s="116" t="s">
        <v>6718</v>
      </c>
      <c r="I736" s="116" t="s">
        <v>4677</v>
      </c>
    </row>
    <row r="737" spans="1:9">
      <c r="A737" s="116" t="s">
        <v>884</v>
      </c>
      <c r="B737" s="116" t="s">
        <v>61</v>
      </c>
      <c r="C737" s="115">
        <v>44197</v>
      </c>
      <c r="D737" s="115">
        <v>44561</v>
      </c>
      <c r="E737" s="116" t="s">
        <v>6706</v>
      </c>
      <c r="F737" s="155">
        <v>0</v>
      </c>
      <c r="G737" s="116" t="s">
        <v>3694</v>
      </c>
      <c r="H737" s="116" t="s">
        <v>7147</v>
      </c>
      <c r="I737" s="116" t="s">
        <v>4677</v>
      </c>
    </row>
    <row r="738" spans="1:9">
      <c r="A738" s="116" t="s">
        <v>965</v>
      </c>
      <c r="B738" s="116" t="s">
        <v>61</v>
      </c>
      <c r="C738" s="115">
        <v>44256</v>
      </c>
      <c r="D738" s="115">
        <v>44650</v>
      </c>
      <c r="E738" s="116" t="s">
        <v>6712</v>
      </c>
      <c r="F738" s="155">
        <v>0</v>
      </c>
      <c r="G738" s="116" t="s">
        <v>3694</v>
      </c>
      <c r="H738" s="116" t="s">
        <v>6965</v>
      </c>
      <c r="I738" s="116" t="s">
        <v>4677</v>
      </c>
    </row>
    <row r="739" spans="1:9">
      <c r="A739" s="116" t="s">
        <v>7251</v>
      </c>
      <c r="B739" s="116" t="s">
        <v>88</v>
      </c>
      <c r="C739" s="115">
        <v>44197</v>
      </c>
      <c r="D739" s="115">
        <v>44561</v>
      </c>
      <c r="E739" s="116" t="s">
        <v>4863</v>
      </c>
      <c r="F739" s="155">
        <v>0</v>
      </c>
      <c r="G739" s="116" t="s">
        <v>3694</v>
      </c>
      <c r="H739" s="116" t="s">
        <v>6956</v>
      </c>
      <c r="I739" s="116" t="s">
        <v>4677</v>
      </c>
    </row>
    <row r="740" spans="1:9">
      <c r="A740" s="116" t="s">
        <v>840</v>
      </c>
      <c r="B740" s="116" t="s">
        <v>88</v>
      </c>
      <c r="C740" s="115">
        <v>44197</v>
      </c>
      <c r="D740" s="115">
        <v>44561</v>
      </c>
      <c r="E740" s="116" t="s">
        <v>6710</v>
      </c>
      <c r="F740" s="155">
        <v>0</v>
      </c>
      <c r="G740" s="116" t="s">
        <v>3694</v>
      </c>
      <c r="H740" s="116" t="s">
        <v>6957</v>
      </c>
      <c r="I740" s="116" t="s">
        <v>4677</v>
      </c>
    </row>
    <row r="741" spans="1:9">
      <c r="A741" s="116" t="s">
        <v>7252</v>
      </c>
      <c r="C741" s="115">
        <v>43708</v>
      </c>
      <c r="D741" s="115"/>
      <c r="E741" s="116" t="s">
        <v>6710</v>
      </c>
      <c r="F741" s="155">
        <v>0</v>
      </c>
      <c r="G741" s="116" t="s">
        <v>3694</v>
      </c>
      <c r="H741" s="116" t="s">
        <v>6982</v>
      </c>
      <c r="I741" s="116" t="s">
        <v>4677</v>
      </c>
    </row>
    <row r="742" spans="1:9">
      <c r="A742" s="116" t="s">
        <v>1549</v>
      </c>
      <c r="B742" s="116" t="s">
        <v>61</v>
      </c>
      <c r="C742" s="115">
        <v>44319</v>
      </c>
      <c r="D742" s="115">
        <v>44340</v>
      </c>
      <c r="E742" s="116" t="s">
        <v>6712</v>
      </c>
      <c r="F742" s="155">
        <v>1</v>
      </c>
      <c r="G742" s="116" t="s">
        <v>3694</v>
      </c>
      <c r="H742" s="116" t="s">
        <v>7008</v>
      </c>
      <c r="I742" s="116" t="s">
        <v>4677</v>
      </c>
    </row>
    <row r="743" spans="1:9">
      <c r="A743" s="116" t="s">
        <v>7253</v>
      </c>
      <c r="B743" s="116" t="s">
        <v>88</v>
      </c>
      <c r="C743" s="115">
        <v>44197</v>
      </c>
      <c r="D743" s="115">
        <v>44561</v>
      </c>
      <c r="E743" s="116" t="s">
        <v>6883</v>
      </c>
      <c r="F743" s="155">
        <v>0</v>
      </c>
      <c r="G743" s="116" t="s">
        <v>3694</v>
      </c>
      <c r="H743" s="116" t="s">
        <v>6956</v>
      </c>
      <c r="I743" s="116" t="s">
        <v>4677</v>
      </c>
    </row>
    <row r="744" spans="1:9">
      <c r="A744" s="116" t="s">
        <v>823</v>
      </c>
      <c r="B744" s="116" t="s">
        <v>88</v>
      </c>
      <c r="C744" s="115">
        <v>44197</v>
      </c>
      <c r="D744" s="115">
        <v>44561</v>
      </c>
      <c r="E744" s="116" t="s">
        <v>6710</v>
      </c>
      <c r="F744" s="155">
        <v>0</v>
      </c>
      <c r="G744" s="116" t="s">
        <v>3694</v>
      </c>
      <c r="H744" s="116" t="s">
        <v>6957</v>
      </c>
      <c r="I744" s="116" t="s">
        <v>4677</v>
      </c>
    </row>
    <row r="745" spans="1:9">
      <c r="A745" s="116" t="s">
        <v>7254</v>
      </c>
      <c r="B745" s="116" t="s">
        <v>61</v>
      </c>
      <c r="C745" s="115">
        <v>44197</v>
      </c>
      <c r="D745" s="115">
        <v>44561</v>
      </c>
      <c r="E745" s="116" t="s">
        <v>4863</v>
      </c>
      <c r="F745" s="155">
        <v>0</v>
      </c>
      <c r="G745" s="116" t="s">
        <v>3694</v>
      </c>
      <c r="H745" s="116" t="s">
        <v>7255</v>
      </c>
      <c r="I745" s="116" t="s">
        <v>4677</v>
      </c>
    </row>
    <row r="746" spans="1:9">
      <c r="A746" s="116" t="s">
        <v>1542</v>
      </c>
      <c r="B746" s="116" t="s">
        <v>61</v>
      </c>
      <c r="C746" s="115">
        <v>44319</v>
      </c>
      <c r="D746" s="115">
        <v>44712</v>
      </c>
      <c r="E746" s="116" t="s">
        <v>6712</v>
      </c>
      <c r="F746" s="155">
        <v>0</v>
      </c>
      <c r="G746" s="116" t="s">
        <v>3694</v>
      </c>
      <c r="H746" s="116" t="s">
        <v>7255</v>
      </c>
      <c r="I746" s="116" t="s">
        <v>4677</v>
      </c>
    </row>
    <row r="747" spans="1:9">
      <c r="A747" s="116" t="s">
        <v>1032</v>
      </c>
      <c r="B747" s="116" t="s">
        <v>61</v>
      </c>
      <c r="C747" s="115">
        <v>44197</v>
      </c>
      <c r="D747" s="115">
        <v>44561</v>
      </c>
      <c r="E747" s="116" t="s">
        <v>6706</v>
      </c>
      <c r="F747" s="155">
        <v>0</v>
      </c>
      <c r="G747" s="116" t="s">
        <v>3694</v>
      </c>
      <c r="H747" s="116" t="s">
        <v>7053</v>
      </c>
      <c r="I747" s="116" t="s">
        <v>4677</v>
      </c>
    </row>
    <row r="748" spans="1:9">
      <c r="A748" s="116" t="s">
        <v>7256</v>
      </c>
      <c r="B748" s="116" t="s">
        <v>61</v>
      </c>
      <c r="C748" s="115">
        <v>44197</v>
      </c>
      <c r="D748" s="115">
        <v>44561</v>
      </c>
      <c r="E748" s="116" t="s">
        <v>6712</v>
      </c>
      <c r="F748" s="155">
        <v>0</v>
      </c>
      <c r="G748" s="116" t="s">
        <v>3694</v>
      </c>
      <c r="H748" s="116" t="s">
        <v>7099</v>
      </c>
      <c r="I748" s="116" t="s">
        <v>4677</v>
      </c>
    </row>
    <row r="749" spans="1:9">
      <c r="A749" s="116" t="s">
        <v>7257</v>
      </c>
      <c r="B749" s="116" t="s">
        <v>7258</v>
      </c>
      <c r="C749" s="115">
        <v>44197</v>
      </c>
      <c r="D749" s="115">
        <v>44561</v>
      </c>
      <c r="E749" s="116" t="s">
        <v>6811</v>
      </c>
      <c r="F749" s="155">
        <v>0</v>
      </c>
      <c r="G749" s="116" t="s">
        <v>7259</v>
      </c>
      <c r="H749" s="116" t="s">
        <v>6949</v>
      </c>
      <c r="I749" s="116" t="s">
        <v>4677</v>
      </c>
    </row>
    <row r="750" spans="1:9">
      <c r="A750" s="116" t="s">
        <v>7260</v>
      </c>
      <c r="B750" s="116" t="s">
        <v>88</v>
      </c>
      <c r="C750" s="115">
        <v>44197</v>
      </c>
      <c r="D750" s="115">
        <v>44561</v>
      </c>
      <c r="E750" s="116" t="s">
        <v>6883</v>
      </c>
      <c r="F750" s="155">
        <v>0</v>
      </c>
      <c r="G750" s="116" t="s">
        <v>3694</v>
      </c>
      <c r="H750" s="116" t="s">
        <v>6956</v>
      </c>
      <c r="I750" s="116" t="s">
        <v>4677</v>
      </c>
    </row>
    <row r="751" spans="1:9">
      <c r="A751" s="116" t="s">
        <v>781</v>
      </c>
      <c r="B751" s="116" t="s">
        <v>88</v>
      </c>
      <c r="C751" s="115">
        <v>44197</v>
      </c>
      <c r="D751" s="115">
        <v>44561</v>
      </c>
      <c r="E751" s="116" t="s">
        <v>6710</v>
      </c>
      <c r="F751" s="155">
        <v>0</v>
      </c>
      <c r="G751" s="116" t="s">
        <v>3694</v>
      </c>
      <c r="H751" s="116" t="s">
        <v>6957</v>
      </c>
      <c r="I751" s="116" t="s">
        <v>4677</v>
      </c>
    </row>
    <row r="752" spans="1:9">
      <c r="A752" s="116" t="s">
        <v>877</v>
      </c>
      <c r="B752" s="116" t="s">
        <v>61</v>
      </c>
      <c r="C752" s="115">
        <v>44197</v>
      </c>
      <c r="D752" s="115">
        <v>44561</v>
      </c>
      <c r="E752" s="116" t="s">
        <v>6706</v>
      </c>
      <c r="F752" s="155">
        <v>0</v>
      </c>
      <c r="G752" s="116" t="s">
        <v>3694</v>
      </c>
      <c r="H752" s="116" t="s">
        <v>7053</v>
      </c>
      <c r="I752" s="116" t="s">
        <v>4677</v>
      </c>
    </row>
    <row r="753" spans="1:9">
      <c r="A753" s="116" t="s">
        <v>1034</v>
      </c>
      <c r="B753" s="116" t="s">
        <v>61</v>
      </c>
      <c r="C753" s="115">
        <v>44392</v>
      </c>
      <c r="D753" s="115">
        <v>44427</v>
      </c>
      <c r="E753" s="116" t="s">
        <v>6811</v>
      </c>
      <c r="F753" s="155">
        <v>0</v>
      </c>
      <c r="G753" s="116" t="s">
        <v>3694</v>
      </c>
      <c r="H753" s="116" t="s">
        <v>7261</v>
      </c>
      <c r="I753" s="116" t="s">
        <v>4677</v>
      </c>
    </row>
    <row r="754" spans="1:9">
      <c r="A754" s="116" t="s">
        <v>1587</v>
      </c>
      <c r="B754" s="116" t="s">
        <v>7258</v>
      </c>
      <c r="C754" s="115">
        <v>44197</v>
      </c>
      <c r="D754" s="115">
        <v>44561</v>
      </c>
      <c r="E754" s="116" t="s">
        <v>6710</v>
      </c>
      <c r="F754" s="155">
        <v>0</v>
      </c>
      <c r="G754" s="116" t="s">
        <v>7259</v>
      </c>
      <c r="H754" s="116" t="s">
        <v>6949</v>
      </c>
      <c r="I754" s="116" t="s">
        <v>4677</v>
      </c>
    </row>
    <row r="755" spans="1:9">
      <c r="A755" s="116" t="s">
        <v>7262</v>
      </c>
      <c r="B755" s="116" t="s">
        <v>61</v>
      </c>
      <c r="C755" s="115">
        <v>44319</v>
      </c>
      <c r="D755" s="115">
        <v>44773</v>
      </c>
      <c r="E755" s="116" t="s">
        <v>6710</v>
      </c>
      <c r="F755" s="155">
        <v>0</v>
      </c>
      <c r="G755" s="116" t="s">
        <v>3694</v>
      </c>
      <c r="H755" s="116" t="s">
        <v>7087</v>
      </c>
      <c r="I755" s="116" t="s">
        <v>4677</v>
      </c>
    </row>
    <row r="756" spans="1:9">
      <c r="A756" s="116" t="s">
        <v>7263</v>
      </c>
      <c r="B756" s="116" t="s">
        <v>1944</v>
      </c>
      <c r="C756" s="115">
        <v>44057</v>
      </c>
      <c r="D756" s="115"/>
      <c r="E756" s="116" t="s">
        <v>6706</v>
      </c>
      <c r="F756" s="155">
        <v>0</v>
      </c>
      <c r="G756" s="116" t="s">
        <v>3694</v>
      </c>
      <c r="H756" s="116" t="s">
        <v>6982</v>
      </c>
      <c r="I756" s="116" t="s">
        <v>4677</v>
      </c>
    </row>
    <row r="757" spans="1:9">
      <c r="A757" s="116" t="s">
        <v>7264</v>
      </c>
      <c r="B757" s="116" t="s">
        <v>392</v>
      </c>
      <c r="C757" s="115">
        <v>44176</v>
      </c>
      <c r="D757" s="115"/>
      <c r="E757" s="116" t="s">
        <v>6706</v>
      </c>
      <c r="F757" s="155">
        <v>0</v>
      </c>
      <c r="G757" s="116" t="s">
        <v>7259</v>
      </c>
      <c r="H757" s="116" t="s">
        <v>6707</v>
      </c>
      <c r="I757" s="116" t="s">
        <v>4677</v>
      </c>
    </row>
    <row r="758" spans="1:9">
      <c r="A758" s="116" t="s">
        <v>7265</v>
      </c>
      <c r="B758" s="116" t="s">
        <v>88</v>
      </c>
      <c r="C758" s="115">
        <v>44197</v>
      </c>
      <c r="D758" s="115">
        <v>44561</v>
      </c>
      <c r="E758" s="116" t="s">
        <v>6883</v>
      </c>
      <c r="F758" s="155">
        <v>0</v>
      </c>
      <c r="G758" s="116" t="s">
        <v>3694</v>
      </c>
      <c r="H758" s="116" t="s">
        <v>6956</v>
      </c>
      <c r="I758" s="116" t="s">
        <v>4677</v>
      </c>
    </row>
    <row r="759" spans="1:9">
      <c r="A759" s="116" t="s">
        <v>692</v>
      </c>
      <c r="B759" s="116" t="s">
        <v>88</v>
      </c>
      <c r="C759" s="115">
        <v>44197</v>
      </c>
      <c r="D759" s="115">
        <v>44561</v>
      </c>
      <c r="E759" s="116" t="s">
        <v>6710</v>
      </c>
      <c r="F759" s="155">
        <v>0</v>
      </c>
      <c r="G759" s="116" t="s">
        <v>3694</v>
      </c>
      <c r="H759" s="116" t="s">
        <v>6957</v>
      </c>
      <c r="I759" s="116" t="s">
        <v>4677</v>
      </c>
    </row>
    <row r="760" spans="1:9">
      <c r="A760" s="116" t="s">
        <v>7266</v>
      </c>
      <c r="B760" s="116" t="s">
        <v>61</v>
      </c>
      <c r="C760" s="115">
        <v>44197</v>
      </c>
      <c r="D760" s="115">
        <v>44561</v>
      </c>
      <c r="E760" s="116" t="s">
        <v>6706</v>
      </c>
      <c r="F760" s="155">
        <v>0</v>
      </c>
      <c r="G760" s="116" t="s">
        <v>3694</v>
      </c>
      <c r="H760" s="116" t="s">
        <v>7147</v>
      </c>
      <c r="I760" s="116" t="s">
        <v>4677</v>
      </c>
    </row>
    <row r="761" spans="1:9">
      <c r="A761" s="116" t="s">
        <v>7267</v>
      </c>
      <c r="B761" s="116" t="s">
        <v>88</v>
      </c>
      <c r="C761" s="115">
        <v>44197</v>
      </c>
      <c r="D761" s="115">
        <v>44561</v>
      </c>
      <c r="E761" s="116" t="s">
        <v>6883</v>
      </c>
      <c r="F761" s="155">
        <v>0</v>
      </c>
      <c r="G761" s="116" t="s">
        <v>3694</v>
      </c>
      <c r="H761" s="116" t="s">
        <v>6956</v>
      </c>
      <c r="I761" s="116" t="s">
        <v>4677</v>
      </c>
    </row>
    <row r="762" spans="1:9">
      <c r="A762" s="116" t="s">
        <v>7268</v>
      </c>
      <c r="B762" s="116" t="s">
        <v>88</v>
      </c>
      <c r="C762" s="115">
        <v>44197</v>
      </c>
      <c r="D762" s="115">
        <v>44561</v>
      </c>
      <c r="E762" s="116" t="s">
        <v>6710</v>
      </c>
      <c r="F762" s="155">
        <v>0</v>
      </c>
      <c r="G762" s="116" t="s">
        <v>3694</v>
      </c>
      <c r="H762" s="116" t="s">
        <v>6957</v>
      </c>
      <c r="I762" s="116" t="s">
        <v>4677</v>
      </c>
    </row>
    <row r="763" spans="1:9">
      <c r="A763" s="116" t="s">
        <v>7269</v>
      </c>
      <c r="B763" s="116" t="s">
        <v>7270</v>
      </c>
      <c r="C763" s="115">
        <v>43922</v>
      </c>
      <c r="D763" s="115">
        <v>44681</v>
      </c>
      <c r="E763" s="116" t="s">
        <v>6710</v>
      </c>
      <c r="F763" s="155">
        <v>0</v>
      </c>
      <c r="G763" s="116" t="s">
        <v>3763</v>
      </c>
      <c r="H763" s="116" t="s">
        <v>6944</v>
      </c>
      <c r="I763" s="156" t="s">
        <v>6705</v>
      </c>
    </row>
    <row r="764" spans="1:9">
      <c r="A764" s="116" t="s">
        <v>7269</v>
      </c>
      <c r="B764" s="116" t="s">
        <v>7270</v>
      </c>
      <c r="C764" s="115">
        <v>43922</v>
      </c>
      <c r="D764" s="115">
        <v>44681</v>
      </c>
      <c r="E764" s="116" t="s">
        <v>6710</v>
      </c>
      <c r="F764" s="155">
        <v>0</v>
      </c>
      <c r="G764" s="116" t="s">
        <v>3763</v>
      </c>
      <c r="H764" s="116" t="s">
        <v>6944</v>
      </c>
      <c r="I764" s="156" t="s">
        <v>6705</v>
      </c>
    </row>
    <row r="765" spans="1:9">
      <c r="A765" s="116" t="s">
        <v>7269</v>
      </c>
      <c r="B765" s="116" t="s">
        <v>7270</v>
      </c>
      <c r="C765" s="115">
        <v>43922</v>
      </c>
      <c r="D765" s="115">
        <v>44681</v>
      </c>
      <c r="E765" s="116" t="s">
        <v>6710</v>
      </c>
      <c r="F765" s="155">
        <v>0</v>
      </c>
      <c r="G765" s="116" t="s">
        <v>3763</v>
      </c>
      <c r="H765" s="116" t="s">
        <v>6944</v>
      </c>
      <c r="I765" s="156" t="s">
        <v>6705</v>
      </c>
    </row>
    <row r="766" spans="1:9">
      <c r="A766" s="116" t="s">
        <v>7271</v>
      </c>
      <c r="B766" s="116" t="s">
        <v>58</v>
      </c>
      <c r="C766" s="115">
        <v>44652</v>
      </c>
      <c r="D766" s="115">
        <v>44926</v>
      </c>
      <c r="E766" s="116" t="s">
        <v>4863</v>
      </c>
      <c r="F766" s="155">
        <v>0</v>
      </c>
      <c r="G766" s="116" t="s">
        <v>3456</v>
      </c>
      <c r="H766" s="116" t="s">
        <v>7099</v>
      </c>
      <c r="I766" s="156" t="s">
        <v>6705</v>
      </c>
    </row>
    <row r="767" spans="1:9">
      <c r="A767" s="116" t="s">
        <v>7272</v>
      </c>
      <c r="B767" s="116" t="s">
        <v>2121</v>
      </c>
      <c r="C767" s="115">
        <v>44197</v>
      </c>
      <c r="D767" s="115">
        <v>44561</v>
      </c>
      <c r="E767" s="116" t="s">
        <v>6710</v>
      </c>
      <c r="F767" s="155">
        <v>0</v>
      </c>
      <c r="G767" s="116" t="s">
        <v>7273</v>
      </c>
      <c r="H767" s="116" t="s">
        <v>6946</v>
      </c>
      <c r="I767" s="116" t="s">
        <v>4677</v>
      </c>
    </row>
    <row r="768" spans="1:9">
      <c r="A768" s="116" t="s">
        <v>1036</v>
      </c>
      <c r="B768" s="116" t="s">
        <v>2121</v>
      </c>
      <c r="C768" s="115">
        <v>44312</v>
      </c>
      <c r="D768" s="115">
        <v>44336</v>
      </c>
      <c r="E768" s="116" t="s">
        <v>6710</v>
      </c>
      <c r="F768" s="155">
        <v>0</v>
      </c>
      <c r="G768" s="116" t="s">
        <v>3456</v>
      </c>
      <c r="H768" s="116" t="s">
        <v>7035</v>
      </c>
      <c r="I768" s="116" t="s">
        <v>4677</v>
      </c>
    </row>
    <row r="769" spans="1:9">
      <c r="A769" s="116" t="s">
        <v>7274</v>
      </c>
      <c r="B769" s="116" t="s">
        <v>2121</v>
      </c>
      <c r="C769" s="115">
        <v>44197</v>
      </c>
      <c r="D769" s="115">
        <v>44561</v>
      </c>
      <c r="E769" s="116" t="s">
        <v>4863</v>
      </c>
      <c r="F769" s="155">
        <v>0</v>
      </c>
      <c r="G769" s="116" t="s">
        <v>3456</v>
      </c>
      <c r="H769" s="116" t="s">
        <v>7033</v>
      </c>
      <c r="I769" s="116" t="s">
        <v>4677</v>
      </c>
    </row>
    <row r="770" spans="1:9">
      <c r="A770" s="116" t="s">
        <v>7275</v>
      </c>
      <c r="B770" s="116" t="s">
        <v>88</v>
      </c>
      <c r="C770" s="115">
        <v>44197</v>
      </c>
      <c r="D770" s="115">
        <v>44561</v>
      </c>
      <c r="E770" s="116" t="s">
        <v>6883</v>
      </c>
      <c r="F770" s="155">
        <v>0</v>
      </c>
      <c r="G770" s="116" t="s">
        <v>3456</v>
      </c>
      <c r="H770" s="116" t="s">
        <v>6956</v>
      </c>
      <c r="I770" s="116" t="s">
        <v>4677</v>
      </c>
    </row>
    <row r="771" spans="1:9">
      <c r="A771" s="116" t="s">
        <v>1637</v>
      </c>
      <c r="B771" s="116" t="s">
        <v>88</v>
      </c>
      <c r="C771" s="115">
        <v>44197</v>
      </c>
      <c r="D771" s="115">
        <v>44561</v>
      </c>
      <c r="E771" s="116" t="s">
        <v>6710</v>
      </c>
      <c r="F771" s="155">
        <v>0</v>
      </c>
      <c r="G771" s="116" t="s">
        <v>3456</v>
      </c>
      <c r="H771" s="116" t="s">
        <v>6957</v>
      </c>
      <c r="I771" s="116" t="s">
        <v>4677</v>
      </c>
    </row>
    <row r="772" spans="1:9">
      <c r="A772" s="116" t="s">
        <v>7276</v>
      </c>
      <c r="B772" s="116" t="s">
        <v>236</v>
      </c>
      <c r="C772" s="115">
        <v>44197</v>
      </c>
      <c r="D772" s="115">
        <v>44561</v>
      </c>
      <c r="E772" s="116" t="s">
        <v>6710</v>
      </c>
      <c r="F772" s="155">
        <v>0</v>
      </c>
      <c r="G772" s="116" t="s">
        <v>7273</v>
      </c>
      <c r="H772" s="116" t="s">
        <v>6949</v>
      </c>
      <c r="I772" s="116" t="s">
        <v>4677</v>
      </c>
    </row>
    <row r="773" spans="1:9">
      <c r="A773" s="116" t="s">
        <v>735</v>
      </c>
      <c r="B773" s="116" t="s">
        <v>647</v>
      </c>
      <c r="C773" s="115">
        <v>44197</v>
      </c>
      <c r="D773" s="115">
        <v>44561</v>
      </c>
      <c r="E773" s="116" t="s">
        <v>6710</v>
      </c>
      <c r="F773" s="155">
        <v>0</v>
      </c>
      <c r="G773" s="116" t="s">
        <v>3456</v>
      </c>
      <c r="H773" s="116" t="s">
        <v>7157</v>
      </c>
      <c r="I773" s="116" t="s">
        <v>4677</v>
      </c>
    </row>
    <row r="774" spans="1:9">
      <c r="A774" s="116" t="s">
        <v>7277</v>
      </c>
      <c r="B774" s="116" t="s">
        <v>236</v>
      </c>
      <c r="C774" s="115">
        <v>44197</v>
      </c>
      <c r="D774" s="115">
        <v>44561</v>
      </c>
      <c r="E774" s="116" t="s">
        <v>6710</v>
      </c>
      <c r="F774" s="155">
        <v>0</v>
      </c>
      <c r="G774" s="116" t="s">
        <v>7273</v>
      </c>
      <c r="H774" s="116" t="s">
        <v>6949</v>
      </c>
      <c r="I774" s="116" t="s">
        <v>4677</v>
      </c>
    </row>
    <row r="775" spans="1:9">
      <c r="A775" s="116" t="s">
        <v>7278</v>
      </c>
      <c r="B775" s="116" t="s">
        <v>236</v>
      </c>
      <c r="C775" s="115">
        <v>44197</v>
      </c>
      <c r="D775" s="115">
        <v>44561</v>
      </c>
      <c r="E775" s="116" t="s">
        <v>6710</v>
      </c>
      <c r="F775" s="155">
        <v>0</v>
      </c>
      <c r="G775" s="116" t="s">
        <v>7273</v>
      </c>
      <c r="H775" s="116" t="s">
        <v>6949</v>
      </c>
      <c r="I775" s="116" t="s">
        <v>4677</v>
      </c>
    </row>
    <row r="776" spans="1:9">
      <c r="A776" s="116" t="s">
        <v>7279</v>
      </c>
      <c r="B776" s="116" t="s">
        <v>2121</v>
      </c>
      <c r="C776" s="115">
        <v>44197</v>
      </c>
      <c r="D776" s="115">
        <v>44561</v>
      </c>
      <c r="E776" s="116" t="s">
        <v>6710</v>
      </c>
      <c r="F776" s="155">
        <v>0</v>
      </c>
      <c r="G776" s="116" t="s">
        <v>7273</v>
      </c>
      <c r="H776" s="116" t="s">
        <v>6946</v>
      </c>
      <c r="I776" s="116" t="s">
        <v>4677</v>
      </c>
    </row>
    <row r="777" spans="1:9">
      <c r="A777" s="116" t="s">
        <v>2956</v>
      </c>
      <c r="B777" s="116" t="s">
        <v>42</v>
      </c>
      <c r="C777" s="115">
        <v>44714</v>
      </c>
      <c r="D777" s="115"/>
      <c r="E777" s="116" t="s">
        <v>6712</v>
      </c>
      <c r="F777" s="155">
        <v>0</v>
      </c>
      <c r="G777" s="116" t="s">
        <v>3456</v>
      </c>
      <c r="H777" s="116" t="s">
        <v>6789</v>
      </c>
      <c r="I777" s="156" t="s">
        <v>6705</v>
      </c>
    </row>
    <row r="778" spans="1:9">
      <c r="A778" s="116" t="s">
        <v>5319</v>
      </c>
      <c r="B778" s="116" t="s">
        <v>42</v>
      </c>
      <c r="C778" s="115">
        <v>44845</v>
      </c>
      <c r="D778" s="115"/>
      <c r="E778" s="116" t="s">
        <v>6706</v>
      </c>
      <c r="F778" s="155">
        <v>0</v>
      </c>
      <c r="G778" s="116" t="s">
        <v>3456</v>
      </c>
      <c r="H778" s="116" t="s">
        <v>6789</v>
      </c>
      <c r="I778" s="156" t="s">
        <v>6705</v>
      </c>
    </row>
    <row r="779" spans="1:9">
      <c r="A779" s="116" t="s">
        <v>3216</v>
      </c>
      <c r="B779" s="116" t="s">
        <v>42</v>
      </c>
      <c r="C779" s="115">
        <v>44785</v>
      </c>
      <c r="D779" s="115"/>
      <c r="E779" s="116" t="s">
        <v>6712</v>
      </c>
      <c r="F779" s="155">
        <v>0</v>
      </c>
      <c r="G779" s="116" t="s">
        <v>3456</v>
      </c>
      <c r="H779" s="116" t="s">
        <v>6889</v>
      </c>
      <c r="I779" s="116" t="s">
        <v>4677</v>
      </c>
    </row>
    <row r="780" spans="1:9">
      <c r="A780" s="116" t="s">
        <v>7280</v>
      </c>
      <c r="B780" s="116" t="s">
        <v>156</v>
      </c>
      <c r="C780" s="115">
        <v>44693</v>
      </c>
      <c r="D780" s="115"/>
      <c r="E780" s="116" t="s">
        <v>6712</v>
      </c>
      <c r="F780" s="155">
        <v>0</v>
      </c>
      <c r="G780" s="116" t="s">
        <v>3456</v>
      </c>
      <c r="H780" s="116" t="s">
        <v>6889</v>
      </c>
      <c r="I780" s="116" t="s">
        <v>4677</v>
      </c>
    </row>
    <row r="781" spans="1:9">
      <c r="A781" s="116" t="s">
        <v>5315</v>
      </c>
      <c r="B781" s="116" t="s">
        <v>42</v>
      </c>
      <c r="C781" s="115">
        <v>44837</v>
      </c>
      <c r="D781" s="115"/>
      <c r="E781" s="116" t="s">
        <v>6710</v>
      </c>
      <c r="F781" s="155">
        <v>0</v>
      </c>
      <c r="G781" s="116" t="s">
        <v>3456</v>
      </c>
      <c r="H781" s="116" t="s">
        <v>6897</v>
      </c>
      <c r="I781" s="156" t="s">
        <v>6705</v>
      </c>
    </row>
    <row r="782" spans="1:9">
      <c r="A782" s="116" t="s">
        <v>7281</v>
      </c>
      <c r="B782" s="116" t="s">
        <v>2121</v>
      </c>
      <c r="C782" s="115">
        <v>44621</v>
      </c>
      <c r="D782" s="115">
        <v>44681</v>
      </c>
      <c r="E782" s="116" t="s">
        <v>6703</v>
      </c>
      <c r="F782" s="155">
        <v>0</v>
      </c>
      <c r="G782" s="116" t="s">
        <v>7282</v>
      </c>
      <c r="H782" s="116" t="s">
        <v>7041</v>
      </c>
      <c r="I782" s="156" t="s">
        <v>6705</v>
      </c>
    </row>
    <row r="783" spans="1:9">
      <c r="A783" s="116" t="s">
        <v>5035</v>
      </c>
      <c r="B783" s="116" t="s">
        <v>42</v>
      </c>
      <c r="C783" s="115">
        <v>44826</v>
      </c>
      <c r="D783" s="115"/>
      <c r="E783" s="116" t="s">
        <v>6710</v>
      </c>
      <c r="F783" s="155">
        <v>0</v>
      </c>
      <c r="H783" s="116" t="s">
        <v>6882</v>
      </c>
      <c r="I783" s="156" t="s">
        <v>6705</v>
      </c>
    </row>
    <row r="784" spans="1:9">
      <c r="A784" s="116" t="s">
        <v>2987</v>
      </c>
      <c r="B784" s="116" t="s">
        <v>42</v>
      </c>
      <c r="C784" s="115">
        <v>44736</v>
      </c>
      <c r="D784" s="115"/>
      <c r="E784" s="116" t="s">
        <v>6712</v>
      </c>
      <c r="F784" s="155">
        <v>0</v>
      </c>
      <c r="G784" s="116" t="s">
        <v>3456</v>
      </c>
      <c r="H784" s="116" t="s">
        <v>6882</v>
      </c>
      <c r="I784" s="156" t="s">
        <v>6705</v>
      </c>
    </row>
    <row r="785" spans="1:9">
      <c r="A785" s="116" t="s">
        <v>2624</v>
      </c>
      <c r="B785" s="116" t="s">
        <v>2852</v>
      </c>
      <c r="C785" s="115">
        <v>44562</v>
      </c>
      <c r="D785" s="115">
        <v>44926</v>
      </c>
      <c r="E785" s="116" t="s">
        <v>6710</v>
      </c>
      <c r="F785" s="155">
        <v>0</v>
      </c>
      <c r="G785" s="116" t="s">
        <v>3456</v>
      </c>
      <c r="H785" s="116" t="s">
        <v>6957</v>
      </c>
      <c r="I785" s="156" t="s">
        <v>6705</v>
      </c>
    </row>
    <row r="786" spans="1:9">
      <c r="A786" s="116" t="s">
        <v>7283</v>
      </c>
      <c r="B786" s="116" t="s">
        <v>2121</v>
      </c>
      <c r="C786" s="115">
        <v>44562</v>
      </c>
      <c r="D786" s="115">
        <v>44926</v>
      </c>
      <c r="E786" s="116" t="s">
        <v>6703</v>
      </c>
      <c r="F786" s="155">
        <v>0</v>
      </c>
      <c r="G786" s="116" t="s">
        <v>7273</v>
      </c>
      <c r="H786" s="116" t="s">
        <v>6949</v>
      </c>
      <c r="I786" s="156" t="s">
        <v>6705</v>
      </c>
    </row>
    <row r="787" spans="1:9">
      <c r="A787" s="116" t="s">
        <v>7284</v>
      </c>
      <c r="B787" s="116" t="s">
        <v>2121</v>
      </c>
      <c r="C787" s="115">
        <v>44562</v>
      </c>
      <c r="D787" s="115">
        <v>44926</v>
      </c>
      <c r="E787" s="116" t="s">
        <v>6703</v>
      </c>
      <c r="F787" s="155">
        <v>0</v>
      </c>
      <c r="G787" s="116" t="s">
        <v>7273</v>
      </c>
      <c r="H787" s="116" t="s">
        <v>6949</v>
      </c>
      <c r="I787" s="156" t="s">
        <v>6705</v>
      </c>
    </row>
    <row r="788" spans="1:9">
      <c r="A788" s="116" t="s">
        <v>7285</v>
      </c>
      <c r="B788" s="116" t="s">
        <v>2121</v>
      </c>
      <c r="C788" s="115">
        <v>44562</v>
      </c>
      <c r="D788" s="115">
        <v>44926</v>
      </c>
      <c r="E788" s="116" t="s">
        <v>6953</v>
      </c>
      <c r="F788" s="155">
        <v>0</v>
      </c>
      <c r="G788" s="116" t="s">
        <v>7273</v>
      </c>
      <c r="H788" s="116" t="s">
        <v>6949</v>
      </c>
      <c r="I788" s="156" t="s">
        <v>6705</v>
      </c>
    </row>
    <row r="789" spans="1:9">
      <c r="A789" s="116" t="s">
        <v>7286</v>
      </c>
      <c r="B789" s="116" t="s">
        <v>236</v>
      </c>
      <c r="C789" s="115">
        <v>44662</v>
      </c>
      <c r="D789" s="115">
        <v>44926</v>
      </c>
      <c r="E789" s="116" t="s">
        <v>6710</v>
      </c>
      <c r="F789" s="155">
        <v>0</v>
      </c>
      <c r="G789" s="116" t="s">
        <v>7273</v>
      </c>
      <c r="H789" s="116" t="s">
        <v>6975</v>
      </c>
      <c r="I789" s="156" t="s">
        <v>6705</v>
      </c>
    </row>
    <row r="790" spans="1:9">
      <c r="A790" s="116" t="s">
        <v>2955</v>
      </c>
      <c r="B790" s="116" t="s">
        <v>42</v>
      </c>
      <c r="C790" s="115">
        <v>44715</v>
      </c>
      <c r="D790" s="115"/>
      <c r="E790" s="116" t="s">
        <v>6712</v>
      </c>
      <c r="F790" s="155">
        <v>0</v>
      </c>
      <c r="G790" s="116" t="s">
        <v>3456</v>
      </c>
      <c r="H790" s="116" t="s">
        <v>6718</v>
      </c>
      <c r="I790" s="156" t="s">
        <v>6705</v>
      </c>
    </row>
    <row r="791" spans="1:9">
      <c r="A791" s="116" t="s">
        <v>5034</v>
      </c>
      <c r="B791" s="116" t="s">
        <v>42</v>
      </c>
      <c r="C791" s="115">
        <v>44785</v>
      </c>
      <c r="D791" s="115"/>
      <c r="E791" s="116" t="s">
        <v>6710</v>
      </c>
      <c r="F791" s="155">
        <v>0</v>
      </c>
      <c r="G791" s="116" t="s">
        <v>3456</v>
      </c>
      <c r="H791" s="116" t="s">
        <v>6718</v>
      </c>
      <c r="I791" s="156" t="s">
        <v>6705</v>
      </c>
    </row>
    <row r="792" spans="1:9">
      <c r="A792" s="116" t="s">
        <v>7287</v>
      </c>
      <c r="B792" s="116" t="s">
        <v>156</v>
      </c>
      <c r="C792" s="115">
        <v>44642</v>
      </c>
      <c r="D792" s="115"/>
      <c r="E792" s="116" t="s">
        <v>6712</v>
      </c>
      <c r="F792" s="155">
        <v>0</v>
      </c>
      <c r="G792" s="116" t="s">
        <v>7273</v>
      </c>
      <c r="H792" s="116" t="s">
        <v>6720</v>
      </c>
      <c r="I792" s="156" t="s">
        <v>6705</v>
      </c>
    </row>
    <row r="793" spans="1:9">
      <c r="A793" s="116" t="s">
        <v>7288</v>
      </c>
      <c r="B793" s="116" t="s">
        <v>156</v>
      </c>
      <c r="C793" s="115">
        <v>44634</v>
      </c>
      <c r="D793" s="115"/>
      <c r="E793" s="116" t="s">
        <v>6712</v>
      </c>
      <c r="F793" s="155">
        <v>0</v>
      </c>
      <c r="G793" s="116" t="s">
        <v>3456</v>
      </c>
      <c r="H793" s="116" t="s">
        <v>6721</v>
      </c>
      <c r="I793" s="156" t="s">
        <v>6705</v>
      </c>
    </row>
    <row r="794" spans="1:9">
      <c r="A794" s="116" t="s">
        <v>7289</v>
      </c>
      <c r="B794" s="116" t="s">
        <v>954</v>
      </c>
      <c r="C794" s="115">
        <v>44562</v>
      </c>
      <c r="D794" s="115">
        <v>44926</v>
      </c>
      <c r="E794" s="116" t="s">
        <v>6712</v>
      </c>
      <c r="F794" s="155">
        <v>0</v>
      </c>
      <c r="G794" s="116" t="s">
        <v>3456</v>
      </c>
      <c r="H794" s="116" t="s">
        <v>6946</v>
      </c>
      <c r="I794" s="156" t="s">
        <v>6705</v>
      </c>
    </row>
    <row r="795" spans="1:9">
      <c r="A795" s="116" t="s">
        <v>7290</v>
      </c>
      <c r="B795" s="116" t="s">
        <v>954</v>
      </c>
      <c r="C795" s="115">
        <v>44562</v>
      </c>
      <c r="D795" s="115">
        <v>44926</v>
      </c>
      <c r="E795" s="116" t="s">
        <v>6712</v>
      </c>
      <c r="F795" s="155">
        <v>0</v>
      </c>
      <c r="G795" s="116" t="s">
        <v>3456</v>
      </c>
      <c r="H795" s="116" t="s">
        <v>6946</v>
      </c>
      <c r="I795" s="156" t="s">
        <v>6705</v>
      </c>
    </row>
    <row r="796" spans="1:9">
      <c r="A796" s="116" t="s">
        <v>1694</v>
      </c>
      <c r="B796" s="116" t="s">
        <v>2121</v>
      </c>
      <c r="C796" s="115">
        <v>44393</v>
      </c>
      <c r="D796" s="115">
        <v>44407</v>
      </c>
      <c r="E796" s="116" t="s">
        <v>6811</v>
      </c>
      <c r="F796" s="155">
        <v>0</v>
      </c>
      <c r="G796" s="116" t="s">
        <v>3456</v>
      </c>
      <c r="H796" s="116" t="s">
        <v>6722</v>
      </c>
      <c r="I796" s="116" t="s">
        <v>4677</v>
      </c>
    </row>
    <row r="797" spans="1:9">
      <c r="A797" s="116" t="s">
        <v>7291</v>
      </c>
      <c r="C797" s="115">
        <v>43708</v>
      </c>
      <c r="D797" s="115"/>
      <c r="E797" s="116" t="s">
        <v>6710</v>
      </c>
      <c r="F797" s="155">
        <v>0</v>
      </c>
      <c r="G797" s="116" t="s">
        <v>3456</v>
      </c>
      <c r="H797" s="116" t="s">
        <v>6982</v>
      </c>
      <c r="I797" s="116" t="s">
        <v>4677</v>
      </c>
    </row>
    <row r="798" spans="1:9">
      <c r="A798" s="116" t="s">
        <v>2640</v>
      </c>
      <c r="B798" s="116" t="s">
        <v>954</v>
      </c>
      <c r="C798" s="115">
        <v>44677</v>
      </c>
      <c r="D798" s="115">
        <v>44926</v>
      </c>
      <c r="E798" s="116" t="s">
        <v>6706</v>
      </c>
      <c r="F798" s="155">
        <v>0</v>
      </c>
      <c r="G798" s="116" t="s">
        <v>3456</v>
      </c>
      <c r="H798" s="116" t="s">
        <v>6906</v>
      </c>
      <c r="I798" s="116" t="s">
        <v>4677</v>
      </c>
    </row>
    <row r="799" spans="1:9">
      <c r="A799" s="116" t="s">
        <v>7292</v>
      </c>
      <c r="C799" s="115">
        <v>43708</v>
      </c>
      <c r="D799" s="115"/>
      <c r="E799" s="116" t="s">
        <v>6710</v>
      </c>
      <c r="F799" s="155">
        <v>0</v>
      </c>
      <c r="G799" s="116" t="s">
        <v>3456</v>
      </c>
      <c r="H799" s="116" t="s">
        <v>7134</v>
      </c>
      <c r="I799" s="116" t="s">
        <v>4677</v>
      </c>
    </row>
    <row r="800" spans="1:9">
      <c r="A800" s="116" t="s">
        <v>2047</v>
      </c>
      <c r="B800" s="116" t="s">
        <v>236</v>
      </c>
      <c r="C800" s="115">
        <v>44442</v>
      </c>
      <c r="D800" s="115">
        <v>44561</v>
      </c>
      <c r="E800" s="116" t="s">
        <v>6811</v>
      </c>
      <c r="F800" s="155">
        <v>0</v>
      </c>
      <c r="G800" s="116" t="s">
        <v>7273</v>
      </c>
      <c r="H800" s="116" t="s">
        <v>6975</v>
      </c>
      <c r="I800" s="116" t="s">
        <v>4677</v>
      </c>
    </row>
    <row r="801" spans="1:9">
      <c r="A801" s="116" t="s">
        <v>565</v>
      </c>
      <c r="B801" s="116" t="s">
        <v>7028</v>
      </c>
      <c r="C801" s="115">
        <v>43787</v>
      </c>
      <c r="D801" s="115"/>
      <c r="E801" s="116" t="s">
        <v>6706</v>
      </c>
      <c r="F801" s="155">
        <v>0</v>
      </c>
      <c r="G801" s="116" t="s">
        <v>3456</v>
      </c>
      <c r="H801" s="116" t="s">
        <v>6982</v>
      </c>
      <c r="I801" s="116" t="s">
        <v>4677</v>
      </c>
    </row>
    <row r="802" spans="1:9">
      <c r="A802" s="116" t="s">
        <v>565</v>
      </c>
      <c r="B802" s="116" t="s">
        <v>2121</v>
      </c>
      <c r="C802" s="115">
        <v>44000</v>
      </c>
      <c r="D802" s="115"/>
      <c r="E802" s="116" t="s">
        <v>6706</v>
      </c>
      <c r="F802" s="155">
        <v>0</v>
      </c>
      <c r="G802" s="116" t="s">
        <v>3456</v>
      </c>
      <c r="H802" s="116" t="s">
        <v>6982</v>
      </c>
      <c r="I802" s="116" t="s">
        <v>4677</v>
      </c>
    </row>
    <row r="803" spans="1:9">
      <c r="A803" s="116" t="s">
        <v>565</v>
      </c>
      <c r="B803" s="116" t="s">
        <v>2121</v>
      </c>
      <c r="C803" s="115">
        <v>44074</v>
      </c>
      <c r="D803" s="115"/>
      <c r="E803" s="116" t="s">
        <v>6706</v>
      </c>
      <c r="F803" s="155">
        <v>0</v>
      </c>
      <c r="G803" s="116" t="s">
        <v>3456</v>
      </c>
      <c r="H803" s="116" t="s">
        <v>6982</v>
      </c>
      <c r="I803" s="116" t="s">
        <v>4677</v>
      </c>
    </row>
    <row r="804" spans="1:9">
      <c r="A804" s="116" t="s">
        <v>7293</v>
      </c>
      <c r="B804" s="116" t="s">
        <v>392</v>
      </c>
      <c r="C804" s="115">
        <v>44168</v>
      </c>
      <c r="D804" s="115"/>
      <c r="E804" s="116" t="s">
        <v>6710</v>
      </c>
      <c r="F804" s="155">
        <v>0</v>
      </c>
      <c r="G804" s="116" t="s">
        <v>7273</v>
      </c>
      <c r="H804" s="116" t="s">
        <v>6707</v>
      </c>
      <c r="I804" s="116" t="s">
        <v>4677</v>
      </c>
    </row>
    <row r="805" spans="1:9">
      <c r="A805" s="116" t="s">
        <v>7294</v>
      </c>
      <c r="B805" s="116" t="s">
        <v>42</v>
      </c>
      <c r="C805" s="115">
        <v>44562</v>
      </c>
      <c r="D805" s="115">
        <v>44926</v>
      </c>
      <c r="E805" s="116" t="s">
        <v>6712</v>
      </c>
      <c r="F805" s="155">
        <v>0</v>
      </c>
      <c r="G805" s="116" t="s">
        <v>3796</v>
      </c>
      <c r="H805" s="116" t="s">
        <v>6949</v>
      </c>
      <c r="I805" s="156" t="s">
        <v>6705</v>
      </c>
    </row>
    <row r="806" spans="1:9">
      <c r="A806" s="116" t="s">
        <v>130</v>
      </c>
      <c r="B806" s="116" t="s">
        <v>1944</v>
      </c>
      <c r="C806" s="115">
        <v>44278</v>
      </c>
      <c r="D806" s="115">
        <v>44279</v>
      </c>
      <c r="E806" s="116" t="s">
        <v>6710</v>
      </c>
      <c r="F806" s="155">
        <v>0</v>
      </c>
      <c r="G806" s="116" t="s">
        <v>3796</v>
      </c>
      <c r="H806" s="116" t="s">
        <v>7295</v>
      </c>
      <c r="I806" s="116" t="s">
        <v>4677</v>
      </c>
    </row>
    <row r="807" spans="1:9">
      <c r="A807" s="116" t="s">
        <v>1909</v>
      </c>
      <c r="B807" s="116" t="s">
        <v>65</v>
      </c>
      <c r="C807" s="115">
        <v>44508</v>
      </c>
      <c r="D807" s="115">
        <v>44547</v>
      </c>
      <c r="E807" s="116" t="s">
        <v>6712</v>
      </c>
      <c r="F807" s="155">
        <v>0</v>
      </c>
      <c r="G807" s="116" t="s">
        <v>3763</v>
      </c>
      <c r="H807" s="116" t="s">
        <v>6718</v>
      </c>
      <c r="I807" s="116" t="s">
        <v>4677</v>
      </c>
    </row>
    <row r="808" spans="1:9">
      <c r="A808" s="116" t="s">
        <v>2324</v>
      </c>
      <c r="B808" s="116" t="s">
        <v>42</v>
      </c>
      <c r="C808" s="115">
        <v>44682</v>
      </c>
      <c r="D808" s="115">
        <v>44712</v>
      </c>
      <c r="E808" s="116" t="s">
        <v>6712</v>
      </c>
      <c r="F808" s="155">
        <v>0</v>
      </c>
      <c r="G808" s="116" t="s">
        <v>3796</v>
      </c>
      <c r="H808" s="116" t="s">
        <v>7039</v>
      </c>
      <c r="I808" s="156" t="s">
        <v>6705</v>
      </c>
    </row>
    <row r="809" spans="1:9">
      <c r="A809" s="116" t="s">
        <v>2101</v>
      </c>
      <c r="B809" s="116" t="s">
        <v>42</v>
      </c>
      <c r="C809" s="115">
        <v>44621</v>
      </c>
      <c r="D809" s="115">
        <v>44681</v>
      </c>
      <c r="E809" s="116" t="s">
        <v>6712</v>
      </c>
      <c r="F809" s="155">
        <v>0</v>
      </c>
      <c r="G809" s="116" t="s">
        <v>3796</v>
      </c>
      <c r="H809" s="116" t="s">
        <v>7296</v>
      </c>
      <c r="I809" s="156" t="s">
        <v>6705</v>
      </c>
    </row>
    <row r="810" spans="1:9">
      <c r="A810" s="116" t="s">
        <v>4954</v>
      </c>
      <c r="B810" s="116" t="s">
        <v>2852</v>
      </c>
      <c r="C810" s="115">
        <v>44562</v>
      </c>
      <c r="D810" s="115">
        <v>44926</v>
      </c>
      <c r="E810" s="116" t="s">
        <v>6706</v>
      </c>
      <c r="F810" s="155">
        <v>0</v>
      </c>
      <c r="G810" s="116" t="s">
        <v>3796</v>
      </c>
      <c r="H810" s="116" t="s">
        <v>6957</v>
      </c>
      <c r="I810" s="156" t="s">
        <v>6705</v>
      </c>
    </row>
    <row r="811" spans="1:9">
      <c r="A811" s="116" t="s">
        <v>7297</v>
      </c>
      <c r="B811" s="116" t="s">
        <v>42</v>
      </c>
      <c r="C811" s="115">
        <v>44622</v>
      </c>
      <c r="D811" s="115">
        <v>44636</v>
      </c>
      <c r="E811" s="116" t="s">
        <v>6712</v>
      </c>
      <c r="F811" s="155">
        <v>0</v>
      </c>
      <c r="G811" s="116" t="s">
        <v>3796</v>
      </c>
      <c r="H811" s="116" t="s">
        <v>6720</v>
      </c>
      <c r="I811" s="156" t="s">
        <v>6705</v>
      </c>
    </row>
    <row r="812" spans="1:9">
      <c r="A812" s="116" t="s">
        <v>2325</v>
      </c>
      <c r="B812" s="116" t="s">
        <v>2122</v>
      </c>
      <c r="C812" s="115">
        <v>44469</v>
      </c>
      <c r="D812" s="115">
        <v>44651</v>
      </c>
      <c r="E812" s="116" t="s">
        <v>6710</v>
      </c>
      <c r="F812" s="155">
        <v>0</v>
      </c>
      <c r="G812" s="116" t="s">
        <v>3763</v>
      </c>
      <c r="H812" s="116" t="s">
        <v>6789</v>
      </c>
      <c r="I812" s="116" t="s">
        <v>4677</v>
      </c>
    </row>
    <row r="813" spans="1:9">
      <c r="A813" s="116" t="s">
        <v>7298</v>
      </c>
      <c r="C813" s="115">
        <v>43708</v>
      </c>
      <c r="D813" s="115"/>
      <c r="E813" s="116" t="s">
        <v>6710</v>
      </c>
      <c r="F813" s="155">
        <v>0</v>
      </c>
      <c r="G813" s="116" t="s">
        <v>3763</v>
      </c>
      <c r="H813" s="116" t="s">
        <v>6982</v>
      </c>
      <c r="I813" s="116" t="s">
        <v>4677</v>
      </c>
    </row>
    <row r="814" spans="1:9">
      <c r="A814" s="116" t="s">
        <v>7299</v>
      </c>
      <c r="B814" s="116" t="s">
        <v>42</v>
      </c>
      <c r="C814" s="115">
        <v>44579</v>
      </c>
      <c r="D814" s="115">
        <v>44582</v>
      </c>
      <c r="E814" s="116" t="s">
        <v>6712</v>
      </c>
      <c r="F814" s="155">
        <v>0</v>
      </c>
      <c r="G814" s="116" t="s">
        <v>3763</v>
      </c>
      <c r="H814" s="116" t="s">
        <v>6718</v>
      </c>
      <c r="I814" s="156" t="s">
        <v>6705</v>
      </c>
    </row>
    <row r="815" spans="1:9">
      <c r="A815" s="116" t="s">
        <v>7300</v>
      </c>
      <c r="B815" s="116" t="s">
        <v>5259</v>
      </c>
      <c r="C815" s="115">
        <v>44803</v>
      </c>
      <c r="D815" s="115">
        <v>44865</v>
      </c>
      <c r="E815" s="116" t="s">
        <v>6712</v>
      </c>
      <c r="F815" s="155">
        <v>0</v>
      </c>
      <c r="G815" s="116" t="s">
        <v>3763</v>
      </c>
      <c r="H815" s="116" t="s">
        <v>6881</v>
      </c>
      <c r="I815" s="156" t="s">
        <v>6705</v>
      </c>
    </row>
    <row r="816" spans="1:9">
      <c r="A816" s="116" t="s">
        <v>7301</v>
      </c>
      <c r="B816" s="116" t="s">
        <v>5259</v>
      </c>
      <c r="C816" s="115">
        <v>44739</v>
      </c>
      <c r="D816" s="115">
        <v>44834</v>
      </c>
      <c r="E816" s="116" t="s">
        <v>6712</v>
      </c>
      <c r="F816" s="155">
        <v>0</v>
      </c>
      <c r="G816" s="116" t="s">
        <v>3763</v>
      </c>
      <c r="H816" s="116" t="s">
        <v>6704</v>
      </c>
      <c r="I816" s="156" t="s">
        <v>6705</v>
      </c>
    </row>
    <row r="817" spans="1:9">
      <c r="A817" s="116" t="s">
        <v>7302</v>
      </c>
      <c r="B817" s="116" t="s">
        <v>42</v>
      </c>
      <c r="C817" s="115">
        <v>44676</v>
      </c>
      <c r="D817" s="115"/>
      <c r="E817" s="116" t="s">
        <v>6712</v>
      </c>
      <c r="F817" s="155">
        <v>0</v>
      </c>
      <c r="G817" s="116" t="s">
        <v>3796</v>
      </c>
      <c r="H817" s="116" t="s">
        <v>7303</v>
      </c>
      <c r="I817" s="156" t="s">
        <v>6705</v>
      </c>
    </row>
    <row r="818" spans="1:9">
      <c r="A818" s="116" t="s">
        <v>1497</v>
      </c>
      <c r="B818" s="116" t="s">
        <v>42</v>
      </c>
      <c r="C818" s="115">
        <v>44287</v>
      </c>
      <c r="D818" s="115">
        <v>44561</v>
      </c>
      <c r="E818" s="116" t="s">
        <v>6710</v>
      </c>
      <c r="F818" s="155">
        <v>0</v>
      </c>
      <c r="G818" s="116" t="s">
        <v>3763</v>
      </c>
      <c r="H818" s="116" t="s">
        <v>7058</v>
      </c>
      <c r="I818" s="156" t="s">
        <v>6705</v>
      </c>
    </row>
    <row r="819" spans="1:9">
      <c r="A819" s="116" t="s">
        <v>1487</v>
      </c>
      <c r="B819" s="116" t="s">
        <v>42</v>
      </c>
      <c r="C819" s="115">
        <v>44431</v>
      </c>
      <c r="D819" s="115">
        <v>44561</v>
      </c>
      <c r="E819" s="116" t="s">
        <v>6706</v>
      </c>
      <c r="F819" s="155">
        <v>0</v>
      </c>
      <c r="G819" s="116" t="s">
        <v>3796</v>
      </c>
      <c r="H819" s="116" t="s">
        <v>7041</v>
      </c>
      <c r="I819" s="116" t="s">
        <v>4677</v>
      </c>
    </row>
    <row r="820" spans="1:9">
      <c r="A820" s="116" t="s">
        <v>7304</v>
      </c>
      <c r="B820" s="116" t="s">
        <v>42</v>
      </c>
      <c r="C820" s="115">
        <v>44197</v>
      </c>
      <c r="D820" s="115">
        <v>44561</v>
      </c>
      <c r="E820" s="116" t="s">
        <v>6712</v>
      </c>
      <c r="F820" s="155">
        <v>0</v>
      </c>
      <c r="G820" s="116" t="s">
        <v>3763</v>
      </c>
      <c r="H820" s="116" t="s">
        <v>7102</v>
      </c>
      <c r="I820" s="116" t="s">
        <v>4677</v>
      </c>
    </row>
    <row r="821" spans="1:9">
      <c r="A821" s="116" t="s">
        <v>7305</v>
      </c>
      <c r="B821" s="116" t="s">
        <v>88</v>
      </c>
      <c r="C821" s="115">
        <v>44197</v>
      </c>
      <c r="D821" s="115">
        <v>44561</v>
      </c>
      <c r="E821" s="116" t="s">
        <v>6883</v>
      </c>
      <c r="F821" s="155">
        <v>0</v>
      </c>
      <c r="G821" s="116" t="s">
        <v>3763</v>
      </c>
      <c r="H821" s="116" t="s">
        <v>6956</v>
      </c>
      <c r="I821" s="116" t="s">
        <v>4677</v>
      </c>
    </row>
    <row r="822" spans="1:9">
      <c r="A822" s="116" t="s">
        <v>153</v>
      </c>
      <c r="B822" s="116" t="s">
        <v>88</v>
      </c>
      <c r="C822" s="115">
        <v>44197</v>
      </c>
      <c r="D822" s="115">
        <v>44561</v>
      </c>
      <c r="E822" s="116" t="s">
        <v>6710</v>
      </c>
      <c r="F822" s="155">
        <v>0</v>
      </c>
      <c r="G822" s="116" t="s">
        <v>3796</v>
      </c>
      <c r="H822" s="116" t="s">
        <v>6957</v>
      </c>
      <c r="I822" s="116" t="s">
        <v>4677</v>
      </c>
    </row>
    <row r="823" spans="1:9">
      <c r="A823" s="116" t="s">
        <v>315</v>
      </c>
      <c r="B823" s="116" t="s">
        <v>7233</v>
      </c>
      <c r="C823" s="115">
        <v>44197</v>
      </c>
      <c r="D823" s="115">
        <v>44561</v>
      </c>
      <c r="E823" s="116" t="s">
        <v>6710</v>
      </c>
      <c r="F823" s="155">
        <v>0</v>
      </c>
      <c r="G823" s="116" t="s">
        <v>3796</v>
      </c>
      <c r="H823" s="116" t="s">
        <v>6949</v>
      </c>
      <c r="I823" s="116" t="s">
        <v>4677</v>
      </c>
    </row>
    <row r="824" spans="1:9">
      <c r="A824" s="116" t="s">
        <v>7306</v>
      </c>
      <c r="B824" s="116" t="s">
        <v>42</v>
      </c>
      <c r="C824" s="115">
        <v>44197</v>
      </c>
      <c r="D824" s="115">
        <v>44561</v>
      </c>
      <c r="E824" s="116" t="s">
        <v>4863</v>
      </c>
      <c r="F824" s="155">
        <v>0</v>
      </c>
      <c r="G824" s="116" t="s">
        <v>3796</v>
      </c>
      <c r="H824" s="116" t="s">
        <v>7054</v>
      </c>
      <c r="I824" s="116" t="s">
        <v>4677</v>
      </c>
    </row>
    <row r="825" spans="1:9">
      <c r="A825" s="116" t="s">
        <v>7307</v>
      </c>
      <c r="B825" s="116" t="s">
        <v>42</v>
      </c>
      <c r="C825" s="115">
        <v>44459</v>
      </c>
      <c r="D825" s="115">
        <v>44561</v>
      </c>
      <c r="E825" s="116" t="s">
        <v>6706</v>
      </c>
      <c r="F825" s="155">
        <v>0</v>
      </c>
      <c r="G825" s="116" t="s">
        <v>3763</v>
      </c>
      <c r="H825" s="116" t="s">
        <v>7053</v>
      </c>
      <c r="I825" s="116" t="s">
        <v>4677</v>
      </c>
    </row>
    <row r="826" spans="1:9">
      <c r="A826" s="116" t="s">
        <v>7308</v>
      </c>
      <c r="C826" s="115">
        <v>43708</v>
      </c>
      <c r="D826" s="115"/>
      <c r="E826" s="116" t="s">
        <v>6710</v>
      </c>
      <c r="F826" s="155">
        <v>0</v>
      </c>
      <c r="G826" s="116" t="s">
        <v>3763</v>
      </c>
      <c r="H826" s="116" t="s">
        <v>6982</v>
      </c>
      <c r="I826" s="116" t="s">
        <v>4677</v>
      </c>
    </row>
    <row r="827" spans="1:9">
      <c r="A827" s="116" t="s">
        <v>1447</v>
      </c>
      <c r="B827" s="116" t="s">
        <v>1944</v>
      </c>
      <c r="C827" s="115">
        <v>44302</v>
      </c>
      <c r="D827" s="115">
        <v>44302</v>
      </c>
      <c r="E827" s="116" t="s">
        <v>6710</v>
      </c>
      <c r="F827" s="155">
        <v>0</v>
      </c>
      <c r="G827" s="116" t="s">
        <v>3796</v>
      </c>
      <c r="H827" s="116" t="s">
        <v>7295</v>
      </c>
      <c r="I827" s="116" t="s">
        <v>4677</v>
      </c>
    </row>
    <row r="828" spans="1:9">
      <c r="A828" s="116" t="s">
        <v>78</v>
      </c>
      <c r="B828" s="116" t="s">
        <v>42</v>
      </c>
      <c r="C828" s="115">
        <v>44301</v>
      </c>
      <c r="D828" s="115">
        <v>44302</v>
      </c>
      <c r="E828" s="116" t="s">
        <v>6712</v>
      </c>
      <c r="F828" s="155">
        <v>0</v>
      </c>
      <c r="G828" s="116" t="s">
        <v>3763</v>
      </c>
      <c r="H828" s="116" t="s">
        <v>6721</v>
      </c>
      <c r="I828" s="116" t="s">
        <v>4677</v>
      </c>
    </row>
    <row r="829" spans="1:9">
      <c r="A829" s="116" t="s">
        <v>2113</v>
      </c>
      <c r="B829" s="116" t="s">
        <v>42</v>
      </c>
      <c r="C829" s="115">
        <v>44600</v>
      </c>
      <c r="D829" s="115">
        <v>44613</v>
      </c>
      <c r="E829" s="116" t="s">
        <v>6712</v>
      </c>
      <c r="F829" s="155">
        <v>0</v>
      </c>
      <c r="G829" s="116" t="s">
        <v>3796</v>
      </c>
      <c r="H829" s="116" t="s">
        <v>6720</v>
      </c>
      <c r="I829" s="156" t="s">
        <v>6705</v>
      </c>
    </row>
    <row r="830" spans="1:9">
      <c r="A830" s="116" t="s">
        <v>7309</v>
      </c>
      <c r="C830" s="115">
        <v>43708</v>
      </c>
      <c r="D830" s="115"/>
      <c r="E830" s="116" t="s">
        <v>6710</v>
      </c>
      <c r="F830" s="155">
        <v>0</v>
      </c>
      <c r="G830" s="116" t="s">
        <v>3763</v>
      </c>
      <c r="H830" s="116" t="s">
        <v>6935</v>
      </c>
      <c r="I830" s="116" t="s">
        <v>4677</v>
      </c>
    </row>
    <row r="831" spans="1:9">
      <c r="A831" s="116" t="s">
        <v>372</v>
      </c>
      <c r="B831" s="116" t="s">
        <v>99</v>
      </c>
      <c r="C831" s="115">
        <v>44049</v>
      </c>
      <c r="D831" s="115"/>
      <c r="E831" s="116" t="s">
        <v>6811</v>
      </c>
      <c r="F831" s="155">
        <v>0</v>
      </c>
      <c r="G831" s="116" t="s">
        <v>3763</v>
      </c>
      <c r="H831" s="116" t="s">
        <v>6935</v>
      </c>
      <c r="I831" s="116" t="s">
        <v>4677</v>
      </c>
    </row>
    <row r="832" spans="1:9">
      <c r="A832" s="116" t="s">
        <v>2445</v>
      </c>
      <c r="B832" s="116" t="s">
        <v>2852</v>
      </c>
      <c r="C832" s="115">
        <v>44562</v>
      </c>
      <c r="D832" s="115">
        <v>44926</v>
      </c>
      <c r="E832" s="116" t="s">
        <v>6710</v>
      </c>
      <c r="F832" s="155">
        <v>0</v>
      </c>
      <c r="G832" s="116" t="s">
        <v>3694</v>
      </c>
      <c r="H832" s="116" t="s">
        <v>6957</v>
      </c>
      <c r="I832" s="156" t="s">
        <v>6705</v>
      </c>
    </row>
    <row r="833" spans="1:9">
      <c r="A833" s="116" t="s">
        <v>918</v>
      </c>
      <c r="B833" s="116" t="s">
        <v>2121</v>
      </c>
      <c r="C833" s="115">
        <v>44298</v>
      </c>
      <c r="D833" s="115">
        <v>44323</v>
      </c>
      <c r="E833" s="116" t="s">
        <v>6706</v>
      </c>
      <c r="F833" s="155">
        <v>0</v>
      </c>
      <c r="G833" s="116" t="s">
        <v>3694</v>
      </c>
      <c r="H833" s="116" t="s">
        <v>6965</v>
      </c>
      <c r="I833" s="116" t="s">
        <v>4677</v>
      </c>
    </row>
    <row r="834" spans="1:9">
      <c r="A834" s="116" t="s">
        <v>940</v>
      </c>
      <c r="B834" s="116" t="s">
        <v>2121</v>
      </c>
      <c r="C834" s="115">
        <v>44354</v>
      </c>
      <c r="D834" s="115">
        <v>44365</v>
      </c>
      <c r="E834" s="116" t="s">
        <v>4863</v>
      </c>
      <c r="F834" s="155">
        <v>0</v>
      </c>
      <c r="G834" s="116" t="s">
        <v>3694</v>
      </c>
      <c r="H834" s="116" t="s">
        <v>6951</v>
      </c>
      <c r="I834" s="116" t="s">
        <v>4677</v>
      </c>
    </row>
    <row r="835" spans="1:9">
      <c r="A835" s="116" t="s">
        <v>7310</v>
      </c>
      <c r="B835" s="116" t="s">
        <v>236</v>
      </c>
      <c r="C835" s="115">
        <v>44197</v>
      </c>
      <c r="D835" s="115">
        <v>44561</v>
      </c>
      <c r="E835" s="116" t="s">
        <v>6710</v>
      </c>
      <c r="F835" s="155">
        <v>0</v>
      </c>
      <c r="G835" s="116" t="s">
        <v>7311</v>
      </c>
      <c r="H835" s="116" t="s">
        <v>6949</v>
      </c>
      <c r="I835" s="116" t="s">
        <v>4677</v>
      </c>
    </row>
    <row r="836" spans="1:9">
      <c r="A836" s="116" t="s">
        <v>7312</v>
      </c>
      <c r="B836" s="116" t="s">
        <v>88</v>
      </c>
      <c r="C836" s="115">
        <v>44197</v>
      </c>
      <c r="D836" s="115">
        <v>44561</v>
      </c>
      <c r="E836" s="116" t="s">
        <v>6883</v>
      </c>
      <c r="F836" s="155">
        <v>0</v>
      </c>
      <c r="G836" s="116" t="s">
        <v>3694</v>
      </c>
      <c r="H836" s="116" t="s">
        <v>6956</v>
      </c>
      <c r="I836" s="116" t="s">
        <v>4677</v>
      </c>
    </row>
    <row r="837" spans="1:9">
      <c r="A837" s="116" t="s">
        <v>793</v>
      </c>
      <c r="B837" s="116" t="s">
        <v>88</v>
      </c>
      <c r="C837" s="115">
        <v>44197</v>
      </c>
      <c r="D837" s="115">
        <v>44561</v>
      </c>
      <c r="E837" s="116" t="s">
        <v>6710</v>
      </c>
      <c r="F837" s="155">
        <v>0</v>
      </c>
      <c r="G837" s="116" t="s">
        <v>3694</v>
      </c>
      <c r="H837" s="116" t="s">
        <v>6957</v>
      </c>
      <c r="I837" s="116" t="s">
        <v>4677</v>
      </c>
    </row>
    <row r="838" spans="1:9">
      <c r="A838" s="116" t="s">
        <v>1695</v>
      </c>
      <c r="B838" s="116" t="s">
        <v>2121</v>
      </c>
      <c r="C838" s="115">
        <v>44197</v>
      </c>
      <c r="D838" s="115">
        <v>44561</v>
      </c>
      <c r="E838" s="116" t="s">
        <v>6706</v>
      </c>
      <c r="F838" s="155">
        <v>0</v>
      </c>
      <c r="G838" s="116" t="s">
        <v>3694</v>
      </c>
      <c r="H838" s="116" t="s">
        <v>6962</v>
      </c>
      <c r="I838" s="116" t="s">
        <v>4677</v>
      </c>
    </row>
    <row r="839" spans="1:9">
      <c r="A839" s="116" t="s">
        <v>7313</v>
      </c>
      <c r="B839" s="116" t="s">
        <v>2121</v>
      </c>
      <c r="C839" s="115">
        <v>44314</v>
      </c>
      <c r="D839" s="115">
        <v>44330</v>
      </c>
      <c r="E839" s="116" t="s">
        <v>6710</v>
      </c>
      <c r="F839" s="155">
        <v>0</v>
      </c>
      <c r="G839" s="116" t="s">
        <v>3694</v>
      </c>
      <c r="H839" s="116" t="s">
        <v>7033</v>
      </c>
      <c r="I839" s="116" t="s">
        <v>4677</v>
      </c>
    </row>
    <row r="840" spans="1:9">
      <c r="A840" s="116" t="s">
        <v>2480</v>
      </c>
      <c r="B840" s="116" t="s">
        <v>954</v>
      </c>
      <c r="C840" s="115">
        <v>44636</v>
      </c>
      <c r="D840" s="115">
        <v>44926</v>
      </c>
      <c r="E840" s="116" t="s">
        <v>6706</v>
      </c>
      <c r="F840" s="155">
        <v>0</v>
      </c>
      <c r="G840" s="116" t="s">
        <v>3694</v>
      </c>
      <c r="H840" s="116" t="s">
        <v>6906</v>
      </c>
      <c r="I840" s="116" t="s">
        <v>4677</v>
      </c>
    </row>
    <row r="841" spans="1:9">
      <c r="A841" s="116" t="s">
        <v>5042</v>
      </c>
      <c r="B841" s="116" t="s">
        <v>42</v>
      </c>
      <c r="C841" s="115">
        <v>44803</v>
      </c>
      <c r="D841" s="115"/>
      <c r="E841" s="116" t="s">
        <v>6710</v>
      </c>
      <c r="F841" s="155">
        <v>0</v>
      </c>
      <c r="G841" s="116" t="s">
        <v>3694</v>
      </c>
      <c r="H841" s="116" t="s">
        <v>6711</v>
      </c>
      <c r="I841" s="156" t="s">
        <v>6705</v>
      </c>
    </row>
    <row r="842" spans="1:9">
      <c r="A842" s="116" t="s">
        <v>5314</v>
      </c>
      <c r="B842" s="116" t="s">
        <v>42</v>
      </c>
      <c r="C842" s="115">
        <v>44836</v>
      </c>
      <c r="D842" s="115"/>
      <c r="E842" s="116" t="s">
        <v>6710</v>
      </c>
      <c r="F842" s="155">
        <v>0</v>
      </c>
      <c r="G842" s="116" t="s">
        <v>3694</v>
      </c>
      <c r="H842" s="116" t="s">
        <v>6782</v>
      </c>
      <c r="I842" s="156" t="s">
        <v>6705</v>
      </c>
    </row>
    <row r="843" spans="1:9">
      <c r="A843" s="116" t="s">
        <v>5335</v>
      </c>
      <c r="B843" s="116" t="s">
        <v>42</v>
      </c>
      <c r="C843" s="115">
        <v>44836</v>
      </c>
      <c r="D843" s="115"/>
      <c r="E843" s="116" t="s">
        <v>6710</v>
      </c>
      <c r="F843" s="155">
        <v>0</v>
      </c>
      <c r="G843" s="116" t="s">
        <v>3694</v>
      </c>
      <c r="H843" s="116" t="s">
        <v>6782</v>
      </c>
      <c r="I843" s="156" t="s">
        <v>6705</v>
      </c>
    </row>
    <row r="844" spans="1:9">
      <c r="A844" s="116" t="s">
        <v>7314</v>
      </c>
      <c r="B844" s="116" t="s">
        <v>2121</v>
      </c>
      <c r="C844" s="115">
        <v>44593</v>
      </c>
      <c r="D844" s="115">
        <v>44742</v>
      </c>
      <c r="E844" s="116" t="s">
        <v>6953</v>
      </c>
      <c r="F844" s="155">
        <v>0</v>
      </c>
      <c r="G844" s="116" t="s">
        <v>7311</v>
      </c>
      <c r="H844" s="116" t="s">
        <v>7041</v>
      </c>
      <c r="I844" s="156" t="s">
        <v>6705</v>
      </c>
    </row>
    <row r="845" spans="1:9">
      <c r="A845" s="116" t="s">
        <v>7315</v>
      </c>
      <c r="B845" s="116" t="s">
        <v>42</v>
      </c>
      <c r="C845" s="115">
        <v>44785</v>
      </c>
      <c r="D845" s="115"/>
      <c r="E845" s="116" t="s">
        <v>6706</v>
      </c>
      <c r="F845" s="155">
        <v>0</v>
      </c>
      <c r="G845" s="116" t="s">
        <v>7311</v>
      </c>
      <c r="H845" s="116" t="s">
        <v>7303</v>
      </c>
      <c r="I845" s="156" t="s">
        <v>6705</v>
      </c>
    </row>
    <row r="846" spans="1:9">
      <c r="A846" s="116" t="s">
        <v>7316</v>
      </c>
      <c r="B846" s="116" t="s">
        <v>42</v>
      </c>
      <c r="C846" s="115">
        <v>44732</v>
      </c>
      <c r="D846" s="115"/>
      <c r="E846" s="116" t="s">
        <v>6712</v>
      </c>
      <c r="F846" s="155">
        <v>0</v>
      </c>
      <c r="G846" s="116" t="s">
        <v>3694</v>
      </c>
      <c r="H846" s="116" t="s">
        <v>6882</v>
      </c>
      <c r="I846" s="156" t="s">
        <v>6705</v>
      </c>
    </row>
    <row r="847" spans="1:9">
      <c r="A847" s="116" t="s">
        <v>7317</v>
      </c>
      <c r="B847" s="116" t="s">
        <v>42</v>
      </c>
      <c r="C847" s="115">
        <v>44861</v>
      </c>
      <c r="D847" s="115"/>
      <c r="E847" s="116" t="s">
        <v>6710</v>
      </c>
      <c r="F847" s="155">
        <v>0</v>
      </c>
      <c r="G847" s="116" t="s">
        <v>3694</v>
      </c>
      <c r="H847" s="116" t="s">
        <v>6882</v>
      </c>
      <c r="I847" s="156" t="s">
        <v>6705</v>
      </c>
    </row>
    <row r="848" spans="1:9">
      <c r="A848" s="116" t="s">
        <v>7318</v>
      </c>
      <c r="B848" s="116" t="s">
        <v>2121</v>
      </c>
      <c r="C848" s="115">
        <v>44562</v>
      </c>
      <c r="D848" s="115">
        <v>44926</v>
      </c>
      <c r="E848" s="116" t="s">
        <v>6953</v>
      </c>
      <c r="F848" s="155">
        <v>0</v>
      </c>
      <c r="G848" s="116" t="s">
        <v>7311</v>
      </c>
      <c r="H848" s="116" t="s">
        <v>6949</v>
      </c>
      <c r="I848" s="156" t="s">
        <v>6705</v>
      </c>
    </row>
    <row r="849" spans="1:9">
      <c r="A849" s="116" t="s">
        <v>2473</v>
      </c>
      <c r="B849" s="116" t="s">
        <v>42</v>
      </c>
      <c r="C849" s="115">
        <v>44665</v>
      </c>
      <c r="D849" s="115">
        <v>44680</v>
      </c>
      <c r="E849" s="116" t="s">
        <v>6712</v>
      </c>
      <c r="F849" s="155">
        <v>0</v>
      </c>
      <c r="G849" s="116" t="s">
        <v>3694</v>
      </c>
      <c r="H849" s="116" t="s">
        <v>6718</v>
      </c>
      <c r="I849" s="156" t="s">
        <v>6705</v>
      </c>
    </row>
    <row r="850" spans="1:9">
      <c r="A850" s="116" t="s">
        <v>1420</v>
      </c>
      <c r="B850" s="116" t="s">
        <v>2121</v>
      </c>
      <c r="C850" s="115">
        <v>44285</v>
      </c>
      <c r="D850" s="115">
        <v>44302</v>
      </c>
      <c r="E850" s="116" t="s">
        <v>6712</v>
      </c>
      <c r="F850" s="155">
        <v>0</v>
      </c>
      <c r="G850" s="116" t="s">
        <v>3694</v>
      </c>
      <c r="H850" s="116" t="s">
        <v>6718</v>
      </c>
      <c r="I850" s="116" t="s">
        <v>4677</v>
      </c>
    </row>
    <row r="851" spans="1:9">
      <c r="A851" s="116" t="s">
        <v>1037</v>
      </c>
      <c r="B851" s="116" t="s">
        <v>2121</v>
      </c>
      <c r="C851" s="115">
        <v>44446</v>
      </c>
      <c r="D851" s="115">
        <v>44449</v>
      </c>
      <c r="E851" s="116" t="s">
        <v>6710</v>
      </c>
      <c r="F851" s="155">
        <v>0</v>
      </c>
      <c r="G851" s="116" t="s">
        <v>3694</v>
      </c>
      <c r="H851" s="116" t="s">
        <v>6718</v>
      </c>
      <c r="I851" s="116" t="s">
        <v>4677</v>
      </c>
    </row>
    <row r="852" spans="1:9">
      <c r="A852" s="116" t="s">
        <v>7319</v>
      </c>
      <c r="B852" s="116" t="s">
        <v>70</v>
      </c>
      <c r="C852" s="115">
        <v>44379</v>
      </c>
      <c r="D852" s="115">
        <v>44407</v>
      </c>
      <c r="E852" s="116" t="s">
        <v>6712</v>
      </c>
      <c r="F852" s="155">
        <v>0</v>
      </c>
      <c r="G852" s="116" t="s">
        <v>3569</v>
      </c>
      <c r="H852" s="116" t="s">
        <v>6713</v>
      </c>
      <c r="I852" s="116" t="s">
        <v>4677</v>
      </c>
    </row>
    <row r="853" spans="1:9">
      <c r="A853" s="116" t="s">
        <v>7320</v>
      </c>
      <c r="B853" s="116" t="s">
        <v>70</v>
      </c>
      <c r="C853" s="115">
        <v>44197</v>
      </c>
      <c r="D853" s="115">
        <v>44561</v>
      </c>
      <c r="E853" s="116" t="s">
        <v>6703</v>
      </c>
      <c r="F853" s="155">
        <v>0</v>
      </c>
      <c r="G853" s="116" t="s">
        <v>3569</v>
      </c>
      <c r="H853" s="116" t="s">
        <v>7037</v>
      </c>
      <c r="I853" s="116" t="s">
        <v>4677</v>
      </c>
    </row>
    <row r="854" spans="1:9">
      <c r="A854" s="116" t="s">
        <v>1241</v>
      </c>
      <c r="B854" s="116" t="s">
        <v>65</v>
      </c>
      <c r="C854" s="115">
        <v>44448</v>
      </c>
      <c r="D854" s="115">
        <v>44500</v>
      </c>
      <c r="E854" s="116" t="s">
        <v>6712</v>
      </c>
      <c r="F854" s="155">
        <v>0</v>
      </c>
      <c r="G854" s="116" t="s">
        <v>3773</v>
      </c>
      <c r="H854" s="116" t="s">
        <v>7203</v>
      </c>
      <c r="I854" s="116" t="s">
        <v>4677</v>
      </c>
    </row>
    <row r="855" spans="1:9">
      <c r="A855" s="116" t="s">
        <v>7321</v>
      </c>
      <c r="B855" s="116" t="s">
        <v>70</v>
      </c>
      <c r="C855" s="115">
        <v>44323</v>
      </c>
      <c r="D855" s="115">
        <v>44469</v>
      </c>
      <c r="E855" s="116" t="s">
        <v>6712</v>
      </c>
      <c r="F855" s="155">
        <v>0</v>
      </c>
      <c r="G855" s="116" t="s">
        <v>3569</v>
      </c>
      <c r="H855" s="116" t="s">
        <v>7150</v>
      </c>
      <c r="I855" s="116" t="s">
        <v>4677</v>
      </c>
    </row>
    <row r="856" spans="1:9">
      <c r="A856" s="116" t="s">
        <v>7322</v>
      </c>
      <c r="B856" s="116" t="s">
        <v>7233</v>
      </c>
      <c r="C856" s="115">
        <v>44197</v>
      </c>
      <c r="D856" s="115">
        <v>44561</v>
      </c>
      <c r="E856" s="116" t="s">
        <v>6710</v>
      </c>
      <c r="F856" s="155">
        <v>0</v>
      </c>
      <c r="G856" s="116" t="s">
        <v>3773</v>
      </c>
      <c r="H856" s="116" t="s">
        <v>6949</v>
      </c>
      <c r="I856" s="116" t="s">
        <v>4677</v>
      </c>
    </row>
    <row r="857" spans="1:9">
      <c r="A857" s="116" t="s">
        <v>7323</v>
      </c>
      <c r="B857" s="116" t="s">
        <v>70</v>
      </c>
      <c r="C857" s="115">
        <v>44197</v>
      </c>
      <c r="D857" s="115">
        <v>44561</v>
      </c>
      <c r="E857" s="116" t="s">
        <v>6703</v>
      </c>
      <c r="F857" s="155">
        <v>0</v>
      </c>
      <c r="G857" s="116" t="s">
        <v>3569</v>
      </c>
      <c r="H857" s="116" t="s">
        <v>7102</v>
      </c>
      <c r="I857" s="116" t="s">
        <v>4677</v>
      </c>
    </row>
    <row r="858" spans="1:9">
      <c r="A858" s="116" t="s">
        <v>1215</v>
      </c>
      <c r="B858" s="116" t="s">
        <v>70</v>
      </c>
      <c r="C858" s="115">
        <v>44333</v>
      </c>
      <c r="D858" s="115">
        <v>44377</v>
      </c>
      <c r="E858" s="116" t="s">
        <v>6712</v>
      </c>
      <c r="F858" s="155">
        <v>0</v>
      </c>
      <c r="G858" s="116" t="s">
        <v>3569</v>
      </c>
      <c r="H858" s="116" t="s">
        <v>7003</v>
      </c>
      <c r="I858" s="116" t="s">
        <v>4677</v>
      </c>
    </row>
    <row r="859" spans="1:9">
      <c r="A859" s="116" t="s">
        <v>1204</v>
      </c>
      <c r="B859" s="116" t="s">
        <v>70</v>
      </c>
      <c r="C859" s="115">
        <v>44322</v>
      </c>
      <c r="D859" s="115">
        <v>44834</v>
      </c>
      <c r="E859" s="116" t="s">
        <v>6712</v>
      </c>
      <c r="F859" s="155">
        <v>0</v>
      </c>
      <c r="G859" s="116" t="s">
        <v>3569</v>
      </c>
      <c r="H859" s="116" t="s">
        <v>6965</v>
      </c>
      <c r="I859" s="116" t="s">
        <v>4677</v>
      </c>
    </row>
    <row r="860" spans="1:9">
      <c r="A860" s="116" t="s">
        <v>1200</v>
      </c>
      <c r="B860" s="116" t="s">
        <v>70</v>
      </c>
      <c r="C860" s="115">
        <v>44420</v>
      </c>
      <c r="D860" s="115"/>
      <c r="E860" s="116" t="s">
        <v>6712</v>
      </c>
      <c r="F860" s="155">
        <v>0</v>
      </c>
      <c r="G860" s="116" t="s">
        <v>3569</v>
      </c>
      <c r="H860" s="116" t="s">
        <v>6713</v>
      </c>
      <c r="I860" s="116" t="s">
        <v>4677</v>
      </c>
    </row>
    <row r="861" spans="1:9">
      <c r="A861" s="116" t="s">
        <v>1177</v>
      </c>
      <c r="B861" s="116" t="s">
        <v>70</v>
      </c>
      <c r="C861" s="115">
        <v>44333</v>
      </c>
      <c r="D861" s="115">
        <v>44377</v>
      </c>
      <c r="E861" s="116" t="s">
        <v>6712</v>
      </c>
      <c r="F861" s="155">
        <v>0</v>
      </c>
      <c r="G861" s="116" t="s">
        <v>3569</v>
      </c>
      <c r="H861" s="116" t="s">
        <v>7157</v>
      </c>
      <c r="I861" s="116" t="s">
        <v>4677</v>
      </c>
    </row>
    <row r="862" spans="1:9">
      <c r="A862" s="116" t="s">
        <v>7324</v>
      </c>
      <c r="B862" s="116" t="s">
        <v>70</v>
      </c>
      <c r="C862" s="115">
        <v>44197</v>
      </c>
      <c r="D862" s="115">
        <v>44561</v>
      </c>
      <c r="E862" s="116" t="s">
        <v>6703</v>
      </c>
      <c r="F862" s="155">
        <v>0</v>
      </c>
      <c r="G862" s="116" t="s">
        <v>3773</v>
      </c>
      <c r="H862" s="116" t="s">
        <v>7155</v>
      </c>
      <c r="I862" s="116" t="s">
        <v>4677</v>
      </c>
    </row>
    <row r="863" spans="1:9">
      <c r="A863" s="116" t="s">
        <v>2208</v>
      </c>
      <c r="B863" s="116" t="s">
        <v>70</v>
      </c>
      <c r="C863" s="115">
        <v>44587</v>
      </c>
      <c r="D863" s="115">
        <v>44651</v>
      </c>
      <c r="E863" s="116" t="s">
        <v>6712</v>
      </c>
      <c r="F863" s="155">
        <v>0</v>
      </c>
      <c r="G863" s="116" t="s">
        <v>3569</v>
      </c>
      <c r="H863" s="116" t="s">
        <v>6713</v>
      </c>
      <c r="I863" s="156" t="s">
        <v>6705</v>
      </c>
    </row>
    <row r="864" spans="1:9">
      <c r="A864" s="116" t="s">
        <v>7325</v>
      </c>
      <c r="C864" s="115">
        <v>43708</v>
      </c>
      <c r="D864" s="115"/>
      <c r="E864" s="116" t="s">
        <v>6710</v>
      </c>
      <c r="F864" s="155">
        <v>0</v>
      </c>
      <c r="G864" s="116" t="s">
        <v>3569</v>
      </c>
      <c r="H864" s="116" t="s">
        <v>6982</v>
      </c>
      <c r="I864" s="116" t="s">
        <v>4677</v>
      </c>
    </row>
    <row r="865" spans="1:9">
      <c r="A865" s="116" t="s">
        <v>1696</v>
      </c>
      <c r="C865" s="115">
        <v>43708</v>
      </c>
      <c r="D865" s="115"/>
      <c r="E865" s="116" t="s">
        <v>6710</v>
      </c>
      <c r="F865" s="155">
        <v>0</v>
      </c>
      <c r="G865" s="116" t="s">
        <v>3569</v>
      </c>
      <c r="H865" s="116" t="s">
        <v>6982</v>
      </c>
      <c r="I865" s="116" t="s">
        <v>4677</v>
      </c>
    </row>
    <row r="866" spans="1:9">
      <c r="A866" s="116" t="s">
        <v>1431</v>
      </c>
      <c r="B866" s="116" t="s">
        <v>70</v>
      </c>
      <c r="C866" s="115">
        <v>44301</v>
      </c>
      <c r="D866" s="115">
        <v>44314</v>
      </c>
      <c r="E866" s="116" t="s">
        <v>6712</v>
      </c>
      <c r="F866" s="155">
        <v>0</v>
      </c>
      <c r="G866" s="116" t="s">
        <v>3569</v>
      </c>
      <c r="H866" s="116" t="s">
        <v>6716</v>
      </c>
      <c r="I866" s="116" t="s">
        <v>4677</v>
      </c>
    </row>
    <row r="867" spans="1:9">
      <c r="A867" s="116" t="s">
        <v>7326</v>
      </c>
      <c r="B867" s="116" t="s">
        <v>70</v>
      </c>
      <c r="C867" s="115">
        <v>44682</v>
      </c>
      <c r="D867" s="115">
        <v>44742</v>
      </c>
      <c r="E867" s="116" t="s">
        <v>6710</v>
      </c>
      <c r="F867" s="155">
        <v>0</v>
      </c>
      <c r="G867" s="116" t="s">
        <v>3569</v>
      </c>
      <c r="H867" s="116" t="s">
        <v>6965</v>
      </c>
      <c r="I867" s="156" t="s">
        <v>6705</v>
      </c>
    </row>
    <row r="868" spans="1:9">
      <c r="A868" s="116" t="s">
        <v>7327</v>
      </c>
      <c r="B868" s="116" t="s">
        <v>70</v>
      </c>
      <c r="C868" s="115">
        <v>44713</v>
      </c>
      <c r="D868" s="115">
        <v>44804</v>
      </c>
      <c r="E868" s="116" t="s">
        <v>6710</v>
      </c>
      <c r="F868" s="155">
        <v>0</v>
      </c>
      <c r="G868" s="116" t="s">
        <v>3569</v>
      </c>
      <c r="H868" s="116" t="s">
        <v>7053</v>
      </c>
      <c r="I868" s="156" t="s">
        <v>6705</v>
      </c>
    </row>
    <row r="869" spans="1:9">
      <c r="A869" s="116" t="s">
        <v>7328</v>
      </c>
      <c r="B869" s="116" t="s">
        <v>70</v>
      </c>
      <c r="C869" s="115">
        <v>44713</v>
      </c>
      <c r="D869" s="115">
        <v>44773</v>
      </c>
      <c r="E869" s="116" t="s">
        <v>6710</v>
      </c>
      <c r="F869" s="155">
        <v>0</v>
      </c>
      <c r="G869" s="116" t="s">
        <v>3569</v>
      </c>
      <c r="H869" s="116" t="s">
        <v>7102</v>
      </c>
      <c r="I869" s="156" t="s">
        <v>6705</v>
      </c>
    </row>
    <row r="870" spans="1:9">
      <c r="A870" s="116" t="s">
        <v>7329</v>
      </c>
      <c r="B870" s="116" t="s">
        <v>70</v>
      </c>
      <c r="C870" s="115">
        <v>44562</v>
      </c>
      <c r="D870" s="115">
        <v>44926</v>
      </c>
      <c r="E870" s="116" t="s">
        <v>6710</v>
      </c>
      <c r="F870" s="155">
        <v>0</v>
      </c>
      <c r="G870" s="116" t="s">
        <v>3773</v>
      </c>
      <c r="H870" s="116" t="s">
        <v>6949</v>
      </c>
      <c r="I870" s="156" t="s">
        <v>6705</v>
      </c>
    </row>
    <row r="871" spans="1:9">
      <c r="A871" s="116" t="s">
        <v>7330</v>
      </c>
      <c r="B871" s="116" t="s">
        <v>70</v>
      </c>
      <c r="C871" s="115">
        <v>44713</v>
      </c>
      <c r="D871" s="115">
        <v>44742</v>
      </c>
      <c r="E871" s="116" t="s">
        <v>6710</v>
      </c>
      <c r="F871" s="155">
        <v>0</v>
      </c>
      <c r="G871" s="116" t="s">
        <v>3569</v>
      </c>
      <c r="H871" s="116" t="s">
        <v>7053</v>
      </c>
      <c r="I871" s="156" t="s">
        <v>6705</v>
      </c>
    </row>
    <row r="872" spans="1:9">
      <c r="A872" s="116" t="s">
        <v>7331</v>
      </c>
      <c r="B872" s="116" t="s">
        <v>70</v>
      </c>
      <c r="C872" s="115">
        <v>44621</v>
      </c>
      <c r="D872" s="115">
        <v>44712</v>
      </c>
      <c r="E872" s="116" t="s">
        <v>6710</v>
      </c>
      <c r="F872" s="155">
        <v>0</v>
      </c>
      <c r="G872" s="116" t="s">
        <v>3569</v>
      </c>
      <c r="H872" s="116" t="s">
        <v>7332</v>
      </c>
      <c r="I872" s="156" t="s">
        <v>6705</v>
      </c>
    </row>
    <row r="873" spans="1:9">
      <c r="A873" s="116" t="s">
        <v>7333</v>
      </c>
      <c r="B873" s="116" t="s">
        <v>70</v>
      </c>
      <c r="C873" s="115">
        <v>44682</v>
      </c>
      <c r="D873" s="115">
        <v>44742</v>
      </c>
      <c r="E873" s="116" t="s">
        <v>6710</v>
      </c>
      <c r="F873" s="155">
        <v>0</v>
      </c>
      <c r="G873" s="116" t="s">
        <v>3569</v>
      </c>
      <c r="H873" s="116" t="s">
        <v>7157</v>
      </c>
      <c r="I873" s="156" t="s">
        <v>6705</v>
      </c>
    </row>
    <row r="874" spans="1:9">
      <c r="A874" s="116" t="s">
        <v>7334</v>
      </c>
      <c r="B874" s="116" t="s">
        <v>70</v>
      </c>
      <c r="C874" s="115">
        <v>44652</v>
      </c>
      <c r="D874" s="115">
        <v>44804</v>
      </c>
      <c r="E874" s="116" t="s">
        <v>6710</v>
      </c>
      <c r="F874" s="155">
        <v>0</v>
      </c>
      <c r="G874" s="116" t="s">
        <v>3569</v>
      </c>
      <c r="H874" s="116" t="s">
        <v>7148</v>
      </c>
      <c r="I874" s="156" t="s">
        <v>6705</v>
      </c>
    </row>
    <row r="875" spans="1:9">
      <c r="A875" s="116" t="s">
        <v>1257</v>
      </c>
      <c r="B875" s="116" t="s">
        <v>65</v>
      </c>
      <c r="C875" s="115">
        <v>44461</v>
      </c>
      <c r="D875" s="115">
        <v>44550</v>
      </c>
      <c r="E875" s="116" t="s">
        <v>6712</v>
      </c>
      <c r="F875" s="155">
        <v>0</v>
      </c>
      <c r="G875" s="116" t="s">
        <v>3569</v>
      </c>
      <c r="H875" s="116" t="s">
        <v>6721</v>
      </c>
      <c r="I875" s="116" t="s">
        <v>4677</v>
      </c>
    </row>
    <row r="876" spans="1:9">
      <c r="A876" s="116" t="s">
        <v>7335</v>
      </c>
      <c r="B876" s="116" t="s">
        <v>156</v>
      </c>
      <c r="C876" s="115">
        <v>44824</v>
      </c>
      <c r="D876" s="115"/>
      <c r="E876" s="116" t="s">
        <v>6712</v>
      </c>
      <c r="F876" s="155">
        <v>0</v>
      </c>
      <c r="G876" s="116" t="s">
        <v>3694</v>
      </c>
      <c r="H876" s="116" t="s">
        <v>6889</v>
      </c>
      <c r="I876" s="156" t="s">
        <v>6705</v>
      </c>
    </row>
    <row r="877" spans="1:9">
      <c r="A877" s="116" t="s">
        <v>7336</v>
      </c>
      <c r="B877" s="116" t="s">
        <v>156</v>
      </c>
      <c r="C877" s="115">
        <v>44690</v>
      </c>
      <c r="D877" s="115"/>
      <c r="E877" s="116" t="s">
        <v>6712</v>
      </c>
      <c r="F877" s="155">
        <v>0</v>
      </c>
      <c r="G877" s="116" t="s">
        <v>3694</v>
      </c>
      <c r="H877" s="116" t="s">
        <v>6897</v>
      </c>
      <c r="I877" s="156" t="s">
        <v>6705</v>
      </c>
    </row>
    <row r="878" spans="1:9">
      <c r="A878" s="116" t="s">
        <v>7337</v>
      </c>
      <c r="B878" s="116" t="s">
        <v>236</v>
      </c>
      <c r="C878" s="115">
        <v>44771</v>
      </c>
      <c r="D878" s="115">
        <v>44926</v>
      </c>
      <c r="E878" s="116" t="s">
        <v>6811</v>
      </c>
      <c r="F878" s="155">
        <v>0</v>
      </c>
      <c r="G878" s="116" t="s">
        <v>3715</v>
      </c>
      <c r="H878" s="116" t="s">
        <v>6975</v>
      </c>
      <c r="I878" s="156" t="s">
        <v>6705</v>
      </c>
    </row>
    <row r="879" spans="1:9">
      <c r="A879" s="116" t="s">
        <v>7338</v>
      </c>
      <c r="B879" s="116" t="s">
        <v>2118</v>
      </c>
      <c r="C879" s="115">
        <v>44197</v>
      </c>
      <c r="D879" s="115">
        <v>44561</v>
      </c>
      <c r="E879" s="116" t="s">
        <v>6710</v>
      </c>
      <c r="F879" s="155">
        <v>0</v>
      </c>
      <c r="G879" s="116" t="s">
        <v>3715</v>
      </c>
      <c r="H879" s="116" t="s">
        <v>6946</v>
      </c>
      <c r="I879" s="116" t="s">
        <v>4677</v>
      </c>
    </row>
    <row r="880" spans="1:9">
      <c r="A880" s="116" t="s">
        <v>7339</v>
      </c>
      <c r="B880" s="116" t="s">
        <v>2118</v>
      </c>
      <c r="C880" s="115">
        <v>44317</v>
      </c>
      <c r="D880" s="115">
        <v>44408</v>
      </c>
      <c r="E880" s="116" t="s">
        <v>6710</v>
      </c>
      <c r="F880" s="155">
        <v>0</v>
      </c>
      <c r="G880" s="116" t="s">
        <v>3694</v>
      </c>
      <c r="H880" s="116" t="s">
        <v>7003</v>
      </c>
      <c r="I880" s="116" t="s">
        <v>4677</v>
      </c>
    </row>
    <row r="881" spans="1:9">
      <c r="A881" s="116" t="s">
        <v>858</v>
      </c>
      <c r="B881" s="116" t="s">
        <v>2118</v>
      </c>
      <c r="C881" s="115">
        <v>44287</v>
      </c>
      <c r="D881" s="115">
        <v>44316</v>
      </c>
      <c r="E881" s="116" t="s">
        <v>6710</v>
      </c>
      <c r="F881" s="155">
        <v>0</v>
      </c>
      <c r="G881" s="116" t="s">
        <v>3694</v>
      </c>
      <c r="H881" s="116" t="s">
        <v>6988</v>
      </c>
      <c r="I881" s="116" t="s">
        <v>4677</v>
      </c>
    </row>
    <row r="882" spans="1:9">
      <c r="A882" s="116" t="s">
        <v>7340</v>
      </c>
      <c r="B882" s="116" t="s">
        <v>2118</v>
      </c>
      <c r="C882" s="115">
        <v>44348</v>
      </c>
      <c r="D882" s="115">
        <v>44408</v>
      </c>
      <c r="E882" s="116" t="s">
        <v>6710</v>
      </c>
      <c r="F882" s="155">
        <v>0</v>
      </c>
      <c r="G882" s="116" t="s">
        <v>3694</v>
      </c>
      <c r="H882" s="116" t="s">
        <v>6951</v>
      </c>
      <c r="I882" s="116" t="s">
        <v>4677</v>
      </c>
    </row>
    <row r="883" spans="1:9">
      <c r="A883" s="116" t="s">
        <v>7341</v>
      </c>
      <c r="B883" s="116" t="s">
        <v>2118</v>
      </c>
      <c r="C883" s="115">
        <v>44317</v>
      </c>
      <c r="D883" s="115">
        <v>44377</v>
      </c>
      <c r="E883" s="116" t="s">
        <v>6710</v>
      </c>
      <c r="F883" s="155">
        <v>0</v>
      </c>
      <c r="G883" s="116" t="s">
        <v>3694</v>
      </c>
      <c r="H883" s="116" t="s">
        <v>6965</v>
      </c>
      <c r="I883" s="116" t="s">
        <v>4677</v>
      </c>
    </row>
    <row r="884" spans="1:9">
      <c r="A884" s="116" t="s">
        <v>7342</v>
      </c>
      <c r="B884" s="116" t="s">
        <v>2118</v>
      </c>
      <c r="C884" s="115">
        <v>44348</v>
      </c>
      <c r="D884" s="115">
        <v>44408</v>
      </c>
      <c r="E884" s="116" t="s">
        <v>6710</v>
      </c>
      <c r="F884" s="155">
        <v>0</v>
      </c>
      <c r="G884" s="116" t="s">
        <v>3694</v>
      </c>
      <c r="H884" s="116" t="s">
        <v>7343</v>
      </c>
      <c r="I884" s="116" t="s">
        <v>4677</v>
      </c>
    </row>
    <row r="885" spans="1:9">
      <c r="A885" s="116" t="s">
        <v>7344</v>
      </c>
      <c r="B885" s="116" t="s">
        <v>2118</v>
      </c>
      <c r="C885" s="115">
        <v>44348</v>
      </c>
      <c r="D885" s="115">
        <v>44377</v>
      </c>
      <c r="E885" s="116" t="s">
        <v>6710</v>
      </c>
      <c r="F885" s="155">
        <v>0</v>
      </c>
      <c r="G885" s="116" t="s">
        <v>3694</v>
      </c>
      <c r="H885" s="116" t="s">
        <v>7255</v>
      </c>
      <c r="I885" s="116" t="s">
        <v>4677</v>
      </c>
    </row>
    <row r="886" spans="1:9">
      <c r="A886" s="116" t="s">
        <v>1697</v>
      </c>
      <c r="B886" s="116" t="s">
        <v>2118</v>
      </c>
      <c r="C886" s="115">
        <v>44348</v>
      </c>
      <c r="D886" s="115">
        <v>44469</v>
      </c>
      <c r="E886" s="116" t="s">
        <v>6710</v>
      </c>
      <c r="F886" s="155">
        <v>0</v>
      </c>
      <c r="G886" s="116" t="s">
        <v>3694</v>
      </c>
      <c r="H886" s="116" t="s">
        <v>7150</v>
      </c>
      <c r="I886" s="116" t="s">
        <v>4677</v>
      </c>
    </row>
    <row r="887" spans="1:9">
      <c r="A887" s="116" t="s">
        <v>7345</v>
      </c>
      <c r="B887" s="116" t="s">
        <v>88</v>
      </c>
      <c r="C887" s="115">
        <v>44197</v>
      </c>
      <c r="D887" s="115">
        <v>44561</v>
      </c>
      <c r="E887" s="116" t="s">
        <v>6883</v>
      </c>
      <c r="F887" s="155">
        <v>0</v>
      </c>
      <c r="G887" s="116" t="s">
        <v>3694</v>
      </c>
      <c r="H887" s="116" t="s">
        <v>6956</v>
      </c>
      <c r="I887" s="116" t="s">
        <v>4677</v>
      </c>
    </row>
    <row r="888" spans="1:9">
      <c r="A888" s="116" t="s">
        <v>686</v>
      </c>
      <c r="B888" s="116" t="s">
        <v>88</v>
      </c>
      <c r="C888" s="115">
        <v>44197</v>
      </c>
      <c r="D888" s="115">
        <v>44561</v>
      </c>
      <c r="E888" s="116" t="s">
        <v>6710</v>
      </c>
      <c r="F888" s="155">
        <v>0</v>
      </c>
      <c r="G888" s="116" t="s">
        <v>3694</v>
      </c>
      <c r="H888" s="116" t="s">
        <v>6957</v>
      </c>
      <c r="I888" s="116" t="s">
        <v>4677</v>
      </c>
    </row>
    <row r="889" spans="1:9">
      <c r="A889" s="116" t="s">
        <v>7346</v>
      </c>
      <c r="B889" s="116" t="s">
        <v>2118</v>
      </c>
      <c r="C889" s="115">
        <v>44197</v>
      </c>
      <c r="D889" s="115">
        <v>44561</v>
      </c>
      <c r="E889" s="116" t="s">
        <v>6710</v>
      </c>
      <c r="F889" s="155">
        <v>0</v>
      </c>
      <c r="G889" s="116" t="s">
        <v>3715</v>
      </c>
      <c r="H889" s="116" t="s">
        <v>6946</v>
      </c>
      <c r="I889" s="116" t="s">
        <v>4677</v>
      </c>
    </row>
    <row r="890" spans="1:9">
      <c r="A890" s="116" t="s">
        <v>1698</v>
      </c>
      <c r="B890" s="116" t="s">
        <v>2118</v>
      </c>
      <c r="C890" s="115">
        <v>44317</v>
      </c>
      <c r="D890" s="115">
        <v>44408</v>
      </c>
      <c r="E890" s="116" t="s">
        <v>6710</v>
      </c>
      <c r="F890" s="155">
        <v>0</v>
      </c>
      <c r="G890" s="116" t="s">
        <v>3694</v>
      </c>
      <c r="H890" s="116" t="s">
        <v>6951</v>
      </c>
      <c r="I890" s="116" t="s">
        <v>4677</v>
      </c>
    </row>
    <row r="891" spans="1:9">
      <c r="A891" s="116" t="s">
        <v>7347</v>
      </c>
      <c r="B891" s="116" t="s">
        <v>2118</v>
      </c>
      <c r="C891" s="115">
        <v>44652</v>
      </c>
      <c r="D891" s="115">
        <v>44712</v>
      </c>
      <c r="E891" s="116" t="s">
        <v>6703</v>
      </c>
      <c r="F891" s="155">
        <v>0</v>
      </c>
      <c r="G891" s="116" t="s">
        <v>3694</v>
      </c>
      <c r="H891" s="116" t="s">
        <v>7035</v>
      </c>
      <c r="I891" s="156" t="s">
        <v>6705</v>
      </c>
    </row>
    <row r="892" spans="1:9">
      <c r="A892" s="116" t="s">
        <v>7348</v>
      </c>
      <c r="B892" s="116" t="s">
        <v>2118</v>
      </c>
      <c r="C892" s="115">
        <v>44593</v>
      </c>
      <c r="D892" s="115">
        <v>44681</v>
      </c>
      <c r="E892" s="116" t="s">
        <v>6703</v>
      </c>
      <c r="F892" s="155">
        <v>0</v>
      </c>
      <c r="G892" s="116" t="s">
        <v>3715</v>
      </c>
      <c r="H892" s="116" t="s">
        <v>7041</v>
      </c>
      <c r="I892" s="156" t="s">
        <v>6705</v>
      </c>
    </row>
    <row r="893" spans="1:9">
      <c r="A893" s="116" t="s">
        <v>7349</v>
      </c>
      <c r="B893" s="116" t="s">
        <v>2118</v>
      </c>
      <c r="C893" s="115">
        <v>44652</v>
      </c>
      <c r="D893" s="115">
        <v>44712</v>
      </c>
      <c r="E893" s="116" t="s">
        <v>6703</v>
      </c>
      <c r="F893" s="155">
        <v>0</v>
      </c>
      <c r="G893" s="116" t="s">
        <v>3694</v>
      </c>
      <c r="H893" s="116" t="s">
        <v>6965</v>
      </c>
      <c r="I893" s="156" t="s">
        <v>6705</v>
      </c>
    </row>
    <row r="894" spans="1:9">
      <c r="A894" s="116" t="s">
        <v>5304</v>
      </c>
      <c r="B894" s="116" t="s">
        <v>2852</v>
      </c>
      <c r="C894" s="115">
        <v>44562</v>
      </c>
      <c r="D894" s="115">
        <v>44926</v>
      </c>
      <c r="E894" s="116" t="s">
        <v>6710</v>
      </c>
      <c r="F894" s="155">
        <v>0</v>
      </c>
      <c r="G894" s="116" t="s">
        <v>3694</v>
      </c>
      <c r="H894" s="116" t="s">
        <v>6957</v>
      </c>
      <c r="I894" s="156" t="s">
        <v>6705</v>
      </c>
    </row>
    <row r="895" spans="1:9">
      <c r="A895" s="116" t="s">
        <v>7350</v>
      </c>
      <c r="B895" s="116" t="s">
        <v>2852</v>
      </c>
      <c r="C895" s="115">
        <v>44698</v>
      </c>
      <c r="D895" s="115"/>
      <c r="E895" s="116" t="s">
        <v>6712</v>
      </c>
      <c r="F895" s="155">
        <v>0</v>
      </c>
      <c r="G895" s="116" t="s">
        <v>3694</v>
      </c>
      <c r="H895" s="116" t="s">
        <v>6791</v>
      </c>
      <c r="I895" s="156" t="s">
        <v>6705</v>
      </c>
    </row>
    <row r="896" spans="1:9">
      <c r="A896" s="116" t="s">
        <v>7351</v>
      </c>
      <c r="B896" s="116" t="s">
        <v>2118</v>
      </c>
      <c r="C896" s="115">
        <v>44621</v>
      </c>
      <c r="D896" s="115">
        <v>44681</v>
      </c>
      <c r="E896" s="116" t="s">
        <v>6703</v>
      </c>
      <c r="F896" s="155">
        <v>0</v>
      </c>
      <c r="G896" s="116" t="s">
        <v>3715</v>
      </c>
      <c r="H896" s="116" t="s">
        <v>7064</v>
      </c>
      <c r="I896" s="156" t="s">
        <v>6705</v>
      </c>
    </row>
    <row r="897" spans="1:9">
      <c r="A897" s="116" t="s">
        <v>7352</v>
      </c>
      <c r="B897" s="116" t="s">
        <v>2852</v>
      </c>
      <c r="C897" s="115">
        <v>44712</v>
      </c>
      <c r="D897" s="115"/>
      <c r="E897" s="116" t="s">
        <v>6712</v>
      </c>
      <c r="F897" s="155">
        <v>0</v>
      </c>
      <c r="G897" s="116" t="s">
        <v>3694</v>
      </c>
      <c r="H897" s="116" t="s">
        <v>6791</v>
      </c>
      <c r="I897" s="156" t="s">
        <v>6705</v>
      </c>
    </row>
    <row r="898" spans="1:9">
      <c r="A898" s="116" t="s">
        <v>7353</v>
      </c>
      <c r="B898" s="116" t="s">
        <v>156</v>
      </c>
      <c r="C898" s="115">
        <v>44824</v>
      </c>
      <c r="D898" s="115"/>
      <c r="E898" s="116" t="s">
        <v>6712</v>
      </c>
      <c r="F898" s="155">
        <v>0</v>
      </c>
      <c r="G898" s="116" t="s">
        <v>3694</v>
      </c>
      <c r="H898" s="116" t="s">
        <v>6988</v>
      </c>
      <c r="I898" s="156" t="s">
        <v>6705</v>
      </c>
    </row>
    <row r="899" spans="1:9">
      <c r="A899" s="116" t="s">
        <v>7354</v>
      </c>
      <c r="B899" s="116" t="s">
        <v>2118</v>
      </c>
      <c r="C899" s="115">
        <v>44562</v>
      </c>
      <c r="D899" s="115">
        <v>44834</v>
      </c>
      <c r="E899" s="116" t="s">
        <v>6710</v>
      </c>
      <c r="F899" s="155">
        <v>0</v>
      </c>
      <c r="G899" s="116" t="s">
        <v>3694</v>
      </c>
      <c r="H899" s="116" t="s">
        <v>6951</v>
      </c>
      <c r="I899" s="156" t="s">
        <v>6705</v>
      </c>
    </row>
    <row r="900" spans="1:9">
      <c r="A900" s="116" t="s">
        <v>7355</v>
      </c>
      <c r="B900" s="116" t="s">
        <v>2852</v>
      </c>
      <c r="C900" s="115">
        <v>44700</v>
      </c>
      <c r="D900" s="115"/>
      <c r="E900" s="116" t="s">
        <v>6712</v>
      </c>
      <c r="F900" s="155">
        <v>0</v>
      </c>
      <c r="G900" s="116" t="s">
        <v>3694</v>
      </c>
      <c r="H900" s="116" t="s">
        <v>6791</v>
      </c>
      <c r="I900" s="156" t="s">
        <v>6705</v>
      </c>
    </row>
    <row r="901" spans="1:9">
      <c r="A901" s="116" t="s">
        <v>2182</v>
      </c>
      <c r="B901" s="116" t="s">
        <v>954</v>
      </c>
      <c r="C901" s="115">
        <v>44562</v>
      </c>
      <c r="D901" s="115">
        <v>44926</v>
      </c>
      <c r="E901" s="116" t="s">
        <v>6706</v>
      </c>
      <c r="F901" s="155">
        <v>0</v>
      </c>
      <c r="G901" s="116" t="s">
        <v>3715</v>
      </c>
      <c r="H901" s="116" t="s">
        <v>6962</v>
      </c>
      <c r="I901" s="156" t="s">
        <v>6705</v>
      </c>
    </row>
    <row r="902" spans="1:9">
      <c r="A902" s="116" t="s">
        <v>7356</v>
      </c>
      <c r="B902" s="116" t="s">
        <v>954</v>
      </c>
      <c r="C902" s="115">
        <v>44562</v>
      </c>
      <c r="D902" s="115">
        <v>44926</v>
      </c>
      <c r="E902" s="116" t="s">
        <v>6706</v>
      </c>
      <c r="F902" s="155">
        <v>0</v>
      </c>
      <c r="G902" s="116" t="s">
        <v>3694</v>
      </c>
      <c r="H902" s="116" t="s">
        <v>6946</v>
      </c>
      <c r="I902" s="156" t="s">
        <v>6705</v>
      </c>
    </row>
    <row r="903" spans="1:9">
      <c r="A903" s="116" t="s">
        <v>7357</v>
      </c>
      <c r="B903" s="116" t="s">
        <v>954</v>
      </c>
      <c r="C903" s="115">
        <v>44562</v>
      </c>
      <c r="D903" s="115">
        <v>44926</v>
      </c>
      <c r="E903" s="116" t="s">
        <v>6706</v>
      </c>
      <c r="F903" s="155">
        <v>0</v>
      </c>
      <c r="G903" s="116" t="s">
        <v>3694</v>
      </c>
      <c r="H903" s="116" t="s">
        <v>6946</v>
      </c>
      <c r="I903" s="156" t="s">
        <v>6705</v>
      </c>
    </row>
    <row r="904" spans="1:9">
      <c r="A904" s="116" t="s">
        <v>2175</v>
      </c>
      <c r="B904" s="116" t="s">
        <v>647</v>
      </c>
      <c r="C904" s="115">
        <v>44197</v>
      </c>
      <c r="D904" s="115">
        <v>44651</v>
      </c>
      <c r="E904" s="116" t="s">
        <v>6710</v>
      </c>
      <c r="F904" s="155">
        <v>0</v>
      </c>
      <c r="G904" s="116" t="s">
        <v>3694</v>
      </c>
      <c r="H904" s="116" t="s">
        <v>7037</v>
      </c>
      <c r="I904" s="116" t="s">
        <v>4677</v>
      </c>
    </row>
    <row r="905" spans="1:9">
      <c r="A905" s="116" t="s">
        <v>7358</v>
      </c>
      <c r="B905" s="116" t="s">
        <v>58</v>
      </c>
      <c r="C905" s="115">
        <v>44721</v>
      </c>
      <c r="D905" s="115">
        <v>44834</v>
      </c>
      <c r="E905" s="116" t="s">
        <v>6706</v>
      </c>
      <c r="F905" s="155">
        <v>0</v>
      </c>
      <c r="G905" s="116" t="s">
        <v>3694</v>
      </c>
      <c r="H905" s="116" t="s">
        <v>6704</v>
      </c>
      <c r="I905" s="116" t="s">
        <v>4677</v>
      </c>
    </row>
    <row r="906" spans="1:9">
      <c r="A906" s="116" t="s">
        <v>618</v>
      </c>
      <c r="B906" s="116" t="s">
        <v>7359</v>
      </c>
      <c r="C906" s="115">
        <v>43784</v>
      </c>
      <c r="D906" s="115"/>
      <c r="E906" s="116" t="s">
        <v>6706</v>
      </c>
      <c r="F906" s="155">
        <v>0</v>
      </c>
      <c r="G906" s="116" t="s">
        <v>3715</v>
      </c>
      <c r="H906" s="116" t="s">
        <v>6995</v>
      </c>
      <c r="I906" s="116" t="s">
        <v>4677</v>
      </c>
    </row>
    <row r="907" spans="1:9">
      <c r="A907" s="116" t="s">
        <v>610</v>
      </c>
      <c r="B907" s="116" t="s">
        <v>2118</v>
      </c>
      <c r="C907" s="115">
        <v>43708</v>
      </c>
      <c r="D907" s="115"/>
      <c r="E907" s="116" t="s">
        <v>6710</v>
      </c>
      <c r="F907" s="155">
        <v>0</v>
      </c>
      <c r="G907" s="116" t="s">
        <v>3694</v>
      </c>
      <c r="H907" s="116" t="s">
        <v>6947</v>
      </c>
      <c r="I907" s="116" t="s">
        <v>4677</v>
      </c>
    </row>
    <row r="908" spans="1:9">
      <c r="A908" s="116" t="s">
        <v>7360</v>
      </c>
      <c r="C908" s="115">
        <v>43708</v>
      </c>
      <c r="D908" s="115"/>
      <c r="E908" s="116" t="s">
        <v>6710</v>
      </c>
      <c r="F908" s="155">
        <v>0</v>
      </c>
      <c r="G908" s="116" t="s">
        <v>3715</v>
      </c>
      <c r="H908" s="116" t="s">
        <v>6947</v>
      </c>
      <c r="I908" s="116" t="s">
        <v>4677</v>
      </c>
    </row>
    <row r="909" spans="1:9">
      <c r="A909" s="116" t="s">
        <v>7361</v>
      </c>
      <c r="C909" s="115">
        <v>43708</v>
      </c>
      <c r="D909" s="115"/>
      <c r="E909" s="116" t="s">
        <v>6710</v>
      </c>
      <c r="F909" s="155">
        <v>0</v>
      </c>
      <c r="G909" s="116" t="s">
        <v>3694</v>
      </c>
      <c r="H909" s="116" t="s">
        <v>6982</v>
      </c>
      <c r="I909" s="116" t="s">
        <v>4677</v>
      </c>
    </row>
    <row r="910" spans="1:9">
      <c r="A910" s="116" t="s">
        <v>7362</v>
      </c>
      <c r="C910" s="115">
        <v>43708</v>
      </c>
      <c r="D910" s="115"/>
      <c r="E910" s="116" t="s">
        <v>6710</v>
      </c>
      <c r="F910" s="155">
        <v>0</v>
      </c>
      <c r="G910" s="116" t="s">
        <v>3694</v>
      </c>
      <c r="H910" s="116" t="s">
        <v>7363</v>
      </c>
      <c r="I910" s="116" t="s">
        <v>4677</v>
      </c>
    </row>
    <row r="911" spans="1:9">
      <c r="A911" s="116" t="s">
        <v>7364</v>
      </c>
      <c r="C911" s="115">
        <v>43708</v>
      </c>
      <c r="D911" s="115"/>
      <c r="E911" s="116" t="s">
        <v>6710</v>
      </c>
      <c r="F911" s="155">
        <v>0</v>
      </c>
      <c r="G911" s="116" t="s">
        <v>3694</v>
      </c>
      <c r="H911" s="116" t="s">
        <v>6995</v>
      </c>
      <c r="I911" s="116" t="s">
        <v>4677</v>
      </c>
    </row>
    <row r="912" spans="1:9">
      <c r="A912" s="116" t="s">
        <v>2308</v>
      </c>
      <c r="B912" s="116" t="s">
        <v>1756</v>
      </c>
      <c r="C912" s="115">
        <v>43708</v>
      </c>
      <c r="D912" s="115"/>
      <c r="E912" s="116" t="s">
        <v>6710</v>
      </c>
      <c r="F912" s="155">
        <v>0</v>
      </c>
      <c r="G912" s="116" t="s">
        <v>3763</v>
      </c>
      <c r="H912" s="116" t="s">
        <v>6996</v>
      </c>
      <c r="I912" s="116" t="s">
        <v>4677</v>
      </c>
    </row>
    <row r="913" spans="1:9">
      <c r="A913" s="116" t="s">
        <v>608</v>
      </c>
      <c r="B913" s="116" t="s">
        <v>2118</v>
      </c>
      <c r="C913" s="115">
        <v>43784</v>
      </c>
      <c r="D913" s="115"/>
      <c r="E913" s="116" t="s">
        <v>6706</v>
      </c>
      <c r="F913" s="155">
        <v>0</v>
      </c>
      <c r="G913" s="116" t="s">
        <v>3694</v>
      </c>
      <c r="H913" s="116" t="s">
        <v>6995</v>
      </c>
      <c r="I913" s="116" t="s">
        <v>4677</v>
      </c>
    </row>
    <row r="914" spans="1:9">
      <c r="A914" s="116" t="s">
        <v>7365</v>
      </c>
      <c r="B914" s="116" t="s">
        <v>236</v>
      </c>
      <c r="C914" s="115">
        <v>44872</v>
      </c>
      <c r="D914" s="115">
        <v>44926</v>
      </c>
      <c r="E914" s="116" t="s">
        <v>6710</v>
      </c>
      <c r="F914" s="155">
        <v>0</v>
      </c>
      <c r="G914" s="116" t="s">
        <v>3715</v>
      </c>
      <c r="H914" s="116" t="s">
        <v>6975</v>
      </c>
      <c r="I914" s="156" t="s">
        <v>6705</v>
      </c>
    </row>
    <row r="915" spans="1:9">
      <c r="A915" s="116" t="s">
        <v>7366</v>
      </c>
      <c r="B915" s="116" t="s">
        <v>7367</v>
      </c>
      <c r="C915" s="115">
        <v>44680</v>
      </c>
      <c r="D915" s="115">
        <v>44804</v>
      </c>
      <c r="E915" s="116" t="s">
        <v>6811</v>
      </c>
      <c r="F915" s="155">
        <v>0</v>
      </c>
      <c r="G915" s="116" t="s">
        <v>3763</v>
      </c>
      <c r="H915" s="116" t="s">
        <v>7368</v>
      </c>
      <c r="I915" s="156" t="s">
        <v>6705</v>
      </c>
    </row>
    <row r="916" spans="1:9">
      <c r="A916" s="116" t="s">
        <v>7369</v>
      </c>
      <c r="B916" s="116" t="s">
        <v>2121</v>
      </c>
      <c r="C916" s="115">
        <v>44249</v>
      </c>
      <c r="D916" s="115">
        <v>44252</v>
      </c>
      <c r="E916" s="116" t="s">
        <v>6712</v>
      </c>
      <c r="F916" s="155">
        <v>0</v>
      </c>
      <c r="G916" s="116" t="s">
        <v>3694</v>
      </c>
      <c r="H916" s="116" t="s">
        <v>6718</v>
      </c>
      <c r="I916" s="116" t="s">
        <v>4677</v>
      </c>
    </row>
    <row r="917" spans="1:9">
      <c r="A917" s="116" t="s">
        <v>7370</v>
      </c>
      <c r="B917" s="116" t="s">
        <v>156</v>
      </c>
      <c r="C917" s="115">
        <v>44620</v>
      </c>
      <c r="D917" s="115"/>
      <c r="E917" s="116" t="s">
        <v>6712</v>
      </c>
      <c r="F917" s="155">
        <v>0</v>
      </c>
      <c r="G917" s="116" t="s">
        <v>3694</v>
      </c>
      <c r="H917" s="116" t="s">
        <v>6716</v>
      </c>
      <c r="I917" s="156" t="s">
        <v>6705</v>
      </c>
    </row>
    <row r="918" spans="1:9">
      <c r="A918" s="116" t="s">
        <v>5306</v>
      </c>
      <c r="B918" s="116" t="s">
        <v>156</v>
      </c>
      <c r="C918" s="115">
        <v>44824</v>
      </c>
      <c r="D918" s="115"/>
      <c r="E918" s="116" t="s">
        <v>6712</v>
      </c>
      <c r="F918" s="155">
        <v>0</v>
      </c>
      <c r="G918" s="116" t="s">
        <v>3694</v>
      </c>
      <c r="H918" s="116" t="s">
        <v>6791</v>
      </c>
      <c r="I918" s="156" t="s">
        <v>6705</v>
      </c>
    </row>
    <row r="919" spans="1:9">
      <c r="A919" s="116" t="s">
        <v>938</v>
      </c>
      <c r="B919" s="116" t="s">
        <v>2121</v>
      </c>
      <c r="C919" s="115">
        <v>44356</v>
      </c>
      <c r="D919" s="115">
        <v>44372</v>
      </c>
      <c r="E919" s="116" t="s">
        <v>6712</v>
      </c>
      <c r="F919" s="155">
        <v>0</v>
      </c>
      <c r="G919" s="116" t="s">
        <v>3694</v>
      </c>
      <c r="H919" s="116" t="s">
        <v>6713</v>
      </c>
      <c r="I919" s="116" t="s">
        <v>4677</v>
      </c>
    </row>
    <row r="920" spans="1:9">
      <c r="A920" s="116" t="s">
        <v>1039</v>
      </c>
      <c r="B920" s="116" t="s">
        <v>2121</v>
      </c>
      <c r="C920" s="115">
        <v>44459</v>
      </c>
      <c r="D920" s="115">
        <v>44477</v>
      </c>
      <c r="E920" s="116" t="s">
        <v>6710</v>
      </c>
      <c r="F920" s="155">
        <v>0</v>
      </c>
      <c r="G920" s="116" t="s">
        <v>3694</v>
      </c>
      <c r="H920" s="116" t="s">
        <v>6718</v>
      </c>
      <c r="I920" s="116" t="s">
        <v>4677</v>
      </c>
    </row>
    <row r="921" spans="1:9">
      <c r="A921" s="116" t="s">
        <v>571</v>
      </c>
      <c r="B921" s="116" t="s">
        <v>2121</v>
      </c>
      <c r="C921" s="115">
        <v>44347</v>
      </c>
      <c r="D921" s="115">
        <v>44358</v>
      </c>
      <c r="E921" s="116" t="s">
        <v>6811</v>
      </c>
      <c r="F921" s="155">
        <v>0</v>
      </c>
      <c r="G921" s="116" t="s">
        <v>3694</v>
      </c>
      <c r="H921" s="116" t="s">
        <v>6721</v>
      </c>
      <c r="I921" s="116" t="s">
        <v>4677</v>
      </c>
    </row>
    <row r="922" spans="1:9">
      <c r="A922" s="116" t="s">
        <v>577</v>
      </c>
      <c r="B922" s="116" t="s">
        <v>2121</v>
      </c>
      <c r="C922" s="115">
        <v>44433</v>
      </c>
      <c r="D922" s="115">
        <v>44596</v>
      </c>
      <c r="E922" s="116" t="s">
        <v>6710</v>
      </c>
      <c r="F922" s="155">
        <v>0</v>
      </c>
      <c r="G922" s="116" t="s">
        <v>3694</v>
      </c>
      <c r="H922" s="116" t="s">
        <v>6721</v>
      </c>
      <c r="I922" s="116" t="s">
        <v>4677</v>
      </c>
    </row>
    <row r="923" spans="1:9">
      <c r="A923" s="116" t="s">
        <v>1396</v>
      </c>
      <c r="B923" s="116" t="s">
        <v>236</v>
      </c>
      <c r="C923" s="115">
        <v>44197</v>
      </c>
      <c r="D923" s="115">
        <v>44561</v>
      </c>
      <c r="E923" s="116" t="s">
        <v>6710</v>
      </c>
      <c r="F923" s="155">
        <v>0</v>
      </c>
      <c r="G923" s="116" t="s">
        <v>3429</v>
      </c>
      <c r="H923" s="116" t="s">
        <v>6949</v>
      </c>
      <c r="I923" s="116" t="s">
        <v>4677</v>
      </c>
    </row>
    <row r="924" spans="1:9">
      <c r="A924" s="116" t="s">
        <v>1048</v>
      </c>
      <c r="B924" s="116" t="s">
        <v>2121</v>
      </c>
      <c r="C924" s="115">
        <v>44305</v>
      </c>
      <c r="D924" s="115">
        <v>44438</v>
      </c>
      <c r="E924" s="116" t="s">
        <v>6712</v>
      </c>
      <c r="F924" s="155">
        <v>0</v>
      </c>
      <c r="G924" s="116" t="s">
        <v>3694</v>
      </c>
      <c r="H924" s="116" t="s">
        <v>7008</v>
      </c>
      <c r="I924" s="116" t="s">
        <v>4677</v>
      </c>
    </row>
    <row r="925" spans="1:9">
      <c r="A925" s="116" t="s">
        <v>1421</v>
      </c>
      <c r="B925" s="116" t="s">
        <v>2121</v>
      </c>
      <c r="C925" s="115">
        <v>44279</v>
      </c>
      <c r="D925" s="115">
        <v>44316</v>
      </c>
      <c r="E925" s="116" t="s">
        <v>6953</v>
      </c>
      <c r="F925" s="155">
        <v>0</v>
      </c>
      <c r="G925" s="116" t="s">
        <v>3694</v>
      </c>
      <c r="H925" s="116" t="s">
        <v>6954</v>
      </c>
      <c r="I925" s="116" t="s">
        <v>4677</v>
      </c>
    </row>
    <row r="926" spans="1:9">
      <c r="A926" s="116" t="s">
        <v>7371</v>
      </c>
      <c r="B926" s="116" t="s">
        <v>88</v>
      </c>
      <c r="C926" s="115">
        <v>44197</v>
      </c>
      <c r="D926" s="115">
        <v>44561</v>
      </c>
      <c r="E926" s="116" t="s">
        <v>6883</v>
      </c>
      <c r="F926" s="155">
        <v>0</v>
      </c>
      <c r="G926" s="116" t="s">
        <v>3694</v>
      </c>
      <c r="H926" s="116" t="s">
        <v>6956</v>
      </c>
      <c r="I926" s="116" t="s">
        <v>4677</v>
      </c>
    </row>
    <row r="927" spans="1:9">
      <c r="A927" s="116" t="s">
        <v>653</v>
      </c>
      <c r="B927" s="116" t="s">
        <v>88</v>
      </c>
      <c r="C927" s="115">
        <v>44197</v>
      </c>
      <c r="D927" s="115">
        <v>44561</v>
      </c>
      <c r="E927" s="116" t="s">
        <v>6710</v>
      </c>
      <c r="F927" s="155">
        <v>0</v>
      </c>
      <c r="G927" s="116" t="s">
        <v>3694</v>
      </c>
      <c r="H927" s="116" t="s">
        <v>6957</v>
      </c>
      <c r="I927" s="116" t="s">
        <v>4677</v>
      </c>
    </row>
    <row r="928" spans="1:9">
      <c r="A928" s="116" t="s">
        <v>1699</v>
      </c>
      <c r="B928" s="116" t="s">
        <v>2122</v>
      </c>
      <c r="C928" s="115">
        <v>44197</v>
      </c>
      <c r="D928" s="115">
        <v>44561</v>
      </c>
      <c r="E928" s="116" t="s">
        <v>6811</v>
      </c>
      <c r="F928" s="155">
        <v>0</v>
      </c>
      <c r="G928" s="116" t="s">
        <v>3429</v>
      </c>
      <c r="H928" s="116" t="s">
        <v>6959</v>
      </c>
      <c r="I928" s="116" t="s">
        <v>4677</v>
      </c>
    </row>
    <row r="929" spans="1:9">
      <c r="A929" s="116" t="s">
        <v>7372</v>
      </c>
      <c r="B929" s="116" t="s">
        <v>236</v>
      </c>
      <c r="C929" s="115">
        <v>44197</v>
      </c>
      <c r="D929" s="115">
        <v>44561</v>
      </c>
      <c r="E929" s="116" t="s">
        <v>6710</v>
      </c>
      <c r="F929" s="155">
        <v>0</v>
      </c>
      <c r="G929" s="116" t="s">
        <v>3429</v>
      </c>
      <c r="H929" s="116" t="s">
        <v>6949</v>
      </c>
      <c r="I929" s="116" t="s">
        <v>4677</v>
      </c>
    </row>
    <row r="930" spans="1:9">
      <c r="A930" s="116" t="s">
        <v>1515</v>
      </c>
      <c r="B930" s="116" t="s">
        <v>236</v>
      </c>
      <c r="C930" s="115">
        <v>44368</v>
      </c>
      <c r="D930" s="115">
        <v>44392</v>
      </c>
      <c r="E930" s="116" t="s">
        <v>6710</v>
      </c>
      <c r="F930" s="155">
        <v>0</v>
      </c>
      <c r="G930" s="116" t="s">
        <v>3429</v>
      </c>
      <c r="H930" s="116" t="s">
        <v>7065</v>
      </c>
      <c r="I930" s="116" t="s">
        <v>4677</v>
      </c>
    </row>
    <row r="931" spans="1:9">
      <c r="A931" s="116" t="s">
        <v>2964</v>
      </c>
      <c r="B931" s="116" t="s">
        <v>42</v>
      </c>
      <c r="C931" s="115">
        <v>44714</v>
      </c>
      <c r="D931" s="115"/>
      <c r="E931" s="116" t="s">
        <v>6712</v>
      </c>
      <c r="F931" s="155">
        <v>0</v>
      </c>
      <c r="G931" s="116" t="s">
        <v>3694</v>
      </c>
      <c r="H931" s="116" t="s">
        <v>6782</v>
      </c>
      <c r="I931" s="156" t="s">
        <v>6705</v>
      </c>
    </row>
    <row r="932" spans="1:9">
      <c r="A932" s="116" t="s">
        <v>7373</v>
      </c>
      <c r="B932" s="116" t="s">
        <v>236</v>
      </c>
      <c r="C932" s="115">
        <v>44867</v>
      </c>
      <c r="D932" s="115">
        <v>44926</v>
      </c>
      <c r="E932" s="116" t="s">
        <v>6811</v>
      </c>
      <c r="F932" s="155">
        <v>0</v>
      </c>
      <c r="H932" s="116" t="s">
        <v>6975</v>
      </c>
      <c r="I932" s="156" t="s">
        <v>6705</v>
      </c>
    </row>
    <row r="933" spans="1:9">
      <c r="A933" s="116" t="s">
        <v>7374</v>
      </c>
      <c r="B933" s="116" t="s">
        <v>42</v>
      </c>
      <c r="C933" s="115">
        <v>44817</v>
      </c>
      <c r="D933" s="115"/>
      <c r="E933" s="116" t="s">
        <v>6710</v>
      </c>
      <c r="F933" s="155">
        <v>0</v>
      </c>
      <c r="G933" s="116" t="s">
        <v>3694</v>
      </c>
      <c r="H933" s="116" t="s">
        <v>6722</v>
      </c>
      <c r="I933" s="156" t="s">
        <v>6705</v>
      </c>
    </row>
    <row r="934" spans="1:9">
      <c r="A934" s="116" t="s">
        <v>5331</v>
      </c>
      <c r="B934" s="116" t="s">
        <v>42</v>
      </c>
      <c r="C934" s="115">
        <v>44853</v>
      </c>
      <c r="D934" s="115"/>
      <c r="E934" s="116" t="s">
        <v>6710</v>
      </c>
      <c r="F934" s="155">
        <v>0</v>
      </c>
      <c r="G934" s="116" t="s">
        <v>3694</v>
      </c>
      <c r="H934" s="116" t="s">
        <v>6713</v>
      </c>
      <c r="I934" s="156" t="s">
        <v>6705</v>
      </c>
    </row>
    <row r="935" spans="1:9">
      <c r="A935" s="116" t="s">
        <v>7375</v>
      </c>
      <c r="B935" s="116" t="s">
        <v>2852</v>
      </c>
      <c r="C935" s="115">
        <v>44562</v>
      </c>
      <c r="D935" s="115">
        <v>44926</v>
      </c>
      <c r="E935" s="116" t="s">
        <v>6710</v>
      </c>
      <c r="F935" s="155">
        <v>0</v>
      </c>
      <c r="G935" s="116" t="s">
        <v>3694</v>
      </c>
      <c r="H935" s="116" t="s">
        <v>6957</v>
      </c>
      <c r="I935" s="156" t="s">
        <v>6705</v>
      </c>
    </row>
    <row r="936" spans="1:9">
      <c r="A936" s="116" t="s">
        <v>7376</v>
      </c>
      <c r="B936" s="116" t="s">
        <v>2121</v>
      </c>
      <c r="C936" s="115">
        <v>44562</v>
      </c>
      <c r="D936" s="115">
        <v>44926</v>
      </c>
      <c r="E936" s="116" t="s">
        <v>6703</v>
      </c>
      <c r="F936" s="155">
        <v>0</v>
      </c>
      <c r="G936" s="116" t="s">
        <v>3429</v>
      </c>
      <c r="H936" s="116" t="s">
        <v>6949</v>
      </c>
      <c r="I936" s="156" t="s">
        <v>6705</v>
      </c>
    </row>
    <row r="937" spans="1:9">
      <c r="A937" s="116" t="s">
        <v>7377</v>
      </c>
      <c r="B937" s="116" t="s">
        <v>2121</v>
      </c>
      <c r="C937" s="115">
        <v>44562</v>
      </c>
      <c r="D937" s="115">
        <v>44926</v>
      </c>
      <c r="E937" s="116" t="s">
        <v>6710</v>
      </c>
      <c r="F937" s="155">
        <v>0</v>
      </c>
      <c r="G937" s="116" t="s">
        <v>3429</v>
      </c>
      <c r="H937" s="116" t="s">
        <v>6949</v>
      </c>
      <c r="I937" s="156" t="s">
        <v>6705</v>
      </c>
    </row>
    <row r="938" spans="1:9">
      <c r="A938" s="116" t="s">
        <v>7378</v>
      </c>
      <c r="B938" s="116" t="s">
        <v>156</v>
      </c>
      <c r="C938" s="115">
        <v>44825</v>
      </c>
      <c r="D938" s="115"/>
      <c r="E938" s="116" t="s">
        <v>6706</v>
      </c>
      <c r="F938" s="155">
        <v>0</v>
      </c>
      <c r="G938" s="116" t="s">
        <v>3694</v>
      </c>
      <c r="H938" s="116" t="s">
        <v>6988</v>
      </c>
      <c r="I938" s="156" t="s">
        <v>6705</v>
      </c>
    </row>
    <row r="939" spans="1:9">
      <c r="A939" s="116" t="s">
        <v>2650</v>
      </c>
      <c r="B939" s="116" t="s">
        <v>42</v>
      </c>
      <c r="C939" s="115">
        <v>44678</v>
      </c>
      <c r="D939" s="115"/>
      <c r="E939" s="116" t="s">
        <v>6712</v>
      </c>
      <c r="F939" s="155">
        <v>0</v>
      </c>
      <c r="G939" s="116" t="s">
        <v>3694</v>
      </c>
      <c r="H939" s="116" t="s">
        <v>6882</v>
      </c>
      <c r="I939" s="156" t="s">
        <v>6705</v>
      </c>
    </row>
    <row r="940" spans="1:9">
      <c r="A940" s="116" t="s">
        <v>7379</v>
      </c>
      <c r="C940" s="115">
        <v>43708</v>
      </c>
      <c r="D940" s="115"/>
      <c r="E940" s="116" t="s">
        <v>6710</v>
      </c>
      <c r="F940" s="155">
        <v>0</v>
      </c>
      <c r="G940" s="116" t="s">
        <v>3694</v>
      </c>
      <c r="H940" s="116" t="s">
        <v>6995</v>
      </c>
      <c r="I940" s="116" t="s">
        <v>4677</v>
      </c>
    </row>
    <row r="941" spans="1:9">
      <c r="A941" s="116" t="s">
        <v>7380</v>
      </c>
      <c r="C941" s="115">
        <v>43708</v>
      </c>
      <c r="D941" s="115"/>
      <c r="E941" s="116" t="s">
        <v>6710</v>
      </c>
      <c r="F941" s="155">
        <v>0</v>
      </c>
      <c r="G941" s="116" t="s">
        <v>3694</v>
      </c>
      <c r="H941" s="116" t="s">
        <v>7363</v>
      </c>
      <c r="I941" s="116" t="s">
        <v>4677</v>
      </c>
    </row>
    <row r="942" spans="1:9">
      <c r="A942" s="116" t="s">
        <v>7381</v>
      </c>
      <c r="C942" s="115">
        <v>43708</v>
      </c>
      <c r="D942" s="115"/>
      <c r="E942" s="116" t="s">
        <v>6710</v>
      </c>
      <c r="F942" s="155">
        <v>0</v>
      </c>
      <c r="G942" s="116" t="s">
        <v>3694</v>
      </c>
      <c r="H942" s="116" t="s">
        <v>6982</v>
      </c>
      <c r="I942" s="116" t="s">
        <v>4677</v>
      </c>
    </row>
    <row r="943" spans="1:9">
      <c r="A943" s="116" t="s">
        <v>7382</v>
      </c>
      <c r="C943" s="115">
        <v>43708</v>
      </c>
      <c r="D943" s="115"/>
      <c r="E943" s="116" t="s">
        <v>6710</v>
      </c>
      <c r="F943" s="155">
        <v>0</v>
      </c>
      <c r="G943" s="116" t="s">
        <v>3429</v>
      </c>
      <c r="H943" s="116" t="s">
        <v>6982</v>
      </c>
      <c r="I943" s="116" t="s">
        <v>4677</v>
      </c>
    </row>
    <row r="944" spans="1:9">
      <c r="A944" s="116" t="s">
        <v>7383</v>
      </c>
      <c r="B944" s="116" t="s">
        <v>1947</v>
      </c>
      <c r="C944" s="115">
        <v>43859</v>
      </c>
      <c r="D944" s="115"/>
      <c r="E944" s="116" t="s">
        <v>6706</v>
      </c>
      <c r="F944" s="155">
        <v>0</v>
      </c>
      <c r="G944" s="116" t="s">
        <v>3429</v>
      </c>
      <c r="H944" s="116" t="s">
        <v>6942</v>
      </c>
      <c r="I944" s="116" t="s">
        <v>4677</v>
      </c>
    </row>
    <row r="945" spans="1:9">
      <c r="A945" s="116" t="s">
        <v>7384</v>
      </c>
      <c r="B945" s="116" t="s">
        <v>2121</v>
      </c>
      <c r="C945" s="115">
        <v>44593</v>
      </c>
      <c r="D945" s="115">
        <v>44742</v>
      </c>
      <c r="E945" s="116" t="s">
        <v>6706</v>
      </c>
      <c r="F945" s="155">
        <v>0</v>
      </c>
      <c r="G945" s="116" t="s">
        <v>3694</v>
      </c>
      <c r="H945" s="116" t="s">
        <v>7092</v>
      </c>
      <c r="I945" s="156" t="s">
        <v>6705</v>
      </c>
    </row>
    <row r="946" spans="1:9">
      <c r="A946" s="116" t="s">
        <v>2952</v>
      </c>
      <c r="B946" s="116" t="s">
        <v>156</v>
      </c>
      <c r="C946" s="115">
        <v>44562</v>
      </c>
      <c r="D946" s="115">
        <v>44681</v>
      </c>
      <c r="E946" s="116" t="s">
        <v>6706</v>
      </c>
      <c r="F946" s="155">
        <v>0</v>
      </c>
      <c r="G946" s="116" t="s">
        <v>3694</v>
      </c>
      <c r="H946" s="116" t="s">
        <v>7008</v>
      </c>
      <c r="I946" s="156" t="s">
        <v>6705</v>
      </c>
    </row>
    <row r="947" spans="1:9">
      <c r="A947" s="116" t="s">
        <v>7385</v>
      </c>
      <c r="B947" s="116" t="s">
        <v>2121</v>
      </c>
      <c r="C947" s="115">
        <v>44593</v>
      </c>
      <c r="D947" s="115">
        <v>44742</v>
      </c>
      <c r="E947" s="116" t="s">
        <v>6706</v>
      </c>
      <c r="F947" s="155">
        <v>0</v>
      </c>
      <c r="G947" s="116" t="s">
        <v>7386</v>
      </c>
      <c r="H947" s="116" t="s">
        <v>7041</v>
      </c>
      <c r="I947" s="156" t="s">
        <v>6705</v>
      </c>
    </row>
    <row r="948" spans="1:9">
      <c r="A948" s="116" t="s">
        <v>7387</v>
      </c>
      <c r="B948" s="116" t="s">
        <v>2121</v>
      </c>
      <c r="C948" s="115">
        <v>44562</v>
      </c>
      <c r="D948" s="115">
        <v>44926</v>
      </c>
      <c r="E948" s="116" t="s">
        <v>6953</v>
      </c>
      <c r="F948" s="155">
        <v>0</v>
      </c>
      <c r="G948" s="116" t="s">
        <v>3429</v>
      </c>
      <c r="H948" s="116" t="s">
        <v>6949</v>
      </c>
      <c r="I948" s="156" t="s">
        <v>6705</v>
      </c>
    </row>
    <row r="949" spans="1:9">
      <c r="A949" s="116" t="s">
        <v>7388</v>
      </c>
      <c r="B949" s="116" t="s">
        <v>2121</v>
      </c>
      <c r="C949" s="115">
        <v>44593</v>
      </c>
      <c r="D949" s="115">
        <v>44834</v>
      </c>
      <c r="E949" s="116" t="s">
        <v>6712</v>
      </c>
      <c r="F949" s="155">
        <v>0</v>
      </c>
      <c r="G949" s="116" t="s">
        <v>3694</v>
      </c>
      <c r="H949" s="116" t="s">
        <v>6954</v>
      </c>
      <c r="I949" s="156" t="s">
        <v>6705</v>
      </c>
    </row>
    <row r="950" spans="1:9">
      <c r="A950" s="116" t="s">
        <v>7389</v>
      </c>
      <c r="B950" s="116" t="s">
        <v>2121</v>
      </c>
      <c r="C950" s="115">
        <v>44562</v>
      </c>
      <c r="D950" s="115">
        <v>45838</v>
      </c>
      <c r="E950" s="116" t="s">
        <v>6703</v>
      </c>
      <c r="F950" s="155">
        <v>0</v>
      </c>
      <c r="G950" s="116" t="s">
        <v>3694</v>
      </c>
      <c r="H950" s="116" t="s">
        <v>7186</v>
      </c>
      <c r="I950" s="156" t="s">
        <v>6705</v>
      </c>
    </row>
    <row r="951" spans="1:9">
      <c r="A951" s="116" t="s">
        <v>2940</v>
      </c>
      <c r="B951" s="116" t="s">
        <v>2121</v>
      </c>
      <c r="C951" s="115">
        <v>44593</v>
      </c>
      <c r="D951" s="115">
        <v>44895</v>
      </c>
      <c r="E951" s="116" t="s">
        <v>6712</v>
      </c>
      <c r="F951" s="155">
        <v>0</v>
      </c>
      <c r="G951" s="116" t="s">
        <v>3694</v>
      </c>
      <c r="H951" s="116" t="s">
        <v>7157</v>
      </c>
      <c r="I951" s="156" t="s">
        <v>6705</v>
      </c>
    </row>
    <row r="952" spans="1:9">
      <c r="A952" s="116" t="s">
        <v>1625</v>
      </c>
      <c r="B952" s="116" t="s">
        <v>2121</v>
      </c>
      <c r="C952" s="115">
        <v>44286</v>
      </c>
      <c r="D952" s="115">
        <v>44308</v>
      </c>
      <c r="E952" s="116" t="s">
        <v>6712</v>
      </c>
      <c r="F952" s="155">
        <v>0</v>
      </c>
      <c r="G952" s="116" t="s">
        <v>3694</v>
      </c>
      <c r="H952" s="116" t="s">
        <v>6718</v>
      </c>
      <c r="I952" s="116" t="s">
        <v>4677</v>
      </c>
    </row>
    <row r="953" spans="1:9">
      <c r="A953" s="116" t="s">
        <v>7390</v>
      </c>
      <c r="B953" s="116" t="s">
        <v>275</v>
      </c>
      <c r="C953" s="115">
        <v>44197</v>
      </c>
      <c r="D953" s="115">
        <v>44561</v>
      </c>
      <c r="E953" s="116" t="s">
        <v>6710</v>
      </c>
      <c r="F953" s="155">
        <v>0</v>
      </c>
      <c r="G953" s="116" t="s">
        <v>7391</v>
      </c>
      <c r="H953" s="116" t="s">
        <v>6949</v>
      </c>
      <c r="I953" s="116" t="s">
        <v>4677</v>
      </c>
    </row>
    <row r="954" spans="1:9">
      <c r="A954" s="116" t="s">
        <v>7392</v>
      </c>
      <c r="B954" s="116" t="s">
        <v>156</v>
      </c>
      <c r="C954" s="115">
        <v>44287</v>
      </c>
      <c r="D954" s="115">
        <v>44377</v>
      </c>
      <c r="E954" s="116" t="s">
        <v>6703</v>
      </c>
      <c r="F954" s="155">
        <v>0</v>
      </c>
      <c r="G954" s="116" t="s">
        <v>3694</v>
      </c>
      <c r="H954" s="116" t="s">
        <v>7065</v>
      </c>
      <c r="I954" s="116" t="s">
        <v>4677</v>
      </c>
    </row>
    <row r="955" spans="1:9">
      <c r="A955" s="116" t="s">
        <v>7393</v>
      </c>
      <c r="B955" s="116" t="s">
        <v>156</v>
      </c>
      <c r="C955" s="115">
        <v>44197</v>
      </c>
      <c r="D955" s="115">
        <v>44469</v>
      </c>
      <c r="E955" s="116" t="s">
        <v>6703</v>
      </c>
      <c r="F955" s="155">
        <v>0</v>
      </c>
      <c r="G955" s="116" t="s">
        <v>3694</v>
      </c>
      <c r="H955" s="116" t="s">
        <v>6954</v>
      </c>
      <c r="I955" s="116" t="s">
        <v>4677</v>
      </c>
    </row>
    <row r="956" spans="1:9">
      <c r="A956" s="116" t="s">
        <v>7394</v>
      </c>
      <c r="B956" s="116" t="s">
        <v>88</v>
      </c>
      <c r="C956" s="115">
        <v>44197</v>
      </c>
      <c r="D956" s="115">
        <v>44561</v>
      </c>
      <c r="E956" s="116" t="s">
        <v>6883</v>
      </c>
      <c r="F956" s="155">
        <v>0</v>
      </c>
      <c r="G956" s="116" t="s">
        <v>3694</v>
      </c>
      <c r="H956" s="116" t="s">
        <v>6956</v>
      </c>
      <c r="I956" s="116" t="s">
        <v>4677</v>
      </c>
    </row>
    <row r="957" spans="1:9">
      <c r="A957" s="116" t="s">
        <v>7395</v>
      </c>
      <c r="B957" s="116" t="s">
        <v>88</v>
      </c>
      <c r="C957" s="115">
        <v>44197</v>
      </c>
      <c r="D957" s="115">
        <v>44561</v>
      </c>
      <c r="E957" s="116" t="s">
        <v>6710</v>
      </c>
      <c r="F957" s="155">
        <v>0</v>
      </c>
      <c r="G957" s="116" t="s">
        <v>3694</v>
      </c>
      <c r="H957" s="116" t="s">
        <v>6957</v>
      </c>
      <c r="I957" s="116" t="s">
        <v>4677</v>
      </c>
    </row>
    <row r="958" spans="1:9">
      <c r="A958" s="116" t="s">
        <v>7396</v>
      </c>
      <c r="B958" s="116" t="s">
        <v>46</v>
      </c>
      <c r="C958" s="115">
        <v>44652</v>
      </c>
      <c r="D958" s="115">
        <v>44742</v>
      </c>
      <c r="E958" s="116" t="s">
        <v>6953</v>
      </c>
      <c r="F958" s="155">
        <v>0</v>
      </c>
      <c r="G958" s="116" t="s">
        <v>3694</v>
      </c>
      <c r="H958" s="116" t="s">
        <v>6965</v>
      </c>
      <c r="I958" s="156" t="s">
        <v>6705</v>
      </c>
    </row>
    <row r="959" spans="1:9">
      <c r="A959" s="116" t="s">
        <v>7397</v>
      </c>
      <c r="B959" s="116" t="s">
        <v>2852</v>
      </c>
      <c r="C959" s="115">
        <v>44562</v>
      </c>
      <c r="D959" s="115">
        <v>44926</v>
      </c>
      <c r="E959" s="116" t="s">
        <v>6710</v>
      </c>
      <c r="F959" s="155">
        <v>0</v>
      </c>
      <c r="G959" s="116" t="s">
        <v>3694</v>
      </c>
      <c r="H959" s="116" t="s">
        <v>6957</v>
      </c>
      <c r="I959" s="156" t="s">
        <v>6705</v>
      </c>
    </row>
    <row r="960" spans="1:9">
      <c r="A960" s="116" t="s">
        <v>2949</v>
      </c>
      <c r="B960" s="116" t="s">
        <v>46</v>
      </c>
      <c r="C960" s="115">
        <v>44652</v>
      </c>
      <c r="D960" s="115">
        <v>44834</v>
      </c>
      <c r="E960" s="116" t="s">
        <v>6712</v>
      </c>
      <c r="F960" s="155">
        <v>0</v>
      </c>
      <c r="G960" s="116" t="s">
        <v>3694</v>
      </c>
      <c r="H960" s="116" t="s">
        <v>6954</v>
      </c>
      <c r="I960" s="156" t="s">
        <v>6705</v>
      </c>
    </row>
    <row r="961" spans="1:9">
      <c r="A961" s="116" t="s">
        <v>7398</v>
      </c>
      <c r="B961" s="116" t="s">
        <v>46</v>
      </c>
      <c r="C961" s="115">
        <v>44719</v>
      </c>
      <c r="D961" s="115"/>
      <c r="E961" s="116" t="s">
        <v>6712</v>
      </c>
      <c r="F961" s="155">
        <v>0</v>
      </c>
      <c r="G961" s="116" t="s">
        <v>7391</v>
      </c>
      <c r="H961" s="116" t="s">
        <v>6887</v>
      </c>
      <c r="I961" s="156" t="s">
        <v>6705</v>
      </c>
    </row>
    <row r="962" spans="1:9">
      <c r="A962" s="116" t="s">
        <v>7399</v>
      </c>
      <c r="B962" s="116" t="s">
        <v>236</v>
      </c>
      <c r="C962" s="115">
        <v>44706</v>
      </c>
      <c r="D962" s="115">
        <v>44926</v>
      </c>
      <c r="E962" s="116" t="s">
        <v>6712</v>
      </c>
      <c r="F962" s="155">
        <v>0</v>
      </c>
      <c r="H962" s="116" t="s">
        <v>6975</v>
      </c>
      <c r="I962" s="156" t="s">
        <v>6705</v>
      </c>
    </row>
    <row r="963" spans="1:9">
      <c r="A963" s="116" t="s">
        <v>7399</v>
      </c>
      <c r="B963" s="116" t="s">
        <v>236</v>
      </c>
      <c r="C963" s="115">
        <v>44712</v>
      </c>
      <c r="D963" s="115">
        <v>44926</v>
      </c>
      <c r="E963" s="116" t="s">
        <v>4863</v>
      </c>
      <c r="F963" s="155">
        <v>0</v>
      </c>
      <c r="G963" s="116" t="s">
        <v>7391</v>
      </c>
      <c r="H963" s="116" t="s">
        <v>6975</v>
      </c>
      <c r="I963" s="156" t="s">
        <v>6705</v>
      </c>
    </row>
    <row r="964" spans="1:9">
      <c r="A964" s="116" t="s">
        <v>1507</v>
      </c>
      <c r="B964" s="116" t="s">
        <v>236</v>
      </c>
      <c r="C964" s="115">
        <v>44273</v>
      </c>
      <c r="D964" s="115">
        <v>44561</v>
      </c>
      <c r="E964" s="116" t="s">
        <v>6811</v>
      </c>
      <c r="F964" s="155">
        <v>0</v>
      </c>
      <c r="G964" s="116" t="s">
        <v>7391</v>
      </c>
      <c r="H964" s="116" t="s">
        <v>6975</v>
      </c>
      <c r="I964" s="116" t="s">
        <v>4677</v>
      </c>
    </row>
    <row r="965" spans="1:9">
      <c r="A965" s="116" t="s">
        <v>1579</v>
      </c>
      <c r="B965" s="116" t="s">
        <v>156</v>
      </c>
      <c r="C965" s="115">
        <v>44320</v>
      </c>
      <c r="D965" s="115"/>
      <c r="E965" s="116" t="s">
        <v>6712</v>
      </c>
      <c r="F965" s="155">
        <v>0</v>
      </c>
      <c r="G965" s="116" t="s">
        <v>7400</v>
      </c>
      <c r="H965" s="116" t="s">
        <v>6720</v>
      </c>
      <c r="I965" s="116" t="s">
        <v>4677</v>
      </c>
    </row>
    <row r="966" spans="1:9">
      <c r="A966" s="116" t="s">
        <v>994</v>
      </c>
      <c r="B966" s="116" t="s">
        <v>156</v>
      </c>
      <c r="C966" s="115">
        <v>44418</v>
      </c>
      <c r="D966" s="115">
        <v>44438</v>
      </c>
      <c r="E966" s="116" t="s">
        <v>6712</v>
      </c>
      <c r="F966" s="155">
        <v>0</v>
      </c>
      <c r="G966" s="116" t="s">
        <v>3694</v>
      </c>
      <c r="H966" s="116" t="s">
        <v>6716</v>
      </c>
      <c r="I966" s="116" t="s">
        <v>4677</v>
      </c>
    </row>
    <row r="967" spans="1:9">
      <c r="A967" s="116" t="s">
        <v>7401</v>
      </c>
      <c r="B967" s="116" t="s">
        <v>46</v>
      </c>
      <c r="C967" s="115">
        <v>44747</v>
      </c>
      <c r="D967" s="115"/>
      <c r="E967" s="116" t="s">
        <v>6712</v>
      </c>
      <c r="F967" s="155">
        <v>0</v>
      </c>
      <c r="G967" s="116" t="s">
        <v>3694</v>
      </c>
      <c r="H967" s="116" t="s">
        <v>6718</v>
      </c>
      <c r="I967" s="156" t="s">
        <v>6705</v>
      </c>
    </row>
    <row r="968" spans="1:9">
      <c r="A968" s="116" t="s">
        <v>7402</v>
      </c>
      <c r="B968" s="116" t="s">
        <v>46</v>
      </c>
      <c r="C968" s="115">
        <v>44684</v>
      </c>
      <c r="D968" s="115"/>
      <c r="E968" s="116" t="s">
        <v>6712</v>
      </c>
      <c r="F968" s="155">
        <v>0</v>
      </c>
      <c r="G968" s="116" t="s">
        <v>3694</v>
      </c>
      <c r="H968" s="116" t="s">
        <v>6718</v>
      </c>
      <c r="I968" s="156" t="s">
        <v>6705</v>
      </c>
    </row>
    <row r="969" spans="1:9">
      <c r="A969" s="116" t="s">
        <v>7403</v>
      </c>
      <c r="B969" s="116" t="s">
        <v>46</v>
      </c>
      <c r="C969" s="115">
        <v>44762</v>
      </c>
      <c r="D969" s="115"/>
      <c r="E969" s="116" t="s">
        <v>6712</v>
      </c>
      <c r="F969" s="155">
        <v>0</v>
      </c>
      <c r="G969" s="116" t="s">
        <v>3694</v>
      </c>
      <c r="H969" s="116" t="s">
        <v>6899</v>
      </c>
      <c r="I969" s="156" t="s">
        <v>6705</v>
      </c>
    </row>
    <row r="970" spans="1:9">
      <c r="A970" s="116" t="s">
        <v>7404</v>
      </c>
      <c r="C970" s="115">
        <v>43708</v>
      </c>
      <c r="D970" s="115"/>
      <c r="E970" s="116" t="s">
        <v>6710</v>
      </c>
      <c r="F970" s="155">
        <v>0</v>
      </c>
      <c r="G970" s="116" t="s">
        <v>3694</v>
      </c>
      <c r="H970" s="116" t="s">
        <v>6982</v>
      </c>
      <c r="I970" s="116" t="s">
        <v>4677</v>
      </c>
    </row>
    <row r="971" spans="1:9">
      <c r="A971" s="116" t="s">
        <v>7405</v>
      </c>
      <c r="C971" s="115">
        <v>43708</v>
      </c>
      <c r="D971" s="115"/>
      <c r="E971" s="116" t="s">
        <v>6710</v>
      </c>
      <c r="F971" s="155">
        <v>0</v>
      </c>
      <c r="G971" s="116" t="s">
        <v>3694</v>
      </c>
      <c r="H971" s="116" t="s">
        <v>6995</v>
      </c>
      <c r="I971" s="116" t="s">
        <v>4677</v>
      </c>
    </row>
    <row r="972" spans="1:9">
      <c r="A972" s="116" t="s">
        <v>761</v>
      </c>
      <c r="B972" s="116" t="s">
        <v>88</v>
      </c>
      <c r="C972" s="115">
        <v>44197</v>
      </c>
      <c r="D972" s="115">
        <v>44561</v>
      </c>
      <c r="E972" s="116" t="s">
        <v>6706</v>
      </c>
      <c r="F972" s="155">
        <v>0</v>
      </c>
      <c r="G972" s="116" t="s">
        <v>3694</v>
      </c>
      <c r="H972" s="116" t="s">
        <v>6956</v>
      </c>
      <c r="I972" s="116" t="s">
        <v>4677</v>
      </c>
    </row>
    <row r="973" spans="1:9">
      <c r="A973" s="116" t="s">
        <v>898</v>
      </c>
      <c r="B973" s="116" t="s">
        <v>156</v>
      </c>
      <c r="C973" s="115">
        <v>44287</v>
      </c>
      <c r="D973" s="115">
        <v>44469</v>
      </c>
      <c r="E973" s="116" t="s">
        <v>6706</v>
      </c>
      <c r="F973" s="155">
        <v>0</v>
      </c>
      <c r="G973" s="116" t="s">
        <v>3694</v>
      </c>
      <c r="H973" s="116" t="s">
        <v>7087</v>
      </c>
      <c r="I973" s="116" t="s">
        <v>4677</v>
      </c>
    </row>
    <row r="974" spans="1:9">
      <c r="A974" s="116" t="s">
        <v>7406</v>
      </c>
      <c r="B974" s="116" t="s">
        <v>46</v>
      </c>
      <c r="C974" s="115">
        <v>44562</v>
      </c>
      <c r="D974" s="115">
        <v>44742</v>
      </c>
      <c r="E974" s="116" t="s">
        <v>6712</v>
      </c>
      <c r="F974" s="155">
        <v>0</v>
      </c>
      <c r="G974" s="116" t="s">
        <v>3694</v>
      </c>
      <c r="H974" s="116" t="s">
        <v>7003</v>
      </c>
      <c r="I974" s="156" t="s">
        <v>6705</v>
      </c>
    </row>
    <row r="975" spans="1:9">
      <c r="A975" s="116" t="s">
        <v>7407</v>
      </c>
      <c r="B975" s="116" t="s">
        <v>46</v>
      </c>
      <c r="C975" s="115">
        <v>44562</v>
      </c>
      <c r="D975" s="115">
        <v>44742</v>
      </c>
      <c r="E975" s="116" t="s">
        <v>6703</v>
      </c>
      <c r="F975" s="155">
        <v>0</v>
      </c>
      <c r="G975" s="116" t="s">
        <v>3694</v>
      </c>
      <c r="H975" s="116" t="s">
        <v>7003</v>
      </c>
      <c r="I975" s="156" t="s">
        <v>6705</v>
      </c>
    </row>
    <row r="976" spans="1:9">
      <c r="A976" s="116" t="s">
        <v>5016</v>
      </c>
      <c r="B976" s="116" t="s">
        <v>46</v>
      </c>
      <c r="C976" s="115">
        <v>44657</v>
      </c>
      <c r="D976" s="115"/>
      <c r="E976" s="116" t="s">
        <v>6712</v>
      </c>
      <c r="F976" s="155">
        <v>0</v>
      </c>
      <c r="G976" s="116" t="s">
        <v>3694</v>
      </c>
      <c r="H976" s="116" t="s">
        <v>6718</v>
      </c>
      <c r="I976" s="156" t="s">
        <v>6705</v>
      </c>
    </row>
    <row r="977" spans="1:9">
      <c r="A977" s="116" t="s">
        <v>7408</v>
      </c>
      <c r="B977" s="116" t="s">
        <v>46</v>
      </c>
      <c r="C977" s="115">
        <v>44778</v>
      </c>
      <c r="D977" s="115"/>
      <c r="E977" s="116" t="s">
        <v>6712</v>
      </c>
      <c r="F977" s="155">
        <v>0</v>
      </c>
      <c r="G977" s="116" t="s">
        <v>3694</v>
      </c>
      <c r="H977" s="116" t="s">
        <v>6881</v>
      </c>
      <c r="I977" s="156" t="s">
        <v>6705</v>
      </c>
    </row>
    <row r="978" spans="1:9">
      <c r="A978" s="116" t="s">
        <v>2440</v>
      </c>
      <c r="B978" s="116" t="s">
        <v>2852</v>
      </c>
      <c r="C978" s="115">
        <v>44562</v>
      </c>
      <c r="D978" s="115">
        <v>44926</v>
      </c>
      <c r="E978" s="116" t="s">
        <v>6710</v>
      </c>
      <c r="F978" s="155">
        <v>0</v>
      </c>
      <c r="G978" s="116" t="s">
        <v>3694</v>
      </c>
      <c r="H978" s="116" t="s">
        <v>6957</v>
      </c>
      <c r="I978" s="156" t="s">
        <v>6705</v>
      </c>
    </row>
    <row r="979" spans="1:9">
      <c r="A979" s="116" t="s">
        <v>7409</v>
      </c>
      <c r="C979" s="115">
        <v>43708</v>
      </c>
      <c r="D979" s="115"/>
      <c r="E979" s="116" t="s">
        <v>6710</v>
      </c>
      <c r="F979" s="155">
        <v>0</v>
      </c>
      <c r="G979" s="116" t="s">
        <v>3763</v>
      </c>
      <c r="H979" s="116" t="s">
        <v>6982</v>
      </c>
      <c r="I979" s="116" t="s">
        <v>4677</v>
      </c>
    </row>
    <row r="980" spans="1:9">
      <c r="A980" s="116" t="s">
        <v>7410</v>
      </c>
      <c r="B980" s="116" t="s">
        <v>42</v>
      </c>
      <c r="C980" s="115">
        <v>44530</v>
      </c>
      <c r="D980" s="115">
        <v>44561</v>
      </c>
      <c r="E980" s="116" t="s">
        <v>6710</v>
      </c>
      <c r="F980" s="155">
        <v>0</v>
      </c>
      <c r="G980" s="116" t="s">
        <v>3763</v>
      </c>
      <c r="H980" s="116" t="s">
        <v>7037</v>
      </c>
      <c r="I980" s="116" t="s">
        <v>4677</v>
      </c>
    </row>
    <row r="981" spans="1:9">
      <c r="A981" s="116" t="s">
        <v>1700</v>
      </c>
      <c r="B981" s="116" t="s">
        <v>42</v>
      </c>
      <c r="C981" s="115">
        <v>44530</v>
      </c>
      <c r="D981" s="115">
        <v>44561</v>
      </c>
      <c r="E981" s="116" t="s">
        <v>6710</v>
      </c>
      <c r="F981" s="155">
        <v>0</v>
      </c>
      <c r="G981" s="116" t="s">
        <v>3763</v>
      </c>
      <c r="H981" s="116" t="s">
        <v>7037</v>
      </c>
      <c r="I981" s="116" t="s">
        <v>4677</v>
      </c>
    </row>
    <row r="982" spans="1:9">
      <c r="A982" s="116" t="s">
        <v>7411</v>
      </c>
      <c r="B982" s="116" t="s">
        <v>42</v>
      </c>
      <c r="C982" s="115">
        <v>44197</v>
      </c>
      <c r="D982" s="115">
        <v>44561</v>
      </c>
      <c r="E982" s="116" t="s">
        <v>4863</v>
      </c>
      <c r="F982" s="155">
        <v>0</v>
      </c>
      <c r="G982" s="116" t="s">
        <v>3763</v>
      </c>
      <c r="H982" s="116" t="s">
        <v>6965</v>
      </c>
      <c r="I982" s="116" t="s">
        <v>4677</v>
      </c>
    </row>
    <row r="983" spans="1:9">
      <c r="A983" s="116" t="s">
        <v>7412</v>
      </c>
      <c r="B983" s="116" t="s">
        <v>88</v>
      </c>
      <c r="C983" s="115">
        <v>44197</v>
      </c>
      <c r="D983" s="115">
        <v>44561</v>
      </c>
      <c r="E983" s="116" t="s">
        <v>6883</v>
      </c>
      <c r="F983" s="155">
        <v>0</v>
      </c>
      <c r="G983" s="116" t="s">
        <v>3796</v>
      </c>
      <c r="H983" s="116" t="s">
        <v>6956</v>
      </c>
      <c r="I983" s="116" t="s">
        <v>4677</v>
      </c>
    </row>
    <row r="984" spans="1:9">
      <c r="A984" s="116" t="s">
        <v>87</v>
      </c>
      <c r="B984" s="116" t="s">
        <v>88</v>
      </c>
      <c r="C984" s="115">
        <v>44197</v>
      </c>
      <c r="D984" s="115">
        <v>44561</v>
      </c>
      <c r="E984" s="116" t="s">
        <v>6710</v>
      </c>
      <c r="F984" s="155">
        <v>0</v>
      </c>
      <c r="G984" s="116" t="s">
        <v>3796</v>
      </c>
      <c r="H984" s="116" t="s">
        <v>6957</v>
      </c>
      <c r="I984" s="116" t="s">
        <v>4677</v>
      </c>
    </row>
    <row r="985" spans="1:9">
      <c r="A985" s="116" t="s">
        <v>7413</v>
      </c>
      <c r="B985" s="116" t="s">
        <v>42</v>
      </c>
      <c r="C985" s="115">
        <v>44287</v>
      </c>
      <c r="D985" s="115">
        <v>44561</v>
      </c>
      <c r="E985" s="116" t="s">
        <v>6883</v>
      </c>
      <c r="F985" s="155">
        <v>0</v>
      </c>
      <c r="G985" s="116" t="s">
        <v>3763</v>
      </c>
      <c r="H985" s="116" t="s">
        <v>7058</v>
      </c>
      <c r="I985" s="156" t="s">
        <v>6705</v>
      </c>
    </row>
    <row r="986" spans="1:9">
      <c r="A986" s="116" t="s">
        <v>5248</v>
      </c>
      <c r="B986" s="116" t="s">
        <v>2852</v>
      </c>
      <c r="C986" s="115">
        <v>44562</v>
      </c>
      <c r="D986" s="115">
        <v>44926</v>
      </c>
      <c r="E986" s="116" t="s">
        <v>6706</v>
      </c>
      <c r="F986" s="155">
        <v>0</v>
      </c>
      <c r="G986" s="116" t="s">
        <v>3796</v>
      </c>
      <c r="H986" s="116" t="s">
        <v>6957</v>
      </c>
      <c r="I986" s="156" t="s">
        <v>6705</v>
      </c>
    </row>
    <row r="987" spans="1:9">
      <c r="A987" s="116" t="s">
        <v>2095</v>
      </c>
      <c r="B987" s="116" t="s">
        <v>42</v>
      </c>
      <c r="C987" s="115">
        <v>44602</v>
      </c>
      <c r="D987" s="115"/>
      <c r="E987" s="116" t="s">
        <v>6712</v>
      </c>
      <c r="F987" s="155">
        <v>0</v>
      </c>
      <c r="G987" s="116" t="s">
        <v>3763</v>
      </c>
      <c r="H987" s="116" t="s">
        <v>7414</v>
      </c>
      <c r="I987" s="156" t="s">
        <v>6705</v>
      </c>
    </row>
    <row r="988" spans="1:9">
      <c r="A988" s="116" t="s">
        <v>7415</v>
      </c>
      <c r="B988" s="116" t="s">
        <v>42</v>
      </c>
      <c r="C988" s="115">
        <v>44682</v>
      </c>
      <c r="D988" s="115">
        <v>44742</v>
      </c>
      <c r="E988" s="116" t="s">
        <v>6703</v>
      </c>
      <c r="F988" s="155">
        <v>0</v>
      </c>
      <c r="G988" s="116" t="s">
        <v>3763</v>
      </c>
      <c r="H988" s="116" t="s">
        <v>7035</v>
      </c>
      <c r="I988" s="156" t="s">
        <v>6705</v>
      </c>
    </row>
    <row r="989" spans="1:9">
      <c r="A989" s="116" t="s">
        <v>7416</v>
      </c>
      <c r="B989" s="116" t="s">
        <v>42</v>
      </c>
      <c r="C989" s="115">
        <v>44621</v>
      </c>
      <c r="D989" s="115">
        <v>44712</v>
      </c>
      <c r="E989" s="116" t="s">
        <v>6703</v>
      </c>
      <c r="F989" s="155">
        <v>0</v>
      </c>
      <c r="G989" s="116" t="s">
        <v>3763</v>
      </c>
      <c r="H989" s="116" t="s">
        <v>7003</v>
      </c>
      <c r="I989" s="156" t="s">
        <v>6705</v>
      </c>
    </row>
    <row r="990" spans="1:9">
      <c r="A990" s="116" t="s">
        <v>2085</v>
      </c>
      <c r="B990" s="116" t="s">
        <v>42</v>
      </c>
      <c r="C990" s="115">
        <v>44579</v>
      </c>
      <c r="D990" s="115">
        <v>44582</v>
      </c>
      <c r="E990" s="116" t="s">
        <v>6712</v>
      </c>
      <c r="F990" s="155">
        <v>0</v>
      </c>
      <c r="G990" s="116" t="s">
        <v>3763</v>
      </c>
      <c r="H990" s="116" t="s">
        <v>6721</v>
      </c>
      <c r="I990" s="156" t="s">
        <v>6705</v>
      </c>
    </row>
    <row r="991" spans="1:9">
      <c r="A991" s="116" t="s">
        <v>74</v>
      </c>
      <c r="B991" s="116" t="s">
        <v>42</v>
      </c>
      <c r="C991" s="115">
        <v>44301</v>
      </c>
      <c r="D991" s="115">
        <v>44302</v>
      </c>
      <c r="E991" s="116" t="s">
        <v>6712</v>
      </c>
      <c r="F991" s="155">
        <v>0</v>
      </c>
      <c r="G991" s="116" t="s">
        <v>3763</v>
      </c>
      <c r="H991" s="116" t="s">
        <v>6718</v>
      </c>
      <c r="I991" s="116" t="s">
        <v>4677</v>
      </c>
    </row>
    <row r="992" spans="1:9">
      <c r="A992" s="116" t="s">
        <v>73</v>
      </c>
      <c r="B992" s="116" t="s">
        <v>42</v>
      </c>
      <c r="C992" s="115">
        <v>44301</v>
      </c>
      <c r="D992" s="115"/>
      <c r="E992" s="116" t="s">
        <v>6706</v>
      </c>
      <c r="F992" s="155">
        <v>0</v>
      </c>
      <c r="G992" s="116" t="s">
        <v>3763</v>
      </c>
      <c r="H992" s="116" t="s">
        <v>6718</v>
      </c>
      <c r="I992" s="116" t="s">
        <v>4677</v>
      </c>
    </row>
    <row r="993" spans="1:9">
      <c r="A993" s="116" t="s">
        <v>2096</v>
      </c>
      <c r="B993" s="116" t="s">
        <v>42</v>
      </c>
      <c r="C993" s="115">
        <v>44594</v>
      </c>
      <c r="D993" s="115"/>
      <c r="E993" s="116" t="s">
        <v>6712</v>
      </c>
      <c r="F993" s="155">
        <v>0</v>
      </c>
      <c r="G993" s="116" t="s">
        <v>3763</v>
      </c>
      <c r="H993" s="116" t="s">
        <v>6988</v>
      </c>
      <c r="I993" s="156" t="s">
        <v>6705</v>
      </c>
    </row>
    <row r="994" spans="1:9">
      <c r="A994" s="116" t="s">
        <v>7417</v>
      </c>
      <c r="B994" s="116" t="s">
        <v>42</v>
      </c>
      <c r="C994" s="115">
        <v>43948</v>
      </c>
      <c r="D994" s="115"/>
      <c r="E994" s="116" t="s">
        <v>6706</v>
      </c>
      <c r="F994" s="155">
        <v>0</v>
      </c>
      <c r="G994" s="116" t="s">
        <v>3763</v>
      </c>
      <c r="H994" s="116" t="s">
        <v>6982</v>
      </c>
      <c r="I994" s="116" t="s">
        <v>4677</v>
      </c>
    </row>
    <row r="995" spans="1:9">
      <c r="A995" s="116" t="s">
        <v>1494</v>
      </c>
      <c r="B995" s="116" t="s">
        <v>42</v>
      </c>
      <c r="C995" s="115">
        <v>44369</v>
      </c>
      <c r="D995" s="115">
        <v>44370</v>
      </c>
      <c r="E995" s="116" t="s">
        <v>6710</v>
      </c>
      <c r="F995" s="155">
        <v>0</v>
      </c>
      <c r="G995" s="116" t="s">
        <v>3763</v>
      </c>
      <c r="H995" s="116" t="s">
        <v>6722</v>
      </c>
      <c r="I995" s="116" t="s">
        <v>4677</v>
      </c>
    </row>
    <row r="996" spans="1:9">
      <c r="A996" s="116" t="s">
        <v>1911</v>
      </c>
      <c r="B996" s="116" t="s">
        <v>42</v>
      </c>
      <c r="C996" s="115">
        <v>44505</v>
      </c>
      <c r="D996" s="115">
        <v>44508</v>
      </c>
      <c r="E996" s="116" t="s">
        <v>6710</v>
      </c>
      <c r="F996" s="155">
        <v>0</v>
      </c>
      <c r="G996" s="116" t="s">
        <v>3763</v>
      </c>
      <c r="H996" s="116" t="s">
        <v>6721</v>
      </c>
      <c r="I996" s="116" t="s">
        <v>4677</v>
      </c>
    </row>
    <row r="997" spans="1:9">
      <c r="A997" s="116" t="s">
        <v>1870</v>
      </c>
      <c r="B997" s="116" t="s">
        <v>42</v>
      </c>
      <c r="C997" s="115">
        <v>44503</v>
      </c>
      <c r="D997" s="115">
        <v>44505</v>
      </c>
      <c r="E997" s="116" t="s">
        <v>6710</v>
      </c>
      <c r="F997" s="155">
        <v>0</v>
      </c>
      <c r="G997" s="116" t="s">
        <v>3796</v>
      </c>
      <c r="H997" s="116" t="s">
        <v>7418</v>
      </c>
      <c r="I997" s="116" t="s">
        <v>4677</v>
      </c>
    </row>
    <row r="998" spans="1:9">
      <c r="A998" s="116" t="s">
        <v>1474</v>
      </c>
      <c r="B998" s="116" t="s">
        <v>42</v>
      </c>
      <c r="C998" s="115">
        <v>44280</v>
      </c>
      <c r="D998" s="115">
        <v>44281</v>
      </c>
      <c r="E998" s="116" t="s">
        <v>6712</v>
      </c>
      <c r="F998" s="155">
        <v>0</v>
      </c>
      <c r="G998" s="116" t="s">
        <v>3763</v>
      </c>
      <c r="H998" s="116" t="s">
        <v>6988</v>
      </c>
      <c r="I998" s="116" t="s">
        <v>4677</v>
      </c>
    </row>
    <row r="999" spans="1:9">
      <c r="A999" s="116" t="s">
        <v>1655</v>
      </c>
      <c r="B999" s="116" t="s">
        <v>1944</v>
      </c>
      <c r="C999" s="115">
        <v>44309</v>
      </c>
      <c r="D999" s="115">
        <v>44309</v>
      </c>
      <c r="E999" s="116" t="s">
        <v>6710</v>
      </c>
      <c r="F999" s="155">
        <v>0</v>
      </c>
      <c r="G999" s="116" t="s">
        <v>3796</v>
      </c>
      <c r="H999" s="116" t="s">
        <v>7295</v>
      </c>
      <c r="I999" s="116" t="s">
        <v>4677</v>
      </c>
    </row>
    <row r="1000" spans="1:9">
      <c r="A1000" s="116" t="s">
        <v>7419</v>
      </c>
      <c r="B1000" s="116" t="s">
        <v>42</v>
      </c>
      <c r="C1000" s="115">
        <v>44197</v>
      </c>
      <c r="D1000" s="115">
        <v>44561</v>
      </c>
      <c r="E1000" s="116" t="s">
        <v>6883</v>
      </c>
      <c r="F1000" s="155">
        <v>0</v>
      </c>
      <c r="G1000" s="116" t="s">
        <v>3763</v>
      </c>
      <c r="H1000" s="116" t="s">
        <v>7035</v>
      </c>
      <c r="I1000" s="116" t="s">
        <v>4677</v>
      </c>
    </row>
    <row r="1001" spans="1:9">
      <c r="A1001" s="116" t="s">
        <v>7420</v>
      </c>
      <c r="B1001" s="116" t="s">
        <v>88</v>
      </c>
      <c r="C1001" s="115">
        <v>44197</v>
      </c>
      <c r="D1001" s="115">
        <v>44561</v>
      </c>
      <c r="E1001" s="116" t="s">
        <v>6883</v>
      </c>
      <c r="F1001" s="155">
        <v>0</v>
      </c>
      <c r="G1001" s="116" t="s">
        <v>3796</v>
      </c>
      <c r="H1001" s="116" t="s">
        <v>6956</v>
      </c>
      <c r="I1001" s="116" t="s">
        <v>4677</v>
      </c>
    </row>
    <row r="1002" spans="1:9">
      <c r="A1002" s="116" t="s">
        <v>90</v>
      </c>
      <c r="B1002" s="116" t="s">
        <v>88</v>
      </c>
      <c r="C1002" s="115">
        <v>44197</v>
      </c>
      <c r="D1002" s="115">
        <v>44561</v>
      </c>
      <c r="E1002" s="116" t="s">
        <v>6710</v>
      </c>
      <c r="F1002" s="155">
        <v>0</v>
      </c>
      <c r="G1002" s="116" t="s">
        <v>3796</v>
      </c>
      <c r="H1002" s="116" t="s">
        <v>6957</v>
      </c>
      <c r="I1002" s="116" t="s">
        <v>4677</v>
      </c>
    </row>
    <row r="1003" spans="1:9">
      <c r="A1003" s="116" t="s">
        <v>7421</v>
      </c>
      <c r="B1003" s="116" t="s">
        <v>42</v>
      </c>
      <c r="C1003" s="115">
        <v>44197</v>
      </c>
      <c r="D1003" s="115">
        <v>44561</v>
      </c>
      <c r="E1003" s="116" t="s">
        <v>4863</v>
      </c>
      <c r="F1003" s="155">
        <v>0</v>
      </c>
      <c r="G1003" s="116" t="s">
        <v>3796</v>
      </c>
      <c r="H1003" s="116" t="s">
        <v>7054</v>
      </c>
      <c r="I1003" s="116" t="s">
        <v>4677</v>
      </c>
    </row>
    <row r="1004" spans="1:9">
      <c r="A1004" s="116" t="s">
        <v>345</v>
      </c>
      <c r="B1004" s="116" t="s">
        <v>65</v>
      </c>
      <c r="C1004" s="115">
        <v>44309</v>
      </c>
      <c r="D1004" s="115">
        <v>44408</v>
      </c>
      <c r="E1004" s="116" t="s">
        <v>6712</v>
      </c>
      <c r="F1004" s="155">
        <v>0</v>
      </c>
      <c r="G1004" s="116" t="s">
        <v>3763</v>
      </c>
      <c r="H1004" s="116" t="s">
        <v>6789</v>
      </c>
      <c r="I1004" s="116" t="s">
        <v>4677</v>
      </c>
    </row>
    <row r="1005" spans="1:9">
      <c r="A1005" s="116" t="s">
        <v>101</v>
      </c>
      <c r="B1005" s="116" t="s">
        <v>42</v>
      </c>
      <c r="C1005" s="115">
        <v>44287</v>
      </c>
      <c r="D1005" s="115">
        <v>44561</v>
      </c>
      <c r="E1005" s="116" t="s">
        <v>6710</v>
      </c>
      <c r="F1005" s="155">
        <v>0</v>
      </c>
      <c r="G1005" s="116" t="s">
        <v>3763</v>
      </c>
      <c r="H1005" s="116" t="s">
        <v>7058</v>
      </c>
      <c r="I1005" s="156" t="s">
        <v>6705</v>
      </c>
    </row>
    <row r="1006" spans="1:9">
      <c r="A1006" s="116" t="s">
        <v>7422</v>
      </c>
      <c r="B1006" s="116" t="s">
        <v>42</v>
      </c>
      <c r="C1006" s="115">
        <v>44445</v>
      </c>
      <c r="D1006" s="115">
        <v>44561</v>
      </c>
      <c r="E1006" s="116" t="s">
        <v>6703</v>
      </c>
      <c r="F1006" s="155">
        <v>0</v>
      </c>
      <c r="G1006" s="116" t="s">
        <v>3796</v>
      </c>
      <c r="H1006" s="116" t="s">
        <v>7037</v>
      </c>
      <c r="I1006" s="116" t="s">
        <v>4677</v>
      </c>
    </row>
    <row r="1007" spans="1:9">
      <c r="A1007" s="116" t="s">
        <v>7423</v>
      </c>
      <c r="B1007" s="116" t="s">
        <v>42</v>
      </c>
      <c r="C1007" s="115">
        <v>44562</v>
      </c>
      <c r="D1007" s="115">
        <v>44926</v>
      </c>
      <c r="E1007" s="116" t="s">
        <v>6712</v>
      </c>
      <c r="F1007" s="155">
        <v>0</v>
      </c>
      <c r="G1007" s="116" t="s">
        <v>3796</v>
      </c>
      <c r="H1007" s="116" t="s">
        <v>6949</v>
      </c>
      <c r="I1007" s="156" t="s">
        <v>6705</v>
      </c>
    </row>
    <row r="1008" spans="1:9">
      <c r="A1008" s="116" t="s">
        <v>7423</v>
      </c>
      <c r="B1008" s="116" t="s">
        <v>42</v>
      </c>
      <c r="C1008" s="115">
        <v>44562</v>
      </c>
      <c r="D1008" s="115">
        <v>44926</v>
      </c>
      <c r="E1008" s="116" t="s">
        <v>6712</v>
      </c>
      <c r="F1008" s="155">
        <v>0</v>
      </c>
      <c r="G1008" s="116" t="s">
        <v>3796</v>
      </c>
      <c r="H1008" s="116" t="s">
        <v>6949</v>
      </c>
      <c r="I1008" s="156" t="s">
        <v>6705</v>
      </c>
    </row>
    <row r="1009" spans="1:9">
      <c r="A1009" s="116" t="s">
        <v>7424</v>
      </c>
      <c r="B1009" s="116" t="s">
        <v>5259</v>
      </c>
      <c r="C1009" s="115">
        <v>44868</v>
      </c>
      <c r="D1009" s="115">
        <v>44925</v>
      </c>
      <c r="E1009" s="116" t="s">
        <v>6710</v>
      </c>
      <c r="F1009" s="155">
        <v>0</v>
      </c>
      <c r="G1009" s="116" t="s">
        <v>3763</v>
      </c>
      <c r="H1009" s="116" t="s">
        <v>6713</v>
      </c>
      <c r="I1009" s="156" t="s">
        <v>6705</v>
      </c>
    </row>
    <row r="1010" spans="1:9">
      <c r="A1010" s="116" t="s">
        <v>7425</v>
      </c>
      <c r="B1010" s="116" t="s">
        <v>5259</v>
      </c>
      <c r="C1010" s="115">
        <v>44861</v>
      </c>
      <c r="D1010" s="115">
        <v>44925</v>
      </c>
      <c r="E1010" s="116" t="s">
        <v>6710</v>
      </c>
      <c r="F1010" s="155">
        <v>0</v>
      </c>
      <c r="G1010" s="116" t="s">
        <v>3763</v>
      </c>
      <c r="H1010" s="116" t="s">
        <v>6791</v>
      </c>
      <c r="I1010" s="156" t="s">
        <v>6705</v>
      </c>
    </row>
    <row r="1011" spans="1:9">
      <c r="A1011" s="116" t="s">
        <v>7426</v>
      </c>
      <c r="B1011" s="116" t="s">
        <v>5259</v>
      </c>
      <c r="C1011" s="115">
        <v>44861</v>
      </c>
      <c r="D1011" s="115">
        <v>44925</v>
      </c>
      <c r="E1011" s="116" t="s">
        <v>6712</v>
      </c>
      <c r="F1011" s="155">
        <v>0</v>
      </c>
      <c r="G1011" s="116" t="s">
        <v>3763</v>
      </c>
      <c r="H1011" s="116" t="s">
        <v>6791</v>
      </c>
      <c r="I1011" s="156" t="s">
        <v>6705</v>
      </c>
    </row>
    <row r="1012" spans="1:9">
      <c r="A1012" s="116" t="s">
        <v>7427</v>
      </c>
      <c r="B1012" s="116" t="s">
        <v>5259</v>
      </c>
      <c r="C1012" s="115">
        <v>44802</v>
      </c>
      <c r="D1012" s="115">
        <v>44865</v>
      </c>
      <c r="E1012" s="116" t="s">
        <v>6712</v>
      </c>
      <c r="F1012" s="155">
        <v>0</v>
      </c>
      <c r="G1012" s="116" t="s">
        <v>3763</v>
      </c>
      <c r="H1012" s="116" t="s">
        <v>7428</v>
      </c>
      <c r="I1012" s="156" t="s">
        <v>6705</v>
      </c>
    </row>
    <row r="1013" spans="1:9">
      <c r="A1013" s="116" t="s">
        <v>7429</v>
      </c>
      <c r="B1013" s="116" t="s">
        <v>42</v>
      </c>
      <c r="C1013" s="115">
        <v>44579</v>
      </c>
      <c r="D1013" s="115">
        <v>44582</v>
      </c>
      <c r="E1013" s="116" t="s">
        <v>6712</v>
      </c>
      <c r="F1013" s="155">
        <v>0</v>
      </c>
      <c r="G1013" s="116" t="s">
        <v>3763</v>
      </c>
      <c r="H1013" s="116" t="s">
        <v>6713</v>
      </c>
      <c r="I1013" s="156" t="s">
        <v>6705</v>
      </c>
    </row>
    <row r="1014" spans="1:9">
      <c r="A1014" s="116" t="s">
        <v>7430</v>
      </c>
      <c r="B1014" s="116" t="s">
        <v>42</v>
      </c>
      <c r="C1014" s="115">
        <v>44664</v>
      </c>
      <c r="D1014" s="115"/>
      <c r="E1014" s="116" t="s">
        <v>6712</v>
      </c>
      <c r="F1014" s="155">
        <v>0</v>
      </c>
      <c r="G1014" s="116" t="s">
        <v>3796</v>
      </c>
      <c r="H1014" s="116" t="s">
        <v>7041</v>
      </c>
      <c r="I1014" s="156" t="s">
        <v>6705</v>
      </c>
    </row>
    <row r="1015" spans="1:9">
      <c r="A1015" s="116" t="s">
        <v>7431</v>
      </c>
      <c r="B1015" s="116" t="s">
        <v>2852</v>
      </c>
      <c r="C1015" s="115">
        <v>44562</v>
      </c>
      <c r="D1015" s="115">
        <v>44926</v>
      </c>
      <c r="E1015" s="116" t="s">
        <v>6710</v>
      </c>
      <c r="F1015" s="155">
        <v>0</v>
      </c>
      <c r="G1015" s="116" t="s">
        <v>3796</v>
      </c>
      <c r="H1015" s="116" t="s">
        <v>6957</v>
      </c>
      <c r="I1015" s="156" t="s">
        <v>6705</v>
      </c>
    </row>
    <row r="1016" spans="1:9">
      <c r="A1016" s="116" t="s">
        <v>7432</v>
      </c>
      <c r="B1016" s="116" t="s">
        <v>5259</v>
      </c>
      <c r="C1016" s="115">
        <v>44860</v>
      </c>
      <c r="D1016" s="115">
        <v>44925</v>
      </c>
      <c r="E1016" s="116" t="s">
        <v>6712</v>
      </c>
      <c r="F1016" s="155">
        <v>0</v>
      </c>
      <c r="G1016" s="116" t="s">
        <v>3763</v>
      </c>
      <c r="H1016" s="116" t="s">
        <v>6718</v>
      </c>
      <c r="I1016" s="156" t="s">
        <v>6705</v>
      </c>
    </row>
    <row r="1017" spans="1:9">
      <c r="A1017" s="116" t="s">
        <v>7433</v>
      </c>
      <c r="B1017" s="116" t="s">
        <v>42</v>
      </c>
      <c r="C1017" s="115">
        <v>44713</v>
      </c>
      <c r="D1017" s="115">
        <v>44804</v>
      </c>
      <c r="E1017" s="116" t="s">
        <v>6703</v>
      </c>
      <c r="F1017" s="155">
        <v>0</v>
      </c>
      <c r="G1017" s="116" t="s">
        <v>3796</v>
      </c>
      <c r="H1017" s="116" t="s">
        <v>7069</v>
      </c>
      <c r="I1017" s="156" t="s">
        <v>6705</v>
      </c>
    </row>
    <row r="1018" spans="1:9">
      <c r="A1018" s="116" t="s">
        <v>7434</v>
      </c>
      <c r="B1018" s="116" t="s">
        <v>42</v>
      </c>
      <c r="C1018" s="115">
        <v>44682</v>
      </c>
      <c r="D1018" s="115">
        <v>44773</v>
      </c>
      <c r="E1018" s="116" t="s">
        <v>6703</v>
      </c>
      <c r="F1018" s="155">
        <v>0</v>
      </c>
      <c r="G1018" s="116" t="s">
        <v>3796</v>
      </c>
      <c r="H1018" s="116" t="s">
        <v>7155</v>
      </c>
      <c r="I1018" s="156" t="s">
        <v>6705</v>
      </c>
    </row>
    <row r="1019" spans="1:9">
      <c r="A1019" s="116" t="s">
        <v>2318</v>
      </c>
      <c r="B1019" s="116" t="s">
        <v>2122</v>
      </c>
      <c r="C1019" s="115">
        <v>44469</v>
      </c>
      <c r="D1019" s="115"/>
      <c r="E1019" s="116" t="s">
        <v>6710</v>
      </c>
      <c r="F1019" s="155">
        <v>0</v>
      </c>
      <c r="G1019" s="116" t="s">
        <v>3763</v>
      </c>
      <c r="H1019" s="116" t="s">
        <v>6789</v>
      </c>
      <c r="I1019" s="116" t="s">
        <v>4677</v>
      </c>
    </row>
    <row r="1020" spans="1:9">
      <c r="A1020" s="116" t="s">
        <v>1496</v>
      </c>
      <c r="B1020" s="116" t="s">
        <v>42</v>
      </c>
      <c r="C1020" s="115">
        <v>44287</v>
      </c>
      <c r="D1020" s="115">
        <v>44561</v>
      </c>
      <c r="E1020" s="116" t="s">
        <v>6710</v>
      </c>
      <c r="F1020" s="155">
        <v>0</v>
      </c>
      <c r="G1020" s="116" t="s">
        <v>3763</v>
      </c>
      <c r="H1020" s="116" t="s">
        <v>7058</v>
      </c>
      <c r="I1020" s="156" t="s">
        <v>6705</v>
      </c>
    </row>
    <row r="1021" spans="1:9">
      <c r="A1021" s="116" t="s">
        <v>2833</v>
      </c>
      <c r="B1021" s="116" t="s">
        <v>42</v>
      </c>
      <c r="C1021" s="115">
        <v>44652</v>
      </c>
      <c r="D1021" s="115">
        <v>44712</v>
      </c>
      <c r="E1021" s="116" t="s">
        <v>6712</v>
      </c>
      <c r="F1021" s="155">
        <v>0</v>
      </c>
      <c r="G1021" s="116" t="s">
        <v>3796</v>
      </c>
      <c r="H1021" s="116" t="s">
        <v>7041</v>
      </c>
      <c r="I1021" s="156" t="s">
        <v>6705</v>
      </c>
    </row>
    <row r="1022" spans="1:9">
      <c r="A1022" s="116" t="s">
        <v>1493</v>
      </c>
      <c r="B1022" s="116" t="s">
        <v>42</v>
      </c>
      <c r="C1022" s="115">
        <v>44369</v>
      </c>
      <c r="D1022" s="115">
        <v>44370</v>
      </c>
      <c r="E1022" s="116" t="s">
        <v>6712</v>
      </c>
      <c r="F1022" s="155">
        <v>0</v>
      </c>
      <c r="G1022" s="116" t="s">
        <v>3763</v>
      </c>
      <c r="H1022" s="116" t="s">
        <v>6722</v>
      </c>
      <c r="I1022" s="116" t="s">
        <v>4677</v>
      </c>
    </row>
    <row r="1023" spans="1:9">
      <c r="A1023" s="116" t="s">
        <v>226</v>
      </c>
      <c r="B1023" s="116" t="s">
        <v>42</v>
      </c>
      <c r="C1023" s="115">
        <v>44335</v>
      </c>
      <c r="D1023" s="115">
        <v>44336</v>
      </c>
      <c r="E1023" s="116" t="s">
        <v>6811</v>
      </c>
      <c r="F1023" s="155">
        <v>0</v>
      </c>
      <c r="G1023" s="116" t="s">
        <v>3763</v>
      </c>
      <c r="H1023" s="116" t="s">
        <v>6902</v>
      </c>
      <c r="I1023" s="116" t="s">
        <v>4677</v>
      </c>
    </row>
    <row r="1024" spans="1:9">
      <c r="A1024" s="116" t="s">
        <v>80</v>
      </c>
      <c r="B1024" s="116" t="s">
        <v>42</v>
      </c>
      <c r="C1024" s="115">
        <v>44302</v>
      </c>
      <c r="D1024" s="115">
        <v>44305</v>
      </c>
      <c r="E1024" s="116" t="s">
        <v>6712</v>
      </c>
      <c r="F1024" s="155">
        <v>0</v>
      </c>
      <c r="G1024" s="116" t="s">
        <v>3763</v>
      </c>
      <c r="H1024" s="116" t="s">
        <v>6722</v>
      </c>
      <c r="I1024" s="116" t="s">
        <v>4677</v>
      </c>
    </row>
    <row r="1025" spans="1:9">
      <c r="A1025" s="116" t="s">
        <v>76</v>
      </c>
      <c r="B1025" s="116" t="s">
        <v>42</v>
      </c>
      <c r="C1025" s="115">
        <v>44301</v>
      </c>
      <c r="D1025" s="115">
        <v>44302</v>
      </c>
      <c r="E1025" s="116" t="s">
        <v>6712</v>
      </c>
      <c r="F1025" s="155">
        <v>0</v>
      </c>
      <c r="G1025" s="116" t="s">
        <v>3763</v>
      </c>
      <c r="H1025" s="116" t="s">
        <v>6721</v>
      </c>
      <c r="I1025" s="116" t="s">
        <v>4677</v>
      </c>
    </row>
    <row r="1026" spans="1:9">
      <c r="A1026" s="116" t="s">
        <v>7435</v>
      </c>
      <c r="B1026" s="116" t="s">
        <v>1684</v>
      </c>
      <c r="C1026" s="115">
        <v>44593</v>
      </c>
      <c r="D1026" s="115"/>
      <c r="E1026" s="116" t="s">
        <v>6703</v>
      </c>
      <c r="F1026" s="155">
        <v>0</v>
      </c>
      <c r="G1026" s="116" t="s">
        <v>3763</v>
      </c>
      <c r="H1026" s="116" t="s">
        <v>7226</v>
      </c>
      <c r="I1026" s="156" t="s">
        <v>6705</v>
      </c>
    </row>
    <row r="1027" spans="1:9">
      <c r="A1027" s="116" t="s">
        <v>7436</v>
      </c>
      <c r="C1027" s="115">
        <v>43708</v>
      </c>
      <c r="D1027" s="115"/>
      <c r="E1027" s="116" t="s">
        <v>6710</v>
      </c>
      <c r="F1027" s="155">
        <v>0</v>
      </c>
      <c r="G1027" s="116" t="s">
        <v>3763</v>
      </c>
      <c r="H1027" s="116" t="s">
        <v>7134</v>
      </c>
      <c r="I1027" s="116" t="s">
        <v>4677</v>
      </c>
    </row>
    <row r="1028" spans="1:9">
      <c r="A1028" s="116" t="s">
        <v>7437</v>
      </c>
      <c r="B1028" s="116" t="s">
        <v>2118</v>
      </c>
      <c r="C1028" s="115">
        <v>44348</v>
      </c>
      <c r="D1028" s="115">
        <v>44408</v>
      </c>
      <c r="E1028" s="116" t="s">
        <v>6710</v>
      </c>
      <c r="F1028" s="155">
        <v>0</v>
      </c>
      <c r="G1028" s="116" t="s">
        <v>3763</v>
      </c>
      <c r="H1028" s="116" t="s">
        <v>7148</v>
      </c>
      <c r="I1028" s="116" t="s">
        <v>4677</v>
      </c>
    </row>
    <row r="1029" spans="1:9">
      <c r="A1029" s="116" t="s">
        <v>7438</v>
      </c>
      <c r="B1029" s="116" t="s">
        <v>88</v>
      </c>
      <c r="C1029" s="115">
        <v>44197</v>
      </c>
      <c r="D1029" s="115">
        <v>44561</v>
      </c>
      <c r="E1029" s="116" t="s">
        <v>6883</v>
      </c>
      <c r="F1029" s="155">
        <v>0</v>
      </c>
      <c r="G1029" s="116" t="s">
        <v>3564</v>
      </c>
      <c r="H1029" s="116" t="s">
        <v>6956</v>
      </c>
      <c r="I1029" s="116" t="s">
        <v>4677</v>
      </c>
    </row>
    <row r="1030" spans="1:9">
      <c r="A1030" s="116" t="s">
        <v>7439</v>
      </c>
      <c r="B1030" s="116" t="s">
        <v>2118</v>
      </c>
      <c r="C1030" s="115">
        <v>44378</v>
      </c>
      <c r="D1030" s="115">
        <v>44469</v>
      </c>
      <c r="E1030" s="116" t="s">
        <v>6710</v>
      </c>
      <c r="F1030" s="155">
        <v>0</v>
      </c>
      <c r="G1030" s="116" t="s">
        <v>3763</v>
      </c>
      <c r="H1030" s="116" t="s">
        <v>7157</v>
      </c>
      <c r="I1030" s="116" t="s">
        <v>4677</v>
      </c>
    </row>
    <row r="1031" spans="1:9">
      <c r="A1031" s="116" t="s">
        <v>7440</v>
      </c>
      <c r="B1031" s="116" t="s">
        <v>65</v>
      </c>
      <c r="C1031" s="115">
        <v>44854</v>
      </c>
      <c r="D1031" s="115">
        <v>44925</v>
      </c>
      <c r="E1031" s="116" t="s">
        <v>6710</v>
      </c>
      <c r="F1031" s="155">
        <v>0</v>
      </c>
      <c r="G1031" s="116" t="s">
        <v>3569</v>
      </c>
      <c r="H1031" s="116" t="s">
        <v>7072</v>
      </c>
      <c r="I1031" s="156" t="s">
        <v>6705</v>
      </c>
    </row>
    <row r="1032" spans="1:9">
      <c r="A1032" s="116" t="s">
        <v>7441</v>
      </c>
      <c r="B1032" s="116" t="s">
        <v>42</v>
      </c>
      <c r="C1032" s="115">
        <v>44197</v>
      </c>
      <c r="D1032" s="115">
        <v>44561</v>
      </c>
      <c r="E1032" s="116" t="s">
        <v>6712</v>
      </c>
      <c r="F1032" s="155">
        <v>0</v>
      </c>
      <c r="G1032" s="116" t="s">
        <v>3569</v>
      </c>
      <c r="H1032" s="116" t="s">
        <v>7150</v>
      </c>
      <c r="I1032" s="116" t="s">
        <v>4677</v>
      </c>
    </row>
    <row r="1033" spans="1:9">
      <c r="A1033" s="116" t="s">
        <v>1227</v>
      </c>
      <c r="B1033" s="116" t="s">
        <v>42</v>
      </c>
      <c r="C1033" s="115">
        <v>44459</v>
      </c>
      <c r="D1033" s="115">
        <v>44561</v>
      </c>
      <c r="E1033" s="116" t="s">
        <v>6706</v>
      </c>
      <c r="F1033" s="155">
        <v>0</v>
      </c>
      <c r="G1033" s="116" t="s">
        <v>3569</v>
      </c>
      <c r="H1033" s="116" t="s">
        <v>7147</v>
      </c>
      <c r="I1033" s="116" t="s">
        <v>4677</v>
      </c>
    </row>
    <row r="1034" spans="1:9">
      <c r="A1034" s="116" t="s">
        <v>7442</v>
      </c>
      <c r="B1034" s="116" t="s">
        <v>42</v>
      </c>
      <c r="C1034" s="115">
        <v>44197</v>
      </c>
      <c r="D1034" s="115">
        <v>44561</v>
      </c>
      <c r="E1034" s="116" t="s">
        <v>6883</v>
      </c>
      <c r="F1034" s="155">
        <v>0</v>
      </c>
      <c r="G1034" s="116" t="s">
        <v>3569</v>
      </c>
      <c r="H1034" s="116" t="s">
        <v>6965</v>
      </c>
      <c r="I1034" s="116" t="s">
        <v>4677</v>
      </c>
    </row>
    <row r="1035" spans="1:9">
      <c r="A1035" s="116" t="s">
        <v>1973</v>
      </c>
      <c r="B1035" s="116" t="s">
        <v>65</v>
      </c>
      <c r="C1035" s="115">
        <v>44454</v>
      </c>
      <c r="D1035" s="115">
        <v>44530</v>
      </c>
      <c r="E1035" s="116" t="s">
        <v>6712</v>
      </c>
      <c r="F1035" s="155">
        <v>0</v>
      </c>
      <c r="G1035" s="116" t="s">
        <v>3773</v>
      </c>
      <c r="H1035" s="116" t="s">
        <v>7203</v>
      </c>
      <c r="I1035" s="116" t="s">
        <v>4677</v>
      </c>
    </row>
    <row r="1036" spans="1:9">
      <c r="A1036" s="116" t="s">
        <v>1234</v>
      </c>
      <c r="B1036" s="116" t="s">
        <v>42</v>
      </c>
      <c r="C1036" s="115">
        <v>44466</v>
      </c>
      <c r="D1036" s="115">
        <v>44561</v>
      </c>
      <c r="E1036" s="116" t="s">
        <v>6706</v>
      </c>
      <c r="F1036" s="155">
        <v>0</v>
      </c>
      <c r="G1036" s="116" t="s">
        <v>3569</v>
      </c>
      <c r="H1036" s="116" t="s">
        <v>7150</v>
      </c>
      <c r="I1036" s="116" t="s">
        <v>4677</v>
      </c>
    </row>
    <row r="1037" spans="1:9">
      <c r="A1037" s="116" t="s">
        <v>7443</v>
      </c>
      <c r="B1037" s="116" t="s">
        <v>42</v>
      </c>
      <c r="C1037" s="115">
        <v>44682</v>
      </c>
      <c r="D1037" s="115">
        <v>44742</v>
      </c>
      <c r="E1037" s="116" t="s">
        <v>6703</v>
      </c>
      <c r="F1037" s="155">
        <v>0</v>
      </c>
      <c r="G1037" s="116" t="s">
        <v>3569</v>
      </c>
      <c r="H1037" s="116" t="s">
        <v>7053</v>
      </c>
      <c r="I1037" s="156" t="s">
        <v>6705</v>
      </c>
    </row>
    <row r="1038" spans="1:9">
      <c r="A1038" s="116" t="s">
        <v>5360</v>
      </c>
      <c r="B1038" s="116" t="s">
        <v>42</v>
      </c>
      <c r="C1038" s="115">
        <v>44682</v>
      </c>
      <c r="D1038" s="115">
        <v>44742</v>
      </c>
      <c r="E1038" s="116" t="s">
        <v>6712</v>
      </c>
      <c r="F1038" s="155">
        <v>0</v>
      </c>
      <c r="G1038" s="116" t="s">
        <v>3569</v>
      </c>
      <c r="H1038" s="116" t="s">
        <v>7147</v>
      </c>
      <c r="I1038" s="156" t="s">
        <v>6705</v>
      </c>
    </row>
    <row r="1039" spans="1:9">
      <c r="A1039" s="116" t="s">
        <v>7444</v>
      </c>
      <c r="B1039" s="116" t="s">
        <v>42</v>
      </c>
      <c r="C1039" s="115">
        <v>44611</v>
      </c>
      <c r="D1039" s="115">
        <v>44624</v>
      </c>
      <c r="E1039" s="116" t="s">
        <v>6885</v>
      </c>
      <c r="F1039" s="155">
        <v>0</v>
      </c>
      <c r="H1039" s="116" t="s">
        <v>7150</v>
      </c>
      <c r="I1039" s="156" t="s">
        <v>6705</v>
      </c>
    </row>
    <row r="1040" spans="1:9">
      <c r="A1040" s="116" t="s">
        <v>2696</v>
      </c>
      <c r="B1040" s="116" t="s">
        <v>42</v>
      </c>
      <c r="C1040" s="115">
        <v>44677</v>
      </c>
      <c r="D1040" s="115"/>
      <c r="E1040" s="116" t="s">
        <v>6712</v>
      </c>
      <c r="F1040" s="155">
        <v>0</v>
      </c>
      <c r="G1040" s="116" t="s">
        <v>3569</v>
      </c>
      <c r="H1040" s="116" t="s">
        <v>6889</v>
      </c>
      <c r="I1040" s="116" t="s">
        <v>4677</v>
      </c>
    </row>
    <row r="1041" spans="1:9">
      <c r="A1041" s="116" t="s">
        <v>7445</v>
      </c>
      <c r="B1041" s="116" t="s">
        <v>42</v>
      </c>
      <c r="C1041" s="115">
        <v>44647</v>
      </c>
      <c r="D1041" s="115">
        <v>44651</v>
      </c>
      <c r="E1041" s="116" t="s">
        <v>6712</v>
      </c>
      <c r="F1041" s="155">
        <v>0</v>
      </c>
      <c r="G1041" s="116" t="s">
        <v>3569</v>
      </c>
      <c r="H1041" s="116" t="s">
        <v>6722</v>
      </c>
      <c r="I1041" s="156" t="s">
        <v>6705</v>
      </c>
    </row>
    <row r="1042" spans="1:9">
      <c r="A1042" s="116" t="s">
        <v>7446</v>
      </c>
      <c r="B1042" s="116" t="s">
        <v>42</v>
      </c>
      <c r="C1042" s="115">
        <v>44562</v>
      </c>
      <c r="D1042" s="115">
        <v>44926</v>
      </c>
      <c r="E1042" s="116" t="s">
        <v>6703</v>
      </c>
      <c r="F1042" s="155">
        <v>0</v>
      </c>
      <c r="G1042" s="116" t="s">
        <v>3773</v>
      </c>
      <c r="H1042" s="116" t="s">
        <v>6949</v>
      </c>
      <c r="I1042" s="156" t="s">
        <v>6705</v>
      </c>
    </row>
    <row r="1043" spans="1:9">
      <c r="A1043" s="116" t="s">
        <v>2709</v>
      </c>
      <c r="B1043" s="116" t="s">
        <v>42</v>
      </c>
      <c r="C1043" s="115">
        <v>44665</v>
      </c>
      <c r="D1043" s="115">
        <v>44680</v>
      </c>
      <c r="E1043" s="116" t="s">
        <v>6712</v>
      </c>
      <c r="F1043" s="155">
        <v>0</v>
      </c>
      <c r="G1043" s="116" t="s">
        <v>3569</v>
      </c>
      <c r="H1043" s="116" t="s">
        <v>6718</v>
      </c>
      <c r="I1043" s="156" t="s">
        <v>6705</v>
      </c>
    </row>
    <row r="1044" spans="1:9">
      <c r="A1044" s="116" t="s">
        <v>7447</v>
      </c>
      <c r="B1044" s="116" t="s">
        <v>65</v>
      </c>
      <c r="C1044" s="115">
        <v>44839</v>
      </c>
      <c r="D1044" s="115">
        <v>44925</v>
      </c>
      <c r="E1044" s="116" t="s">
        <v>6706</v>
      </c>
      <c r="F1044" s="155">
        <v>0</v>
      </c>
      <c r="G1044" s="116" t="s">
        <v>3773</v>
      </c>
      <c r="H1044" s="116" t="s">
        <v>6975</v>
      </c>
      <c r="I1044" s="156" t="s">
        <v>6705</v>
      </c>
    </row>
    <row r="1045" spans="1:9">
      <c r="A1045" s="116" t="s">
        <v>7448</v>
      </c>
      <c r="B1045" s="116" t="s">
        <v>42</v>
      </c>
      <c r="C1045" s="115">
        <v>44713</v>
      </c>
      <c r="D1045" s="115">
        <v>44742</v>
      </c>
      <c r="E1045" s="116" t="s">
        <v>6703</v>
      </c>
      <c r="F1045" s="155">
        <v>0</v>
      </c>
      <c r="G1045" s="116" t="s">
        <v>3569</v>
      </c>
      <c r="H1045" s="116" t="s">
        <v>7054</v>
      </c>
      <c r="I1045" s="156" t="s">
        <v>6705</v>
      </c>
    </row>
    <row r="1046" spans="1:9">
      <c r="A1046" s="116" t="s">
        <v>7449</v>
      </c>
      <c r="B1046" s="116" t="s">
        <v>42</v>
      </c>
      <c r="C1046" s="115">
        <v>44562</v>
      </c>
      <c r="D1046" s="115">
        <v>44620</v>
      </c>
      <c r="E1046" s="116" t="s">
        <v>6706</v>
      </c>
      <c r="F1046" s="155">
        <v>0</v>
      </c>
      <c r="G1046" s="116" t="s">
        <v>3569</v>
      </c>
      <c r="H1046" s="116" t="s">
        <v>7150</v>
      </c>
      <c r="I1046" s="156" t="s">
        <v>6705</v>
      </c>
    </row>
    <row r="1047" spans="1:9">
      <c r="A1047" s="116" t="s">
        <v>2702</v>
      </c>
      <c r="B1047" s="116" t="s">
        <v>42</v>
      </c>
      <c r="C1047" s="115">
        <v>44665</v>
      </c>
      <c r="D1047" s="115">
        <v>44680</v>
      </c>
      <c r="E1047" s="116" t="s">
        <v>6712</v>
      </c>
      <c r="F1047" s="155">
        <v>0</v>
      </c>
      <c r="G1047" s="116" t="s">
        <v>3569</v>
      </c>
      <c r="H1047" s="116" t="s">
        <v>6881</v>
      </c>
      <c r="I1047" s="156" t="s">
        <v>6705</v>
      </c>
    </row>
    <row r="1048" spans="1:9">
      <c r="A1048" s="116" t="s">
        <v>2535</v>
      </c>
      <c r="B1048" s="116" t="s">
        <v>42</v>
      </c>
      <c r="C1048" s="115">
        <v>44648</v>
      </c>
      <c r="D1048" s="115">
        <v>44652</v>
      </c>
      <c r="E1048" s="116" t="s">
        <v>6712</v>
      </c>
      <c r="F1048" s="155">
        <v>0</v>
      </c>
      <c r="H1048" s="116" t="s">
        <v>6722</v>
      </c>
      <c r="I1048" s="156" t="s">
        <v>6705</v>
      </c>
    </row>
    <row r="1049" spans="1:9">
      <c r="A1049" s="116" t="s">
        <v>2195</v>
      </c>
      <c r="B1049" s="116" t="s">
        <v>42</v>
      </c>
      <c r="C1049" s="115">
        <v>44597</v>
      </c>
      <c r="D1049" s="115">
        <v>44603</v>
      </c>
      <c r="E1049" s="116" t="s">
        <v>6712</v>
      </c>
      <c r="F1049" s="155">
        <v>0</v>
      </c>
      <c r="G1049" s="116" t="s">
        <v>3569</v>
      </c>
      <c r="H1049" s="116" t="s">
        <v>6718</v>
      </c>
      <c r="I1049" s="156" t="s">
        <v>6705</v>
      </c>
    </row>
    <row r="1050" spans="1:9">
      <c r="A1050" s="116" t="s">
        <v>2507</v>
      </c>
      <c r="B1050" s="116" t="s">
        <v>2122</v>
      </c>
      <c r="C1050" s="115">
        <v>44469</v>
      </c>
      <c r="D1050" s="115">
        <v>44651</v>
      </c>
      <c r="E1050" s="116" t="s">
        <v>6710</v>
      </c>
      <c r="F1050" s="155">
        <v>0</v>
      </c>
      <c r="G1050" s="116" t="s">
        <v>3569</v>
      </c>
      <c r="H1050" s="116" t="s">
        <v>6789</v>
      </c>
      <c r="I1050" s="116" t="s">
        <v>4677</v>
      </c>
    </row>
    <row r="1051" spans="1:9">
      <c r="A1051" s="116" t="s">
        <v>1189</v>
      </c>
      <c r="B1051" s="116" t="s">
        <v>42</v>
      </c>
      <c r="C1051" s="115">
        <v>44287</v>
      </c>
      <c r="D1051" s="115">
        <v>44561</v>
      </c>
      <c r="E1051" s="116" t="s">
        <v>6710</v>
      </c>
      <c r="F1051" s="155">
        <v>0</v>
      </c>
      <c r="G1051" s="116" t="s">
        <v>3569</v>
      </c>
      <c r="H1051" s="116" t="s">
        <v>7058</v>
      </c>
      <c r="I1051" s="156" t="s">
        <v>6705</v>
      </c>
    </row>
    <row r="1052" spans="1:9">
      <c r="A1052" s="116" t="s">
        <v>1121</v>
      </c>
      <c r="B1052" s="116" t="s">
        <v>42</v>
      </c>
      <c r="C1052" s="115">
        <v>44145</v>
      </c>
      <c r="D1052" s="115"/>
      <c r="E1052" s="116" t="s">
        <v>6710</v>
      </c>
      <c r="F1052" s="155">
        <v>0</v>
      </c>
      <c r="G1052" s="116" t="s">
        <v>3569</v>
      </c>
      <c r="H1052" s="116" t="s">
        <v>6982</v>
      </c>
      <c r="I1052" s="116" t="s">
        <v>4677</v>
      </c>
    </row>
    <row r="1053" spans="1:9">
      <c r="A1053" s="116" t="s">
        <v>1305</v>
      </c>
      <c r="B1053" s="116" t="s">
        <v>42</v>
      </c>
      <c r="C1053" s="115">
        <v>43999</v>
      </c>
      <c r="D1053" s="115"/>
      <c r="E1053" s="116" t="s">
        <v>6706</v>
      </c>
      <c r="F1053" s="155">
        <v>0</v>
      </c>
      <c r="G1053" s="116" t="s">
        <v>3569</v>
      </c>
      <c r="H1053" s="116" t="s">
        <v>6982</v>
      </c>
      <c r="I1053" s="116" t="s">
        <v>4677</v>
      </c>
    </row>
    <row r="1054" spans="1:9">
      <c r="A1054" s="116" t="s">
        <v>7450</v>
      </c>
      <c r="B1054" s="116" t="s">
        <v>42</v>
      </c>
      <c r="C1054" s="115">
        <v>44181</v>
      </c>
      <c r="D1054" s="115"/>
      <c r="E1054" s="116" t="s">
        <v>6706</v>
      </c>
      <c r="F1054" s="155">
        <v>0</v>
      </c>
      <c r="G1054" s="116" t="s">
        <v>3569</v>
      </c>
      <c r="H1054" s="116" t="s">
        <v>6982</v>
      </c>
      <c r="I1054" s="116" t="s">
        <v>4677</v>
      </c>
    </row>
    <row r="1055" spans="1:9">
      <c r="A1055" s="116" t="s">
        <v>7451</v>
      </c>
      <c r="C1055" s="115">
        <v>43708</v>
      </c>
      <c r="D1055" s="115"/>
      <c r="E1055" s="116" t="s">
        <v>6710</v>
      </c>
      <c r="F1055" s="155">
        <v>0</v>
      </c>
      <c r="G1055" s="116" t="s">
        <v>3569</v>
      </c>
      <c r="H1055" s="116" t="s">
        <v>6982</v>
      </c>
      <c r="I1055" s="116" t="s">
        <v>4677</v>
      </c>
    </row>
    <row r="1056" spans="1:9">
      <c r="A1056" s="116" t="s">
        <v>1088</v>
      </c>
      <c r="B1056" s="116" t="s">
        <v>7028</v>
      </c>
      <c r="C1056" s="115">
        <v>43784</v>
      </c>
      <c r="D1056" s="115"/>
      <c r="E1056" s="116" t="s">
        <v>6706</v>
      </c>
      <c r="F1056" s="155">
        <v>0</v>
      </c>
      <c r="G1056" s="116" t="s">
        <v>3569</v>
      </c>
      <c r="H1056" s="116" t="s">
        <v>6995</v>
      </c>
      <c r="I1056" s="116" t="s">
        <v>4677</v>
      </c>
    </row>
    <row r="1057" spans="1:9">
      <c r="A1057" s="116" t="s">
        <v>1101</v>
      </c>
      <c r="B1057" s="116" t="s">
        <v>42</v>
      </c>
      <c r="C1057" s="115">
        <v>43948</v>
      </c>
      <c r="D1057" s="115"/>
      <c r="E1057" s="116" t="s">
        <v>6706</v>
      </c>
      <c r="F1057" s="155">
        <v>0</v>
      </c>
      <c r="G1057" s="116" t="s">
        <v>3569</v>
      </c>
      <c r="H1057" s="116" t="s">
        <v>6982</v>
      </c>
      <c r="I1057" s="116" t="s">
        <v>4677</v>
      </c>
    </row>
    <row r="1058" spans="1:9">
      <c r="A1058" s="116" t="s">
        <v>7452</v>
      </c>
      <c r="B1058" s="116" t="s">
        <v>236</v>
      </c>
      <c r="C1058" s="115">
        <v>44285</v>
      </c>
      <c r="D1058" s="115">
        <v>44561</v>
      </c>
      <c r="E1058" s="116" t="s">
        <v>6811</v>
      </c>
      <c r="F1058" s="155">
        <v>0</v>
      </c>
      <c r="G1058" s="116" t="s">
        <v>3773</v>
      </c>
      <c r="H1058" s="116" t="s">
        <v>7109</v>
      </c>
      <c r="I1058" s="116" t="s">
        <v>4677</v>
      </c>
    </row>
    <row r="1059" spans="1:9">
      <c r="A1059" s="116" t="s">
        <v>7453</v>
      </c>
      <c r="B1059" s="116" t="s">
        <v>236</v>
      </c>
      <c r="C1059" s="115">
        <v>44323</v>
      </c>
      <c r="D1059" s="115">
        <v>44561</v>
      </c>
      <c r="E1059" s="116" t="s">
        <v>6811</v>
      </c>
      <c r="F1059" s="155">
        <v>0</v>
      </c>
      <c r="G1059" s="116" t="s">
        <v>3773</v>
      </c>
      <c r="H1059" s="116" t="s">
        <v>6975</v>
      </c>
      <c r="I1059" s="116" t="s">
        <v>4677</v>
      </c>
    </row>
    <row r="1060" spans="1:9">
      <c r="A1060" s="116" t="s">
        <v>1273</v>
      </c>
      <c r="B1060" s="116" t="s">
        <v>236</v>
      </c>
      <c r="C1060" s="115">
        <v>44375</v>
      </c>
      <c r="D1060" s="115">
        <v>44561</v>
      </c>
      <c r="E1060" s="116" t="s">
        <v>6811</v>
      </c>
      <c r="F1060" s="155">
        <v>0</v>
      </c>
      <c r="G1060" s="116" t="s">
        <v>3773</v>
      </c>
      <c r="H1060" s="116" t="s">
        <v>6975</v>
      </c>
      <c r="I1060" s="116" t="s">
        <v>4677</v>
      </c>
    </row>
    <row r="1061" spans="1:9">
      <c r="A1061" s="116" t="s">
        <v>1249</v>
      </c>
      <c r="B1061" s="116" t="s">
        <v>42</v>
      </c>
      <c r="C1061" s="115">
        <v>44435</v>
      </c>
      <c r="D1061" s="115">
        <v>44439</v>
      </c>
      <c r="E1061" s="116" t="s">
        <v>6710</v>
      </c>
      <c r="F1061" s="155">
        <v>0</v>
      </c>
      <c r="G1061" s="116" t="s">
        <v>3773</v>
      </c>
      <c r="H1061" s="116" t="s">
        <v>6720</v>
      </c>
      <c r="I1061" s="116" t="s">
        <v>4677</v>
      </c>
    </row>
    <row r="1062" spans="1:9">
      <c r="A1062" s="116" t="s">
        <v>1246</v>
      </c>
      <c r="B1062" s="116" t="s">
        <v>42</v>
      </c>
      <c r="C1062" s="115">
        <v>44438</v>
      </c>
      <c r="D1062" s="115">
        <v>44439</v>
      </c>
      <c r="E1062" s="116" t="s">
        <v>6710</v>
      </c>
      <c r="F1062" s="155">
        <v>0</v>
      </c>
      <c r="G1062" s="116" t="s">
        <v>3773</v>
      </c>
      <c r="H1062" s="116" t="s">
        <v>7454</v>
      </c>
      <c r="I1062" s="116" t="s">
        <v>4677</v>
      </c>
    </row>
    <row r="1063" spans="1:9">
      <c r="A1063" s="116" t="s">
        <v>1263</v>
      </c>
      <c r="B1063" s="116" t="s">
        <v>42</v>
      </c>
      <c r="C1063" s="115">
        <v>44448</v>
      </c>
      <c r="D1063" s="115">
        <v>44452</v>
      </c>
      <c r="E1063" s="116" t="s">
        <v>6710</v>
      </c>
      <c r="F1063" s="155">
        <v>0</v>
      </c>
      <c r="G1063" s="116" t="s">
        <v>3569</v>
      </c>
      <c r="H1063" s="116" t="s">
        <v>6791</v>
      </c>
      <c r="I1063" s="116" t="s">
        <v>4677</v>
      </c>
    </row>
    <row r="1064" spans="1:9">
      <c r="A1064" s="116" t="s">
        <v>1619</v>
      </c>
      <c r="B1064" s="116" t="s">
        <v>46</v>
      </c>
      <c r="C1064" s="115">
        <v>44378</v>
      </c>
      <c r="D1064" s="115">
        <v>44469</v>
      </c>
      <c r="E1064" s="116" t="s">
        <v>6953</v>
      </c>
      <c r="F1064" s="155">
        <v>0</v>
      </c>
      <c r="G1064" s="116" t="s">
        <v>3456</v>
      </c>
      <c r="H1064" s="116" t="s">
        <v>6951</v>
      </c>
      <c r="I1064" s="116" t="s">
        <v>4677</v>
      </c>
    </row>
    <row r="1065" spans="1:9">
      <c r="A1065" s="116" t="s">
        <v>7455</v>
      </c>
      <c r="B1065" s="116" t="s">
        <v>88</v>
      </c>
      <c r="C1065" s="115">
        <v>44197</v>
      </c>
      <c r="D1065" s="115">
        <v>44561</v>
      </c>
      <c r="E1065" s="116" t="s">
        <v>6883</v>
      </c>
      <c r="F1065" s="155">
        <v>0</v>
      </c>
      <c r="G1065" s="116" t="s">
        <v>3456</v>
      </c>
      <c r="H1065" s="116" t="s">
        <v>6956</v>
      </c>
      <c r="I1065" s="116" t="s">
        <v>4677</v>
      </c>
    </row>
    <row r="1066" spans="1:9">
      <c r="A1066" s="116" t="s">
        <v>757</v>
      </c>
      <c r="B1066" s="116" t="s">
        <v>88</v>
      </c>
      <c r="C1066" s="115">
        <v>44197</v>
      </c>
      <c r="D1066" s="115">
        <v>44561</v>
      </c>
      <c r="E1066" s="116" t="s">
        <v>6710</v>
      </c>
      <c r="F1066" s="155">
        <v>0</v>
      </c>
      <c r="G1066" s="116" t="s">
        <v>3456</v>
      </c>
      <c r="H1066" s="116" t="s">
        <v>6957</v>
      </c>
      <c r="I1066" s="116" t="s">
        <v>4677</v>
      </c>
    </row>
    <row r="1067" spans="1:9">
      <c r="A1067" s="116" t="s">
        <v>1701</v>
      </c>
      <c r="B1067" s="116" t="s">
        <v>46</v>
      </c>
      <c r="C1067" s="115">
        <v>44378</v>
      </c>
      <c r="D1067" s="115">
        <v>44469</v>
      </c>
      <c r="E1067" s="116" t="s">
        <v>7031</v>
      </c>
      <c r="F1067" s="155">
        <v>0</v>
      </c>
      <c r="G1067" s="116" t="s">
        <v>3456</v>
      </c>
      <c r="H1067" s="116" t="s">
        <v>6952</v>
      </c>
      <c r="I1067" s="116" t="s">
        <v>4677</v>
      </c>
    </row>
    <row r="1068" spans="1:9">
      <c r="A1068" s="116" t="s">
        <v>7456</v>
      </c>
      <c r="B1068" s="116" t="s">
        <v>275</v>
      </c>
      <c r="C1068" s="115">
        <v>44197</v>
      </c>
      <c r="D1068" s="115">
        <v>44561</v>
      </c>
      <c r="E1068" s="116" t="s">
        <v>6710</v>
      </c>
      <c r="F1068" s="155">
        <v>0</v>
      </c>
      <c r="G1068" s="116" t="s">
        <v>3361</v>
      </c>
      <c r="H1068" s="116" t="s">
        <v>6949</v>
      </c>
      <c r="I1068" s="116" t="s">
        <v>4677</v>
      </c>
    </row>
    <row r="1069" spans="1:9">
      <c r="A1069" s="116" t="s">
        <v>975</v>
      </c>
      <c r="B1069" s="116" t="s">
        <v>46</v>
      </c>
      <c r="C1069" s="115">
        <v>44378</v>
      </c>
      <c r="D1069" s="115">
        <v>44469</v>
      </c>
      <c r="E1069" s="116" t="s">
        <v>6712</v>
      </c>
      <c r="F1069" s="155">
        <v>0</v>
      </c>
      <c r="G1069" s="116" t="s">
        <v>3456</v>
      </c>
      <c r="H1069" s="116" t="s">
        <v>7148</v>
      </c>
      <c r="I1069" s="116" t="s">
        <v>4677</v>
      </c>
    </row>
    <row r="1070" spans="1:9">
      <c r="A1070" s="116" t="s">
        <v>7457</v>
      </c>
      <c r="B1070" s="116" t="s">
        <v>46</v>
      </c>
      <c r="C1070" s="115">
        <v>44562</v>
      </c>
      <c r="D1070" s="115">
        <v>44681</v>
      </c>
      <c r="E1070" s="116" t="s">
        <v>6712</v>
      </c>
      <c r="F1070" s="155">
        <v>0</v>
      </c>
      <c r="G1070" s="116" t="s">
        <v>3456</v>
      </c>
      <c r="H1070" s="116" t="s">
        <v>6965</v>
      </c>
      <c r="I1070" s="156" t="s">
        <v>6705</v>
      </c>
    </row>
    <row r="1071" spans="1:9">
      <c r="A1071" s="116" t="s">
        <v>7458</v>
      </c>
      <c r="B1071" s="116" t="s">
        <v>46</v>
      </c>
      <c r="C1071" s="115">
        <v>44682</v>
      </c>
      <c r="D1071" s="115">
        <v>44804</v>
      </c>
      <c r="E1071" s="116" t="s">
        <v>6712</v>
      </c>
      <c r="F1071" s="155">
        <v>0</v>
      </c>
      <c r="G1071" s="116" t="s">
        <v>3456</v>
      </c>
      <c r="H1071" s="116" t="s">
        <v>6951</v>
      </c>
      <c r="I1071" s="156" t="s">
        <v>6705</v>
      </c>
    </row>
    <row r="1072" spans="1:9">
      <c r="A1072" s="116" t="s">
        <v>7459</v>
      </c>
      <c r="B1072" s="116" t="s">
        <v>46</v>
      </c>
      <c r="C1072" s="115">
        <v>44562</v>
      </c>
      <c r="D1072" s="115">
        <v>44742</v>
      </c>
      <c r="E1072" s="116" t="s">
        <v>6703</v>
      </c>
      <c r="F1072" s="155">
        <v>0</v>
      </c>
      <c r="G1072" s="116" t="s">
        <v>3361</v>
      </c>
      <c r="H1072" s="116" t="s">
        <v>6972</v>
      </c>
      <c r="I1072" s="156" t="s">
        <v>6705</v>
      </c>
    </row>
    <row r="1073" spans="1:9">
      <c r="A1073" s="116" t="s">
        <v>2465</v>
      </c>
      <c r="B1073" s="116" t="s">
        <v>2852</v>
      </c>
      <c r="C1073" s="115">
        <v>44562</v>
      </c>
      <c r="D1073" s="115">
        <v>44926</v>
      </c>
      <c r="E1073" s="116" t="s">
        <v>6710</v>
      </c>
      <c r="F1073" s="155">
        <v>0</v>
      </c>
      <c r="G1073" s="116" t="s">
        <v>3456</v>
      </c>
      <c r="H1073" s="116" t="s">
        <v>6957</v>
      </c>
      <c r="I1073" s="156" t="s">
        <v>6705</v>
      </c>
    </row>
    <row r="1074" spans="1:9">
      <c r="A1074" s="116" t="s">
        <v>7460</v>
      </c>
      <c r="B1074" s="116" t="s">
        <v>46</v>
      </c>
      <c r="C1074" s="115">
        <v>44593</v>
      </c>
      <c r="D1074" s="115">
        <v>44712</v>
      </c>
      <c r="E1074" s="116" t="s">
        <v>6953</v>
      </c>
      <c r="F1074" s="155">
        <v>0</v>
      </c>
      <c r="G1074" s="116" t="s">
        <v>3456</v>
      </c>
      <c r="H1074" s="116" t="s">
        <v>7003</v>
      </c>
      <c r="I1074" s="156" t="s">
        <v>6705</v>
      </c>
    </row>
    <row r="1075" spans="1:9">
      <c r="A1075" s="116" t="s">
        <v>7461</v>
      </c>
      <c r="B1075" s="116" t="s">
        <v>46</v>
      </c>
      <c r="C1075" s="115">
        <v>44562</v>
      </c>
      <c r="D1075" s="115">
        <v>44681</v>
      </c>
      <c r="E1075" s="116" t="s">
        <v>6953</v>
      </c>
      <c r="F1075" s="155">
        <v>0</v>
      </c>
      <c r="G1075" s="116" t="s">
        <v>3361</v>
      </c>
      <c r="H1075" s="116" t="s">
        <v>7064</v>
      </c>
      <c r="I1075" s="156" t="s">
        <v>6705</v>
      </c>
    </row>
    <row r="1076" spans="1:9">
      <c r="A1076" s="116" t="s">
        <v>1525</v>
      </c>
      <c r="B1076" s="116" t="s">
        <v>236</v>
      </c>
      <c r="C1076" s="115">
        <v>44363</v>
      </c>
      <c r="D1076" s="115">
        <v>44561</v>
      </c>
      <c r="E1076" s="116" t="s">
        <v>6811</v>
      </c>
      <c r="F1076" s="155">
        <v>0</v>
      </c>
      <c r="G1076" s="116" t="s">
        <v>3361</v>
      </c>
      <c r="H1076" s="116" t="s">
        <v>6975</v>
      </c>
      <c r="I1076" s="116" t="s">
        <v>4677</v>
      </c>
    </row>
    <row r="1077" spans="1:9">
      <c r="A1077" s="116" t="s">
        <v>1529</v>
      </c>
      <c r="B1077" s="116" t="s">
        <v>236</v>
      </c>
      <c r="C1077" s="115">
        <v>44357</v>
      </c>
      <c r="D1077" s="115">
        <v>44561</v>
      </c>
      <c r="E1077" s="116" t="s">
        <v>6811</v>
      </c>
      <c r="F1077" s="155">
        <v>0</v>
      </c>
      <c r="G1077" s="116" t="s">
        <v>3361</v>
      </c>
      <c r="H1077" s="116" t="s">
        <v>6975</v>
      </c>
      <c r="I1077" s="116" t="s">
        <v>4677</v>
      </c>
    </row>
    <row r="1078" spans="1:9">
      <c r="A1078" s="116" t="s">
        <v>7462</v>
      </c>
      <c r="B1078" s="116" t="s">
        <v>99</v>
      </c>
      <c r="C1078" s="115">
        <v>44049</v>
      </c>
      <c r="D1078" s="115"/>
      <c r="E1078" s="116" t="s">
        <v>6811</v>
      </c>
      <c r="F1078" s="155">
        <v>0</v>
      </c>
      <c r="G1078" s="116" t="s">
        <v>3763</v>
      </c>
      <c r="H1078" s="116" t="s">
        <v>6935</v>
      </c>
      <c r="I1078" s="116" t="s">
        <v>4677</v>
      </c>
    </row>
    <row r="1079" spans="1:9">
      <c r="A1079" s="116" t="s">
        <v>1380</v>
      </c>
      <c r="B1079" s="116" t="s">
        <v>1943</v>
      </c>
      <c r="C1079" s="115">
        <v>44264</v>
      </c>
      <c r="D1079" s="115">
        <v>44286</v>
      </c>
      <c r="E1079" s="116" t="s">
        <v>6710</v>
      </c>
      <c r="F1079" s="155">
        <v>0</v>
      </c>
      <c r="G1079" s="116" t="s">
        <v>3796</v>
      </c>
      <c r="H1079" s="116" t="s">
        <v>7463</v>
      </c>
      <c r="I1079" s="116" t="s">
        <v>4677</v>
      </c>
    </row>
    <row r="1080" spans="1:9">
      <c r="A1080" s="116" t="s">
        <v>7464</v>
      </c>
      <c r="B1080" s="116" t="s">
        <v>1943</v>
      </c>
      <c r="C1080" s="115">
        <v>44312</v>
      </c>
      <c r="D1080" s="115">
        <v>44315</v>
      </c>
      <c r="E1080" s="116" t="s">
        <v>6710</v>
      </c>
      <c r="F1080" s="155">
        <v>0</v>
      </c>
      <c r="G1080" s="116" t="s">
        <v>3763</v>
      </c>
      <c r="H1080" s="116" t="s">
        <v>6897</v>
      </c>
      <c r="I1080" s="116" t="s">
        <v>4677</v>
      </c>
    </row>
    <row r="1081" spans="1:9">
      <c r="A1081" s="116" t="s">
        <v>64</v>
      </c>
      <c r="B1081" s="116" t="s">
        <v>65</v>
      </c>
      <c r="C1081" s="115">
        <v>43992</v>
      </c>
      <c r="D1081" s="115">
        <v>44307</v>
      </c>
      <c r="E1081" s="116" t="s">
        <v>6712</v>
      </c>
      <c r="F1081" s="155">
        <v>0</v>
      </c>
      <c r="G1081" s="116" t="s">
        <v>3763</v>
      </c>
      <c r="H1081" s="116" t="s">
        <v>6897</v>
      </c>
      <c r="I1081" s="116" t="s">
        <v>4677</v>
      </c>
    </row>
    <row r="1082" spans="1:9">
      <c r="A1082" s="116" t="s">
        <v>7465</v>
      </c>
      <c r="B1082" s="116" t="s">
        <v>7233</v>
      </c>
      <c r="C1082" s="115">
        <v>44197</v>
      </c>
      <c r="D1082" s="115">
        <v>44561</v>
      </c>
      <c r="E1082" s="116" t="s">
        <v>6710</v>
      </c>
      <c r="F1082" s="155">
        <v>0</v>
      </c>
      <c r="G1082" s="116" t="s">
        <v>3796</v>
      </c>
      <c r="H1082" s="116" t="s">
        <v>6949</v>
      </c>
      <c r="I1082" s="116" t="s">
        <v>4677</v>
      </c>
    </row>
    <row r="1083" spans="1:9">
      <c r="A1083" s="116" t="s">
        <v>106</v>
      </c>
      <c r="B1083" s="116" t="s">
        <v>1943</v>
      </c>
      <c r="C1083" s="115">
        <v>44197</v>
      </c>
      <c r="D1083" s="115">
        <v>44286</v>
      </c>
      <c r="E1083" s="116" t="s">
        <v>6703</v>
      </c>
      <c r="F1083" s="155">
        <v>0</v>
      </c>
      <c r="G1083" s="116" t="s">
        <v>3763</v>
      </c>
      <c r="H1083" s="116" t="s">
        <v>7004</v>
      </c>
      <c r="I1083" s="116" t="s">
        <v>4677</v>
      </c>
    </row>
    <row r="1084" spans="1:9">
      <c r="A1084" s="116" t="s">
        <v>66</v>
      </c>
      <c r="B1084" s="116" t="s">
        <v>1943</v>
      </c>
      <c r="C1084" s="115">
        <v>44284</v>
      </c>
      <c r="D1084" s="115">
        <v>44286</v>
      </c>
      <c r="E1084" s="116" t="s">
        <v>6710</v>
      </c>
      <c r="F1084" s="155">
        <v>0</v>
      </c>
      <c r="G1084" s="116" t="s">
        <v>3763</v>
      </c>
      <c r="H1084" s="116" t="s">
        <v>6711</v>
      </c>
      <c r="I1084" s="116" t="s">
        <v>4677</v>
      </c>
    </row>
    <row r="1085" spans="1:9">
      <c r="A1085" s="116" t="s">
        <v>1406</v>
      </c>
      <c r="B1085" s="116" t="s">
        <v>1943</v>
      </c>
      <c r="C1085" s="115">
        <v>44287</v>
      </c>
      <c r="D1085" s="115">
        <v>44439</v>
      </c>
      <c r="E1085" s="116" t="s">
        <v>6710</v>
      </c>
      <c r="F1085" s="155">
        <v>0</v>
      </c>
      <c r="G1085" s="116" t="s">
        <v>3763</v>
      </c>
      <c r="H1085" s="116" t="s">
        <v>6965</v>
      </c>
      <c r="I1085" s="116" t="s">
        <v>4677</v>
      </c>
    </row>
    <row r="1086" spans="1:9">
      <c r="A1086" s="116" t="s">
        <v>1590</v>
      </c>
      <c r="B1086" s="116" t="s">
        <v>1943</v>
      </c>
      <c r="C1086" s="115">
        <v>44312</v>
      </c>
      <c r="D1086" s="115">
        <v>44331</v>
      </c>
      <c r="E1086" s="116" t="s">
        <v>6710</v>
      </c>
      <c r="F1086" s="155">
        <v>0</v>
      </c>
      <c r="G1086" s="116" t="s">
        <v>3796</v>
      </c>
      <c r="H1086" s="116" t="s">
        <v>7056</v>
      </c>
      <c r="I1086" s="116" t="s">
        <v>4677</v>
      </c>
    </row>
    <row r="1087" spans="1:9">
      <c r="A1087" s="116" t="s">
        <v>7466</v>
      </c>
      <c r="B1087" s="116" t="s">
        <v>1943</v>
      </c>
      <c r="C1087" s="115">
        <v>44287</v>
      </c>
      <c r="D1087" s="115">
        <v>44377</v>
      </c>
      <c r="E1087" s="116" t="s">
        <v>6710</v>
      </c>
      <c r="F1087" s="155">
        <v>0</v>
      </c>
      <c r="G1087" s="116" t="s">
        <v>3796</v>
      </c>
      <c r="H1087" s="116" t="s">
        <v>7242</v>
      </c>
      <c r="I1087" s="116" t="s">
        <v>4677</v>
      </c>
    </row>
    <row r="1088" spans="1:9">
      <c r="A1088" s="116" t="s">
        <v>7467</v>
      </c>
      <c r="B1088" s="116" t="s">
        <v>1943</v>
      </c>
      <c r="C1088" s="115">
        <v>44287</v>
      </c>
      <c r="D1088" s="115">
        <v>44561</v>
      </c>
      <c r="E1088" s="116" t="s">
        <v>6710</v>
      </c>
      <c r="F1088" s="155">
        <v>0</v>
      </c>
      <c r="G1088" s="116" t="s">
        <v>3763</v>
      </c>
      <c r="H1088" s="116" t="s">
        <v>6951</v>
      </c>
      <c r="I1088" s="116" t="s">
        <v>4677</v>
      </c>
    </row>
    <row r="1089" spans="1:9">
      <c r="A1089" s="116" t="s">
        <v>7468</v>
      </c>
      <c r="B1089" s="116" t="s">
        <v>1943</v>
      </c>
      <c r="C1089" s="115">
        <v>44287</v>
      </c>
      <c r="D1089" s="115">
        <v>44377</v>
      </c>
      <c r="E1089" s="116" t="s">
        <v>6710</v>
      </c>
      <c r="F1089" s="155">
        <v>0</v>
      </c>
      <c r="G1089" s="116" t="s">
        <v>3796</v>
      </c>
      <c r="H1089" s="116" t="s">
        <v>6972</v>
      </c>
      <c r="I1089" s="116" t="s">
        <v>4677</v>
      </c>
    </row>
    <row r="1090" spans="1:9">
      <c r="A1090" s="116" t="s">
        <v>1702</v>
      </c>
      <c r="B1090" s="116" t="s">
        <v>1943</v>
      </c>
      <c r="C1090" s="115">
        <v>44319</v>
      </c>
      <c r="D1090" s="115"/>
      <c r="E1090" s="116" t="s">
        <v>6710</v>
      </c>
      <c r="F1090" s="155">
        <v>0</v>
      </c>
      <c r="G1090" s="116" t="s">
        <v>3763</v>
      </c>
      <c r="H1090" s="116" t="s">
        <v>6711</v>
      </c>
      <c r="I1090" s="116" t="s">
        <v>4677</v>
      </c>
    </row>
    <row r="1091" spans="1:9">
      <c r="A1091" s="116" t="s">
        <v>7469</v>
      </c>
      <c r="B1091" s="116" t="s">
        <v>1943</v>
      </c>
      <c r="C1091" s="115">
        <v>44287</v>
      </c>
      <c r="D1091" s="115">
        <v>44408</v>
      </c>
      <c r="E1091" s="116" t="s">
        <v>6710</v>
      </c>
      <c r="F1091" s="155">
        <v>0</v>
      </c>
      <c r="G1091" s="116" t="s">
        <v>3763</v>
      </c>
      <c r="H1091" s="116" t="s">
        <v>6959</v>
      </c>
      <c r="I1091" s="116" t="s">
        <v>4677</v>
      </c>
    </row>
    <row r="1092" spans="1:9">
      <c r="A1092" s="116" t="s">
        <v>7470</v>
      </c>
      <c r="B1092" s="116" t="s">
        <v>1943</v>
      </c>
      <c r="C1092" s="115">
        <v>44287</v>
      </c>
      <c r="D1092" s="115">
        <v>44561</v>
      </c>
      <c r="E1092" s="116" t="s">
        <v>6710</v>
      </c>
      <c r="F1092" s="155">
        <v>0</v>
      </c>
      <c r="G1092" s="116" t="s">
        <v>3763</v>
      </c>
      <c r="H1092" s="116" t="s">
        <v>7003</v>
      </c>
      <c r="I1092" s="116" t="s">
        <v>4677</v>
      </c>
    </row>
    <row r="1093" spans="1:9">
      <c r="A1093" s="116" t="s">
        <v>7471</v>
      </c>
      <c r="B1093" s="116" t="s">
        <v>1943</v>
      </c>
      <c r="C1093" s="115">
        <v>44287</v>
      </c>
      <c r="D1093" s="115">
        <v>44316</v>
      </c>
      <c r="E1093" s="116" t="s">
        <v>6710</v>
      </c>
      <c r="F1093" s="155">
        <v>0</v>
      </c>
      <c r="G1093" s="116" t="s">
        <v>3796</v>
      </c>
      <c r="H1093" s="116" t="s">
        <v>6959</v>
      </c>
      <c r="I1093" s="116" t="s">
        <v>4677</v>
      </c>
    </row>
    <row r="1094" spans="1:9">
      <c r="A1094" s="116" t="s">
        <v>7472</v>
      </c>
      <c r="B1094" s="116" t="s">
        <v>1943</v>
      </c>
      <c r="C1094" s="115">
        <v>44287</v>
      </c>
      <c r="D1094" s="115">
        <v>44561</v>
      </c>
      <c r="E1094" s="116" t="s">
        <v>4863</v>
      </c>
      <c r="F1094" s="155">
        <v>0</v>
      </c>
      <c r="G1094" s="116" t="s">
        <v>3763</v>
      </c>
      <c r="H1094" s="116" t="s">
        <v>7150</v>
      </c>
      <c r="I1094" s="116" t="s">
        <v>4677</v>
      </c>
    </row>
    <row r="1095" spans="1:9">
      <c r="A1095" s="116" t="s">
        <v>142</v>
      </c>
      <c r="B1095" s="116" t="s">
        <v>65</v>
      </c>
      <c r="C1095" s="115">
        <v>43889</v>
      </c>
      <c r="D1095" s="115">
        <v>44307</v>
      </c>
      <c r="E1095" s="116" t="s">
        <v>6712</v>
      </c>
      <c r="F1095" s="155">
        <v>0</v>
      </c>
      <c r="G1095" s="116" t="s">
        <v>3763</v>
      </c>
      <c r="H1095" s="116" t="s">
        <v>7473</v>
      </c>
      <c r="I1095" s="116" t="s">
        <v>4677</v>
      </c>
    </row>
    <row r="1096" spans="1:9">
      <c r="A1096" s="116" t="s">
        <v>2842</v>
      </c>
      <c r="B1096" s="116" t="s">
        <v>2184</v>
      </c>
      <c r="C1096" s="115">
        <v>44652</v>
      </c>
      <c r="D1096" s="115">
        <v>44712</v>
      </c>
      <c r="E1096" s="116" t="s">
        <v>6710</v>
      </c>
      <c r="F1096" s="155">
        <v>0</v>
      </c>
      <c r="G1096" s="116" t="s">
        <v>3763</v>
      </c>
      <c r="H1096" s="116" t="s">
        <v>7219</v>
      </c>
      <c r="I1096" s="156" t="s">
        <v>6705</v>
      </c>
    </row>
    <row r="1097" spans="1:9">
      <c r="A1097" s="116" t="s">
        <v>1589</v>
      </c>
      <c r="B1097" s="116" t="s">
        <v>1943</v>
      </c>
      <c r="C1097" s="115">
        <v>44298</v>
      </c>
      <c r="D1097" s="115">
        <v>44302</v>
      </c>
      <c r="E1097" s="116" t="s">
        <v>6710</v>
      </c>
      <c r="F1097" s="155">
        <v>0</v>
      </c>
      <c r="G1097" s="116" t="s">
        <v>3763</v>
      </c>
      <c r="H1097" s="116" t="s">
        <v>6718</v>
      </c>
      <c r="I1097" s="116" t="s">
        <v>4677</v>
      </c>
    </row>
    <row r="1098" spans="1:9">
      <c r="A1098" s="116" t="s">
        <v>7474</v>
      </c>
      <c r="C1098" s="115">
        <v>43708</v>
      </c>
      <c r="D1098" s="115"/>
      <c r="E1098" s="116" t="s">
        <v>6710</v>
      </c>
      <c r="F1098" s="155">
        <v>0</v>
      </c>
      <c r="G1098" s="116" t="s">
        <v>3763</v>
      </c>
      <c r="H1098" s="116" t="s">
        <v>6995</v>
      </c>
      <c r="I1098" s="116" t="s">
        <v>4677</v>
      </c>
    </row>
    <row r="1099" spans="1:9">
      <c r="A1099" s="116" t="s">
        <v>7475</v>
      </c>
      <c r="B1099" s="116" t="s">
        <v>1756</v>
      </c>
      <c r="C1099" s="115">
        <v>44690</v>
      </c>
      <c r="D1099" s="115">
        <v>45054</v>
      </c>
      <c r="E1099" s="116" t="s">
        <v>6811</v>
      </c>
      <c r="F1099" s="155">
        <v>0</v>
      </c>
      <c r="G1099" s="116" t="s">
        <v>3763</v>
      </c>
      <c r="H1099" s="116" t="s">
        <v>7226</v>
      </c>
      <c r="I1099" s="156" t="s">
        <v>6705</v>
      </c>
    </row>
    <row r="1100" spans="1:9">
      <c r="A1100" s="116" t="s">
        <v>7476</v>
      </c>
      <c r="C1100" s="115">
        <v>43708</v>
      </c>
      <c r="D1100" s="115"/>
      <c r="E1100" s="116" t="s">
        <v>6710</v>
      </c>
      <c r="F1100" s="155">
        <v>0</v>
      </c>
      <c r="G1100" s="116" t="s">
        <v>3763</v>
      </c>
      <c r="H1100" s="116" t="s">
        <v>6982</v>
      </c>
      <c r="I1100" s="116" t="s">
        <v>4677</v>
      </c>
    </row>
    <row r="1101" spans="1:9">
      <c r="A1101" s="116" t="s">
        <v>7477</v>
      </c>
      <c r="B1101" s="116" t="s">
        <v>7359</v>
      </c>
      <c r="C1101" s="115">
        <v>43742</v>
      </c>
      <c r="D1101" s="115"/>
      <c r="E1101" s="116" t="s">
        <v>6710</v>
      </c>
      <c r="F1101" s="155">
        <v>0</v>
      </c>
      <c r="G1101" s="116" t="s">
        <v>3763</v>
      </c>
      <c r="H1101" s="116" t="s">
        <v>6982</v>
      </c>
      <c r="I1101" s="116" t="s">
        <v>4677</v>
      </c>
    </row>
    <row r="1102" spans="1:9">
      <c r="A1102" s="116" t="s">
        <v>1505</v>
      </c>
      <c r="B1102" s="116" t="s">
        <v>236</v>
      </c>
      <c r="C1102" s="115">
        <v>44356</v>
      </c>
      <c r="D1102" s="115">
        <v>44561</v>
      </c>
      <c r="E1102" s="116" t="s">
        <v>6811</v>
      </c>
      <c r="F1102" s="155">
        <v>0</v>
      </c>
      <c r="G1102" s="116" t="s">
        <v>3796</v>
      </c>
      <c r="H1102" s="116" t="s">
        <v>6975</v>
      </c>
      <c r="I1102" s="116" t="s">
        <v>4677</v>
      </c>
    </row>
    <row r="1103" spans="1:9">
      <c r="A1103" s="116" t="s">
        <v>7478</v>
      </c>
      <c r="B1103" s="116" t="s">
        <v>585</v>
      </c>
      <c r="C1103" s="115">
        <v>43747</v>
      </c>
      <c r="D1103" s="115"/>
      <c r="E1103" s="116" t="s">
        <v>6706</v>
      </c>
      <c r="F1103" s="155">
        <v>0</v>
      </c>
      <c r="G1103" s="116" t="s">
        <v>3763</v>
      </c>
      <c r="H1103" s="116" t="s">
        <v>6944</v>
      </c>
      <c r="I1103" s="116" t="s">
        <v>4677</v>
      </c>
    </row>
    <row r="1104" spans="1:9">
      <c r="A1104" s="116" t="s">
        <v>7479</v>
      </c>
      <c r="B1104" s="116" t="s">
        <v>585</v>
      </c>
      <c r="C1104" s="115">
        <v>43802</v>
      </c>
      <c r="D1104" s="115"/>
      <c r="E1104" s="116" t="s">
        <v>6710</v>
      </c>
      <c r="F1104" s="155">
        <v>0</v>
      </c>
      <c r="G1104" s="116" t="s">
        <v>3763</v>
      </c>
      <c r="H1104" s="116" t="s">
        <v>6944</v>
      </c>
      <c r="I1104" s="116" t="s">
        <v>4677</v>
      </c>
    </row>
    <row r="1105" spans="1:9">
      <c r="A1105" s="116" t="s">
        <v>7480</v>
      </c>
      <c r="B1105" s="116" t="s">
        <v>46</v>
      </c>
      <c r="C1105" s="115">
        <v>44649</v>
      </c>
      <c r="D1105" s="115"/>
      <c r="E1105" s="116" t="s">
        <v>6712</v>
      </c>
      <c r="F1105" s="155">
        <v>0</v>
      </c>
      <c r="G1105" s="116" t="s">
        <v>3763</v>
      </c>
      <c r="H1105" s="116" t="s">
        <v>6718</v>
      </c>
      <c r="I1105" s="156" t="s">
        <v>6705</v>
      </c>
    </row>
    <row r="1106" spans="1:9">
      <c r="A1106" s="116" t="s">
        <v>1912</v>
      </c>
      <c r="B1106" s="116" t="s">
        <v>65</v>
      </c>
      <c r="C1106" s="115">
        <v>44498</v>
      </c>
      <c r="D1106" s="115">
        <v>44547</v>
      </c>
      <c r="E1106" s="116" t="s">
        <v>6712</v>
      </c>
      <c r="F1106" s="155">
        <v>0</v>
      </c>
      <c r="G1106" s="116" t="s">
        <v>3371</v>
      </c>
      <c r="H1106" s="116" t="s">
        <v>6716</v>
      </c>
      <c r="I1106" s="116" t="s">
        <v>4677</v>
      </c>
    </row>
    <row r="1107" spans="1:9">
      <c r="A1107" s="116" t="s">
        <v>7481</v>
      </c>
      <c r="B1107" s="116" t="s">
        <v>156</v>
      </c>
      <c r="C1107" s="115">
        <v>44197</v>
      </c>
      <c r="D1107" s="115">
        <v>44561</v>
      </c>
      <c r="E1107" s="116" t="s">
        <v>6883</v>
      </c>
      <c r="F1107" s="155">
        <v>0</v>
      </c>
      <c r="G1107" s="116" t="s">
        <v>3763</v>
      </c>
      <c r="H1107" s="116" t="s">
        <v>6965</v>
      </c>
      <c r="I1107" s="116" t="s">
        <v>4677</v>
      </c>
    </row>
    <row r="1108" spans="1:9">
      <c r="A1108" s="116" t="s">
        <v>7482</v>
      </c>
      <c r="B1108" s="116" t="s">
        <v>156</v>
      </c>
      <c r="C1108" s="115">
        <v>44378</v>
      </c>
      <c r="D1108" s="115">
        <v>44469</v>
      </c>
      <c r="E1108" s="116" t="s">
        <v>6710</v>
      </c>
      <c r="F1108" s="155">
        <v>0</v>
      </c>
      <c r="G1108" s="116" t="s">
        <v>3763</v>
      </c>
      <c r="H1108" s="116" t="s">
        <v>7150</v>
      </c>
      <c r="I1108" s="116" t="s">
        <v>4677</v>
      </c>
    </row>
    <row r="1109" spans="1:9">
      <c r="A1109" s="116" t="s">
        <v>7483</v>
      </c>
      <c r="B1109" s="116" t="s">
        <v>156</v>
      </c>
      <c r="C1109" s="115">
        <v>44197</v>
      </c>
      <c r="D1109" s="115">
        <v>44561</v>
      </c>
      <c r="E1109" s="116" t="s">
        <v>6883</v>
      </c>
      <c r="F1109" s="155">
        <v>0</v>
      </c>
      <c r="G1109" s="116" t="s">
        <v>3763</v>
      </c>
      <c r="H1109" s="116" t="s">
        <v>7037</v>
      </c>
      <c r="I1109" s="116" t="s">
        <v>4677</v>
      </c>
    </row>
    <row r="1110" spans="1:9">
      <c r="A1110" s="116" t="s">
        <v>7484</v>
      </c>
      <c r="B1110" s="116" t="s">
        <v>156</v>
      </c>
      <c r="C1110" s="115">
        <v>44197</v>
      </c>
      <c r="D1110" s="115">
        <v>44561</v>
      </c>
      <c r="E1110" s="116" t="s">
        <v>6883</v>
      </c>
      <c r="F1110" s="155">
        <v>0</v>
      </c>
      <c r="G1110" s="116" t="s">
        <v>3763</v>
      </c>
      <c r="H1110" s="116" t="s">
        <v>7008</v>
      </c>
      <c r="I1110" s="116" t="s">
        <v>4677</v>
      </c>
    </row>
    <row r="1111" spans="1:9">
      <c r="A1111" s="116" t="s">
        <v>7485</v>
      </c>
      <c r="B1111" s="116" t="s">
        <v>156</v>
      </c>
      <c r="C1111" s="115">
        <v>44197</v>
      </c>
      <c r="D1111" s="115">
        <v>44561</v>
      </c>
      <c r="E1111" s="116" t="s">
        <v>6883</v>
      </c>
      <c r="F1111" s="155">
        <v>0</v>
      </c>
      <c r="G1111" s="116" t="s">
        <v>3763</v>
      </c>
      <c r="H1111" s="116" t="s">
        <v>7087</v>
      </c>
      <c r="I1111" s="116" t="s">
        <v>4677</v>
      </c>
    </row>
    <row r="1112" spans="1:9">
      <c r="A1112" s="116" t="s">
        <v>458</v>
      </c>
      <c r="B1112" s="116" t="s">
        <v>156</v>
      </c>
      <c r="C1112" s="115">
        <v>44287</v>
      </c>
      <c r="D1112" s="115">
        <v>44561</v>
      </c>
      <c r="E1112" s="116" t="s">
        <v>6710</v>
      </c>
      <c r="F1112" s="155">
        <v>0</v>
      </c>
      <c r="G1112" s="116" t="s">
        <v>3763</v>
      </c>
      <c r="H1112" s="116" t="s">
        <v>7058</v>
      </c>
      <c r="I1112" s="156" t="s">
        <v>6705</v>
      </c>
    </row>
    <row r="1113" spans="1:9">
      <c r="A1113" s="116" t="s">
        <v>7486</v>
      </c>
      <c r="B1113" s="116" t="s">
        <v>156</v>
      </c>
      <c r="C1113" s="115">
        <v>44197</v>
      </c>
      <c r="D1113" s="115">
        <v>44561</v>
      </c>
      <c r="E1113" s="116" t="s">
        <v>6883</v>
      </c>
      <c r="F1113" s="155">
        <v>0</v>
      </c>
      <c r="G1113" s="116" t="s">
        <v>3763</v>
      </c>
      <c r="H1113" s="116" t="s">
        <v>7037</v>
      </c>
      <c r="I1113" s="116" t="s">
        <v>4677</v>
      </c>
    </row>
    <row r="1114" spans="1:9">
      <c r="A1114" s="116" t="s">
        <v>7487</v>
      </c>
      <c r="B1114" s="116" t="s">
        <v>156</v>
      </c>
      <c r="C1114" s="115">
        <v>44197</v>
      </c>
      <c r="D1114" s="115">
        <v>44561</v>
      </c>
      <c r="E1114" s="116" t="s">
        <v>6883</v>
      </c>
      <c r="F1114" s="155">
        <v>0</v>
      </c>
      <c r="G1114" s="116" t="s">
        <v>3371</v>
      </c>
      <c r="H1114" s="116" t="s">
        <v>7092</v>
      </c>
      <c r="I1114" s="116" t="s">
        <v>4677</v>
      </c>
    </row>
    <row r="1115" spans="1:9">
      <c r="A1115" s="116" t="s">
        <v>7488</v>
      </c>
      <c r="B1115" s="116" t="s">
        <v>46</v>
      </c>
      <c r="C1115" s="115">
        <v>44615</v>
      </c>
      <c r="D1115" s="115"/>
      <c r="E1115" s="116" t="s">
        <v>6712</v>
      </c>
      <c r="F1115" s="155">
        <v>0</v>
      </c>
      <c r="G1115" s="116" t="s">
        <v>3371</v>
      </c>
      <c r="H1115" s="116" t="s">
        <v>6975</v>
      </c>
      <c r="I1115" s="156" t="s">
        <v>6705</v>
      </c>
    </row>
    <row r="1116" spans="1:9">
      <c r="A1116" s="116" t="s">
        <v>7489</v>
      </c>
      <c r="B1116" s="116" t="s">
        <v>46</v>
      </c>
      <c r="C1116" s="115">
        <v>44562</v>
      </c>
      <c r="D1116" s="115">
        <v>44926</v>
      </c>
      <c r="E1116" s="116" t="s">
        <v>7031</v>
      </c>
      <c r="F1116" s="155">
        <v>0</v>
      </c>
      <c r="G1116" s="116" t="s">
        <v>3763</v>
      </c>
      <c r="H1116" s="116" t="s">
        <v>6965</v>
      </c>
      <c r="I1116" s="156" t="s">
        <v>6705</v>
      </c>
    </row>
    <row r="1117" spans="1:9">
      <c r="A1117" s="116" t="s">
        <v>7490</v>
      </c>
      <c r="B1117" s="116" t="s">
        <v>46</v>
      </c>
      <c r="C1117" s="115">
        <v>44652</v>
      </c>
      <c r="D1117" s="115">
        <v>44742</v>
      </c>
      <c r="E1117" s="116" t="s">
        <v>6712</v>
      </c>
      <c r="F1117" s="155">
        <v>0</v>
      </c>
      <c r="G1117" s="116" t="s">
        <v>3763</v>
      </c>
      <c r="H1117" s="116" t="s">
        <v>7037</v>
      </c>
      <c r="I1117" s="156" t="s">
        <v>6705</v>
      </c>
    </row>
    <row r="1118" spans="1:9">
      <c r="A1118" s="116" t="s">
        <v>2326</v>
      </c>
      <c r="B1118" s="116" t="s">
        <v>46</v>
      </c>
      <c r="C1118" s="115">
        <v>44562</v>
      </c>
      <c r="D1118" s="115">
        <v>44926</v>
      </c>
      <c r="E1118" s="116" t="s">
        <v>6712</v>
      </c>
      <c r="F1118" s="155">
        <v>0</v>
      </c>
      <c r="G1118" s="116" t="s">
        <v>3763</v>
      </c>
      <c r="H1118" s="116" t="s">
        <v>6965</v>
      </c>
      <c r="I1118" s="156" t="s">
        <v>6705</v>
      </c>
    </row>
    <row r="1119" spans="1:9">
      <c r="A1119" s="116" t="s">
        <v>4944</v>
      </c>
      <c r="B1119" s="116" t="s">
        <v>46</v>
      </c>
      <c r="C1119" s="115">
        <v>44652</v>
      </c>
      <c r="D1119" s="115">
        <v>44742</v>
      </c>
      <c r="E1119" s="116" t="s">
        <v>6712</v>
      </c>
      <c r="F1119" s="155">
        <v>0</v>
      </c>
      <c r="G1119" s="116" t="s">
        <v>3763</v>
      </c>
      <c r="H1119" s="116" t="s">
        <v>7053</v>
      </c>
      <c r="I1119" s="156" t="s">
        <v>6705</v>
      </c>
    </row>
    <row r="1120" spans="1:9">
      <c r="A1120" s="116" t="s">
        <v>7491</v>
      </c>
      <c r="B1120" s="116" t="s">
        <v>46</v>
      </c>
      <c r="C1120" s="115">
        <v>44562</v>
      </c>
      <c r="D1120" s="115">
        <v>44742</v>
      </c>
      <c r="E1120" s="116" t="s">
        <v>6703</v>
      </c>
      <c r="F1120" s="155">
        <v>0</v>
      </c>
      <c r="G1120" s="116" t="s">
        <v>3763</v>
      </c>
      <c r="H1120" s="116" t="s">
        <v>7037</v>
      </c>
      <c r="I1120" s="156" t="s">
        <v>6705</v>
      </c>
    </row>
    <row r="1121" spans="1:9">
      <c r="A1121" s="116" t="s">
        <v>7492</v>
      </c>
      <c r="B1121" s="116" t="s">
        <v>46</v>
      </c>
      <c r="C1121" s="115">
        <v>44562</v>
      </c>
      <c r="D1121" s="115">
        <v>44742</v>
      </c>
      <c r="E1121" s="116" t="s">
        <v>6953</v>
      </c>
      <c r="F1121" s="155">
        <v>0</v>
      </c>
      <c r="G1121" s="116" t="s">
        <v>3763</v>
      </c>
      <c r="H1121" s="116" t="s">
        <v>7054</v>
      </c>
      <c r="I1121" s="156" t="s">
        <v>6705</v>
      </c>
    </row>
    <row r="1122" spans="1:9">
      <c r="A1122" s="116" t="s">
        <v>7493</v>
      </c>
      <c r="B1122" s="116" t="s">
        <v>46</v>
      </c>
      <c r="C1122" s="115">
        <v>44652</v>
      </c>
      <c r="D1122" s="115">
        <v>44742</v>
      </c>
      <c r="E1122" s="116" t="s">
        <v>6703</v>
      </c>
      <c r="F1122" s="155">
        <v>0</v>
      </c>
      <c r="G1122" s="116" t="s">
        <v>3763</v>
      </c>
      <c r="H1122" s="116" t="s">
        <v>6959</v>
      </c>
      <c r="I1122" s="156" t="s">
        <v>6705</v>
      </c>
    </row>
    <row r="1123" spans="1:9">
      <c r="A1123" s="116" t="s">
        <v>7494</v>
      </c>
      <c r="B1123" s="116" t="s">
        <v>46</v>
      </c>
      <c r="C1123" s="115">
        <v>44562</v>
      </c>
      <c r="D1123" s="115">
        <v>44651</v>
      </c>
      <c r="E1123" s="116" t="s">
        <v>6953</v>
      </c>
      <c r="F1123" s="155">
        <v>0</v>
      </c>
      <c r="G1123" s="116" t="s">
        <v>3371</v>
      </c>
      <c r="H1123" s="116" t="s">
        <v>7116</v>
      </c>
      <c r="I1123" s="156" t="s">
        <v>6705</v>
      </c>
    </row>
    <row r="1124" spans="1:9">
      <c r="A1124" s="116" t="s">
        <v>7495</v>
      </c>
      <c r="B1124" s="116" t="s">
        <v>46</v>
      </c>
      <c r="C1124" s="115">
        <v>44562</v>
      </c>
      <c r="D1124" s="115">
        <v>44651</v>
      </c>
      <c r="E1124" s="116" t="s">
        <v>6953</v>
      </c>
      <c r="F1124" s="155">
        <v>0</v>
      </c>
      <c r="G1124" s="116" t="s">
        <v>3371</v>
      </c>
      <c r="H1124" s="116" t="s">
        <v>7064</v>
      </c>
      <c r="I1124" s="156" t="s">
        <v>6705</v>
      </c>
    </row>
    <row r="1125" spans="1:9">
      <c r="A1125" s="116" t="s">
        <v>2381</v>
      </c>
      <c r="B1125" s="116" t="s">
        <v>46</v>
      </c>
      <c r="C1125" s="115">
        <v>44657</v>
      </c>
      <c r="D1125" s="115"/>
      <c r="E1125" s="116" t="s">
        <v>6712</v>
      </c>
      <c r="F1125" s="155">
        <v>0</v>
      </c>
      <c r="G1125" s="116" t="s">
        <v>3763</v>
      </c>
      <c r="H1125" s="116" t="s">
        <v>6718</v>
      </c>
      <c r="I1125" s="156" t="s">
        <v>6705</v>
      </c>
    </row>
    <row r="1126" spans="1:9">
      <c r="A1126" s="116" t="s">
        <v>7496</v>
      </c>
      <c r="B1126" s="116" t="s">
        <v>46</v>
      </c>
      <c r="C1126" s="115">
        <v>44728</v>
      </c>
      <c r="D1126" s="115"/>
      <c r="E1126" s="116" t="s">
        <v>6712</v>
      </c>
      <c r="F1126" s="155">
        <v>0</v>
      </c>
      <c r="G1126" s="116" t="s">
        <v>3763</v>
      </c>
      <c r="H1126" s="116" t="s">
        <v>6711</v>
      </c>
      <c r="I1126" s="156" t="s">
        <v>6705</v>
      </c>
    </row>
    <row r="1127" spans="1:9">
      <c r="A1127" s="116" t="s">
        <v>7497</v>
      </c>
      <c r="B1127" s="116" t="s">
        <v>5259</v>
      </c>
      <c r="C1127" s="115">
        <v>44860</v>
      </c>
      <c r="D1127" s="115">
        <v>44925</v>
      </c>
      <c r="E1127" s="116" t="s">
        <v>6712</v>
      </c>
      <c r="F1127" s="155">
        <v>0</v>
      </c>
      <c r="G1127" s="116" t="s">
        <v>3763</v>
      </c>
      <c r="H1127" s="116" t="s">
        <v>6711</v>
      </c>
      <c r="I1127" s="156" t="s">
        <v>6705</v>
      </c>
    </row>
    <row r="1128" spans="1:9">
      <c r="A1128" s="116" t="s">
        <v>7498</v>
      </c>
      <c r="B1128" s="116" t="s">
        <v>2122</v>
      </c>
      <c r="C1128" s="115">
        <v>44469</v>
      </c>
      <c r="D1128" s="115">
        <v>44651</v>
      </c>
      <c r="E1128" s="116" t="s">
        <v>6710</v>
      </c>
      <c r="F1128" s="155">
        <v>0</v>
      </c>
      <c r="G1128" s="116" t="s">
        <v>3763</v>
      </c>
      <c r="H1128" s="116" t="s">
        <v>6789</v>
      </c>
      <c r="I1128" s="116" t="s">
        <v>4677</v>
      </c>
    </row>
    <row r="1129" spans="1:9">
      <c r="A1129" s="116" t="s">
        <v>172</v>
      </c>
      <c r="B1129" s="116" t="s">
        <v>156</v>
      </c>
      <c r="C1129" s="115">
        <v>44287</v>
      </c>
      <c r="D1129" s="115">
        <v>44561</v>
      </c>
      <c r="E1129" s="116" t="s">
        <v>6710</v>
      </c>
      <c r="F1129" s="155">
        <v>0</v>
      </c>
      <c r="G1129" s="116" t="s">
        <v>3763</v>
      </c>
      <c r="H1129" s="116" t="s">
        <v>7058</v>
      </c>
      <c r="I1129" s="156" t="s">
        <v>6705</v>
      </c>
    </row>
    <row r="1130" spans="1:9">
      <c r="A1130" s="116" t="s">
        <v>7499</v>
      </c>
      <c r="B1130" s="116" t="s">
        <v>2482</v>
      </c>
      <c r="C1130" s="115">
        <v>43872</v>
      </c>
      <c r="D1130" s="115"/>
      <c r="E1130" s="116" t="s">
        <v>6706</v>
      </c>
      <c r="F1130" s="155">
        <v>0</v>
      </c>
      <c r="G1130" s="116" t="s">
        <v>3796</v>
      </c>
      <c r="H1130" s="116" t="s">
        <v>6942</v>
      </c>
      <c r="I1130" s="116" t="s">
        <v>4677</v>
      </c>
    </row>
    <row r="1131" spans="1:9">
      <c r="A1131" s="116" t="s">
        <v>2575</v>
      </c>
      <c r="B1131" s="116" t="s">
        <v>46</v>
      </c>
      <c r="C1131" s="115">
        <v>44686</v>
      </c>
      <c r="D1131" s="115"/>
      <c r="E1131" s="116" t="s">
        <v>6712</v>
      </c>
      <c r="F1131" s="155">
        <v>0</v>
      </c>
      <c r="G1131" s="116" t="s">
        <v>3371</v>
      </c>
      <c r="H1131" s="116" t="s">
        <v>6975</v>
      </c>
      <c r="I1131" s="156" t="s">
        <v>6705</v>
      </c>
    </row>
    <row r="1132" spans="1:9">
      <c r="A1132" s="116" t="s">
        <v>7500</v>
      </c>
      <c r="C1132" s="115">
        <v>43708</v>
      </c>
      <c r="D1132" s="115"/>
      <c r="E1132" s="116" t="s">
        <v>6710</v>
      </c>
      <c r="F1132" s="155">
        <v>0</v>
      </c>
      <c r="G1132" s="116" t="s">
        <v>3763</v>
      </c>
      <c r="H1132" s="116" t="s">
        <v>6935</v>
      </c>
      <c r="I1132" s="116" t="s">
        <v>4677</v>
      </c>
    </row>
    <row r="1133" spans="1:9">
      <c r="A1133" s="116" t="s">
        <v>1299</v>
      </c>
      <c r="B1133" s="116" t="s">
        <v>1947</v>
      </c>
      <c r="C1133" s="115">
        <v>43923</v>
      </c>
      <c r="D1133" s="115"/>
      <c r="E1133" s="116" t="s">
        <v>6706</v>
      </c>
      <c r="F1133" s="155">
        <v>0</v>
      </c>
      <c r="G1133" s="116" t="s">
        <v>3763</v>
      </c>
      <c r="H1133" s="116" t="s">
        <v>7363</v>
      </c>
      <c r="I1133" s="116" t="s">
        <v>4677</v>
      </c>
    </row>
    <row r="1134" spans="1:9">
      <c r="A1134" s="116" t="s">
        <v>7501</v>
      </c>
      <c r="C1134" s="115">
        <v>43708</v>
      </c>
      <c r="D1134" s="115"/>
      <c r="E1134" s="116" t="s">
        <v>6710</v>
      </c>
      <c r="F1134" s="155">
        <v>0</v>
      </c>
      <c r="G1134" s="116" t="s">
        <v>3763</v>
      </c>
      <c r="H1134" s="116" t="s">
        <v>6935</v>
      </c>
      <c r="I1134" s="116" t="s">
        <v>4677</v>
      </c>
    </row>
    <row r="1135" spans="1:9">
      <c r="A1135" s="116" t="s">
        <v>1437</v>
      </c>
      <c r="B1135" s="116" t="s">
        <v>46</v>
      </c>
      <c r="C1135" s="115">
        <v>44265</v>
      </c>
      <c r="D1135" s="115">
        <v>44286</v>
      </c>
      <c r="E1135" s="116" t="s">
        <v>6712</v>
      </c>
      <c r="F1135" s="155">
        <v>0</v>
      </c>
      <c r="G1135" s="116" t="s">
        <v>3694</v>
      </c>
      <c r="H1135" s="116" t="s">
        <v>6882</v>
      </c>
      <c r="I1135" s="116" t="s">
        <v>4677</v>
      </c>
    </row>
    <row r="1136" spans="1:9">
      <c r="A1136" s="116" t="s">
        <v>7502</v>
      </c>
      <c r="B1136" s="116" t="s">
        <v>46</v>
      </c>
      <c r="C1136" s="115">
        <v>44252</v>
      </c>
      <c r="D1136" s="115">
        <v>44271</v>
      </c>
      <c r="E1136" s="116" t="s">
        <v>4863</v>
      </c>
      <c r="F1136" s="155">
        <v>0</v>
      </c>
      <c r="G1136" s="116" t="s">
        <v>3694</v>
      </c>
      <c r="H1136" s="116" t="s">
        <v>6882</v>
      </c>
      <c r="I1136" s="116" t="s">
        <v>4677</v>
      </c>
    </row>
    <row r="1137" spans="1:9">
      <c r="A1137" s="116" t="s">
        <v>7503</v>
      </c>
      <c r="B1137" s="116" t="s">
        <v>46</v>
      </c>
      <c r="C1137" s="115">
        <v>44378</v>
      </c>
      <c r="D1137" s="115">
        <v>44469</v>
      </c>
      <c r="E1137" s="116" t="s">
        <v>4863</v>
      </c>
      <c r="F1137" s="155">
        <v>0</v>
      </c>
      <c r="G1137" s="116" t="s">
        <v>3694</v>
      </c>
      <c r="H1137" s="116" t="s">
        <v>7033</v>
      </c>
      <c r="I1137" s="116" t="s">
        <v>4677</v>
      </c>
    </row>
    <row r="1138" spans="1:9">
      <c r="A1138" s="116" t="s">
        <v>7504</v>
      </c>
      <c r="B1138" s="116" t="s">
        <v>88</v>
      </c>
      <c r="C1138" s="115">
        <v>44197</v>
      </c>
      <c r="D1138" s="115">
        <v>44561</v>
      </c>
      <c r="E1138" s="116" t="s">
        <v>6883</v>
      </c>
      <c r="F1138" s="155">
        <v>0</v>
      </c>
      <c r="G1138" s="116" t="s">
        <v>3694</v>
      </c>
      <c r="H1138" s="116" t="s">
        <v>6956</v>
      </c>
      <c r="I1138" s="116" t="s">
        <v>4677</v>
      </c>
    </row>
    <row r="1139" spans="1:9">
      <c r="A1139" s="116" t="s">
        <v>1636</v>
      </c>
      <c r="B1139" s="116" t="s">
        <v>88</v>
      </c>
      <c r="C1139" s="115">
        <v>44197</v>
      </c>
      <c r="D1139" s="115">
        <v>44561</v>
      </c>
      <c r="E1139" s="116" t="s">
        <v>6710</v>
      </c>
      <c r="F1139" s="155">
        <v>0</v>
      </c>
      <c r="G1139" s="116" t="s">
        <v>3694</v>
      </c>
      <c r="H1139" s="116" t="s">
        <v>6957</v>
      </c>
      <c r="I1139" s="116" t="s">
        <v>4677</v>
      </c>
    </row>
    <row r="1140" spans="1:9">
      <c r="A1140" s="116" t="s">
        <v>7505</v>
      </c>
      <c r="B1140" s="116" t="s">
        <v>46</v>
      </c>
      <c r="C1140" s="115">
        <v>44287</v>
      </c>
      <c r="D1140" s="115">
        <v>44377</v>
      </c>
      <c r="E1140" s="116" t="s">
        <v>7031</v>
      </c>
      <c r="F1140" s="155">
        <v>0</v>
      </c>
      <c r="G1140" s="116" t="s">
        <v>3694</v>
      </c>
      <c r="H1140" s="116" t="s">
        <v>7033</v>
      </c>
      <c r="I1140" s="116" t="s">
        <v>4677</v>
      </c>
    </row>
    <row r="1141" spans="1:9">
      <c r="A1141" s="116" t="s">
        <v>7506</v>
      </c>
      <c r="C1141" s="115">
        <v>43708</v>
      </c>
      <c r="D1141" s="115"/>
      <c r="E1141" s="116" t="s">
        <v>6710</v>
      </c>
      <c r="F1141" s="155">
        <v>0</v>
      </c>
      <c r="G1141" s="116" t="s">
        <v>7507</v>
      </c>
      <c r="H1141" s="116" t="s">
        <v>6995</v>
      </c>
      <c r="I1141" s="116" t="s">
        <v>4677</v>
      </c>
    </row>
    <row r="1142" spans="1:9">
      <c r="A1142" s="116" t="s">
        <v>7508</v>
      </c>
      <c r="C1142" s="115">
        <v>43708</v>
      </c>
      <c r="D1142" s="115"/>
      <c r="E1142" s="116" t="s">
        <v>6710</v>
      </c>
      <c r="F1142" s="155">
        <v>0</v>
      </c>
      <c r="G1142" s="116" t="s">
        <v>3694</v>
      </c>
      <c r="H1142" s="116" t="s">
        <v>6995</v>
      </c>
      <c r="I1142" s="116" t="s">
        <v>4677</v>
      </c>
    </row>
    <row r="1143" spans="1:9">
      <c r="A1143" s="116" t="s">
        <v>7509</v>
      </c>
      <c r="B1143" s="116" t="s">
        <v>392</v>
      </c>
      <c r="C1143" s="115">
        <v>43872</v>
      </c>
      <c r="D1143" s="115"/>
      <c r="E1143" s="116" t="s">
        <v>6706</v>
      </c>
      <c r="F1143" s="155">
        <v>0</v>
      </c>
      <c r="G1143" s="116" t="s">
        <v>7507</v>
      </c>
      <c r="H1143" s="116" t="s">
        <v>7510</v>
      </c>
      <c r="I1143" s="116" t="s">
        <v>4677</v>
      </c>
    </row>
    <row r="1144" spans="1:9">
      <c r="A1144" s="116" t="s">
        <v>1319</v>
      </c>
      <c r="B1144" s="116" t="s">
        <v>2118</v>
      </c>
      <c r="C1144" s="115">
        <v>43990</v>
      </c>
      <c r="D1144" s="115"/>
      <c r="E1144" s="116" t="s">
        <v>6706</v>
      </c>
      <c r="F1144" s="155">
        <v>0</v>
      </c>
      <c r="G1144" s="116" t="s">
        <v>3694</v>
      </c>
      <c r="H1144" s="116" t="s">
        <v>6982</v>
      </c>
      <c r="I1144" s="116" t="s">
        <v>4677</v>
      </c>
    </row>
    <row r="1145" spans="1:9">
      <c r="A1145" s="116" t="s">
        <v>7511</v>
      </c>
      <c r="B1145" s="116" t="s">
        <v>2121</v>
      </c>
      <c r="C1145" s="115">
        <v>44682</v>
      </c>
      <c r="D1145" s="115">
        <v>44742</v>
      </c>
      <c r="E1145" s="116" t="s">
        <v>6703</v>
      </c>
      <c r="F1145" s="155">
        <v>0</v>
      </c>
      <c r="G1145" s="116" t="s">
        <v>3694</v>
      </c>
      <c r="H1145" s="116" t="s">
        <v>7053</v>
      </c>
      <c r="I1145" s="156" t="s">
        <v>6705</v>
      </c>
    </row>
    <row r="1146" spans="1:9">
      <c r="A1146" s="116" t="s">
        <v>7512</v>
      </c>
      <c r="B1146" s="116" t="s">
        <v>2121</v>
      </c>
      <c r="C1146" s="115">
        <v>44682</v>
      </c>
      <c r="D1146" s="115">
        <v>44742</v>
      </c>
      <c r="E1146" s="116" t="s">
        <v>6703</v>
      </c>
      <c r="F1146" s="155">
        <v>0</v>
      </c>
      <c r="G1146" s="116" t="s">
        <v>3694</v>
      </c>
      <c r="H1146" s="116" t="s">
        <v>6951</v>
      </c>
      <c r="I1146" s="156" t="s">
        <v>6705</v>
      </c>
    </row>
    <row r="1147" spans="1:9">
      <c r="A1147" s="116" t="s">
        <v>7513</v>
      </c>
      <c r="B1147" s="116" t="s">
        <v>2121</v>
      </c>
      <c r="C1147" s="115">
        <v>44682</v>
      </c>
      <c r="D1147" s="115">
        <v>44742</v>
      </c>
      <c r="E1147" s="116" t="s">
        <v>6703</v>
      </c>
      <c r="F1147" s="155">
        <v>0</v>
      </c>
      <c r="G1147" s="116" t="s">
        <v>3694</v>
      </c>
      <c r="H1147" s="116" t="s">
        <v>6951</v>
      </c>
      <c r="I1147" s="156" t="s">
        <v>6705</v>
      </c>
    </row>
    <row r="1148" spans="1:9">
      <c r="A1148" s="116" t="s">
        <v>7514</v>
      </c>
      <c r="B1148" s="116" t="s">
        <v>2121</v>
      </c>
      <c r="C1148" s="115">
        <v>44682</v>
      </c>
      <c r="D1148" s="115">
        <v>44742</v>
      </c>
      <c r="E1148" s="116" t="s">
        <v>6703</v>
      </c>
      <c r="F1148" s="155">
        <v>0</v>
      </c>
      <c r="G1148" s="116" t="s">
        <v>3694</v>
      </c>
      <c r="H1148" s="116" t="s">
        <v>6951</v>
      </c>
      <c r="I1148" s="156" t="s">
        <v>6705</v>
      </c>
    </row>
    <row r="1149" spans="1:9">
      <c r="A1149" s="116" t="s">
        <v>7515</v>
      </c>
      <c r="B1149" s="116" t="s">
        <v>2121</v>
      </c>
      <c r="C1149" s="115">
        <v>44805</v>
      </c>
      <c r="D1149" s="115">
        <v>44865</v>
      </c>
      <c r="E1149" s="116" t="s">
        <v>6703</v>
      </c>
      <c r="F1149" s="155">
        <v>0</v>
      </c>
      <c r="G1149" s="116" t="s">
        <v>7516</v>
      </c>
      <c r="H1149" s="116" t="s">
        <v>7041</v>
      </c>
      <c r="I1149" s="156" t="s">
        <v>6705</v>
      </c>
    </row>
    <row r="1150" spans="1:9">
      <c r="A1150" s="116" t="s">
        <v>7517</v>
      </c>
      <c r="B1150" s="116" t="s">
        <v>2852</v>
      </c>
      <c r="C1150" s="115">
        <v>44562</v>
      </c>
      <c r="D1150" s="115">
        <v>44926</v>
      </c>
      <c r="E1150" s="116" t="s">
        <v>6710</v>
      </c>
      <c r="F1150" s="155">
        <v>0</v>
      </c>
      <c r="G1150" s="116" t="s">
        <v>3694</v>
      </c>
      <c r="H1150" s="116" t="s">
        <v>6957</v>
      </c>
      <c r="I1150" s="156" t="s">
        <v>6705</v>
      </c>
    </row>
    <row r="1151" spans="1:9">
      <c r="A1151" s="116" t="s">
        <v>5026</v>
      </c>
      <c r="B1151" s="116" t="s">
        <v>42</v>
      </c>
      <c r="C1151" s="115">
        <v>44817</v>
      </c>
      <c r="D1151" s="115"/>
      <c r="E1151" s="116" t="s">
        <v>6710</v>
      </c>
      <c r="F1151" s="155">
        <v>0</v>
      </c>
      <c r="G1151" s="116" t="s">
        <v>3694</v>
      </c>
      <c r="H1151" s="116" t="s">
        <v>6716</v>
      </c>
      <c r="I1151" s="156" t="s">
        <v>6705</v>
      </c>
    </row>
    <row r="1152" spans="1:9">
      <c r="A1152" s="116" t="s">
        <v>7518</v>
      </c>
      <c r="B1152" s="116" t="s">
        <v>42</v>
      </c>
      <c r="C1152" s="115">
        <v>44690</v>
      </c>
      <c r="D1152" s="115"/>
      <c r="E1152" s="116" t="s">
        <v>6712</v>
      </c>
      <c r="F1152" s="155">
        <v>0</v>
      </c>
      <c r="G1152" s="116" t="s">
        <v>7516</v>
      </c>
      <c r="H1152" s="116" t="s">
        <v>6716</v>
      </c>
      <c r="I1152" s="156" t="s">
        <v>6705</v>
      </c>
    </row>
    <row r="1153" spans="1:9">
      <c r="A1153" s="116" t="s">
        <v>7519</v>
      </c>
      <c r="B1153" s="116" t="s">
        <v>42</v>
      </c>
      <c r="C1153" s="115">
        <v>44690</v>
      </c>
      <c r="D1153" s="115"/>
      <c r="E1153" s="116" t="s">
        <v>6712</v>
      </c>
      <c r="F1153" s="155">
        <v>0</v>
      </c>
      <c r="G1153" s="116" t="s">
        <v>3694</v>
      </c>
      <c r="H1153" s="116" t="s">
        <v>6718</v>
      </c>
      <c r="I1153" s="156" t="s">
        <v>6705</v>
      </c>
    </row>
    <row r="1154" spans="1:9">
      <c r="A1154" s="116" t="s">
        <v>7520</v>
      </c>
      <c r="B1154" s="116" t="s">
        <v>42</v>
      </c>
      <c r="C1154" s="115">
        <v>44678</v>
      </c>
      <c r="D1154" s="115"/>
      <c r="E1154" s="116" t="s">
        <v>6712</v>
      </c>
      <c r="F1154" s="155">
        <v>0</v>
      </c>
      <c r="G1154" s="116" t="s">
        <v>3694</v>
      </c>
      <c r="H1154" s="116" t="s">
        <v>6881</v>
      </c>
      <c r="I1154" s="156" t="s">
        <v>6705</v>
      </c>
    </row>
    <row r="1155" spans="1:9">
      <c r="A1155" s="116" t="s">
        <v>7521</v>
      </c>
      <c r="B1155" s="116" t="s">
        <v>392</v>
      </c>
      <c r="C1155" s="115">
        <v>44176</v>
      </c>
      <c r="D1155" s="115"/>
      <c r="E1155" s="116" t="s">
        <v>6706</v>
      </c>
      <c r="F1155" s="155">
        <v>0</v>
      </c>
      <c r="G1155" s="116" t="s">
        <v>7516</v>
      </c>
      <c r="H1155" s="116" t="s">
        <v>6707</v>
      </c>
      <c r="I1155" s="116" t="s">
        <v>4677</v>
      </c>
    </row>
    <row r="1156" spans="1:9">
      <c r="A1156" s="116" t="s">
        <v>769</v>
      </c>
      <c r="B1156" s="116" t="s">
        <v>88</v>
      </c>
      <c r="C1156" s="115">
        <v>44197</v>
      </c>
      <c r="D1156" s="115">
        <v>44561</v>
      </c>
      <c r="E1156" s="116" t="s">
        <v>6710</v>
      </c>
      <c r="F1156" s="155">
        <v>0</v>
      </c>
      <c r="G1156" s="116" t="s">
        <v>3694</v>
      </c>
      <c r="H1156" s="116" t="s">
        <v>6956</v>
      </c>
      <c r="I1156" s="116" t="s">
        <v>4677</v>
      </c>
    </row>
    <row r="1157" spans="1:9">
      <c r="A1157" s="116" t="s">
        <v>1418</v>
      </c>
      <c r="B1157" s="116" t="s">
        <v>2121</v>
      </c>
      <c r="C1157" s="115">
        <v>44277</v>
      </c>
      <c r="D1157" s="115">
        <v>44316</v>
      </c>
      <c r="E1157" s="116" t="s">
        <v>6953</v>
      </c>
      <c r="F1157" s="155">
        <v>0</v>
      </c>
      <c r="G1157" s="116" t="s">
        <v>3694</v>
      </c>
      <c r="H1157" s="116" t="s">
        <v>7157</v>
      </c>
      <c r="I1157" s="116" t="s">
        <v>4677</v>
      </c>
    </row>
    <row r="1158" spans="1:9">
      <c r="A1158" s="116" t="s">
        <v>7522</v>
      </c>
      <c r="B1158" s="116" t="s">
        <v>2121</v>
      </c>
      <c r="C1158" s="115">
        <v>44197</v>
      </c>
      <c r="D1158" s="115">
        <v>44561</v>
      </c>
      <c r="E1158" s="116" t="s">
        <v>6710</v>
      </c>
      <c r="F1158" s="155">
        <v>0</v>
      </c>
      <c r="G1158" s="116" t="s">
        <v>7516</v>
      </c>
      <c r="H1158" s="116" t="s">
        <v>6946</v>
      </c>
      <c r="I1158" s="116" t="s">
        <v>4677</v>
      </c>
    </row>
    <row r="1159" spans="1:9">
      <c r="A1159" s="116" t="s">
        <v>7523</v>
      </c>
      <c r="B1159" s="116" t="s">
        <v>156</v>
      </c>
      <c r="C1159" s="115">
        <v>44674</v>
      </c>
      <c r="D1159" s="115"/>
      <c r="E1159" s="116" t="s">
        <v>6953</v>
      </c>
      <c r="F1159" s="155">
        <v>0</v>
      </c>
      <c r="G1159" s="116" t="s">
        <v>3694</v>
      </c>
      <c r="H1159" s="116" t="s">
        <v>6882</v>
      </c>
      <c r="I1159" s="156" t="s">
        <v>6705</v>
      </c>
    </row>
    <row r="1160" spans="1:9">
      <c r="A1160" s="116" t="s">
        <v>1243</v>
      </c>
      <c r="B1160" s="116" t="s">
        <v>65</v>
      </c>
      <c r="C1160" s="115">
        <v>44448</v>
      </c>
      <c r="D1160" s="115">
        <v>44530</v>
      </c>
      <c r="E1160" s="116" t="s">
        <v>6712</v>
      </c>
      <c r="F1160" s="155">
        <v>0</v>
      </c>
      <c r="G1160" s="116" t="s">
        <v>3773</v>
      </c>
      <c r="H1160" s="116" t="s">
        <v>7203</v>
      </c>
      <c r="I1160" s="116" t="s">
        <v>4677</v>
      </c>
    </row>
    <row r="1161" spans="1:9">
      <c r="A1161" s="116" t="s">
        <v>1550</v>
      </c>
      <c r="B1161" s="116" t="s">
        <v>61</v>
      </c>
      <c r="C1161" s="115">
        <v>44305</v>
      </c>
      <c r="D1161" s="115">
        <v>44307</v>
      </c>
      <c r="E1161" s="116" t="s">
        <v>6710</v>
      </c>
      <c r="F1161" s="155">
        <v>0</v>
      </c>
      <c r="G1161" s="116" t="s">
        <v>3569</v>
      </c>
      <c r="H1161" s="116" t="s">
        <v>6722</v>
      </c>
      <c r="I1161" s="116" t="s">
        <v>4677</v>
      </c>
    </row>
    <row r="1162" spans="1:9">
      <c r="A1162" s="116" t="s">
        <v>7524</v>
      </c>
      <c r="B1162" s="116" t="s">
        <v>61</v>
      </c>
      <c r="C1162" s="115">
        <v>44562</v>
      </c>
      <c r="D1162" s="115">
        <v>44926</v>
      </c>
      <c r="E1162" s="116" t="s">
        <v>6703</v>
      </c>
      <c r="F1162" s="155">
        <v>0</v>
      </c>
      <c r="G1162" s="116" t="s">
        <v>3569</v>
      </c>
      <c r="H1162" s="116" t="s">
        <v>7053</v>
      </c>
      <c r="I1162" s="156" t="s">
        <v>6705</v>
      </c>
    </row>
    <row r="1163" spans="1:9">
      <c r="A1163" s="116" t="s">
        <v>7525</v>
      </c>
      <c r="B1163" s="116" t="s">
        <v>61</v>
      </c>
      <c r="C1163" s="115">
        <v>44652</v>
      </c>
      <c r="D1163" s="115">
        <v>44742</v>
      </c>
      <c r="E1163" s="116" t="s">
        <v>6712</v>
      </c>
      <c r="F1163" s="155">
        <v>0</v>
      </c>
      <c r="G1163" s="116" t="s">
        <v>3569</v>
      </c>
      <c r="H1163" s="116" t="s">
        <v>7213</v>
      </c>
      <c r="I1163" s="156" t="s">
        <v>6705</v>
      </c>
    </row>
    <row r="1164" spans="1:9">
      <c r="A1164" s="116" t="s">
        <v>7526</v>
      </c>
      <c r="B1164" s="116" t="s">
        <v>61</v>
      </c>
      <c r="C1164" s="115">
        <v>44562</v>
      </c>
      <c r="D1164" s="115">
        <v>44804</v>
      </c>
      <c r="E1164" s="116" t="s">
        <v>6883</v>
      </c>
      <c r="F1164" s="155">
        <v>0</v>
      </c>
      <c r="G1164" s="116" t="s">
        <v>3569</v>
      </c>
      <c r="H1164" s="116" t="s">
        <v>6951</v>
      </c>
      <c r="I1164" s="156" t="s">
        <v>6705</v>
      </c>
    </row>
    <row r="1165" spans="1:9">
      <c r="A1165" s="116" t="s">
        <v>7527</v>
      </c>
      <c r="B1165" s="116" t="s">
        <v>61</v>
      </c>
      <c r="C1165" s="115">
        <v>44713</v>
      </c>
      <c r="D1165" s="115">
        <v>44926</v>
      </c>
      <c r="E1165" s="116" t="s">
        <v>6883</v>
      </c>
      <c r="F1165" s="155">
        <v>0</v>
      </c>
      <c r="G1165" s="116" t="s">
        <v>3569</v>
      </c>
      <c r="H1165" s="116" t="s">
        <v>7037</v>
      </c>
      <c r="I1165" s="156" t="s">
        <v>6705</v>
      </c>
    </row>
    <row r="1166" spans="1:9">
      <c r="A1166" s="116" t="s">
        <v>7528</v>
      </c>
      <c r="B1166" s="116" t="s">
        <v>61</v>
      </c>
      <c r="C1166" s="115">
        <v>44562</v>
      </c>
      <c r="D1166" s="115">
        <v>44804</v>
      </c>
      <c r="E1166" s="116" t="s">
        <v>6883</v>
      </c>
      <c r="F1166" s="155">
        <v>0</v>
      </c>
      <c r="G1166" s="116" t="s">
        <v>3569</v>
      </c>
      <c r="H1166" s="116" t="s">
        <v>6951</v>
      </c>
      <c r="I1166" s="156" t="s">
        <v>6705</v>
      </c>
    </row>
    <row r="1167" spans="1:9">
      <c r="A1167" s="116" t="s">
        <v>7529</v>
      </c>
      <c r="B1167" s="116" t="s">
        <v>61</v>
      </c>
      <c r="C1167" s="115">
        <v>44652</v>
      </c>
      <c r="D1167" s="115">
        <v>44742</v>
      </c>
      <c r="E1167" s="116" t="s">
        <v>6703</v>
      </c>
      <c r="F1167" s="155">
        <v>0</v>
      </c>
      <c r="G1167" s="116" t="s">
        <v>3569</v>
      </c>
      <c r="H1167" s="116" t="s">
        <v>7102</v>
      </c>
      <c r="I1167" s="156" t="s">
        <v>6705</v>
      </c>
    </row>
    <row r="1168" spans="1:9">
      <c r="A1168" s="116" t="s">
        <v>7530</v>
      </c>
      <c r="B1168" s="116" t="s">
        <v>61</v>
      </c>
      <c r="C1168" s="115">
        <v>44562</v>
      </c>
      <c r="D1168" s="115">
        <v>44926</v>
      </c>
      <c r="E1168" s="116" t="s">
        <v>6953</v>
      </c>
      <c r="F1168" s="155">
        <v>0</v>
      </c>
      <c r="G1168" s="116" t="s">
        <v>3569</v>
      </c>
      <c r="H1168" s="116" t="s">
        <v>7037</v>
      </c>
      <c r="I1168" s="156" t="s">
        <v>6705</v>
      </c>
    </row>
    <row r="1169" spans="1:9">
      <c r="A1169" s="116" t="s">
        <v>7531</v>
      </c>
      <c r="B1169" s="116" t="s">
        <v>61</v>
      </c>
      <c r="C1169" s="115">
        <v>44713</v>
      </c>
      <c r="D1169" s="115">
        <v>44895</v>
      </c>
      <c r="E1169" s="116" t="s">
        <v>6883</v>
      </c>
      <c r="F1169" s="155">
        <v>0</v>
      </c>
      <c r="G1169" s="116" t="s">
        <v>3569</v>
      </c>
      <c r="H1169" s="116" t="s">
        <v>7037</v>
      </c>
      <c r="I1169" s="156" t="s">
        <v>6705</v>
      </c>
    </row>
    <row r="1170" spans="1:9">
      <c r="A1170" s="116" t="s">
        <v>7532</v>
      </c>
      <c r="B1170" s="116" t="s">
        <v>61</v>
      </c>
      <c r="C1170" s="115">
        <v>44621</v>
      </c>
      <c r="D1170" s="115">
        <v>44804</v>
      </c>
      <c r="E1170" s="116" t="s">
        <v>6953</v>
      </c>
      <c r="F1170" s="155">
        <v>0</v>
      </c>
      <c r="G1170" s="116" t="s">
        <v>3569</v>
      </c>
      <c r="H1170" s="116" t="s">
        <v>7157</v>
      </c>
      <c r="I1170" s="156" t="s">
        <v>6705</v>
      </c>
    </row>
    <row r="1171" spans="1:9">
      <c r="A1171" s="116" t="s">
        <v>7533</v>
      </c>
      <c r="B1171" s="116" t="s">
        <v>61</v>
      </c>
      <c r="C1171" s="115">
        <v>44621</v>
      </c>
      <c r="D1171" s="115">
        <v>44834</v>
      </c>
      <c r="E1171" s="116" t="s">
        <v>6883</v>
      </c>
      <c r="F1171" s="155">
        <v>0</v>
      </c>
      <c r="G1171" s="116" t="s">
        <v>3569</v>
      </c>
      <c r="H1171" s="116" t="s">
        <v>7116</v>
      </c>
      <c r="I1171" s="156" t="s">
        <v>6705</v>
      </c>
    </row>
    <row r="1172" spans="1:9">
      <c r="A1172" s="116" t="s">
        <v>7534</v>
      </c>
      <c r="B1172" s="116" t="s">
        <v>61</v>
      </c>
      <c r="C1172" s="115">
        <v>44562</v>
      </c>
      <c r="D1172" s="115">
        <v>44712</v>
      </c>
      <c r="E1172" s="116" t="s">
        <v>6712</v>
      </c>
      <c r="F1172" s="155">
        <v>0</v>
      </c>
      <c r="G1172" s="116" t="s">
        <v>3569</v>
      </c>
      <c r="H1172" s="116" t="s">
        <v>7087</v>
      </c>
      <c r="I1172" s="156" t="s">
        <v>6705</v>
      </c>
    </row>
    <row r="1173" spans="1:9">
      <c r="A1173" s="116" t="s">
        <v>1078</v>
      </c>
      <c r="C1173" s="115">
        <v>43708</v>
      </c>
      <c r="D1173" s="115"/>
      <c r="E1173" s="116" t="s">
        <v>6710</v>
      </c>
      <c r="F1173" s="155">
        <v>0</v>
      </c>
      <c r="G1173" s="116" t="s">
        <v>3569</v>
      </c>
      <c r="H1173" s="116" t="s">
        <v>6982</v>
      </c>
      <c r="I1173" s="116" t="s">
        <v>4677</v>
      </c>
    </row>
    <row r="1174" spans="1:9">
      <c r="A1174" s="116" t="s">
        <v>1069</v>
      </c>
      <c r="C1174" s="115">
        <v>43708</v>
      </c>
      <c r="D1174" s="115"/>
      <c r="E1174" s="116" t="s">
        <v>6710</v>
      </c>
      <c r="F1174" s="155">
        <v>0</v>
      </c>
      <c r="G1174" s="116" t="s">
        <v>3569</v>
      </c>
      <c r="H1174" s="116" t="s">
        <v>6982</v>
      </c>
      <c r="I1174" s="116" t="s">
        <v>4677</v>
      </c>
    </row>
    <row r="1175" spans="1:9">
      <c r="A1175" s="116" t="s">
        <v>1242</v>
      </c>
      <c r="B1175" s="116" t="s">
        <v>61</v>
      </c>
      <c r="C1175" s="115">
        <v>44197</v>
      </c>
      <c r="D1175" s="115">
        <v>44561</v>
      </c>
      <c r="E1175" s="116" t="s">
        <v>6706</v>
      </c>
      <c r="F1175" s="155">
        <v>0</v>
      </c>
      <c r="G1175" s="116" t="s">
        <v>3773</v>
      </c>
      <c r="H1175" s="116" t="s">
        <v>7242</v>
      </c>
      <c r="I1175" s="116" t="s">
        <v>4677</v>
      </c>
    </row>
    <row r="1176" spans="1:9">
      <c r="A1176" s="116" t="s">
        <v>1235</v>
      </c>
      <c r="B1176" s="116" t="s">
        <v>61</v>
      </c>
      <c r="C1176" s="115">
        <v>44319</v>
      </c>
      <c r="D1176" s="115">
        <v>44377</v>
      </c>
      <c r="E1176" s="116" t="s">
        <v>6706</v>
      </c>
      <c r="F1176" s="155">
        <v>0</v>
      </c>
      <c r="G1176" s="116" t="s">
        <v>3569</v>
      </c>
      <c r="H1176" s="116" t="s">
        <v>7035</v>
      </c>
      <c r="I1176" s="116" t="s">
        <v>4677</v>
      </c>
    </row>
    <row r="1177" spans="1:9">
      <c r="A1177" s="116" t="s">
        <v>7535</v>
      </c>
      <c r="B1177" s="116" t="s">
        <v>7233</v>
      </c>
      <c r="C1177" s="115">
        <v>44197</v>
      </c>
      <c r="D1177" s="115">
        <v>44561</v>
      </c>
      <c r="E1177" s="116" t="s">
        <v>6710</v>
      </c>
      <c r="F1177" s="155">
        <v>0</v>
      </c>
      <c r="G1177" s="116" t="s">
        <v>3773</v>
      </c>
      <c r="H1177" s="116" t="s">
        <v>6949</v>
      </c>
      <c r="I1177" s="116" t="s">
        <v>4677</v>
      </c>
    </row>
    <row r="1178" spans="1:9">
      <c r="A1178" s="116" t="s">
        <v>7536</v>
      </c>
      <c r="B1178" s="116" t="s">
        <v>61</v>
      </c>
      <c r="C1178" s="115">
        <v>44287</v>
      </c>
      <c r="D1178" s="115">
        <v>44742</v>
      </c>
      <c r="E1178" s="116" t="s">
        <v>6706</v>
      </c>
      <c r="F1178" s="155">
        <v>0</v>
      </c>
      <c r="G1178" s="116" t="s">
        <v>3773</v>
      </c>
      <c r="H1178" s="116" t="s">
        <v>7242</v>
      </c>
      <c r="I1178" s="116" t="s">
        <v>4677</v>
      </c>
    </row>
    <row r="1179" spans="1:9">
      <c r="A1179" s="116" t="s">
        <v>1551</v>
      </c>
      <c r="B1179" s="116" t="s">
        <v>61</v>
      </c>
      <c r="C1179" s="115">
        <v>44197</v>
      </c>
      <c r="D1179" s="115">
        <v>44561</v>
      </c>
      <c r="E1179" s="116" t="s">
        <v>6712</v>
      </c>
      <c r="F1179" s="155">
        <v>0</v>
      </c>
      <c r="G1179" s="116" t="s">
        <v>3773</v>
      </c>
      <c r="H1179" s="116" t="s">
        <v>7242</v>
      </c>
      <c r="I1179" s="116" t="s">
        <v>4677</v>
      </c>
    </row>
    <row r="1180" spans="1:9">
      <c r="A1180" s="116" t="s">
        <v>1144</v>
      </c>
      <c r="B1180" s="116" t="s">
        <v>61</v>
      </c>
      <c r="C1180" s="115">
        <v>44319</v>
      </c>
      <c r="D1180" s="115">
        <v>44407</v>
      </c>
      <c r="E1180" s="116" t="s">
        <v>6712</v>
      </c>
      <c r="F1180" s="155">
        <v>0</v>
      </c>
      <c r="G1180" s="116" t="s">
        <v>3773</v>
      </c>
      <c r="H1180" s="116" t="s">
        <v>7039</v>
      </c>
      <c r="I1180" s="116" t="s">
        <v>4677</v>
      </c>
    </row>
    <row r="1181" spans="1:9">
      <c r="A1181" s="116" t="s">
        <v>1563</v>
      </c>
      <c r="B1181" s="116" t="s">
        <v>61</v>
      </c>
      <c r="C1181" s="115">
        <v>44197</v>
      </c>
      <c r="D1181" s="115">
        <v>44561</v>
      </c>
      <c r="E1181" s="116" t="s">
        <v>6706</v>
      </c>
      <c r="F1181" s="155">
        <v>0</v>
      </c>
      <c r="G1181" s="116" t="s">
        <v>3773</v>
      </c>
      <c r="H1181" s="116" t="s">
        <v>7039</v>
      </c>
      <c r="I1181" s="116" t="s">
        <v>4677</v>
      </c>
    </row>
    <row r="1182" spans="1:9">
      <c r="A1182" s="116" t="s">
        <v>1225</v>
      </c>
      <c r="B1182" s="116" t="s">
        <v>61</v>
      </c>
      <c r="C1182" s="115">
        <v>44197</v>
      </c>
      <c r="D1182" s="115">
        <v>44561</v>
      </c>
      <c r="E1182" s="116" t="s">
        <v>6706</v>
      </c>
      <c r="F1182" s="155">
        <v>0</v>
      </c>
      <c r="G1182" s="116" t="s">
        <v>3569</v>
      </c>
      <c r="H1182" s="116" t="s">
        <v>7087</v>
      </c>
      <c r="I1182" s="116" t="s">
        <v>4677</v>
      </c>
    </row>
    <row r="1183" spans="1:9">
      <c r="A1183" s="116" t="s">
        <v>7537</v>
      </c>
      <c r="C1183" s="115">
        <v>43708</v>
      </c>
      <c r="D1183" s="115"/>
      <c r="E1183" s="116" t="s">
        <v>6710</v>
      </c>
      <c r="F1183" s="155">
        <v>0</v>
      </c>
      <c r="G1183" s="116" t="s">
        <v>3569</v>
      </c>
      <c r="H1183" s="116" t="s">
        <v>6982</v>
      </c>
      <c r="I1183" s="116" t="s">
        <v>4677</v>
      </c>
    </row>
    <row r="1184" spans="1:9">
      <c r="A1184" s="116" t="s">
        <v>2532</v>
      </c>
      <c r="B1184" s="116" t="s">
        <v>61</v>
      </c>
      <c r="C1184" s="115">
        <v>44536</v>
      </c>
      <c r="D1184" s="115">
        <v>44561</v>
      </c>
      <c r="E1184" s="116" t="s">
        <v>6710</v>
      </c>
      <c r="F1184" s="155">
        <v>0</v>
      </c>
      <c r="G1184" s="116" t="s">
        <v>3773</v>
      </c>
      <c r="H1184" s="116" t="s">
        <v>6753</v>
      </c>
      <c r="I1184" s="116" t="s">
        <v>4677</v>
      </c>
    </row>
    <row r="1185" spans="1:9">
      <c r="A1185" s="116" t="s">
        <v>7538</v>
      </c>
      <c r="B1185" s="116" t="s">
        <v>88</v>
      </c>
      <c r="C1185" s="115">
        <v>44197</v>
      </c>
      <c r="D1185" s="115">
        <v>44561</v>
      </c>
      <c r="E1185" s="116" t="s">
        <v>4863</v>
      </c>
      <c r="F1185" s="155">
        <v>0</v>
      </c>
      <c r="G1185" s="116" t="s">
        <v>3564</v>
      </c>
      <c r="H1185" s="116" t="s">
        <v>6956</v>
      </c>
      <c r="I1185" s="116" t="s">
        <v>4677</v>
      </c>
    </row>
    <row r="1186" spans="1:9">
      <c r="A1186" s="116" t="s">
        <v>7539</v>
      </c>
      <c r="B1186" s="116" t="s">
        <v>2121</v>
      </c>
      <c r="C1186" s="115">
        <v>44197</v>
      </c>
      <c r="D1186" s="115">
        <v>44561</v>
      </c>
      <c r="E1186" s="116" t="s">
        <v>4863</v>
      </c>
      <c r="F1186" s="155">
        <v>0</v>
      </c>
      <c r="G1186" s="116" t="s">
        <v>3763</v>
      </c>
      <c r="H1186" s="116" t="s">
        <v>7003</v>
      </c>
      <c r="I1186" s="116" t="s">
        <v>4677</v>
      </c>
    </row>
    <row r="1187" spans="1:9">
      <c r="A1187" s="116" t="s">
        <v>7540</v>
      </c>
      <c r="B1187" s="116" t="s">
        <v>647</v>
      </c>
      <c r="C1187" s="115">
        <v>44197</v>
      </c>
      <c r="D1187" s="115">
        <v>44561</v>
      </c>
      <c r="E1187" s="116" t="s">
        <v>4863</v>
      </c>
      <c r="F1187" s="155">
        <v>0</v>
      </c>
      <c r="G1187" s="116" t="s">
        <v>3564</v>
      </c>
      <c r="H1187" s="116" t="s">
        <v>6949</v>
      </c>
      <c r="I1187" s="116" t="s">
        <v>4677</v>
      </c>
    </row>
    <row r="1188" spans="1:9">
      <c r="A1188" s="116" t="s">
        <v>7541</v>
      </c>
      <c r="C1188" s="115">
        <v>43708</v>
      </c>
      <c r="D1188" s="115"/>
      <c r="E1188" s="116" t="s">
        <v>6710</v>
      </c>
      <c r="F1188" s="155">
        <v>0</v>
      </c>
      <c r="G1188" s="116" t="s">
        <v>3763</v>
      </c>
      <c r="H1188" s="116" t="s">
        <v>6995</v>
      </c>
      <c r="I1188" s="116" t="s">
        <v>4677</v>
      </c>
    </row>
    <row r="1189" spans="1:9">
      <c r="A1189" s="116" t="s">
        <v>7542</v>
      </c>
      <c r="B1189" s="116" t="s">
        <v>88</v>
      </c>
      <c r="C1189" s="115">
        <v>44197</v>
      </c>
      <c r="D1189" s="115">
        <v>44561</v>
      </c>
      <c r="E1189" s="116" t="s">
        <v>6883</v>
      </c>
      <c r="F1189" s="155">
        <v>0</v>
      </c>
      <c r="G1189" s="116" t="s">
        <v>3564</v>
      </c>
      <c r="H1189" s="116" t="s">
        <v>6957</v>
      </c>
      <c r="I1189" s="116" t="s">
        <v>4677</v>
      </c>
    </row>
    <row r="1190" spans="1:9">
      <c r="A1190" s="116" t="s">
        <v>7543</v>
      </c>
      <c r="C1190" s="115">
        <v>43708</v>
      </c>
      <c r="D1190" s="115"/>
      <c r="E1190" s="116" t="s">
        <v>6710</v>
      </c>
      <c r="F1190" s="155">
        <v>0</v>
      </c>
      <c r="G1190" s="116" t="s">
        <v>3763</v>
      </c>
      <c r="H1190" s="116" t="s">
        <v>7134</v>
      </c>
      <c r="I1190" s="116" t="s">
        <v>4677</v>
      </c>
    </row>
    <row r="1191" spans="1:9">
      <c r="A1191" s="116" t="s">
        <v>7544</v>
      </c>
      <c r="B1191" s="116" t="s">
        <v>70</v>
      </c>
      <c r="C1191" s="115">
        <v>44721</v>
      </c>
      <c r="D1191" s="115">
        <v>44773</v>
      </c>
      <c r="E1191" s="116" t="s">
        <v>6712</v>
      </c>
      <c r="F1191" s="155">
        <v>0</v>
      </c>
      <c r="G1191" s="116" t="s">
        <v>3694</v>
      </c>
      <c r="H1191" s="116" t="s">
        <v>6716</v>
      </c>
      <c r="I1191" s="156" t="s">
        <v>6705</v>
      </c>
    </row>
    <row r="1192" spans="1:9">
      <c r="A1192" s="116" t="s">
        <v>7545</v>
      </c>
      <c r="B1192" s="116" t="s">
        <v>954</v>
      </c>
      <c r="C1192" s="115">
        <v>44562</v>
      </c>
      <c r="D1192" s="115">
        <v>44926</v>
      </c>
      <c r="E1192" s="116" t="s">
        <v>6706</v>
      </c>
      <c r="F1192" s="155">
        <v>0</v>
      </c>
      <c r="G1192" s="116" t="s">
        <v>5076</v>
      </c>
      <c r="H1192" s="116" t="s">
        <v>6972</v>
      </c>
      <c r="I1192" s="156" t="s">
        <v>6705</v>
      </c>
    </row>
    <row r="1193" spans="1:9">
      <c r="A1193" s="116" t="s">
        <v>7546</v>
      </c>
      <c r="B1193" s="116" t="s">
        <v>70</v>
      </c>
      <c r="C1193" s="115">
        <v>44197</v>
      </c>
      <c r="D1193" s="115">
        <v>44561</v>
      </c>
      <c r="E1193" s="116" t="s">
        <v>6710</v>
      </c>
      <c r="F1193" s="155">
        <v>0</v>
      </c>
      <c r="G1193" s="116" t="s">
        <v>5076</v>
      </c>
      <c r="H1193" s="116" t="s">
        <v>6946</v>
      </c>
      <c r="I1193" s="116" t="s">
        <v>4677</v>
      </c>
    </row>
    <row r="1194" spans="1:9">
      <c r="A1194" s="116" t="s">
        <v>714</v>
      </c>
      <c r="B1194" s="116" t="s">
        <v>70</v>
      </c>
      <c r="C1194" s="115">
        <v>44250</v>
      </c>
      <c r="D1194" s="115">
        <v>44545</v>
      </c>
      <c r="E1194" s="116" t="s">
        <v>6712</v>
      </c>
      <c r="F1194" s="155">
        <v>0</v>
      </c>
      <c r="G1194" s="116" t="s">
        <v>3694</v>
      </c>
      <c r="H1194" s="116" t="s">
        <v>6713</v>
      </c>
      <c r="I1194" s="116" t="s">
        <v>4677</v>
      </c>
    </row>
    <row r="1195" spans="1:9">
      <c r="A1195" s="116" t="s">
        <v>7547</v>
      </c>
      <c r="B1195" s="116" t="s">
        <v>65</v>
      </c>
      <c r="C1195" s="115">
        <v>44455</v>
      </c>
      <c r="D1195" s="115">
        <v>44500</v>
      </c>
      <c r="E1195" s="116" t="s">
        <v>6712</v>
      </c>
      <c r="F1195" s="155">
        <v>0</v>
      </c>
      <c r="G1195" s="116" t="s">
        <v>3694</v>
      </c>
      <c r="H1195" s="116" t="s">
        <v>7548</v>
      </c>
      <c r="I1195" s="116" t="s">
        <v>4677</v>
      </c>
    </row>
    <row r="1196" spans="1:9">
      <c r="A1196" s="116" t="s">
        <v>1018</v>
      </c>
      <c r="B1196" s="116" t="s">
        <v>7258</v>
      </c>
      <c r="C1196" s="115">
        <v>44197</v>
      </c>
      <c r="D1196" s="115">
        <v>44561</v>
      </c>
      <c r="E1196" s="116" t="s">
        <v>6710</v>
      </c>
      <c r="F1196" s="155">
        <v>0</v>
      </c>
      <c r="G1196" s="116" t="s">
        <v>5076</v>
      </c>
      <c r="H1196" s="116" t="s">
        <v>6949</v>
      </c>
      <c r="I1196" s="116" t="s">
        <v>4677</v>
      </c>
    </row>
    <row r="1197" spans="1:9">
      <c r="A1197" s="116" t="s">
        <v>838</v>
      </c>
      <c r="B1197" s="116" t="s">
        <v>70</v>
      </c>
      <c r="C1197" s="115">
        <v>44335</v>
      </c>
      <c r="D1197" s="115">
        <v>44377</v>
      </c>
      <c r="E1197" s="116" t="s">
        <v>6712</v>
      </c>
      <c r="F1197" s="155">
        <v>0</v>
      </c>
      <c r="G1197" s="116" t="s">
        <v>3694</v>
      </c>
      <c r="H1197" s="116" t="s">
        <v>7150</v>
      </c>
      <c r="I1197" s="116" t="s">
        <v>4677</v>
      </c>
    </row>
    <row r="1198" spans="1:9">
      <c r="A1198" s="116" t="s">
        <v>7549</v>
      </c>
      <c r="B1198" s="116" t="s">
        <v>7258</v>
      </c>
      <c r="C1198" s="115">
        <v>44197</v>
      </c>
      <c r="D1198" s="115">
        <v>44561</v>
      </c>
      <c r="E1198" s="116" t="s">
        <v>6710</v>
      </c>
      <c r="F1198" s="155">
        <v>0</v>
      </c>
      <c r="G1198" s="116" t="s">
        <v>5076</v>
      </c>
      <c r="H1198" s="116" t="s">
        <v>6949</v>
      </c>
      <c r="I1198" s="116" t="s">
        <v>4677</v>
      </c>
    </row>
    <row r="1199" spans="1:9">
      <c r="A1199" s="116" t="s">
        <v>7550</v>
      </c>
      <c r="B1199" s="116" t="s">
        <v>70</v>
      </c>
      <c r="C1199" s="115">
        <v>44197</v>
      </c>
      <c r="D1199" s="115">
        <v>44561</v>
      </c>
      <c r="E1199" s="116" t="s">
        <v>7031</v>
      </c>
      <c r="F1199" s="155">
        <v>0</v>
      </c>
      <c r="G1199" s="116" t="s">
        <v>3694</v>
      </c>
      <c r="H1199" s="116" t="s">
        <v>6951</v>
      </c>
      <c r="I1199" s="116" t="s">
        <v>4677</v>
      </c>
    </row>
    <row r="1200" spans="1:9">
      <c r="A1200" s="116" t="s">
        <v>1607</v>
      </c>
      <c r="B1200" s="116" t="s">
        <v>65</v>
      </c>
      <c r="C1200" s="115">
        <v>44314</v>
      </c>
      <c r="D1200" s="115">
        <v>44439</v>
      </c>
      <c r="E1200" s="116" t="s">
        <v>6712</v>
      </c>
      <c r="F1200" s="155">
        <v>0</v>
      </c>
      <c r="G1200" s="116" t="s">
        <v>3694</v>
      </c>
      <c r="H1200" s="116" t="s">
        <v>6713</v>
      </c>
      <c r="I1200" s="116" t="s">
        <v>4677</v>
      </c>
    </row>
    <row r="1201" spans="1:9">
      <c r="A1201" s="116" t="s">
        <v>1359</v>
      </c>
      <c r="B1201" s="116" t="s">
        <v>70</v>
      </c>
      <c r="C1201" s="115">
        <v>44258</v>
      </c>
      <c r="D1201" s="115">
        <v>44286</v>
      </c>
      <c r="E1201" s="116" t="s">
        <v>6712</v>
      </c>
      <c r="F1201" s="155">
        <v>0</v>
      </c>
      <c r="G1201" s="116" t="s">
        <v>3694</v>
      </c>
      <c r="H1201" s="116" t="s">
        <v>6713</v>
      </c>
      <c r="I1201" s="116" t="s">
        <v>4677</v>
      </c>
    </row>
    <row r="1202" spans="1:9">
      <c r="A1202" s="116" t="s">
        <v>1360</v>
      </c>
      <c r="B1202" s="116" t="s">
        <v>70</v>
      </c>
      <c r="C1202" s="115">
        <v>44256</v>
      </c>
      <c r="D1202" s="115">
        <v>44260</v>
      </c>
      <c r="E1202" s="116" t="s">
        <v>6712</v>
      </c>
      <c r="F1202" s="155">
        <v>0</v>
      </c>
      <c r="G1202" s="116" t="s">
        <v>3694</v>
      </c>
      <c r="H1202" s="116" t="s">
        <v>6713</v>
      </c>
      <c r="I1202" s="116" t="s">
        <v>4677</v>
      </c>
    </row>
    <row r="1203" spans="1:9">
      <c r="A1203" s="116" t="s">
        <v>7551</v>
      </c>
      <c r="B1203" s="116" t="s">
        <v>88</v>
      </c>
      <c r="C1203" s="115">
        <v>44197</v>
      </c>
      <c r="D1203" s="115">
        <v>44561</v>
      </c>
      <c r="E1203" s="116" t="s">
        <v>6883</v>
      </c>
      <c r="F1203" s="155">
        <v>0</v>
      </c>
      <c r="G1203" s="116" t="s">
        <v>3694</v>
      </c>
      <c r="H1203" s="116" t="s">
        <v>6956</v>
      </c>
      <c r="I1203" s="116" t="s">
        <v>4677</v>
      </c>
    </row>
    <row r="1204" spans="1:9">
      <c r="A1204" s="116" t="s">
        <v>1647</v>
      </c>
      <c r="B1204" s="116" t="s">
        <v>88</v>
      </c>
      <c r="C1204" s="115">
        <v>44197</v>
      </c>
      <c r="D1204" s="115">
        <v>44561</v>
      </c>
      <c r="E1204" s="116" t="s">
        <v>6710</v>
      </c>
      <c r="F1204" s="155">
        <v>0</v>
      </c>
      <c r="G1204" s="116" t="s">
        <v>3694</v>
      </c>
      <c r="H1204" s="116" t="s">
        <v>6957</v>
      </c>
      <c r="I1204" s="116" t="s">
        <v>4677</v>
      </c>
    </row>
    <row r="1205" spans="1:9">
      <c r="A1205" s="116" t="s">
        <v>1466</v>
      </c>
      <c r="B1205" s="116" t="s">
        <v>70</v>
      </c>
      <c r="C1205" s="115">
        <v>44348</v>
      </c>
      <c r="D1205" s="115">
        <v>44428</v>
      </c>
      <c r="E1205" s="116" t="s">
        <v>6712</v>
      </c>
      <c r="F1205" s="155">
        <v>0</v>
      </c>
      <c r="G1205" s="116" t="s">
        <v>3694</v>
      </c>
      <c r="H1205" s="116" t="s">
        <v>7102</v>
      </c>
      <c r="I1205" s="116" t="s">
        <v>4677</v>
      </c>
    </row>
    <row r="1206" spans="1:9">
      <c r="A1206" s="116" t="s">
        <v>861</v>
      </c>
      <c r="B1206" s="116" t="s">
        <v>70</v>
      </c>
      <c r="C1206" s="115">
        <v>44361</v>
      </c>
      <c r="D1206" s="115">
        <v>44407</v>
      </c>
      <c r="E1206" s="116" t="s">
        <v>6712</v>
      </c>
      <c r="F1206" s="155">
        <v>0</v>
      </c>
      <c r="G1206" s="116" t="s">
        <v>3694</v>
      </c>
      <c r="H1206" s="116" t="s">
        <v>7552</v>
      </c>
      <c r="I1206" s="116" t="s">
        <v>4677</v>
      </c>
    </row>
    <row r="1207" spans="1:9">
      <c r="A1207" s="116" t="s">
        <v>978</v>
      </c>
      <c r="B1207" s="116" t="s">
        <v>65</v>
      </c>
      <c r="C1207" s="115">
        <v>44427</v>
      </c>
      <c r="D1207" s="115">
        <v>44530</v>
      </c>
      <c r="E1207" s="116" t="s">
        <v>6712</v>
      </c>
      <c r="F1207" s="155">
        <v>0</v>
      </c>
      <c r="G1207" s="116" t="s">
        <v>3694</v>
      </c>
      <c r="H1207" s="116" t="s">
        <v>6711</v>
      </c>
      <c r="I1207" s="116" t="s">
        <v>4677</v>
      </c>
    </row>
    <row r="1208" spans="1:9">
      <c r="A1208" s="116" t="s">
        <v>574</v>
      </c>
      <c r="B1208" s="116" t="s">
        <v>70</v>
      </c>
      <c r="C1208" s="115">
        <v>44197</v>
      </c>
      <c r="D1208" s="115">
        <v>44561</v>
      </c>
      <c r="E1208" s="116" t="s">
        <v>6712</v>
      </c>
      <c r="F1208" s="155">
        <v>0</v>
      </c>
      <c r="G1208" s="116" t="s">
        <v>3694</v>
      </c>
      <c r="H1208" s="116" t="s">
        <v>7157</v>
      </c>
      <c r="I1208" s="116" t="s">
        <v>4677</v>
      </c>
    </row>
    <row r="1209" spans="1:9">
      <c r="A1209" s="116" t="s">
        <v>7553</v>
      </c>
      <c r="B1209" s="116" t="s">
        <v>70</v>
      </c>
      <c r="C1209" s="115">
        <v>44197</v>
      </c>
      <c r="D1209" s="115">
        <v>44561</v>
      </c>
      <c r="E1209" s="116" t="s">
        <v>6710</v>
      </c>
      <c r="F1209" s="155">
        <v>0</v>
      </c>
      <c r="G1209" s="116" t="s">
        <v>3694</v>
      </c>
      <c r="H1209" s="116" t="s">
        <v>6962</v>
      </c>
      <c r="I1209" s="116" t="s">
        <v>4677</v>
      </c>
    </row>
    <row r="1210" spans="1:9">
      <c r="A1210" s="116" t="s">
        <v>7554</v>
      </c>
      <c r="B1210" s="116" t="s">
        <v>70</v>
      </c>
      <c r="C1210" s="115">
        <v>44197</v>
      </c>
      <c r="D1210" s="115">
        <v>44561</v>
      </c>
      <c r="E1210" s="116" t="s">
        <v>6710</v>
      </c>
      <c r="F1210" s="155">
        <v>0</v>
      </c>
      <c r="G1210" s="116" t="s">
        <v>5076</v>
      </c>
      <c r="H1210" s="116" t="s">
        <v>6946</v>
      </c>
      <c r="I1210" s="116" t="s">
        <v>4677</v>
      </c>
    </row>
    <row r="1211" spans="1:9">
      <c r="A1211" s="116" t="s">
        <v>7555</v>
      </c>
      <c r="B1211" s="116" t="s">
        <v>70</v>
      </c>
      <c r="C1211" s="115">
        <v>44197</v>
      </c>
      <c r="D1211" s="115">
        <v>44561</v>
      </c>
      <c r="E1211" s="116" t="s">
        <v>6811</v>
      </c>
      <c r="F1211" s="155">
        <v>0</v>
      </c>
      <c r="G1211" s="116" t="s">
        <v>3694</v>
      </c>
      <c r="H1211" s="116" t="s">
        <v>7087</v>
      </c>
      <c r="I1211" s="116" t="s">
        <v>4677</v>
      </c>
    </row>
    <row r="1212" spans="1:9">
      <c r="A1212" s="116" t="s">
        <v>2449</v>
      </c>
      <c r="B1212" s="116" t="s">
        <v>70</v>
      </c>
      <c r="C1212" s="115">
        <v>44595</v>
      </c>
      <c r="D1212" s="115">
        <v>44651</v>
      </c>
      <c r="E1212" s="116" t="s">
        <v>6712</v>
      </c>
      <c r="F1212" s="155">
        <v>0</v>
      </c>
      <c r="G1212" s="116" t="s">
        <v>3694</v>
      </c>
      <c r="H1212" s="116" t="s">
        <v>6713</v>
      </c>
      <c r="I1212" s="156" t="s">
        <v>6705</v>
      </c>
    </row>
    <row r="1213" spans="1:9">
      <c r="A1213" s="116" t="s">
        <v>2448</v>
      </c>
      <c r="B1213" s="116" t="s">
        <v>70</v>
      </c>
      <c r="C1213" s="115">
        <v>44595</v>
      </c>
      <c r="D1213" s="115">
        <v>44651</v>
      </c>
      <c r="E1213" s="116" t="s">
        <v>6712</v>
      </c>
      <c r="F1213" s="155">
        <v>0</v>
      </c>
      <c r="G1213" s="116" t="s">
        <v>3694</v>
      </c>
      <c r="H1213" s="116" t="s">
        <v>6882</v>
      </c>
      <c r="I1213" s="156" t="s">
        <v>6705</v>
      </c>
    </row>
    <row r="1214" spans="1:9">
      <c r="A1214" s="116" t="s">
        <v>7556</v>
      </c>
      <c r="B1214" s="116" t="s">
        <v>70</v>
      </c>
      <c r="C1214" s="115">
        <v>44711</v>
      </c>
      <c r="D1214" s="115">
        <v>44742</v>
      </c>
      <c r="E1214" s="116" t="s">
        <v>6712</v>
      </c>
      <c r="F1214" s="155">
        <v>0</v>
      </c>
      <c r="G1214" s="116" t="s">
        <v>3694</v>
      </c>
      <c r="H1214" s="116" t="s">
        <v>6882</v>
      </c>
      <c r="I1214" s="156" t="s">
        <v>6705</v>
      </c>
    </row>
    <row r="1215" spans="1:9">
      <c r="A1215" s="116" t="s">
        <v>7557</v>
      </c>
      <c r="B1215" s="116" t="s">
        <v>70</v>
      </c>
      <c r="C1215" s="115">
        <v>44713</v>
      </c>
      <c r="D1215" s="115">
        <v>44773</v>
      </c>
      <c r="E1215" s="116" t="s">
        <v>6703</v>
      </c>
      <c r="F1215" s="155">
        <v>0</v>
      </c>
      <c r="G1215" s="116" t="s">
        <v>3694</v>
      </c>
      <c r="H1215" s="116" t="s">
        <v>6951</v>
      </c>
      <c r="I1215" s="156" t="s">
        <v>6705</v>
      </c>
    </row>
    <row r="1216" spans="1:9">
      <c r="A1216" s="116" t="s">
        <v>7558</v>
      </c>
      <c r="B1216" s="116" t="s">
        <v>70</v>
      </c>
      <c r="C1216" s="115">
        <v>44872</v>
      </c>
      <c r="D1216" s="115">
        <v>44910</v>
      </c>
      <c r="E1216" s="116" t="s">
        <v>6710</v>
      </c>
      <c r="F1216" s="155">
        <v>0</v>
      </c>
      <c r="G1216" s="116" t="s">
        <v>3694</v>
      </c>
      <c r="H1216" s="116" t="s">
        <v>6882</v>
      </c>
      <c r="I1216" s="156" t="s">
        <v>6705</v>
      </c>
    </row>
    <row r="1217" spans="1:9">
      <c r="A1217" s="116" t="s">
        <v>2163</v>
      </c>
      <c r="B1217" s="116" t="s">
        <v>2852</v>
      </c>
      <c r="C1217" s="115">
        <v>44562</v>
      </c>
      <c r="D1217" s="115">
        <v>44926</v>
      </c>
      <c r="E1217" s="116" t="s">
        <v>6710</v>
      </c>
      <c r="F1217" s="155">
        <v>0</v>
      </c>
      <c r="G1217" s="116" t="s">
        <v>3694</v>
      </c>
      <c r="H1217" s="116" t="s">
        <v>6957</v>
      </c>
      <c r="I1217" s="156" t="s">
        <v>6705</v>
      </c>
    </row>
    <row r="1218" spans="1:9">
      <c r="A1218" s="116" t="s">
        <v>7559</v>
      </c>
      <c r="B1218" s="116" t="s">
        <v>70</v>
      </c>
      <c r="C1218" s="115">
        <v>44621</v>
      </c>
      <c r="D1218" s="115">
        <v>44681</v>
      </c>
      <c r="E1218" s="116" t="s">
        <v>7031</v>
      </c>
      <c r="F1218" s="155">
        <v>0</v>
      </c>
      <c r="G1218" s="116" t="s">
        <v>3694</v>
      </c>
      <c r="H1218" s="116" t="s">
        <v>7003</v>
      </c>
      <c r="I1218" s="156" t="s">
        <v>6705</v>
      </c>
    </row>
    <row r="1219" spans="1:9">
      <c r="A1219" s="116" t="s">
        <v>5031</v>
      </c>
      <c r="B1219" s="116" t="s">
        <v>954</v>
      </c>
      <c r="C1219" s="115">
        <v>44562</v>
      </c>
      <c r="D1219" s="115">
        <v>44926</v>
      </c>
      <c r="E1219" s="116" t="s">
        <v>6710</v>
      </c>
      <c r="F1219" s="155">
        <v>0</v>
      </c>
      <c r="G1219" s="116" t="s">
        <v>5076</v>
      </c>
      <c r="H1219" s="116" t="s">
        <v>6962</v>
      </c>
      <c r="I1219" s="156" t="s">
        <v>6705</v>
      </c>
    </row>
    <row r="1220" spans="1:9">
      <c r="A1220" s="116" t="s">
        <v>7560</v>
      </c>
      <c r="B1220" s="116" t="s">
        <v>954</v>
      </c>
      <c r="C1220" s="115">
        <v>44562</v>
      </c>
      <c r="D1220" s="115">
        <v>44926</v>
      </c>
      <c r="E1220" s="116" t="s">
        <v>6703</v>
      </c>
      <c r="F1220" s="155">
        <v>0</v>
      </c>
      <c r="G1220" s="116" t="s">
        <v>3694</v>
      </c>
      <c r="H1220" s="116" t="s">
        <v>6946</v>
      </c>
      <c r="I1220" s="156" t="s">
        <v>6705</v>
      </c>
    </row>
    <row r="1221" spans="1:9">
      <c r="A1221" s="116" t="s">
        <v>7561</v>
      </c>
      <c r="B1221" s="116" t="s">
        <v>954</v>
      </c>
      <c r="C1221" s="115">
        <v>44562</v>
      </c>
      <c r="D1221" s="115">
        <v>44926</v>
      </c>
      <c r="E1221" s="116" t="s">
        <v>6703</v>
      </c>
      <c r="F1221" s="155">
        <v>0</v>
      </c>
      <c r="G1221" s="116" t="s">
        <v>3694</v>
      </c>
      <c r="H1221" s="116" t="s">
        <v>6946</v>
      </c>
      <c r="I1221" s="156" t="s">
        <v>6705</v>
      </c>
    </row>
    <row r="1222" spans="1:9">
      <c r="A1222" s="116" t="s">
        <v>7562</v>
      </c>
      <c r="B1222" s="116" t="s">
        <v>70</v>
      </c>
      <c r="C1222" s="115">
        <v>44602</v>
      </c>
      <c r="D1222" s="115">
        <v>44742</v>
      </c>
      <c r="E1222" s="116" t="s">
        <v>6712</v>
      </c>
      <c r="F1222" s="155">
        <v>0</v>
      </c>
      <c r="G1222" s="116" t="s">
        <v>3694</v>
      </c>
      <c r="H1222" s="116" t="s">
        <v>6718</v>
      </c>
      <c r="I1222" s="156" t="s">
        <v>6705</v>
      </c>
    </row>
    <row r="1223" spans="1:9">
      <c r="A1223" s="116" t="s">
        <v>7563</v>
      </c>
      <c r="B1223" s="116" t="s">
        <v>70</v>
      </c>
      <c r="C1223" s="115">
        <v>44680</v>
      </c>
      <c r="D1223" s="115">
        <v>44680</v>
      </c>
      <c r="E1223" s="116" t="s">
        <v>6712</v>
      </c>
      <c r="F1223" s="155">
        <v>0</v>
      </c>
      <c r="G1223" s="116" t="s">
        <v>3694</v>
      </c>
      <c r="H1223" s="116" t="s">
        <v>6970</v>
      </c>
      <c r="I1223" s="156" t="s">
        <v>6705</v>
      </c>
    </row>
    <row r="1224" spans="1:9">
      <c r="A1224" s="116" t="s">
        <v>7564</v>
      </c>
      <c r="C1224" s="115">
        <v>43708</v>
      </c>
      <c r="D1224" s="115"/>
      <c r="E1224" s="116" t="s">
        <v>6710</v>
      </c>
      <c r="F1224" s="155">
        <v>0</v>
      </c>
      <c r="G1224" s="116" t="s">
        <v>3694</v>
      </c>
      <c r="H1224" s="116" t="s">
        <v>6982</v>
      </c>
      <c r="I1224" s="116" t="s">
        <v>4677</v>
      </c>
    </row>
    <row r="1225" spans="1:9">
      <c r="A1225" s="116" t="s">
        <v>7565</v>
      </c>
      <c r="C1225" s="115">
        <v>43708</v>
      </c>
      <c r="D1225" s="115"/>
      <c r="E1225" s="116" t="s">
        <v>6710</v>
      </c>
      <c r="F1225" s="155">
        <v>0</v>
      </c>
      <c r="G1225" s="116" t="s">
        <v>3694</v>
      </c>
      <c r="H1225" s="116" t="s">
        <v>6982</v>
      </c>
      <c r="I1225" s="116" t="s">
        <v>4677</v>
      </c>
    </row>
    <row r="1226" spans="1:9">
      <c r="A1226" s="116" t="s">
        <v>7566</v>
      </c>
      <c r="B1226" s="116" t="s">
        <v>70</v>
      </c>
      <c r="C1226" s="115">
        <v>44231</v>
      </c>
      <c r="D1226" s="115"/>
      <c r="E1226" s="116" t="s">
        <v>4863</v>
      </c>
      <c r="F1226" s="155">
        <v>0</v>
      </c>
      <c r="G1226" s="116" t="s">
        <v>3694</v>
      </c>
      <c r="H1226" s="116" t="s">
        <v>7567</v>
      </c>
      <c r="I1226" s="116" t="s">
        <v>4677</v>
      </c>
    </row>
    <row r="1227" spans="1:9">
      <c r="A1227" s="116" t="s">
        <v>7568</v>
      </c>
      <c r="B1227" s="116" t="s">
        <v>1054</v>
      </c>
      <c r="C1227" s="115">
        <v>43742</v>
      </c>
      <c r="D1227" s="115"/>
      <c r="E1227" s="116" t="s">
        <v>6710</v>
      </c>
      <c r="F1227" s="155">
        <v>0</v>
      </c>
      <c r="G1227" s="116" t="s">
        <v>3694</v>
      </c>
      <c r="H1227" s="116" t="s">
        <v>6708</v>
      </c>
      <c r="I1227" s="116" t="s">
        <v>4677</v>
      </c>
    </row>
    <row r="1228" spans="1:9">
      <c r="A1228" s="116" t="s">
        <v>7569</v>
      </c>
      <c r="B1228" s="116" t="s">
        <v>392</v>
      </c>
      <c r="C1228" s="115">
        <v>43872</v>
      </c>
      <c r="D1228" s="115"/>
      <c r="E1228" s="116" t="s">
        <v>6706</v>
      </c>
      <c r="F1228" s="155">
        <v>0</v>
      </c>
      <c r="G1228" s="116" t="s">
        <v>5076</v>
      </c>
      <c r="H1228" s="116" t="s">
        <v>7510</v>
      </c>
      <c r="I1228" s="116" t="s">
        <v>4677</v>
      </c>
    </row>
    <row r="1229" spans="1:9">
      <c r="A1229" s="116" t="s">
        <v>7570</v>
      </c>
      <c r="B1229" s="116" t="s">
        <v>70</v>
      </c>
      <c r="C1229" s="115">
        <v>44562</v>
      </c>
      <c r="D1229" s="115">
        <v>44926</v>
      </c>
      <c r="E1229" s="116" t="s">
        <v>6953</v>
      </c>
      <c r="F1229" s="155">
        <v>0</v>
      </c>
      <c r="G1229" s="116" t="s">
        <v>5076</v>
      </c>
      <c r="H1229" s="116" t="s">
        <v>6949</v>
      </c>
      <c r="I1229" s="156" t="s">
        <v>6705</v>
      </c>
    </row>
    <row r="1230" spans="1:9">
      <c r="A1230" s="116" t="s">
        <v>7571</v>
      </c>
      <c r="B1230" s="116" t="s">
        <v>2121</v>
      </c>
      <c r="C1230" s="115">
        <v>44250</v>
      </c>
      <c r="D1230" s="115">
        <v>44252</v>
      </c>
      <c r="E1230" s="116" t="s">
        <v>4863</v>
      </c>
      <c r="F1230" s="155">
        <v>0</v>
      </c>
      <c r="G1230" s="116" t="s">
        <v>3456</v>
      </c>
      <c r="H1230" s="116" t="s">
        <v>6882</v>
      </c>
      <c r="I1230" s="116" t="s">
        <v>4677</v>
      </c>
    </row>
    <row r="1231" spans="1:9">
      <c r="A1231" s="116" t="s">
        <v>7572</v>
      </c>
      <c r="B1231" s="116" t="s">
        <v>236</v>
      </c>
      <c r="C1231" s="115">
        <v>44197</v>
      </c>
      <c r="D1231" s="115">
        <v>44561</v>
      </c>
      <c r="E1231" s="116" t="s">
        <v>6710</v>
      </c>
      <c r="F1231" s="155">
        <v>0</v>
      </c>
      <c r="G1231" s="116" t="s">
        <v>7573</v>
      </c>
      <c r="H1231" s="116" t="s">
        <v>6949</v>
      </c>
      <c r="I1231" s="116" t="s">
        <v>4677</v>
      </c>
    </row>
    <row r="1232" spans="1:9">
      <c r="A1232" s="116" t="s">
        <v>1703</v>
      </c>
      <c r="B1232" s="116" t="s">
        <v>2121</v>
      </c>
      <c r="C1232" s="115">
        <v>44340</v>
      </c>
      <c r="D1232" s="115">
        <v>44357</v>
      </c>
      <c r="E1232" s="116" t="s">
        <v>6811</v>
      </c>
      <c r="F1232" s="155">
        <v>0</v>
      </c>
      <c r="G1232" s="116" t="s">
        <v>3456</v>
      </c>
      <c r="H1232" s="116" t="s">
        <v>6965</v>
      </c>
      <c r="I1232" s="116" t="s">
        <v>4677</v>
      </c>
    </row>
    <row r="1233" spans="1:9">
      <c r="A1233" s="116" t="s">
        <v>7574</v>
      </c>
      <c r="B1233" s="116" t="s">
        <v>88</v>
      </c>
      <c r="C1233" s="115">
        <v>44197</v>
      </c>
      <c r="D1233" s="115">
        <v>44561</v>
      </c>
      <c r="E1233" s="116" t="s">
        <v>6883</v>
      </c>
      <c r="F1233" s="155">
        <v>0</v>
      </c>
      <c r="G1233" s="116" t="s">
        <v>3456</v>
      </c>
      <c r="H1233" s="116" t="s">
        <v>6956</v>
      </c>
      <c r="I1233" s="116" t="s">
        <v>4677</v>
      </c>
    </row>
    <row r="1234" spans="1:9">
      <c r="A1234" s="116" t="s">
        <v>930</v>
      </c>
      <c r="B1234" s="116" t="s">
        <v>88</v>
      </c>
      <c r="C1234" s="115">
        <v>44197</v>
      </c>
      <c r="D1234" s="115">
        <v>44561</v>
      </c>
      <c r="E1234" s="116" t="s">
        <v>6710</v>
      </c>
      <c r="F1234" s="155">
        <v>0</v>
      </c>
      <c r="G1234" s="116" t="s">
        <v>3456</v>
      </c>
      <c r="H1234" s="116" t="s">
        <v>6957</v>
      </c>
      <c r="I1234" s="116" t="s">
        <v>4677</v>
      </c>
    </row>
    <row r="1235" spans="1:9">
      <c r="A1235" s="116" t="s">
        <v>1385</v>
      </c>
      <c r="B1235" s="116" t="s">
        <v>2121</v>
      </c>
      <c r="C1235" s="115">
        <v>44249</v>
      </c>
      <c r="D1235" s="115">
        <v>44251</v>
      </c>
      <c r="E1235" s="116" t="s">
        <v>4863</v>
      </c>
      <c r="F1235" s="155">
        <v>0</v>
      </c>
      <c r="G1235" s="116" t="s">
        <v>3456</v>
      </c>
      <c r="H1235" s="116" t="s">
        <v>6718</v>
      </c>
      <c r="I1235" s="116" t="s">
        <v>4677</v>
      </c>
    </row>
    <row r="1236" spans="1:9">
      <c r="A1236" s="116" t="s">
        <v>7575</v>
      </c>
      <c r="B1236" s="116" t="s">
        <v>2121</v>
      </c>
      <c r="C1236" s="115">
        <v>44389</v>
      </c>
      <c r="D1236" s="115">
        <v>44391</v>
      </c>
      <c r="E1236" s="116" t="s">
        <v>6710</v>
      </c>
      <c r="F1236" s="155">
        <v>0</v>
      </c>
      <c r="G1236" s="116" t="s">
        <v>3456</v>
      </c>
      <c r="H1236" s="116" t="s">
        <v>7037</v>
      </c>
      <c r="I1236" s="116" t="s">
        <v>4677</v>
      </c>
    </row>
    <row r="1237" spans="1:9">
      <c r="A1237" s="116" t="s">
        <v>7576</v>
      </c>
      <c r="B1237" s="116" t="s">
        <v>236</v>
      </c>
      <c r="C1237" s="115">
        <v>44197</v>
      </c>
      <c r="D1237" s="115">
        <v>44561</v>
      </c>
      <c r="E1237" s="116" t="s">
        <v>6710</v>
      </c>
      <c r="F1237" s="155">
        <v>0</v>
      </c>
      <c r="G1237" s="116" t="s">
        <v>7573</v>
      </c>
      <c r="H1237" s="116" t="s">
        <v>6949</v>
      </c>
      <c r="I1237" s="116" t="s">
        <v>4677</v>
      </c>
    </row>
    <row r="1238" spans="1:9">
      <c r="A1238" s="116" t="s">
        <v>2935</v>
      </c>
      <c r="B1238" s="116" t="s">
        <v>42</v>
      </c>
      <c r="C1238" s="115">
        <v>44718</v>
      </c>
      <c r="D1238" s="115"/>
      <c r="E1238" s="116" t="s">
        <v>6712</v>
      </c>
      <c r="F1238" s="155">
        <v>0</v>
      </c>
      <c r="G1238" s="116" t="s">
        <v>3456</v>
      </c>
      <c r="H1238" s="116" t="s">
        <v>6889</v>
      </c>
      <c r="I1238" s="116" t="s">
        <v>4677</v>
      </c>
    </row>
    <row r="1239" spans="1:9">
      <c r="A1239" s="116" t="s">
        <v>7577</v>
      </c>
      <c r="B1239" s="116" t="s">
        <v>2121</v>
      </c>
      <c r="C1239" s="115">
        <v>44593</v>
      </c>
      <c r="D1239" s="115">
        <v>44681</v>
      </c>
      <c r="E1239" s="116" t="s">
        <v>6712</v>
      </c>
      <c r="F1239" s="155">
        <v>0</v>
      </c>
      <c r="G1239" s="116" t="s">
        <v>3456</v>
      </c>
      <c r="H1239" s="116" t="s">
        <v>6965</v>
      </c>
      <c r="I1239" s="156" t="s">
        <v>6705</v>
      </c>
    </row>
    <row r="1240" spans="1:9">
      <c r="A1240" s="116" t="s">
        <v>7578</v>
      </c>
      <c r="B1240" s="116" t="s">
        <v>42</v>
      </c>
      <c r="C1240" s="115">
        <v>44862</v>
      </c>
      <c r="D1240" s="115"/>
      <c r="E1240" s="116" t="s">
        <v>6710</v>
      </c>
      <c r="F1240" s="155">
        <v>0</v>
      </c>
      <c r="G1240" s="116" t="s">
        <v>3456</v>
      </c>
      <c r="H1240" s="116" t="s">
        <v>6713</v>
      </c>
      <c r="I1240" s="156" t="s">
        <v>6705</v>
      </c>
    </row>
    <row r="1241" spans="1:9">
      <c r="A1241" s="116" t="s">
        <v>7579</v>
      </c>
      <c r="B1241" s="116" t="s">
        <v>42</v>
      </c>
      <c r="C1241" s="115">
        <v>44673</v>
      </c>
      <c r="D1241" s="115"/>
      <c r="E1241" s="116" t="s">
        <v>6885</v>
      </c>
      <c r="F1241" s="155">
        <v>0</v>
      </c>
      <c r="G1241" s="116" t="s">
        <v>3456</v>
      </c>
      <c r="H1241" s="116" t="s">
        <v>6882</v>
      </c>
      <c r="I1241" s="156" t="s">
        <v>6705</v>
      </c>
    </row>
    <row r="1242" spans="1:9">
      <c r="A1242" s="116" t="s">
        <v>2632</v>
      </c>
      <c r="B1242" s="116" t="s">
        <v>2852</v>
      </c>
      <c r="C1242" s="115">
        <v>44562</v>
      </c>
      <c r="D1242" s="115">
        <v>44926</v>
      </c>
      <c r="E1242" s="116" t="s">
        <v>6710</v>
      </c>
      <c r="F1242" s="155">
        <v>0</v>
      </c>
      <c r="G1242" s="116" t="s">
        <v>3456</v>
      </c>
      <c r="H1242" s="116" t="s">
        <v>6957</v>
      </c>
      <c r="I1242" s="156" t="s">
        <v>6705</v>
      </c>
    </row>
    <row r="1243" spans="1:9">
      <c r="A1243" s="116" t="s">
        <v>7580</v>
      </c>
      <c r="B1243" s="116" t="s">
        <v>42</v>
      </c>
      <c r="C1243" s="115">
        <v>44818</v>
      </c>
      <c r="D1243" s="115"/>
      <c r="E1243" s="116" t="s">
        <v>6710</v>
      </c>
      <c r="F1243" s="155">
        <v>0</v>
      </c>
      <c r="G1243" s="116" t="s">
        <v>7573</v>
      </c>
      <c r="H1243" s="116" t="s">
        <v>6720</v>
      </c>
      <c r="I1243" s="156" t="s">
        <v>6705</v>
      </c>
    </row>
    <row r="1244" spans="1:9">
      <c r="A1244" s="116" t="s">
        <v>5024</v>
      </c>
      <c r="B1244" s="116" t="s">
        <v>42</v>
      </c>
      <c r="C1244" s="115">
        <v>44785</v>
      </c>
      <c r="D1244" s="115"/>
      <c r="E1244" s="116" t="s">
        <v>6706</v>
      </c>
      <c r="F1244" s="155">
        <v>0</v>
      </c>
      <c r="G1244" s="116" t="s">
        <v>3456</v>
      </c>
      <c r="H1244" s="116" t="s">
        <v>6721</v>
      </c>
      <c r="I1244" s="156" t="s">
        <v>6705</v>
      </c>
    </row>
    <row r="1245" spans="1:9">
      <c r="A1245" s="116" t="s">
        <v>5322</v>
      </c>
      <c r="B1245" s="116" t="s">
        <v>42</v>
      </c>
      <c r="C1245" s="115">
        <v>44837</v>
      </c>
      <c r="D1245" s="115"/>
      <c r="E1245" s="116" t="s">
        <v>6710</v>
      </c>
      <c r="F1245" s="155">
        <v>0</v>
      </c>
      <c r="G1245" s="116" t="s">
        <v>3456</v>
      </c>
      <c r="H1245" s="116" t="s">
        <v>6721</v>
      </c>
      <c r="I1245" s="156" t="s">
        <v>6705</v>
      </c>
    </row>
    <row r="1246" spans="1:9">
      <c r="A1246" s="116" t="s">
        <v>2437</v>
      </c>
      <c r="B1246" s="116" t="s">
        <v>42</v>
      </c>
      <c r="C1246" s="115">
        <v>44673</v>
      </c>
      <c r="D1246" s="115"/>
      <c r="E1246" s="116" t="s">
        <v>6712</v>
      </c>
      <c r="F1246" s="155">
        <v>0</v>
      </c>
      <c r="G1246" s="116" t="s">
        <v>3456</v>
      </c>
      <c r="H1246" s="116" t="s">
        <v>6721</v>
      </c>
      <c r="I1246" s="156" t="s">
        <v>6705</v>
      </c>
    </row>
    <row r="1247" spans="1:9">
      <c r="A1247" s="116" t="s">
        <v>7581</v>
      </c>
      <c r="B1247" s="116" t="s">
        <v>2121</v>
      </c>
      <c r="C1247" s="115">
        <v>44396</v>
      </c>
      <c r="D1247" s="115">
        <v>44428</v>
      </c>
      <c r="E1247" s="116" t="s">
        <v>6811</v>
      </c>
      <c r="F1247" s="155">
        <v>0</v>
      </c>
      <c r="G1247" s="116" t="s">
        <v>3456</v>
      </c>
      <c r="H1247" s="116" t="s">
        <v>6897</v>
      </c>
      <c r="I1247" s="116" t="s">
        <v>4677</v>
      </c>
    </row>
    <row r="1248" spans="1:9">
      <c r="A1248" s="116" t="s">
        <v>2312</v>
      </c>
      <c r="B1248" s="116" t="s">
        <v>1074</v>
      </c>
      <c r="C1248" s="115">
        <v>44593</v>
      </c>
      <c r="D1248" s="115"/>
      <c r="E1248" s="116" t="s">
        <v>6703</v>
      </c>
      <c r="F1248" s="155">
        <v>0</v>
      </c>
      <c r="G1248" s="116" t="s">
        <v>3763</v>
      </c>
      <c r="H1248" s="116" t="s">
        <v>6996</v>
      </c>
      <c r="I1248" s="156" t="s">
        <v>6705</v>
      </c>
    </row>
    <row r="1249" spans="1:9">
      <c r="A1249" s="116" t="s">
        <v>7582</v>
      </c>
      <c r="C1249" s="115">
        <v>43708</v>
      </c>
      <c r="D1249" s="115"/>
      <c r="E1249" s="116" t="s">
        <v>6710</v>
      </c>
      <c r="F1249" s="155">
        <v>0</v>
      </c>
      <c r="G1249" s="116" t="s">
        <v>3456</v>
      </c>
      <c r="H1249" s="116" t="s">
        <v>6982</v>
      </c>
      <c r="I1249" s="116" t="s">
        <v>4677</v>
      </c>
    </row>
    <row r="1250" spans="1:9">
      <c r="A1250" s="116" t="s">
        <v>7583</v>
      </c>
      <c r="B1250" s="116" t="s">
        <v>42</v>
      </c>
      <c r="C1250" s="115">
        <v>44866</v>
      </c>
      <c r="D1250" s="115"/>
      <c r="E1250" s="116" t="s">
        <v>6710</v>
      </c>
      <c r="F1250" s="155">
        <v>0</v>
      </c>
      <c r="G1250" s="116" t="s">
        <v>3694</v>
      </c>
      <c r="H1250" s="116" t="s">
        <v>6713</v>
      </c>
      <c r="I1250" s="156" t="s">
        <v>6705</v>
      </c>
    </row>
    <row r="1251" spans="1:9">
      <c r="A1251" s="116" t="s">
        <v>7584</v>
      </c>
      <c r="B1251" s="116" t="s">
        <v>236</v>
      </c>
      <c r="C1251" s="115">
        <v>44706</v>
      </c>
      <c r="D1251" s="115">
        <v>44926</v>
      </c>
      <c r="E1251" s="116" t="s">
        <v>6710</v>
      </c>
      <c r="F1251" s="155">
        <v>0</v>
      </c>
      <c r="H1251" s="116" t="s">
        <v>6975</v>
      </c>
      <c r="I1251" s="156" t="s">
        <v>6705</v>
      </c>
    </row>
    <row r="1252" spans="1:9">
      <c r="A1252" s="116" t="s">
        <v>1621</v>
      </c>
      <c r="B1252" s="116" t="s">
        <v>2121</v>
      </c>
      <c r="C1252" s="115">
        <v>44267</v>
      </c>
      <c r="D1252" s="115">
        <v>44316</v>
      </c>
      <c r="E1252" s="116" t="s">
        <v>6712</v>
      </c>
      <c r="F1252" s="155">
        <v>0</v>
      </c>
      <c r="G1252" s="116" t="s">
        <v>3694</v>
      </c>
      <c r="H1252" s="116" t="s">
        <v>6889</v>
      </c>
      <c r="I1252" s="116" t="s">
        <v>4677</v>
      </c>
    </row>
    <row r="1253" spans="1:9">
      <c r="A1253" s="116" t="s">
        <v>796</v>
      </c>
      <c r="B1253" s="116" t="s">
        <v>2121</v>
      </c>
      <c r="C1253" s="115">
        <v>44298</v>
      </c>
      <c r="D1253" s="115">
        <v>44306</v>
      </c>
      <c r="E1253" s="116" t="s">
        <v>6712</v>
      </c>
      <c r="F1253" s="155">
        <v>0</v>
      </c>
      <c r="G1253" s="116" t="s">
        <v>3694</v>
      </c>
      <c r="H1253" s="116" t="s">
        <v>6722</v>
      </c>
      <c r="I1253" s="116" t="s">
        <v>4677</v>
      </c>
    </row>
    <row r="1254" spans="1:9">
      <c r="A1254" s="116" t="s">
        <v>1704</v>
      </c>
      <c r="B1254" s="116" t="s">
        <v>2121</v>
      </c>
      <c r="C1254" s="115">
        <v>44383</v>
      </c>
      <c r="D1254" s="115">
        <v>44410</v>
      </c>
      <c r="E1254" s="116" t="s">
        <v>6706</v>
      </c>
      <c r="F1254" s="155">
        <v>0</v>
      </c>
      <c r="G1254" s="116" t="s">
        <v>3694</v>
      </c>
      <c r="H1254" s="116" t="s">
        <v>7037</v>
      </c>
      <c r="I1254" s="116" t="s">
        <v>4677</v>
      </c>
    </row>
    <row r="1255" spans="1:9">
      <c r="A1255" s="116" t="s">
        <v>1705</v>
      </c>
      <c r="B1255" s="116" t="s">
        <v>2121</v>
      </c>
      <c r="C1255" s="115">
        <v>44370</v>
      </c>
      <c r="D1255" s="115">
        <v>44393</v>
      </c>
      <c r="E1255" s="116" t="s">
        <v>6706</v>
      </c>
      <c r="F1255" s="155">
        <v>0</v>
      </c>
      <c r="G1255" s="116" t="s">
        <v>3694</v>
      </c>
      <c r="H1255" s="116" t="s">
        <v>7035</v>
      </c>
      <c r="I1255" s="116" t="s">
        <v>4677</v>
      </c>
    </row>
    <row r="1256" spans="1:9">
      <c r="A1256" s="116" t="s">
        <v>7585</v>
      </c>
      <c r="B1256" s="116" t="s">
        <v>2121</v>
      </c>
      <c r="C1256" s="115">
        <v>44403</v>
      </c>
      <c r="D1256" s="115">
        <v>44406</v>
      </c>
      <c r="E1256" s="116" t="s">
        <v>6710</v>
      </c>
      <c r="F1256" s="155">
        <v>0</v>
      </c>
      <c r="G1256" s="116" t="s">
        <v>3694</v>
      </c>
      <c r="H1256" s="116" t="s">
        <v>7003</v>
      </c>
      <c r="I1256" s="116" t="s">
        <v>4677</v>
      </c>
    </row>
    <row r="1257" spans="1:9">
      <c r="A1257" s="116" t="s">
        <v>1026</v>
      </c>
      <c r="B1257" s="116" t="s">
        <v>2121</v>
      </c>
      <c r="C1257" s="115">
        <v>44368</v>
      </c>
      <c r="D1257" s="115">
        <v>44407</v>
      </c>
      <c r="E1257" s="116" t="s">
        <v>6706</v>
      </c>
      <c r="F1257" s="155">
        <v>0</v>
      </c>
      <c r="G1257" s="116" t="s">
        <v>3694</v>
      </c>
      <c r="H1257" s="116" t="s">
        <v>7065</v>
      </c>
      <c r="I1257" s="116" t="s">
        <v>4677</v>
      </c>
    </row>
    <row r="1258" spans="1:9">
      <c r="A1258" s="116" t="s">
        <v>1511</v>
      </c>
      <c r="B1258" s="116" t="s">
        <v>236</v>
      </c>
      <c r="C1258" s="115">
        <v>44197</v>
      </c>
      <c r="D1258" s="115">
        <v>44561</v>
      </c>
      <c r="E1258" s="116" t="s">
        <v>6710</v>
      </c>
      <c r="F1258" s="155">
        <v>0</v>
      </c>
      <c r="G1258" s="116" t="s">
        <v>5093</v>
      </c>
      <c r="H1258" s="116" t="s">
        <v>7065</v>
      </c>
      <c r="I1258" s="116" t="s">
        <v>4677</v>
      </c>
    </row>
    <row r="1259" spans="1:9">
      <c r="A1259" s="116" t="s">
        <v>744</v>
      </c>
      <c r="B1259" s="116" t="s">
        <v>2121</v>
      </c>
      <c r="C1259" s="115">
        <v>44197</v>
      </c>
      <c r="D1259" s="115">
        <v>44561</v>
      </c>
      <c r="E1259" s="116" t="s">
        <v>6811</v>
      </c>
      <c r="F1259" s="155">
        <v>0</v>
      </c>
      <c r="G1259" s="116" t="s">
        <v>3694</v>
      </c>
      <c r="H1259" s="116" t="s">
        <v>7004</v>
      </c>
      <c r="I1259" s="116" t="s">
        <v>4677</v>
      </c>
    </row>
    <row r="1260" spans="1:9">
      <c r="A1260" s="116" t="s">
        <v>7586</v>
      </c>
      <c r="B1260" s="116" t="s">
        <v>88</v>
      </c>
      <c r="C1260" s="115">
        <v>44197</v>
      </c>
      <c r="D1260" s="115">
        <v>44561</v>
      </c>
      <c r="E1260" s="116" t="s">
        <v>6883</v>
      </c>
      <c r="F1260" s="155">
        <v>0</v>
      </c>
      <c r="G1260" s="116" t="s">
        <v>3694</v>
      </c>
      <c r="H1260" s="116" t="s">
        <v>6956</v>
      </c>
      <c r="I1260" s="116" t="s">
        <v>4677</v>
      </c>
    </row>
    <row r="1261" spans="1:9">
      <c r="A1261" s="116" t="s">
        <v>649</v>
      </c>
      <c r="B1261" s="116" t="s">
        <v>88</v>
      </c>
      <c r="C1261" s="115">
        <v>44197</v>
      </c>
      <c r="D1261" s="115">
        <v>44561</v>
      </c>
      <c r="E1261" s="116" t="s">
        <v>6710</v>
      </c>
      <c r="F1261" s="155">
        <v>0</v>
      </c>
      <c r="G1261" s="116" t="s">
        <v>3694</v>
      </c>
      <c r="H1261" s="116" t="s">
        <v>6957</v>
      </c>
      <c r="I1261" s="116" t="s">
        <v>4677</v>
      </c>
    </row>
    <row r="1262" spans="1:9">
      <c r="A1262" s="116" t="s">
        <v>7587</v>
      </c>
      <c r="B1262" s="116" t="s">
        <v>2121</v>
      </c>
      <c r="C1262" s="115">
        <v>44417</v>
      </c>
      <c r="D1262" s="115">
        <v>44445</v>
      </c>
      <c r="E1262" s="116" t="s">
        <v>6710</v>
      </c>
      <c r="F1262" s="155">
        <v>0</v>
      </c>
      <c r="G1262" s="116" t="s">
        <v>3694</v>
      </c>
      <c r="H1262" s="116" t="s">
        <v>7054</v>
      </c>
      <c r="I1262" s="116" t="s">
        <v>4677</v>
      </c>
    </row>
    <row r="1263" spans="1:9">
      <c r="A1263" s="116" t="s">
        <v>7588</v>
      </c>
      <c r="B1263" s="116" t="s">
        <v>2121</v>
      </c>
      <c r="C1263" s="115">
        <v>44652</v>
      </c>
      <c r="D1263" s="115">
        <v>44712</v>
      </c>
      <c r="E1263" s="116" t="s">
        <v>6703</v>
      </c>
      <c r="F1263" s="155">
        <v>0</v>
      </c>
      <c r="G1263" s="116" t="s">
        <v>3694</v>
      </c>
      <c r="H1263" s="116" t="s">
        <v>7053</v>
      </c>
      <c r="I1263" s="156" t="s">
        <v>6705</v>
      </c>
    </row>
    <row r="1264" spans="1:9">
      <c r="A1264" s="116" t="s">
        <v>7589</v>
      </c>
      <c r="B1264" s="116" t="s">
        <v>2121</v>
      </c>
      <c r="C1264" s="115">
        <v>44743</v>
      </c>
      <c r="D1264" s="115">
        <v>44834</v>
      </c>
      <c r="E1264" s="116" t="s">
        <v>6712</v>
      </c>
      <c r="F1264" s="155">
        <v>0</v>
      </c>
      <c r="G1264" s="116" t="s">
        <v>3694</v>
      </c>
      <c r="H1264" s="116" t="s">
        <v>7035</v>
      </c>
      <c r="I1264" s="156" t="s">
        <v>6705</v>
      </c>
    </row>
    <row r="1265" spans="1:9">
      <c r="A1265" s="116" t="s">
        <v>7590</v>
      </c>
      <c r="B1265" s="116" t="s">
        <v>2121</v>
      </c>
      <c r="C1265" s="115">
        <v>44713</v>
      </c>
      <c r="D1265" s="115">
        <v>44773</v>
      </c>
      <c r="E1265" s="116" t="s">
        <v>6703</v>
      </c>
      <c r="F1265" s="155">
        <v>0</v>
      </c>
      <c r="G1265" s="116" t="s">
        <v>3694</v>
      </c>
      <c r="H1265" s="116" t="s">
        <v>7053</v>
      </c>
      <c r="I1265" s="156" t="s">
        <v>6705</v>
      </c>
    </row>
    <row r="1266" spans="1:9">
      <c r="A1266" s="116" t="s">
        <v>2454</v>
      </c>
      <c r="B1266" s="116" t="s">
        <v>2852</v>
      </c>
      <c r="C1266" s="115">
        <v>44562</v>
      </c>
      <c r="D1266" s="115">
        <v>44926</v>
      </c>
      <c r="E1266" s="116" t="s">
        <v>6710</v>
      </c>
      <c r="F1266" s="155">
        <v>0</v>
      </c>
      <c r="G1266" s="116" t="s">
        <v>3694</v>
      </c>
      <c r="H1266" s="116" t="s">
        <v>6957</v>
      </c>
      <c r="I1266" s="156" t="s">
        <v>6705</v>
      </c>
    </row>
    <row r="1267" spans="1:9">
      <c r="A1267" s="116" t="s">
        <v>2939</v>
      </c>
      <c r="B1267" s="116" t="s">
        <v>42</v>
      </c>
      <c r="C1267" s="115">
        <v>44732</v>
      </c>
      <c r="D1267" s="115"/>
      <c r="E1267" s="116" t="s">
        <v>6712</v>
      </c>
      <c r="F1267" s="155">
        <v>0</v>
      </c>
      <c r="G1267" s="116" t="s">
        <v>3694</v>
      </c>
      <c r="H1267" s="116" t="s">
        <v>6722</v>
      </c>
      <c r="I1267" s="156" t="s">
        <v>6705</v>
      </c>
    </row>
    <row r="1268" spans="1:9">
      <c r="A1268" s="116" t="s">
        <v>5033</v>
      </c>
      <c r="B1268" s="116" t="s">
        <v>236</v>
      </c>
      <c r="C1268" s="115">
        <v>44831</v>
      </c>
      <c r="D1268" s="115">
        <v>44926</v>
      </c>
      <c r="E1268" s="116" t="s">
        <v>6710</v>
      </c>
      <c r="F1268" s="155">
        <v>0</v>
      </c>
      <c r="G1268" s="116" t="s">
        <v>5093</v>
      </c>
      <c r="H1268" s="116" t="s">
        <v>6975</v>
      </c>
      <c r="I1268" s="156" t="s">
        <v>6705</v>
      </c>
    </row>
    <row r="1269" spans="1:9">
      <c r="A1269" s="116" t="s">
        <v>7591</v>
      </c>
      <c r="C1269" s="115">
        <v>43708</v>
      </c>
      <c r="D1269" s="115"/>
      <c r="E1269" s="116" t="s">
        <v>6710</v>
      </c>
      <c r="F1269" s="155">
        <v>0</v>
      </c>
      <c r="G1269" s="116" t="s">
        <v>3694</v>
      </c>
      <c r="H1269" s="116" t="s">
        <v>7134</v>
      </c>
      <c r="I1269" s="116" t="s">
        <v>4677</v>
      </c>
    </row>
    <row r="1270" spans="1:9">
      <c r="A1270" s="116" t="s">
        <v>483</v>
      </c>
      <c r="B1270" s="116" t="s">
        <v>2121</v>
      </c>
      <c r="C1270" s="115">
        <v>43930</v>
      </c>
      <c r="D1270" s="115"/>
      <c r="E1270" s="116" t="s">
        <v>6706</v>
      </c>
      <c r="F1270" s="155">
        <v>0</v>
      </c>
      <c r="G1270" s="116" t="s">
        <v>3694</v>
      </c>
      <c r="H1270" s="116" t="s">
        <v>6982</v>
      </c>
      <c r="I1270" s="116" t="s">
        <v>4677</v>
      </c>
    </row>
    <row r="1271" spans="1:9">
      <c r="A1271" s="116" t="s">
        <v>1397</v>
      </c>
      <c r="B1271" s="116" t="s">
        <v>236</v>
      </c>
      <c r="C1271" s="115">
        <v>44269</v>
      </c>
      <c r="D1271" s="115">
        <v>44561</v>
      </c>
      <c r="E1271" s="116" t="s">
        <v>6811</v>
      </c>
      <c r="F1271" s="155">
        <v>0</v>
      </c>
      <c r="G1271" s="116" t="s">
        <v>5093</v>
      </c>
      <c r="H1271" s="116" t="s">
        <v>7109</v>
      </c>
      <c r="I1271" s="116" t="s">
        <v>4677</v>
      </c>
    </row>
    <row r="1272" spans="1:9">
      <c r="A1272" s="116" t="s">
        <v>7592</v>
      </c>
      <c r="B1272" s="116" t="s">
        <v>236</v>
      </c>
      <c r="C1272" s="115">
        <v>44690</v>
      </c>
      <c r="D1272" s="115">
        <v>44926</v>
      </c>
      <c r="E1272" s="116" t="s">
        <v>6712</v>
      </c>
      <c r="F1272" s="155">
        <v>0</v>
      </c>
      <c r="G1272" s="116" t="s">
        <v>7593</v>
      </c>
      <c r="H1272" s="116" t="s">
        <v>6975</v>
      </c>
      <c r="I1272" s="156" t="s">
        <v>6705</v>
      </c>
    </row>
    <row r="1273" spans="1:9">
      <c r="A1273" s="116" t="s">
        <v>3213</v>
      </c>
      <c r="B1273" s="116" t="s">
        <v>585</v>
      </c>
      <c r="C1273" s="115">
        <v>44664</v>
      </c>
      <c r="D1273" s="115"/>
      <c r="E1273" s="116" t="s">
        <v>6703</v>
      </c>
      <c r="F1273" s="155">
        <v>0</v>
      </c>
      <c r="G1273" s="116" t="s">
        <v>3694</v>
      </c>
      <c r="H1273" s="116" t="s">
        <v>7226</v>
      </c>
      <c r="I1273" s="156" t="s">
        <v>6705</v>
      </c>
    </row>
    <row r="1274" spans="1:9">
      <c r="A1274" s="116" t="s">
        <v>7594</v>
      </c>
      <c r="B1274" s="116" t="s">
        <v>392</v>
      </c>
      <c r="C1274" s="115">
        <v>43867</v>
      </c>
      <c r="D1274" s="115"/>
      <c r="E1274" s="116" t="s">
        <v>6706</v>
      </c>
      <c r="F1274" s="155">
        <v>0</v>
      </c>
      <c r="G1274" s="116" t="s">
        <v>7593</v>
      </c>
      <c r="H1274" s="116" t="s">
        <v>6935</v>
      </c>
      <c r="I1274" s="116" t="s">
        <v>4677</v>
      </c>
    </row>
    <row r="1275" spans="1:9">
      <c r="A1275" s="116" t="s">
        <v>644</v>
      </c>
      <c r="B1275" s="116" t="s">
        <v>2054</v>
      </c>
      <c r="C1275" s="115">
        <v>44187</v>
      </c>
      <c r="D1275" s="115"/>
      <c r="E1275" s="116" t="s">
        <v>6706</v>
      </c>
      <c r="F1275" s="155">
        <v>0</v>
      </c>
      <c r="G1275" s="116" t="s">
        <v>3694</v>
      </c>
      <c r="H1275" s="116" t="s">
        <v>6995</v>
      </c>
      <c r="I1275" s="116" t="s">
        <v>4677</v>
      </c>
    </row>
    <row r="1276" spans="1:9">
      <c r="A1276" s="116" t="s">
        <v>539</v>
      </c>
      <c r="B1276" s="116" t="s">
        <v>70</v>
      </c>
      <c r="C1276" s="115">
        <v>43978</v>
      </c>
      <c r="D1276" s="115"/>
      <c r="E1276" s="116" t="s">
        <v>6706</v>
      </c>
      <c r="F1276" s="155">
        <v>0</v>
      </c>
      <c r="G1276" s="116" t="s">
        <v>3694</v>
      </c>
      <c r="H1276" s="116" t="s">
        <v>6982</v>
      </c>
      <c r="I1276" s="116" t="s">
        <v>4677</v>
      </c>
    </row>
    <row r="1277" spans="1:9">
      <c r="A1277" s="116" t="s">
        <v>1006</v>
      </c>
      <c r="B1277" s="116" t="s">
        <v>156</v>
      </c>
      <c r="C1277" s="115">
        <v>44453</v>
      </c>
      <c r="D1277" s="115">
        <v>44470</v>
      </c>
      <c r="E1277" s="116" t="s">
        <v>6710</v>
      </c>
      <c r="F1277" s="155">
        <v>0</v>
      </c>
      <c r="G1277" s="116" t="s">
        <v>3694</v>
      </c>
      <c r="H1277" s="116" t="s">
        <v>6881</v>
      </c>
      <c r="I1277" s="116" t="s">
        <v>4677</v>
      </c>
    </row>
    <row r="1278" spans="1:9">
      <c r="A1278" s="116" t="s">
        <v>7595</v>
      </c>
      <c r="B1278" s="116" t="s">
        <v>156</v>
      </c>
      <c r="C1278" s="115">
        <v>44197</v>
      </c>
      <c r="D1278" s="115">
        <v>44561</v>
      </c>
      <c r="E1278" s="116" t="s">
        <v>6710</v>
      </c>
      <c r="F1278" s="155">
        <v>0</v>
      </c>
      <c r="G1278" s="116" t="s">
        <v>7596</v>
      </c>
      <c r="H1278" s="116" t="s">
        <v>6946</v>
      </c>
      <c r="I1278" s="116" t="s">
        <v>4677</v>
      </c>
    </row>
    <row r="1279" spans="1:9">
      <c r="A1279" s="116" t="s">
        <v>919</v>
      </c>
      <c r="B1279" s="116" t="s">
        <v>156</v>
      </c>
      <c r="C1279" s="115">
        <v>44428</v>
      </c>
      <c r="D1279" s="115"/>
      <c r="E1279" s="116" t="s">
        <v>6712</v>
      </c>
      <c r="F1279" s="155">
        <v>0</v>
      </c>
      <c r="G1279" s="116" t="s">
        <v>3694</v>
      </c>
      <c r="H1279" s="116" t="s">
        <v>6881</v>
      </c>
      <c r="I1279" s="116" t="s">
        <v>4677</v>
      </c>
    </row>
    <row r="1280" spans="1:9">
      <c r="A1280" s="116" t="s">
        <v>1411</v>
      </c>
      <c r="B1280" s="116" t="s">
        <v>156</v>
      </c>
      <c r="C1280" s="115">
        <v>44277</v>
      </c>
      <c r="D1280" s="115">
        <v>44286</v>
      </c>
      <c r="E1280" s="116" t="s">
        <v>6712</v>
      </c>
      <c r="F1280" s="155">
        <v>0</v>
      </c>
      <c r="G1280" s="116" t="s">
        <v>3694</v>
      </c>
      <c r="H1280" s="116" t="s">
        <v>6713</v>
      </c>
      <c r="I1280" s="116" t="s">
        <v>4677</v>
      </c>
    </row>
    <row r="1281" spans="1:9">
      <c r="A1281" s="116" t="s">
        <v>887</v>
      </c>
      <c r="B1281" s="116" t="s">
        <v>156</v>
      </c>
      <c r="C1281" s="115">
        <v>44421</v>
      </c>
      <c r="D1281" s="115"/>
      <c r="E1281" s="116" t="s">
        <v>6712</v>
      </c>
      <c r="F1281" s="155">
        <v>0</v>
      </c>
      <c r="G1281" s="116" t="s">
        <v>3694</v>
      </c>
      <c r="H1281" s="116" t="s">
        <v>6711</v>
      </c>
      <c r="I1281" s="116" t="s">
        <v>4677</v>
      </c>
    </row>
    <row r="1282" spans="1:9">
      <c r="A1282" s="116" t="s">
        <v>1572</v>
      </c>
      <c r="B1282" s="116" t="s">
        <v>156</v>
      </c>
      <c r="C1282" s="115">
        <v>44287</v>
      </c>
      <c r="D1282" s="115">
        <v>44377</v>
      </c>
      <c r="E1282" s="116" t="s">
        <v>6953</v>
      </c>
      <c r="F1282" s="155">
        <v>0</v>
      </c>
      <c r="G1282" s="116" t="s">
        <v>3694</v>
      </c>
      <c r="H1282" s="116" t="s">
        <v>7004</v>
      </c>
      <c r="I1282" s="116" t="s">
        <v>4677</v>
      </c>
    </row>
    <row r="1283" spans="1:9">
      <c r="A1283" s="116" t="s">
        <v>825</v>
      </c>
      <c r="B1283" s="116" t="s">
        <v>156</v>
      </c>
      <c r="C1283" s="115">
        <v>44197</v>
      </c>
      <c r="D1283" s="115">
        <v>44469</v>
      </c>
      <c r="E1283" s="116" t="s">
        <v>6706</v>
      </c>
      <c r="F1283" s="155">
        <v>0</v>
      </c>
      <c r="G1283" s="116" t="s">
        <v>3694</v>
      </c>
      <c r="H1283" s="116" t="s">
        <v>6965</v>
      </c>
      <c r="I1283" s="116" t="s">
        <v>4677</v>
      </c>
    </row>
    <row r="1284" spans="1:9">
      <c r="A1284" s="116" t="s">
        <v>1375</v>
      </c>
      <c r="B1284" s="116" t="s">
        <v>156</v>
      </c>
      <c r="C1284" s="115">
        <v>44197</v>
      </c>
      <c r="D1284" s="115">
        <v>44286</v>
      </c>
      <c r="E1284" s="116" t="s">
        <v>6712</v>
      </c>
      <c r="F1284" s="155">
        <v>0</v>
      </c>
      <c r="G1284" s="116" t="s">
        <v>3694</v>
      </c>
      <c r="H1284" s="116" t="s">
        <v>7008</v>
      </c>
      <c r="I1284" s="116" t="s">
        <v>4677</v>
      </c>
    </row>
    <row r="1285" spans="1:9">
      <c r="A1285" s="116" t="s">
        <v>927</v>
      </c>
      <c r="B1285" s="116" t="s">
        <v>156</v>
      </c>
      <c r="C1285" s="115">
        <v>44421</v>
      </c>
      <c r="D1285" s="115"/>
      <c r="E1285" s="116" t="s">
        <v>6712</v>
      </c>
      <c r="F1285" s="155">
        <v>0</v>
      </c>
      <c r="G1285" s="116" t="s">
        <v>3694</v>
      </c>
      <c r="H1285" s="116" t="s">
        <v>6882</v>
      </c>
      <c r="I1285" s="116" t="s">
        <v>4677</v>
      </c>
    </row>
    <row r="1286" spans="1:9">
      <c r="A1286" s="116" t="s">
        <v>7597</v>
      </c>
      <c r="B1286" s="116" t="s">
        <v>88</v>
      </c>
      <c r="C1286" s="115">
        <v>44197</v>
      </c>
      <c r="D1286" s="115">
        <v>44561</v>
      </c>
      <c r="E1286" s="116" t="s">
        <v>6883</v>
      </c>
      <c r="F1286" s="155">
        <v>0</v>
      </c>
      <c r="G1286" s="116" t="s">
        <v>3694</v>
      </c>
      <c r="H1286" s="116" t="s">
        <v>6956</v>
      </c>
      <c r="I1286" s="116" t="s">
        <v>4677</v>
      </c>
    </row>
    <row r="1287" spans="1:9">
      <c r="A1287" s="116" t="s">
        <v>682</v>
      </c>
      <c r="B1287" s="116" t="s">
        <v>88</v>
      </c>
      <c r="C1287" s="115">
        <v>44197</v>
      </c>
      <c r="D1287" s="115">
        <v>44561</v>
      </c>
      <c r="E1287" s="116" t="s">
        <v>6710</v>
      </c>
      <c r="F1287" s="155">
        <v>0</v>
      </c>
      <c r="G1287" s="116" t="s">
        <v>3694</v>
      </c>
      <c r="H1287" s="116" t="s">
        <v>6957</v>
      </c>
      <c r="I1287" s="116" t="s">
        <v>4677</v>
      </c>
    </row>
    <row r="1288" spans="1:9">
      <c r="A1288" s="116" t="s">
        <v>7598</v>
      </c>
      <c r="B1288" s="116" t="s">
        <v>156</v>
      </c>
      <c r="C1288" s="115">
        <v>44378</v>
      </c>
      <c r="D1288" s="115">
        <v>44469</v>
      </c>
      <c r="E1288" s="116" t="s">
        <v>6703</v>
      </c>
      <c r="F1288" s="155">
        <v>0</v>
      </c>
      <c r="G1288" s="116" t="s">
        <v>7596</v>
      </c>
      <c r="H1288" s="116" t="s">
        <v>6949</v>
      </c>
      <c r="I1288" s="116" t="s">
        <v>4677</v>
      </c>
    </row>
    <row r="1289" spans="1:9">
      <c r="A1289" s="116" t="s">
        <v>886</v>
      </c>
      <c r="B1289" s="116" t="s">
        <v>156</v>
      </c>
      <c r="C1289" s="115">
        <v>44421</v>
      </c>
      <c r="D1289" s="115"/>
      <c r="E1289" s="116" t="s">
        <v>6712</v>
      </c>
      <c r="F1289" s="155">
        <v>0</v>
      </c>
      <c r="G1289" s="116" t="s">
        <v>3694</v>
      </c>
      <c r="H1289" s="116" t="s">
        <v>6722</v>
      </c>
      <c r="I1289" s="116" t="s">
        <v>4677</v>
      </c>
    </row>
    <row r="1290" spans="1:9">
      <c r="A1290" s="116" t="s">
        <v>7599</v>
      </c>
      <c r="B1290" s="116" t="s">
        <v>275</v>
      </c>
      <c r="C1290" s="115">
        <v>44197</v>
      </c>
      <c r="D1290" s="115">
        <v>44561</v>
      </c>
      <c r="E1290" s="116" t="s">
        <v>6710</v>
      </c>
      <c r="F1290" s="155">
        <v>0</v>
      </c>
      <c r="G1290" s="116" t="s">
        <v>7596</v>
      </c>
      <c r="H1290" s="116" t="s">
        <v>6949</v>
      </c>
      <c r="I1290" s="116" t="s">
        <v>4677</v>
      </c>
    </row>
    <row r="1291" spans="1:9">
      <c r="A1291" s="116" t="s">
        <v>569</v>
      </c>
      <c r="B1291" s="116" t="s">
        <v>156</v>
      </c>
      <c r="C1291" s="115">
        <v>44284</v>
      </c>
      <c r="D1291" s="115">
        <v>44288</v>
      </c>
      <c r="E1291" s="116" t="s">
        <v>6712</v>
      </c>
      <c r="F1291" s="155">
        <v>0</v>
      </c>
      <c r="G1291" s="116" t="s">
        <v>3694</v>
      </c>
      <c r="H1291" s="116" t="s">
        <v>6721</v>
      </c>
      <c r="I1291" s="116" t="s">
        <v>4677</v>
      </c>
    </row>
    <row r="1292" spans="1:9">
      <c r="A1292" s="116" t="s">
        <v>2044</v>
      </c>
      <c r="B1292" s="116" t="s">
        <v>156</v>
      </c>
      <c r="C1292" s="115">
        <v>44477</v>
      </c>
      <c r="D1292" s="115">
        <v>44561</v>
      </c>
      <c r="E1292" s="116" t="s">
        <v>6811</v>
      </c>
      <c r="F1292" s="155">
        <v>0</v>
      </c>
      <c r="G1292" s="116" t="s">
        <v>7596</v>
      </c>
      <c r="H1292" s="116" t="s">
        <v>7159</v>
      </c>
      <c r="I1292" s="116" t="s">
        <v>4677</v>
      </c>
    </row>
    <row r="1293" spans="1:9">
      <c r="A1293" s="116" t="s">
        <v>707</v>
      </c>
      <c r="B1293" s="116" t="s">
        <v>156</v>
      </c>
      <c r="C1293" s="115">
        <v>44197</v>
      </c>
      <c r="D1293" s="115">
        <v>44286</v>
      </c>
      <c r="E1293" s="116" t="s">
        <v>6712</v>
      </c>
      <c r="F1293" s="155">
        <v>0</v>
      </c>
      <c r="G1293" s="116" t="s">
        <v>7596</v>
      </c>
      <c r="H1293" s="116" t="s">
        <v>7600</v>
      </c>
      <c r="I1293" s="116" t="s">
        <v>4677</v>
      </c>
    </row>
    <row r="1294" spans="1:9">
      <c r="A1294" s="116" t="s">
        <v>7601</v>
      </c>
      <c r="B1294" s="116" t="s">
        <v>156</v>
      </c>
      <c r="C1294" s="115">
        <v>44197</v>
      </c>
      <c r="D1294" s="115">
        <v>44561</v>
      </c>
      <c r="E1294" s="116" t="s">
        <v>6710</v>
      </c>
      <c r="F1294" s="155">
        <v>0</v>
      </c>
      <c r="G1294" s="116" t="s">
        <v>7596</v>
      </c>
      <c r="H1294" s="116" t="s">
        <v>6946</v>
      </c>
      <c r="I1294" s="116" t="s">
        <v>4677</v>
      </c>
    </row>
    <row r="1295" spans="1:9">
      <c r="A1295" s="116" t="s">
        <v>1576</v>
      </c>
      <c r="B1295" s="116" t="s">
        <v>156</v>
      </c>
      <c r="C1295" s="115">
        <v>44312</v>
      </c>
      <c r="D1295" s="115">
        <v>44316</v>
      </c>
      <c r="E1295" s="116" t="s">
        <v>6712</v>
      </c>
      <c r="F1295" s="155">
        <v>0</v>
      </c>
      <c r="G1295" s="116" t="s">
        <v>7596</v>
      </c>
      <c r="H1295" s="116" t="s">
        <v>6753</v>
      </c>
      <c r="I1295" s="116" t="s">
        <v>4677</v>
      </c>
    </row>
    <row r="1296" spans="1:9">
      <c r="A1296" s="116" t="s">
        <v>991</v>
      </c>
      <c r="B1296" s="116" t="s">
        <v>156</v>
      </c>
      <c r="C1296" s="115">
        <v>44378</v>
      </c>
      <c r="D1296" s="115">
        <v>44469</v>
      </c>
      <c r="E1296" s="116" t="s">
        <v>6706</v>
      </c>
      <c r="F1296" s="155">
        <v>0</v>
      </c>
      <c r="G1296" s="116" t="s">
        <v>3694</v>
      </c>
      <c r="H1296" s="116" t="s">
        <v>7087</v>
      </c>
      <c r="I1296" s="116" t="s">
        <v>4677</v>
      </c>
    </row>
    <row r="1297" spans="1:9">
      <c r="A1297" s="116" t="s">
        <v>7602</v>
      </c>
      <c r="B1297" s="116" t="s">
        <v>46</v>
      </c>
      <c r="C1297" s="115">
        <v>44686</v>
      </c>
      <c r="D1297" s="115"/>
      <c r="E1297" s="116" t="s">
        <v>6712</v>
      </c>
      <c r="F1297" s="155">
        <v>0</v>
      </c>
      <c r="G1297" s="116" t="s">
        <v>7596</v>
      </c>
      <c r="H1297" s="116" t="s">
        <v>6975</v>
      </c>
      <c r="I1297" s="156" t="s">
        <v>6705</v>
      </c>
    </row>
    <row r="1298" spans="1:9">
      <c r="A1298" s="116" t="s">
        <v>7603</v>
      </c>
      <c r="B1298" s="116" t="s">
        <v>46</v>
      </c>
      <c r="C1298" s="115">
        <v>44713</v>
      </c>
      <c r="D1298" s="115"/>
      <c r="E1298" s="116" t="s">
        <v>6712</v>
      </c>
      <c r="F1298" s="155">
        <v>0</v>
      </c>
      <c r="G1298" s="116" t="s">
        <v>3694</v>
      </c>
      <c r="H1298" s="116" t="s">
        <v>6718</v>
      </c>
      <c r="I1298" s="156" t="s">
        <v>6705</v>
      </c>
    </row>
    <row r="1299" spans="1:9">
      <c r="A1299" s="116" t="s">
        <v>7604</v>
      </c>
      <c r="B1299" s="116" t="s">
        <v>156</v>
      </c>
      <c r="C1299" s="115">
        <v>44652</v>
      </c>
      <c r="D1299" s="115">
        <v>44742</v>
      </c>
      <c r="E1299" s="116" t="s">
        <v>6712</v>
      </c>
      <c r="F1299" s="155">
        <v>0</v>
      </c>
      <c r="G1299" s="116" t="s">
        <v>3694</v>
      </c>
      <c r="H1299" s="116" t="s">
        <v>6951</v>
      </c>
      <c r="I1299" s="156" t="s">
        <v>6705</v>
      </c>
    </row>
    <row r="1300" spans="1:9">
      <c r="A1300" s="116" t="s">
        <v>7605</v>
      </c>
      <c r="B1300" s="116" t="s">
        <v>156</v>
      </c>
      <c r="C1300" s="115">
        <v>44652</v>
      </c>
      <c r="D1300" s="115">
        <v>44742</v>
      </c>
      <c r="E1300" s="116" t="s">
        <v>6953</v>
      </c>
      <c r="F1300" s="155">
        <v>0</v>
      </c>
      <c r="G1300" s="116" t="s">
        <v>3694</v>
      </c>
      <c r="H1300" s="116" t="s">
        <v>6965</v>
      </c>
      <c r="I1300" s="156" t="s">
        <v>6705</v>
      </c>
    </row>
    <row r="1301" spans="1:9">
      <c r="A1301" s="116" t="s">
        <v>2629</v>
      </c>
      <c r="B1301" s="116" t="s">
        <v>156</v>
      </c>
      <c r="C1301" s="115">
        <v>44562</v>
      </c>
      <c r="D1301" s="115">
        <v>44926</v>
      </c>
      <c r="E1301" s="116" t="s">
        <v>6712</v>
      </c>
      <c r="F1301" s="155">
        <v>0</v>
      </c>
      <c r="G1301" s="116" t="s">
        <v>3694</v>
      </c>
      <c r="H1301" s="116" t="s">
        <v>6959</v>
      </c>
      <c r="I1301" s="156" t="s">
        <v>6705</v>
      </c>
    </row>
    <row r="1302" spans="1:9">
      <c r="A1302" s="116" t="s">
        <v>2623</v>
      </c>
      <c r="B1302" s="116" t="s">
        <v>156</v>
      </c>
      <c r="C1302" s="115">
        <v>44652</v>
      </c>
      <c r="D1302" s="115">
        <v>44742</v>
      </c>
      <c r="E1302" s="116" t="s">
        <v>6712</v>
      </c>
      <c r="F1302" s="155">
        <v>0</v>
      </c>
      <c r="G1302" s="116" t="s">
        <v>3694</v>
      </c>
      <c r="H1302" s="116" t="s">
        <v>6965</v>
      </c>
      <c r="I1302" s="156" t="s">
        <v>6705</v>
      </c>
    </row>
    <row r="1303" spans="1:9">
      <c r="A1303" s="116" t="s">
        <v>7606</v>
      </c>
      <c r="B1303" s="116" t="s">
        <v>46</v>
      </c>
      <c r="C1303" s="115">
        <v>44818</v>
      </c>
      <c r="D1303" s="115"/>
      <c r="E1303" s="116" t="s">
        <v>6712</v>
      </c>
      <c r="F1303" s="155">
        <v>0</v>
      </c>
      <c r="G1303" s="116" t="s">
        <v>3694</v>
      </c>
      <c r="H1303" s="116" t="s">
        <v>6882</v>
      </c>
      <c r="I1303" s="156" t="s">
        <v>6705</v>
      </c>
    </row>
    <row r="1304" spans="1:9">
      <c r="A1304" s="116" t="s">
        <v>7607</v>
      </c>
      <c r="B1304" s="116" t="s">
        <v>156</v>
      </c>
      <c r="C1304" s="115">
        <v>44562</v>
      </c>
      <c r="D1304" s="115">
        <v>44834</v>
      </c>
      <c r="E1304" s="116" t="s">
        <v>7031</v>
      </c>
      <c r="F1304" s="155">
        <v>0</v>
      </c>
      <c r="G1304" s="116" t="s">
        <v>3694</v>
      </c>
      <c r="H1304" s="116" t="s">
        <v>6952</v>
      </c>
      <c r="I1304" s="156" t="s">
        <v>6705</v>
      </c>
    </row>
    <row r="1305" spans="1:9">
      <c r="A1305" s="116" t="s">
        <v>7608</v>
      </c>
      <c r="B1305" s="116" t="s">
        <v>46</v>
      </c>
      <c r="C1305" s="115">
        <v>44748</v>
      </c>
      <c r="D1305" s="115"/>
      <c r="E1305" s="116" t="s">
        <v>6712</v>
      </c>
      <c r="F1305" s="155">
        <v>0</v>
      </c>
      <c r="G1305" s="116" t="s">
        <v>3694</v>
      </c>
      <c r="H1305" s="116" t="s">
        <v>6711</v>
      </c>
      <c r="I1305" s="156" t="s">
        <v>6705</v>
      </c>
    </row>
    <row r="1306" spans="1:9">
      <c r="A1306" s="116" t="s">
        <v>2459</v>
      </c>
      <c r="B1306" s="116" t="s">
        <v>2852</v>
      </c>
      <c r="C1306" s="115">
        <v>44562</v>
      </c>
      <c r="D1306" s="115">
        <v>44926</v>
      </c>
      <c r="E1306" s="116" t="s">
        <v>6710</v>
      </c>
      <c r="F1306" s="155">
        <v>0</v>
      </c>
      <c r="G1306" s="116" t="s">
        <v>3694</v>
      </c>
      <c r="H1306" s="116" t="s">
        <v>6957</v>
      </c>
      <c r="I1306" s="156" t="s">
        <v>6705</v>
      </c>
    </row>
    <row r="1307" spans="1:9">
      <c r="A1307" s="116" t="s">
        <v>7609</v>
      </c>
      <c r="B1307" s="116" t="s">
        <v>156</v>
      </c>
      <c r="C1307" s="115">
        <v>44588</v>
      </c>
      <c r="D1307" s="115">
        <v>44595</v>
      </c>
      <c r="E1307" s="116" t="s">
        <v>6712</v>
      </c>
      <c r="F1307" s="155">
        <v>0</v>
      </c>
      <c r="G1307" s="116" t="s">
        <v>7596</v>
      </c>
      <c r="H1307" s="116" t="s">
        <v>7303</v>
      </c>
      <c r="I1307" s="156" t="s">
        <v>6705</v>
      </c>
    </row>
    <row r="1308" spans="1:9">
      <c r="A1308" s="116" t="s">
        <v>2982</v>
      </c>
      <c r="B1308" s="116" t="s">
        <v>236</v>
      </c>
      <c r="C1308" s="115">
        <v>44662</v>
      </c>
      <c r="D1308" s="115">
        <v>44926</v>
      </c>
      <c r="E1308" s="116" t="s">
        <v>6953</v>
      </c>
      <c r="F1308" s="155">
        <v>0</v>
      </c>
      <c r="G1308" s="116" t="s">
        <v>7596</v>
      </c>
      <c r="H1308" s="116" t="s">
        <v>6975</v>
      </c>
      <c r="I1308" s="156" t="s">
        <v>6705</v>
      </c>
    </row>
    <row r="1309" spans="1:9">
      <c r="A1309" s="116" t="s">
        <v>7610</v>
      </c>
      <c r="B1309" s="116" t="s">
        <v>46</v>
      </c>
      <c r="C1309" s="115">
        <v>44867</v>
      </c>
      <c r="D1309" s="115"/>
      <c r="E1309" s="116" t="s">
        <v>6811</v>
      </c>
      <c r="F1309" s="155">
        <v>0</v>
      </c>
      <c r="G1309" s="116" t="s">
        <v>7596</v>
      </c>
      <c r="H1309" s="116" t="s">
        <v>6975</v>
      </c>
      <c r="I1309" s="156" t="s">
        <v>6705</v>
      </c>
    </row>
    <row r="1310" spans="1:9">
      <c r="A1310" s="116" t="s">
        <v>7611</v>
      </c>
      <c r="B1310" s="116" t="s">
        <v>46</v>
      </c>
      <c r="C1310" s="115">
        <v>44868</v>
      </c>
      <c r="D1310" s="115"/>
      <c r="E1310" s="116" t="s">
        <v>6710</v>
      </c>
      <c r="F1310" s="155">
        <v>0</v>
      </c>
      <c r="G1310" s="116" t="s">
        <v>7596</v>
      </c>
      <c r="H1310" s="116" t="s">
        <v>6720</v>
      </c>
      <c r="I1310" s="156" t="s">
        <v>6705</v>
      </c>
    </row>
    <row r="1311" spans="1:9">
      <c r="A1311" s="116" t="s">
        <v>7612</v>
      </c>
      <c r="B1311" s="116" t="s">
        <v>954</v>
      </c>
      <c r="C1311" s="115">
        <v>44562</v>
      </c>
      <c r="D1311" s="115">
        <v>44926</v>
      </c>
      <c r="E1311" s="116" t="s">
        <v>6703</v>
      </c>
      <c r="F1311" s="155">
        <v>0</v>
      </c>
      <c r="G1311" s="116" t="s">
        <v>7596</v>
      </c>
      <c r="H1311" s="116" t="s">
        <v>6972</v>
      </c>
      <c r="I1311" s="156" t="s">
        <v>6705</v>
      </c>
    </row>
    <row r="1312" spans="1:9">
      <c r="A1312" s="116" t="s">
        <v>7613</v>
      </c>
      <c r="B1312" s="116" t="s">
        <v>156</v>
      </c>
      <c r="C1312" s="115">
        <v>44748</v>
      </c>
      <c r="D1312" s="115"/>
      <c r="E1312" s="116" t="s">
        <v>6712</v>
      </c>
      <c r="F1312" s="155">
        <v>0</v>
      </c>
      <c r="G1312" s="116" t="s">
        <v>3694</v>
      </c>
      <c r="H1312" s="116" t="s">
        <v>6791</v>
      </c>
      <c r="I1312" s="156" t="s">
        <v>6705</v>
      </c>
    </row>
    <row r="1313" spans="1:9">
      <c r="A1313" s="116" t="s">
        <v>7614</v>
      </c>
      <c r="B1313" s="116" t="s">
        <v>46</v>
      </c>
      <c r="C1313" s="115">
        <v>44810</v>
      </c>
      <c r="D1313" s="115"/>
      <c r="E1313" s="116" t="s">
        <v>6712</v>
      </c>
      <c r="F1313" s="155">
        <v>0</v>
      </c>
      <c r="G1313" s="116" t="s">
        <v>3694</v>
      </c>
      <c r="H1313" s="116" t="s">
        <v>6882</v>
      </c>
      <c r="I1313" s="156" t="s">
        <v>6705</v>
      </c>
    </row>
    <row r="1314" spans="1:9">
      <c r="A1314" s="116" t="s">
        <v>7615</v>
      </c>
      <c r="B1314" s="116" t="s">
        <v>156</v>
      </c>
      <c r="C1314" s="115">
        <v>44629</v>
      </c>
      <c r="D1314" s="115"/>
      <c r="E1314" s="116" t="s">
        <v>6953</v>
      </c>
      <c r="F1314" s="155">
        <v>0</v>
      </c>
      <c r="G1314" s="116" t="s">
        <v>7596</v>
      </c>
      <c r="H1314" s="116" t="s">
        <v>6887</v>
      </c>
      <c r="I1314" s="156" t="s">
        <v>6705</v>
      </c>
    </row>
    <row r="1315" spans="1:9">
      <c r="A1315" s="116" t="s">
        <v>7616</v>
      </c>
      <c r="B1315" s="116" t="s">
        <v>156</v>
      </c>
      <c r="C1315" s="115">
        <v>44607</v>
      </c>
      <c r="D1315" s="115">
        <v>44607</v>
      </c>
      <c r="E1315" s="116" t="s">
        <v>6883</v>
      </c>
      <c r="F1315" s="155">
        <v>0</v>
      </c>
      <c r="G1315" s="116" t="s">
        <v>7596</v>
      </c>
      <c r="H1315" s="116" t="s">
        <v>6800</v>
      </c>
      <c r="I1315" s="156" t="s">
        <v>6705</v>
      </c>
    </row>
    <row r="1316" spans="1:9">
      <c r="A1316" s="116" t="s">
        <v>7617</v>
      </c>
      <c r="B1316" s="116" t="s">
        <v>156</v>
      </c>
      <c r="C1316" s="115">
        <v>44589</v>
      </c>
      <c r="D1316" s="115">
        <v>44592</v>
      </c>
      <c r="E1316" s="116" t="s">
        <v>6953</v>
      </c>
      <c r="F1316" s="155">
        <v>0</v>
      </c>
      <c r="G1316" s="116" t="s">
        <v>3694</v>
      </c>
      <c r="H1316" s="116" t="s">
        <v>6713</v>
      </c>
      <c r="I1316" s="156" t="s">
        <v>6705</v>
      </c>
    </row>
    <row r="1317" spans="1:9">
      <c r="A1317" s="116" t="s">
        <v>7618</v>
      </c>
      <c r="B1317" s="116" t="s">
        <v>156</v>
      </c>
      <c r="C1317" s="115">
        <v>44562</v>
      </c>
      <c r="D1317" s="115">
        <v>44926</v>
      </c>
      <c r="E1317" s="116" t="s">
        <v>6706</v>
      </c>
      <c r="F1317" s="155">
        <v>0</v>
      </c>
      <c r="G1317" s="116" t="s">
        <v>3694</v>
      </c>
      <c r="H1317" s="116" t="s">
        <v>7186</v>
      </c>
      <c r="I1317" s="156" t="s">
        <v>6705</v>
      </c>
    </row>
    <row r="1318" spans="1:9">
      <c r="A1318" s="116" t="s">
        <v>3208</v>
      </c>
      <c r="B1318" s="116" t="s">
        <v>156</v>
      </c>
      <c r="C1318" s="115">
        <v>44652</v>
      </c>
      <c r="D1318" s="115">
        <v>44742</v>
      </c>
      <c r="E1318" s="116" t="s">
        <v>6706</v>
      </c>
      <c r="F1318" s="155">
        <v>0</v>
      </c>
      <c r="G1318" s="116" t="s">
        <v>3694</v>
      </c>
      <c r="H1318" s="116" t="s">
        <v>7157</v>
      </c>
      <c r="I1318" s="156" t="s">
        <v>6705</v>
      </c>
    </row>
    <row r="1319" spans="1:9">
      <c r="A1319" s="116" t="s">
        <v>7619</v>
      </c>
      <c r="B1319" s="116" t="s">
        <v>156</v>
      </c>
      <c r="C1319" s="115">
        <v>44562</v>
      </c>
      <c r="D1319" s="115">
        <v>44651</v>
      </c>
      <c r="E1319" s="116" t="s">
        <v>6883</v>
      </c>
      <c r="F1319" s="155">
        <v>0</v>
      </c>
      <c r="G1319" s="116" t="s">
        <v>3694</v>
      </c>
      <c r="H1319" s="116" t="s">
        <v>7054</v>
      </c>
      <c r="I1319" s="156" t="s">
        <v>6705</v>
      </c>
    </row>
    <row r="1320" spans="1:9">
      <c r="A1320" s="116" t="s">
        <v>7620</v>
      </c>
      <c r="B1320" s="116" t="s">
        <v>954</v>
      </c>
      <c r="C1320" s="115">
        <v>44562</v>
      </c>
      <c r="D1320" s="115">
        <v>44926</v>
      </c>
      <c r="E1320" s="116" t="s">
        <v>6703</v>
      </c>
      <c r="F1320" s="155">
        <v>0</v>
      </c>
      <c r="G1320" s="116" t="s">
        <v>3694</v>
      </c>
      <c r="H1320" s="116" t="s">
        <v>6946</v>
      </c>
      <c r="I1320" s="156" t="s">
        <v>6705</v>
      </c>
    </row>
    <row r="1321" spans="1:9">
      <c r="A1321" s="116" t="s">
        <v>7621</v>
      </c>
      <c r="B1321" s="116" t="s">
        <v>954</v>
      </c>
      <c r="C1321" s="115">
        <v>44562</v>
      </c>
      <c r="D1321" s="115">
        <v>44926</v>
      </c>
      <c r="E1321" s="116" t="s">
        <v>6703</v>
      </c>
      <c r="F1321" s="155">
        <v>0</v>
      </c>
      <c r="G1321" s="116" t="s">
        <v>3694</v>
      </c>
      <c r="H1321" s="116" t="s">
        <v>6946</v>
      </c>
      <c r="I1321" s="156" t="s">
        <v>6705</v>
      </c>
    </row>
    <row r="1322" spans="1:9">
      <c r="A1322" s="116" t="s">
        <v>7622</v>
      </c>
      <c r="B1322" s="116" t="s">
        <v>156</v>
      </c>
      <c r="C1322" s="115">
        <v>44562</v>
      </c>
      <c r="D1322" s="115">
        <v>44651</v>
      </c>
      <c r="E1322" s="116" t="s">
        <v>6883</v>
      </c>
      <c r="F1322" s="155">
        <v>0</v>
      </c>
      <c r="G1322" s="116" t="s">
        <v>7596</v>
      </c>
      <c r="H1322" s="116" t="s">
        <v>7064</v>
      </c>
      <c r="I1322" s="156" t="s">
        <v>6705</v>
      </c>
    </row>
    <row r="1323" spans="1:9">
      <c r="A1323" s="116" t="s">
        <v>7623</v>
      </c>
      <c r="B1323" s="116" t="s">
        <v>156</v>
      </c>
      <c r="C1323" s="115">
        <v>44652</v>
      </c>
      <c r="D1323" s="115">
        <v>44742</v>
      </c>
      <c r="E1323" s="116" t="s">
        <v>6703</v>
      </c>
      <c r="F1323" s="155">
        <v>0</v>
      </c>
      <c r="G1323" s="116" t="s">
        <v>3694</v>
      </c>
      <c r="H1323" s="116" t="s">
        <v>7087</v>
      </c>
      <c r="I1323" s="156" t="s">
        <v>6705</v>
      </c>
    </row>
    <row r="1324" spans="1:9">
      <c r="A1324" s="116" t="s">
        <v>7624</v>
      </c>
      <c r="B1324" s="116" t="s">
        <v>46</v>
      </c>
      <c r="C1324" s="115">
        <v>44739</v>
      </c>
      <c r="D1324" s="115"/>
      <c r="E1324" s="116" t="s">
        <v>6712</v>
      </c>
      <c r="F1324" s="155">
        <v>0</v>
      </c>
      <c r="G1324" s="116" t="s">
        <v>3694</v>
      </c>
      <c r="H1324" s="116" t="s">
        <v>6713</v>
      </c>
      <c r="I1324" s="156" t="s">
        <v>6705</v>
      </c>
    </row>
    <row r="1325" spans="1:9">
      <c r="A1325" s="116" t="s">
        <v>7625</v>
      </c>
      <c r="B1325" s="116" t="s">
        <v>46</v>
      </c>
      <c r="C1325" s="115">
        <v>44620</v>
      </c>
      <c r="D1325" s="115"/>
      <c r="E1325" s="116" t="s">
        <v>6712</v>
      </c>
      <c r="F1325" s="155">
        <v>0</v>
      </c>
      <c r="G1325" s="116" t="s">
        <v>3694</v>
      </c>
      <c r="H1325" s="116" t="s">
        <v>6882</v>
      </c>
      <c r="I1325" s="156" t="s">
        <v>6705</v>
      </c>
    </row>
    <row r="1326" spans="1:9">
      <c r="A1326" s="116" t="s">
        <v>7626</v>
      </c>
      <c r="B1326" s="116" t="s">
        <v>46</v>
      </c>
      <c r="C1326" s="115">
        <v>44802</v>
      </c>
      <c r="D1326" s="115"/>
      <c r="E1326" s="116" t="s">
        <v>6712</v>
      </c>
      <c r="F1326" s="155">
        <v>0</v>
      </c>
      <c r="G1326" s="116" t="s">
        <v>3694</v>
      </c>
      <c r="H1326" s="116" t="s">
        <v>6789</v>
      </c>
      <c r="I1326" s="156" t="s">
        <v>6705</v>
      </c>
    </row>
    <row r="1327" spans="1:9">
      <c r="A1327" s="116" t="s">
        <v>7627</v>
      </c>
      <c r="B1327" s="116" t="s">
        <v>46</v>
      </c>
      <c r="C1327" s="115">
        <v>44790</v>
      </c>
      <c r="D1327" s="115"/>
      <c r="E1327" s="116" t="s">
        <v>6712</v>
      </c>
      <c r="F1327" s="155">
        <v>0</v>
      </c>
      <c r="G1327" s="116" t="s">
        <v>3694</v>
      </c>
      <c r="H1327" s="116" t="s">
        <v>6718</v>
      </c>
      <c r="I1327" s="156" t="s">
        <v>6705</v>
      </c>
    </row>
    <row r="1328" spans="1:9">
      <c r="A1328" s="116" t="s">
        <v>7628</v>
      </c>
      <c r="B1328" s="116" t="s">
        <v>46</v>
      </c>
      <c r="C1328" s="115">
        <v>44726</v>
      </c>
      <c r="D1328" s="115"/>
      <c r="E1328" s="116" t="s">
        <v>6712</v>
      </c>
      <c r="F1328" s="155">
        <v>0</v>
      </c>
      <c r="G1328" s="116" t="s">
        <v>3694</v>
      </c>
      <c r="H1328" s="116" t="s">
        <v>6718</v>
      </c>
      <c r="I1328" s="156" t="s">
        <v>6705</v>
      </c>
    </row>
    <row r="1329" spans="1:9">
      <c r="A1329" s="116" t="s">
        <v>7629</v>
      </c>
      <c r="B1329" s="116" t="s">
        <v>46</v>
      </c>
      <c r="C1329" s="115">
        <v>44686</v>
      </c>
      <c r="D1329" s="115"/>
      <c r="E1329" s="116" t="s">
        <v>6712</v>
      </c>
      <c r="F1329" s="155">
        <v>0</v>
      </c>
      <c r="G1329" s="116" t="s">
        <v>3694</v>
      </c>
      <c r="H1329" s="116" t="s">
        <v>6718</v>
      </c>
      <c r="I1329" s="156" t="s">
        <v>6705</v>
      </c>
    </row>
    <row r="1330" spans="1:9">
      <c r="A1330" s="116" t="s">
        <v>7630</v>
      </c>
      <c r="B1330" s="116" t="s">
        <v>46</v>
      </c>
      <c r="C1330" s="115">
        <v>44686</v>
      </c>
      <c r="D1330" s="115"/>
      <c r="E1330" s="116" t="s">
        <v>6712</v>
      </c>
      <c r="F1330" s="155">
        <v>0</v>
      </c>
      <c r="G1330" s="116" t="s">
        <v>7596</v>
      </c>
      <c r="H1330" s="116" t="s">
        <v>7056</v>
      </c>
      <c r="I1330" s="156" t="s">
        <v>6705</v>
      </c>
    </row>
    <row r="1331" spans="1:9">
      <c r="A1331" s="116" t="s">
        <v>7631</v>
      </c>
      <c r="B1331" s="116" t="s">
        <v>46</v>
      </c>
      <c r="C1331" s="115">
        <v>44790</v>
      </c>
      <c r="D1331" s="115"/>
      <c r="E1331" s="116" t="s">
        <v>6712</v>
      </c>
      <c r="F1331" s="155">
        <v>0</v>
      </c>
      <c r="G1331" s="116" t="s">
        <v>3694</v>
      </c>
      <c r="H1331" s="116" t="s">
        <v>6882</v>
      </c>
      <c r="I1331" s="156" t="s">
        <v>6705</v>
      </c>
    </row>
    <row r="1332" spans="1:9">
      <c r="A1332" s="116" t="s">
        <v>7632</v>
      </c>
      <c r="B1332" s="116" t="s">
        <v>46</v>
      </c>
      <c r="C1332" s="115">
        <v>44740</v>
      </c>
      <c r="D1332" s="115"/>
      <c r="E1332" s="116" t="s">
        <v>6712</v>
      </c>
      <c r="F1332" s="155">
        <v>0</v>
      </c>
      <c r="G1332" s="116" t="s">
        <v>7596</v>
      </c>
      <c r="H1332" s="116" t="s">
        <v>6975</v>
      </c>
      <c r="I1332" s="156" t="s">
        <v>6705</v>
      </c>
    </row>
    <row r="1333" spans="1:9">
      <c r="A1333" s="116" t="s">
        <v>7633</v>
      </c>
      <c r="B1333" s="116" t="s">
        <v>46</v>
      </c>
      <c r="C1333" s="115">
        <v>44790</v>
      </c>
      <c r="D1333" s="115"/>
      <c r="E1333" s="116" t="s">
        <v>6712</v>
      </c>
      <c r="F1333" s="155">
        <v>0</v>
      </c>
      <c r="G1333" s="116" t="s">
        <v>7596</v>
      </c>
      <c r="H1333" s="116" t="s">
        <v>6795</v>
      </c>
      <c r="I1333" s="156" t="s">
        <v>6705</v>
      </c>
    </row>
    <row r="1334" spans="1:9">
      <c r="A1334" s="116" t="s">
        <v>7634</v>
      </c>
      <c r="B1334" s="116" t="s">
        <v>46</v>
      </c>
      <c r="C1334" s="115">
        <v>44748</v>
      </c>
      <c r="D1334" s="115"/>
      <c r="E1334" s="116" t="s">
        <v>6712</v>
      </c>
      <c r="F1334" s="155">
        <v>0</v>
      </c>
      <c r="G1334" s="116" t="s">
        <v>3694</v>
      </c>
      <c r="H1334" s="116" t="s">
        <v>6713</v>
      </c>
      <c r="I1334" s="156" t="s">
        <v>6705</v>
      </c>
    </row>
    <row r="1335" spans="1:9">
      <c r="A1335" s="116" t="s">
        <v>2152</v>
      </c>
      <c r="B1335" s="116" t="s">
        <v>647</v>
      </c>
      <c r="C1335" s="115">
        <v>44228</v>
      </c>
      <c r="D1335" s="115">
        <v>44926</v>
      </c>
      <c r="E1335" s="116" t="s">
        <v>6706</v>
      </c>
      <c r="F1335" s="155">
        <v>0</v>
      </c>
      <c r="G1335" s="116" t="s">
        <v>3694</v>
      </c>
      <c r="H1335" s="116" t="s">
        <v>7186</v>
      </c>
      <c r="I1335" s="116" t="s">
        <v>4677</v>
      </c>
    </row>
    <row r="1336" spans="1:9">
      <c r="A1336" s="116" t="s">
        <v>7635</v>
      </c>
      <c r="B1336" s="116" t="s">
        <v>46</v>
      </c>
      <c r="C1336" s="115">
        <v>44697</v>
      </c>
      <c r="D1336" s="115"/>
      <c r="E1336" s="116" t="s">
        <v>6712</v>
      </c>
      <c r="F1336" s="155">
        <v>0</v>
      </c>
      <c r="G1336" s="116" t="s">
        <v>3694</v>
      </c>
      <c r="H1336" s="116" t="s">
        <v>6718</v>
      </c>
      <c r="I1336" s="156" t="s">
        <v>6705</v>
      </c>
    </row>
    <row r="1337" spans="1:9">
      <c r="A1337" s="116" t="s">
        <v>624</v>
      </c>
      <c r="B1337" s="116" t="s">
        <v>156</v>
      </c>
      <c r="C1337" s="115">
        <v>44035</v>
      </c>
      <c r="D1337" s="115"/>
      <c r="E1337" s="116" t="s">
        <v>6706</v>
      </c>
      <c r="F1337" s="155">
        <v>0</v>
      </c>
      <c r="G1337" s="116" t="s">
        <v>3694</v>
      </c>
      <c r="H1337" s="116" t="s">
        <v>6995</v>
      </c>
      <c r="I1337" s="116" t="s">
        <v>4677</v>
      </c>
    </row>
    <row r="1338" spans="1:9">
      <c r="A1338" s="116" t="s">
        <v>7636</v>
      </c>
      <c r="C1338" s="115">
        <v>43708</v>
      </c>
      <c r="D1338" s="115"/>
      <c r="E1338" s="116" t="s">
        <v>6710</v>
      </c>
      <c r="F1338" s="155">
        <v>0</v>
      </c>
      <c r="G1338" s="116" t="s">
        <v>3694</v>
      </c>
      <c r="H1338" s="116" t="s">
        <v>7060</v>
      </c>
      <c r="I1338" s="116" t="s">
        <v>4677</v>
      </c>
    </row>
    <row r="1339" spans="1:9">
      <c r="A1339" s="116" t="s">
        <v>7637</v>
      </c>
      <c r="C1339" s="115">
        <v>43708</v>
      </c>
      <c r="D1339" s="115"/>
      <c r="E1339" s="116" t="s">
        <v>6710</v>
      </c>
      <c r="F1339" s="155">
        <v>0</v>
      </c>
      <c r="G1339" s="116" t="s">
        <v>3694</v>
      </c>
      <c r="H1339" s="116" t="s">
        <v>6982</v>
      </c>
      <c r="I1339" s="116" t="s">
        <v>4677</v>
      </c>
    </row>
    <row r="1340" spans="1:9">
      <c r="A1340" s="116" t="s">
        <v>7638</v>
      </c>
      <c r="B1340" s="116" t="s">
        <v>392</v>
      </c>
      <c r="C1340" s="115">
        <v>43874</v>
      </c>
      <c r="D1340" s="115"/>
      <c r="E1340" s="116" t="s">
        <v>6706</v>
      </c>
      <c r="F1340" s="155">
        <v>0</v>
      </c>
      <c r="G1340" s="116" t="s">
        <v>7596</v>
      </c>
      <c r="H1340" s="116" t="s">
        <v>7510</v>
      </c>
      <c r="I1340" s="116" t="s">
        <v>4677</v>
      </c>
    </row>
    <row r="1341" spans="1:9">
      <c r="A1341" s="116" t="s">
        <v>891</v>
      </c>
      <c r="B1341" s="116" t="s">
        <v>236</v>
      </c>
      <c r="C1341" s="115">
        <v>44385</v>
      </c>
      <c r="D1341" s="115">
        <v>44561</v>
      </c>
      <c r="E1341" s="116" t="s">
        <v>6811</v>
      </c>
      <c r="F1341" s="155">
        <v>0</v>
      </c>
      <c r="G1341" s="116" t="s">
        <v>7596</v>
      </c>
      <c r="H1341" s="116" t="s">
        <v>6975</v>
      </c>
      <c r="I1341" s="116" t="s">
        <v>4677</v>
      </c>
    </row>
    <row r="1342" spans="1:9">
      <c r="A1342" s="116" t="s">
        <v>7639</v>
      </c>
      <c r="B1342" s="116" t="s">
        <v>236</v>
      </c>
      <c r="C1342" s="115">
        <v>44389</v>
      </c>
      <c r="D1342" s="115">
        <v>44561</v>
      </c>
      <c r="E1342" s="116" t="s">
        <v>4863</v>
      </c>
      <c r="F1342" s="155">
        <v>0</v>
      </c>
      <c r="G1342" s="116" t="s">
        <v>7596</v>
      </c>
      <c r="H1342" s="116" t="s">
        <v>6975</v>
      </c>
      <c r="I1342" s="156" t="s">
        <v>6705</v>
      </c>
    </row>
    <row r="1343" spans="1:9">
      <c r="A1343" s="116" t="s">
        <v>2510</v>
      </c>
      <c r="B1343" s="116" t="s">
        <v>42</v>
      </c>
      <c r="C1343" s="115">
        <v>44438</v>
      </c>
      <c r="D1343" s="115">
        <v>44439</v>
      </c>
      <c r="E1343" s="116" t="s">
        <v>6710</v>
      </c>
      <c r="F1343" s="155">
        <v>0</v>
      </c>
      <c r="G1343" s="116" t="s">
        <v>3569</v>
      </c>
      <c r="H1343" s="116" t="s">
        <v>6713</v>
      </c>
      <c r="I1343" s="116" t="s">
        <v>4677</v>
      </c>
    </row>
    <row r="1344" spans="1:9">
      <c r="A1344" s="116" t="s">
        <v>2510</v>
      </c>
      <c r="B1344" s="116" t="s">
        <v>42</v>
      </c>
      <c r="C1344" s="115">
        <v>44439</v>
      </c>
      <c r="D1344" s="115">
        <v>44441</v>
      </c>
      <c r="E1344" s="116" t="s">
        <v>6710</v>
      </c>
      <c r="F1344" s="155">
        <v>0</v>
      </c>
      <c r="G1344" s="116" t="s">
        <v>3569</v>
      </c>
      <c r="H1344" s="116" t="s">
        <v>6713</v>
      </c>
      <c r="I1344" s="116" t="s">
        <v>4677</v>
      </c>
    </row>
    <row r="1345" spans="1:9">
      <c r="A1345" s="116" t="s">
        <v>7640</v>
      </c>
      <c r="B1345" s="116" t="s">
        <v>42</v>
      </c>
      <c r="C1345" s="115">
        <v>44197</v>
      </c>
      <c r="D1345" s="115">
        <v>44561</v>
      </c>
      <c r="E1345" s="116" t="s">
        <v>6883</v>
      </c>
      <c r="F1345" s="155">
        <v>0</v>
      </c>
      <c r="G1345" s="116" t="s">
        <v>3773</v>
      </c>
      <c r="H1345" s="116" t="s">
        <v>7041</v>
      </c>
      <c r="I1345" s="116" t="s">
        <v>4677</v>
      </c>
    </row>
    <row r="1346" spans="1:9">
      <c r="A1346" s="116" t="s">
        <v>7641</v>
      </c>
      <c r="B1346" s="116" t="s">
        <v>42</v>
      </c>
      <c r="C1346" s="115">
        <v>44197</v>
      </c>
      <c r="D1346" s="115">
        <v>44561</v>
      </c>
      <c r="E1346" s="116" t="s">
        <v>6883</v>
      </c>
      <c r="F1346" s="155">
        <v>0</v>
      </c>
      <c r="G1346" s="116" t="s">
        <v>3569</v>
      </c>
      <c r="H1346" s="116" t="s">
        <v>6965</v>
      </c>
      <c r="I1346" s="116" t="s">
        <v>4677</v>
      </c>
    </row>
    <row r="1347" spans="1:9">
      <c r="A1347" s="116" t="s">
        <v>7642</v>
      </c>
      <c r="B1347" s="116" t="s">
        <v>42</v>
      </c>
      <c r="C1347" s="115">
        <v>44321</v>
      </c>
      <c r="D1347" s="115">
        <v>44328</v>
      </c>
      <c r="E1347" s="116" t="s">
        <v>6712</v>
      </c>
      <c r="F1347" s="155">
        <v>0</v>
      </c>
      <c r="G1347" s="116" t="s">
        <v>3773</v>
      </c>
      <c r="H1347" s="116" t="s">
        <v>6720</v>
      </c>
      <c r="I1347" s="116" t="s">
        <v>4677</v>
      </c>
    </row>
    <row r="1348" spans="1:9">
      <c r="A1348" s="116" t="s">
        <v>7643</v>
      </c>
      <c r="B1348" s="116" t="s">
        <v>65</v>
      </c>
      <c r="C1348" s="115">
        <v>44697</v>
      </c>
      <c r="D1348" s="115">
        <v>44804</v>
      </c>
      <c r="E1348" s="116" t="s">
        <v>6712</v>
      </c>
      <c r="F1348" s="155">
        <v>0</v>
      </c>
      <c r="G1348" s="116" t="s">
        <v>3569</v>
      </c>
      <c r="H1348" s="116" t="s">
        <v>6882</v>
      </c>
      <c r="I1348" s="156" t="s">
        <v>6705</v>
      </c>
    </row>
    <row r="1349" spans="1:9">
      <c r="A1349" s="116" t="s">
        <v>2706</v>
      </c>
      <c r="B1349" s="116" t="s">
        <v>42</v>
      </c>
      <c r="C1349" s="115">
        <v>44676</v>
      </c>
      <c r="D1349" s="115"/>
      <c r="E1349" s="116" t="s">
        <v>6712</v>
      </c>
      <c r="F1349" s="155">
        <v>0</v>
      </c>
      <c r="G1349" s="116" t="s">
        <v>3569</v>
      </c>
      <c r="H1349" s="116" t="s">
        <v>6882</v>
      </c>
      <c r="I1349" s="156" t="s">
        <v>6705</v>
      </c>
    </row>
    <row r="1350" spans="1:9">
      <c r="A1350" s="116" t="s">
        <v>7644</v>
      </c>
      <c r="B1350" s="116" t="s">
        <v>5259</v>
      </c>
      <c r="C1350" s="115">
        <v>44757</v>
      </c>
      <c r="D1350" s="115">
        <v>44862</v>
      </c>
      <c r="E1350" s="116" t="s">
        <v>6712</v>
      </c>
      <c r="F1350" s="155">
        <v>0</v>
      </c>
      <c r="G1350" s="116" t="s">
        <v>3569</v>
      </c>
      <c r="H1350" s="116" t="s">
        <v>6713</v>
      </c>
      <c r="I1350" s="156" t="s">
        <v>6705</v>
      </c>
    </row>
    <row r="1351" spans="1:9">
      <c r="A1351" s="116" t="s">
        <v>2537</v>
      </c>
      <c r="B1351" s="116" t="s">
        <v>42</v>
      </c>
      <c r="C1351" s="115">
        <v>44644</v>
      </c>
      <c r="D1351" s="115">
        <v>44651</v>
      </c>
      <c r="E1351" s="116" t="s">
        <v>6712</v>
      </c>
      <c r="F1351" s="155">
        <v>0</v>
      </c>
      <c r="G1351" s="116" t="s">
        <v>3569</v>
      </c>
      <c r="H1351" s="116" t="s">
        <v>6881</v>
      </c>
      <c r="I1351" s="156" t="s">
        <v>6705</v>
      </c>
    </row>
    <row r="1352" spans="1:9">
      <c r="A1352" s="116" t="s">
        <v>7645</v>
      </c>
      <c r="B1352" s="116" t="s">
        <v>42</v>
      </c>
      <c r="C1352" s="115">
        <v>44562</v>
      </c>
      <c r="D1352" s="115">
        <v>44926</v>
      </c>
      <c r="E1352" s="116" t="s">
        <v>6953</v>
      </c>
      <c r="F1352" s="155">
        <v>0</v>
      </c>
      <c r="G1352" s="116" t="s">
        <v>3773</v>
      </c>
      <c r="H1352" s="116" t="s">
        <v>6949</v>
      </c>
      <c r="I1352" s="156" t="s">
        <v>6705</v>
      </c>
    </row>
    <row r="1353" spans="1:9">
      <c r="A1353" s="116" t="s">
        <v>7646</v>
      </c>
      <c r="B1353" s="116" t="s">
        <v>42</v>
      </c>
      <c r="C1353" s="115">
        <v>44630</v>
      </c>
      <c r="D1353" s="115"/>
      <c r="E1353" s="116" t="s">
        <v>6712</v>
      </c>
      <c r="F1353" s="155">
        <v>0</v>
      </c>
      <c r="G1353" s="116" t="s">
        <v>3773</v>
      </c>
      <c r="H1353" s="116" t="s">
        <v>6975</v>
      </c>
      <c r="I1353" s="156" t="s">
        <v>6705</v>
      </c>
    </row>
    <row r="1354" spans="1:9">
      <c r="A1354" s="116" t="s">
        <v>7647</v>
      </c>
      <c r="B1354" s="116" t="s">
        <v>65</v>
      </c>
      <c r="C1354" s="115">
        <v>44853</v>
      </c>
      <c r="D1354" s="115">
        <v>44925</v>
      </c>
      <c r="E1354" s="116" t="s">
        <v>6706</v>
      </c>
      <c r="F1354" s="155">
        <v>0</v>
      </c>
      <c r="G1354" s="116" t="s">
        <v>3773</v>
      </c>
      <c r="H1354" s="116" t="s">
        <v>6975</v>
      </c>
      <c r="I1354" s="156" t="s">
        <v>6705</v>
      </c>
    </row>
    <row r="1355" spans="1:9">
      <c r="A1355" s="116" t="s">
        <v>2202</v>
      </c>
      <c r="B1355" s="116" t="s">
        <v>42</v>
      </c>
      <c r="C1355" s="115">
        <v>44610</v>
      </c>
      <c r="D1355" s="115"/>
      <c r="E1355" s="116" t="s">
        <v>6712</v>
      </c>
      <c r="F1355" s="155">
        <v>0</v>
      </c>
      <c r="G1355" s="116" t="s">
        <v>3569</v>
      </c>
      <c r="H1355" s="116" t="s">
        <v>7048</v>
      </c>
      <c r="I1355" s="156" t="s">
        <v>6705</v>
      </c>
    </row>
    <row r="1356" spans="1:9">
      <c r="A1356" s="116" t="s">
        <v>7648</v>
      </c>
      <c r="B1356" s="116" t="s">
        <v>42</v>
      </c>
      <c r="C1356" s="115">
        <v>44743</v>
      </c>
      <c r="D1356" s="115">
        <v>44804</v>
      </c>
      <c r="E1356" s="116" t="s">
        <v>6703</v>
      </c>
      <c r="F1356" s="155">
        <v>0</v>
      </c>
      <c r="G1356" s="116" t="s">
        <v>3569</v>
      </c>
      <c r="H1356" s="116" t="s">
        <v>7054</v>
      </c>
      <c r="I1356" s="156" t="s">
        <v>6705</v>
      </c>
    </row>
    <row r="1357" spans="1:9">
      <c r="A1357" s="116" t="s">
        <v>2206</v>
      </c>
      <c r="B1357" s="116" t="s">
        <v>42</v>
      </c>
      <c r="C1357" s="115">
        <v>44597</v>
      </c>
      <c r="D1357" s="115">
        <v>44603</v>
      </c>
      <c r="E1357" s="116" t="s">
        <v>6712</v>
      </c>
      <c r="F1357" s="155">
        <v>0</v>
      </c>
      <c r="G1357" s="116" t="s">
        <v>3569</v>
      </c>
      <c r="H1357" s="116" t="s">
        <v>6722</v>
      </c>
      <c r="I1357" s="156" t="s">
        <v>6705</v>
      </c>
    </row>
    <row r="1358" spans="1:9">
      <c r="A1358" s="116" t="s">
        <v>2523</v>
      </c>
      <c r="B1358" s="116" t="s">
        <v>2122</v>
      </c>
      <c r="C1358" s="115">
        <v>44469</v>
      </c>
      <c r="D1358" s="115">
        <v>44651</v>
      </c>
      <c r="E1358" s="116" t="s">
        <v>6710</v>
      </c>
      <c r="F1358" s="155">
        <v>0</v>
      </c>
      <c r="G1358" s="116" t="s">
        <v>3569</v>
      </c>
      <c r="H1358" s="116" t="s">
        <v>6789</v>
      </c>
      <c r="I1358" s="116" t="s">
        <v>4677</v>
      </c>
    </row>
    <row r="1359" spans="1:9">
      <c r="A1359" s="116" t="s">
        <v>1706</v>
      </c>
      <c r="B1359" s="116" t="s">
        <v>42</v>
      </c>
      <c r="C1359" s="115">
        <v>44287</v>
      </c>
      <c r="D1359" s="115">
        <v>44561</v>
      </c>
      <c r="E1359" s="116" t="s">
        <v>6710</v>
      </c>
      <c r="F1359" s="155">
        <v>0</v>
      </c>
      <c r="G1359" s="116" t="s">
        <v>3569</v>
      </c>
      <c r="H1359" s="116" t="s">
        <v>7058</v>
      </c>
      <c r="I1359" s="156" t="s">
        <v>6705</v>
      </c>
    </row>
    <row r="1360" spans="1:9">
      <c r="A1360" s="116" t="s">
        <v>7649</v>
      </c>
      <c r="C1360" s="115">
        <v>43708</v>
      </c>
      <c r="D1360" s="115"/>
      <c r="E1360" s="116" t="s">
        <v>6710</v>
      </c>
      <c r="F1360" s="155">
        <v>0</v>
      </c>
      <c r="G1360" s="116" t="s">
        <v>3569</v>
      </c>
      <c r="H1360" s="116" t="s">
        <v>6982</v>
      </c>
      <c r="I1360" s="116" t="s">
        <v>4677</v>
      </c>
    </row>
    <row r="1361" spans="1:9">
      <c r="A1361" s="116" t="s">
        <v>1979</v>
      </c>
      <c r="B1361" s="116" t="s">
        <v>42</v>
      </c>
      <c r="C1361" s="115">
        <v>44449</v>
      </c>
      <c r="D1361" s="115">
        <v>44452</v>
      </c>
      <c r="E1361" s="116" t="s">
        <v>6710</v>
      </c>
      <c r="F1361" s="155">
        <v>0</v>
      </c>
      <c r="G1361" s="116" t="s">
        <v>3569</v>
      </c>
      <c r="H1361" s="116" t="s">
        <v>6713</v>
      </c>
      <c r="I1361" s="116" t="s">
        <v>4677</v>
      </c>
    </row>
    <row r="1362" spans="1:9">
      <c r="A1362" s="116" t="s">
        <v>1231</v>
      </c>
      <c r="B1362" s="116" t="s">
        <v>42</v>
      </c>
      <c r="C1362" s="115">
        <v>44323</v>
      </c>
      <c r="D1362" s="115">
        <v>44326</v>
      </c>
      <c r="E1362" s="116" t="s">
        <v>4863</v>
      </c>
      <c r="F1362" s="155">
        <v>0</v>
      </c>
      <c r="G1362" s="116" t="s">
        <v>3569</v>
      </c>
      <c r="H1362" s="116" t="s">
        <v>6713</v>
      </c>
      <c r="I1362" s="116" t="s">
        <v>4677</v>
      </c>
    </row>
    <row r="1363" spans="1:9">
      <c r="A1363" s="116" t="s">
        <v>7650</v>
      </c>
      <c r="B1363" s="116" t="s">
        <v>42</v>
      </c>
      <c r="C1363" s="115">
        <v>44299</v>
      </c>
      <c r="D1363" s="115">
        <v>44300</v>
      </c>
      <c r="E1363" s="116" t="s">
        <v>6706</v>
      </c>
      <c r="F1363" s="155">
        <v>0</v>
      </c>
      <c r="G1363" s="116" t="s">
        <v>3569</v>
      </c>
      <c r="H1363" s="116" t="s">
        <v>6718</v>
      </c>
      <c r="I1363" s="116" t="s">
        <v>4677</v>
      </c>
    </row>
    <row r="1364" spans="1:9">
      <c r="A1364" s="116" t="s">
        <v>1162</v>
      </c>
      <c r="B1364" s="116" t="s">
        <v>42</v>
      </c>
      <c r="C1364" s="115">
        <v>44321</v>
      </c>
      <c r="D1364" s="115"/>
      <c r="E1364" s="116" t="s">
        <v>6811</v>
      </c>
      <c r="F1364" s="155">
        <v>0</v>
      </c>
      <c r="G1364" s="116" t="s">
        <v>3569</v>
      </c>
      <c r="H1364" s="116" t="s">
        <v>6718</v>
      </c>
      <c r="I1364" s="116" t="s">
        <v>4677</v>
      </c>
    </row>
    <row r="1365" spans="1:9">
      <c r="A1365" s="116" t="s">
        <v>1389</v>
      </c>
      <c r="B1365" s="116" t="s">
        <v>42</v>
      </c>
      <c r="C1365" s="115">
        <v>44280</v>
      </c>
      <c r="D1365" s="115">
        <v>44281</v>
      </c>
      <c r="E1365" s="116" t="s">
        <v>6712</v>
      </c>
      <c r="F1365" s="155">
        <v>0</v>
      </c>
      <c r="G1365" s="116" t="s">
        <v>3569</v>
      </c>
      <c r="H1365" s="116" t="s">
        <v>6713</v>
      </c>
      <c r="I1365" s="116" t="s">
        <v>4677</v>
      </c>
    </row>
    <row r="1366" spans="1:9">
      <c r="A1366" s="116" t="s">
        <v>1978</v>
      </c>
      <c r="B1366" s="116" t="s">
        <v>42</v>
      </c>
      <c r="C1366" s="115">
        <v>44449</v>
      </c>
      <c r="D1366" s="115">
        <v>44452</v>
      </c>
      <c r="E1366" s="116" t="s">
        <v>6710</v>
      </c>
      <c r="F1366" s="155">
        <v>0</v>
      </c>
      <c r="G1366" s="116" t="s">
        <v>3569</v>
      </c>
      <c r="H1366" s="116" t="s">
        <v>6713</v>
      </c>
      <c r="I1366" s="116" t="s">
        <v>4677</v>
      </c>
    </row>
    <row r="1367" spans="1:9">
      <c r="A1367" s="116" t="s">
        <v>7651</v>
      </c>
      <c r="B1367" s="116" t="s">
        <v>42</v>
      </c>
      <c r="C1367" s="115">
        <v>44299</v>
      </c>
      <c r="D1367" s="115">
        <v>44300</v>
      </c>
      <c r="E1367" s="116" t="s">
        <v>4863</v>
      </c>
      <c r="F1367" s="155">
        <v>0</v>
      </c>
      <c r="G1367" s="116" t="s">
        <v>3569</v>
      </c>
      <c r="H1367" s="116" t="s">
        <v>6899</v>
      </c>
      <c r="I1367" s="116" t="s">
        <v>4677</v>
      </c>
    </row>
    <row r="1368" spans="1:9">
      <c r="A1368" s="116" t="s">
        <v>7652</v>
      </c>
      <c r="B1368" s="116" t="s">
        <v>42</v>
      </c>
      <c r="C1368" s="115">
        <v>44259</v>
      </c>
      <c r="D1368" s="115">
        <v>44260</v>
      </c>
      <c r="E1368" s="116" t="s">
        <v>6710</v>
      </c>
      <c r="F1368" s="155">
        <v>0</v>
      </c>
      <c r="G1368" s="116" t="s">
        <v>3569</v>
      </c>
      <c r="H1368" s="116" t="s">
        <v>6713</v>
      </c>
      <c r="I1368" s="116" t="s">
        <v>4677</v>
      </c>
    </row>
    <row r="1369" spans="1:9">
      <c r="A1369" s="116" t="s">
        <v>1454</v>
      </c>
      <c r="B1369" s="116" t="s">
        <v>42</v>
      </c>
      <c r="C1369" s="115">
        <v>44279</v>
      </c>
      <c r="D1369" s="115">
        <v>44280</v>
      </c>
      <c r="E1369" s="116" t="s">
        <v>6712</v>
      </c>
      <c r="F1369" s="155">
        <v>0</v>
      </c>
      <c r="G1369" s="116" t="s">
        <v>3569</v>
      </c>
      <c r="H1369" s="116" t="s">
        <v>6718</v>
      </c>
      <c r="I1369" s="156" t="s">
        <v>6705</v>
      </c>
    </row>
    <row r="1370" spans="1:9">
      <c r="A1370" s="116" t="s">
        <v>1483</v>
      </c>
      <c r="B1370" s="116" t="s">
        <v>42</v>
      </c>
      <c r="C1370" s="115">
        <v>44298</v>
      </c>
      <c r="D1370" s="115">
        <v>44299</v>
      </c>
      <c r="E1370" s="116" t="s">
        <v>6712</v>
      </c>
      <c r="F1370" s="155">
        <v>0</v>
      </c>
      <c r="G1370" s="116" t="s">
        <v>3773</v>
      </c>
      <c r="H1370" s="116" t="s">
        <v>6720</v>
      </c>
      <c r="I1370" s="116" t="s">
        <v>4677</v>
      </c>
    </row>
    <row r="1371" spans="1:9">
      <c r="A1371" s="116" t="s">
        <v>1164</v>
      </c>
      <c r="B1371" s="116" t="s">
        <v>42</v>
      </c>
      <c r="C1371" s="115">
        <v>44301</v>
      </c>
      <c r="D1371" s="115">
        <v>44302</v>
      </c>
      <c r="E1371" s="116" t="s">
        <v>6712</v>
      </c>
      <c r="F1371" s="155">
        <v>0</v>
      </c>
      <c r="G1371" s="116" t="s">
        <v>3569</v>
      </c>
      <c r="H1371" s="116" t="s">
        <v>6718</v>
      </c>
      <c r="I1371" s="116" t="s">
        <v>4677</v>
      </c>
    </row>
    <row r="1372" spans="1:9">
      <c r="A1372" s="116" t="s">
        <v>1164</v>
      </c>
      <c r="B1372" s="116" t="s">
        <v>42</v>
      </c>
      <c r="C1372" s="115">
        <v>44301</v>
      </c>
      <c r="D1372" s="115">
        <v>44302</v>
      </c>
      <c r="E1372" s="116" t="s">
        <v>6885</v>
      </c>
      <c r="F1372" s="155">
        <v>0</v>
      </c>
      <c r="G1372" s="116" t="s">
        <v>3569</v>
      </c>
      <c r="H1372" s="116" t="s">
        <v>6718</v>
      </c>
      <c r="I1372" s="116" t="s">
        <v>4677</v>
      </c>
    </row>
    <row r="1373" spans="1:9">
      <c r="A1373" s="116" t="s">
        <v>7653</v>
      </c>
      <c r="B1373" s="116" t="s">
        <v>42</v>
      </c>
      <c r="C1373" s="115">
        <v>44299</v>
      </c>
      <c r="D1373" s="115">
        <v>44300</v>
      </c>
      <c r="E1373" s="116" t="s">
        <v>4863</v>
      </c>
      <c r="F1373" s="155">
        <v>0</v>
      </c>
      <c r="G1373" s="116" t="s">
        <v>3773</v>
      </c>
      <c r="H1373" s="116" t="s">
        <v>6720</v>
      </c>
      <c r="I1373" s="116" t="s">
        <v>4677</v>
      </c>
    </row>
    <row r="1374" spans="1:9">
      <c r="A1374" s="116" t="s">
        <v>2211</v>
      </c>
      <c r="B1374" s="116" t="s">
        <v>42</v>
      </c>
      <c r="C1374" s="115">
        <v>44583</v>
      </c>
      <c r="D1374" s="115">
        <v>44587</v>
      </c>
      <c r="E1374" s="116" t="s">
        <v>6712</v>
      </c>
      <c r="F1374" s="155">
        <v>0</v>
      </c>
      <c r="G1374" s="116" t="s">
        <v>3773</v>
      </c>
      <c r="H1374" s="116" t="s">
        <v>7303</v>
      </c>
      <c r="I1374" s="156" t="s">
        <v>6705</v>
      </c>
    </row>
    <row r="1375" spans="1:9">
      <c r="A1375" s="116" t="s">
        <v>7654</v>
      </c>
      <c r="C1375" s="115">
        <v>43708</v>
      </c>
      <c r="D1375" s="115"/>
      <c r="E1375" s="116" t="s">
        <v>6710</v>
      </c>
      <c r="F1375" s="155">
        <v>0</v>
      </c>
      <c r="G1375" s="116" t="s">
        <v>3763</v>
      </c>
      <c r="H1375" s="116" t="s">
        <v>6707</v>
      </c>
      <c r="I1375" s="116" t="s">
        <v>4677</v>
      </c>
    </row>
    <row r="1376" spans="1:9">
      <c r="A1376" s="116" t="s">
        <v>7655</v>
      </c>
      <c r="B1376" s="116" t="s">
        <v>88</v>
      </c>
      <c r="C1376" s="115">
        <v>44197</v>
      </c>
      <c r="D1376" s="115">
        <v>44561</v>
      </c>
      <c r="E1376" s="116" t="s">
        <v>4863</v>
      </c>
      <c r="F1376" s="155">
        <v>0</v>
      </c>
      <c r="G1376" s="116" t="s">
        <v>3694</v>
      </c>
      <c r="H1376" s="116" t="s">
        <v>6956</v>
      </c>
      <c r="I1376" s="116" t="s">
        <v>4677</v>
      </c>
    </row>
    <row r="1377" spans="1:9">
      <c r="A1377" s="116" t="s">
        <v>1646</v>
      </c>
      <c r="B1377" s="116" t="s">
        <v>88</v>
      </c>
      <c r="C1377" s="115">
        <v>44197</v>
      </c>
      <c r="D1377" s="115">
        <v>44561</v>
      </c>
      <c r="E1377" s="116" t="s">
        <v>6710</v>
      </c>
      <c r="F1377" s="155">
        <v>0</v>
      </c>
      <c r="G1377" s="116" t="s">
        <v>3694</v>
      </c>
      <c r="H1377" s="116" t="s">
        <v>6957</v>
      </c>
      <c r="I1377" s="116" t="s">
        <v>4677</v>
      </c>
    </row>
    <row r="1378" spans="1:9">
      <c r="A1378" s="116" t="s">
        <v>7656</v>
      </c>
      <c r="C1378" s="115">
        <v>43708</v>
      </c>
      <c r="D1378" s="115"/>
      <c r="E1378" s="116" t="s">
        <v>6710</v>
      </c>
      <c r="F1378" s="155">
        <v>0</v>
      </c>
      <c r="G1378" s="116" t="s">
        <v>3694</v>
      </c>
      <c r="H1378" s="116" t="s">
        <v>6982</v>
      </c>
      <c r="I1378" s="116" t="s">
        <v>4677</v>
      </c>
    </row>
    <row r="1379" spans="1:9">
      <c r="A1379" s="116" t="s">
        <v>7657</v>
      </c>
      <c r="B1379" s="116" t="s">
        <v>2121</v>
      </c>
      <c r="C1379" s="115">
        <v>44280</v>
      </c>
      <c r="D1379" s="115">
        <v>44313</v>
      </c>
      <c r="E1379" s="116" t="s">
        <v>6706</v>
      </c>
      <c r="F1379" s="155">
        <v>0</v>
      </c>
      <c r="G1379" s="116" t="s">
        <v>7658</v>
      </c>
      <c r="H1379" s="116" t="s">
        <v>7056</v>
      </c>
      <c r="I1379" s="116" t="s">
        <v>4677</v>
      </c>
    </row>
    <row r="1380" spans="1:9">
      <c r="A1380" s="116" t="s">
        <v>7659</v>
      </c>
      <c r="C1380" s="115">
        <v>43708</v>
      </c>
      <c r="D1380" s="115"/>
      <c r="E1380" s="116" t="s">
        <v>6710</v>
      </c>
      <c r="F1380" s="155">
        <v>0</v>
      </c>
      <c r="G1380" s="116" t="s">
        <v>3763</v>
      </c>
      <c r="H1380" s="116" t="s">
        <v>6707</v>
      </c>
      <c r="I1380" s="116" t="s">
        <v>4677</v>
      </c>
    </row>
    <row r="1381" spans="1:9">
      <c r="A1381" s="116" t="s">
        <v>7660</v>
      </c>
      <c r="B1381" s="116" t="s">
        <v>99</v>
      </c>
      <c r="C1381" s="115">
        <v>43742</v>
      </c>
      <c r="D1381" s="115"/>
      <c r="E1381" s="116" t="s">
        <v>6710</v>
      </c>
      <c r="F1381" s="155">
        <v>0</v>
      </c>
      <c r="G1381" s="116" t="s">
        <v>3763</v>
      </c>
      <c r="H1381" s="116" t="s">
        <v>6935</v>
      </c>
      <c r="I1381" s="116" t="s">
        <v>4677</v>
      </c>
    </row>
    <row r="1382" spans="1:9">
      <c r="A1382" s="116" t="s">
        <v>35</v>
      </c>
      <c r="B1382" s="116" t="s">
        <v>1684</v>
      </c>
      <c r="C1382" s="115">
        <v>44135</v>
      </c>
      <c r="D1382" s="115"/>
      <c r="E1382" s="116" t="s">
        <v>6710</v>
      </c>
      <c r="F1382" s="155">
        <v>0</v>
      </c>
      <c r="G1382" s="116" t="s">
        <v>3763</v>
      </c>
      <c r="H1382" s="116" t="s">
        <v>6996</v>
      </c>
      <c r="I1382" s="116" t="s">
        <v>4677</v>
      </c>
    </row>
    <row r="1383" spans="1:9">
      <c r="A1383" s="116" t="s">
        <v>7661</v>
      </c>
      <c r="B1383" s="116" t="s">
        <v>99</v>
      </c>
      <c r="C1383" s="115">
        <v>44049</v>
      </c>
      <c r="D1383" s="115"/>
      <c r="E1383" s="116" t="s">
        <v>6811</v>
      </c>
      <c r="F1383" s="155">
        <v>0</v>
      </c>
      <c r="G1383" s="116" t="s">
        <v>3763</v>
      </c>
      <c r="H1383" s="116" t="s">
        <v>6943</v>
      </c>
      <c r="I1383" s="116" t="s">
        <v>4677</v>
      </c>
    </row>
    <row r="1384" spans="1:9">
      <c r="A1384" s="116" t="s">
        <v>1316</v>
      </c>
      <c r="B1384" s="116" t="s">
        <v>99</v>
      </c>
      <c r="C1384" s="115">
        <v>44049</v>
      </c>
      <c r="D1384" s="115"/>
      <c r="E1384" s="116" t="s">
        <v>6811</v>
      </c>
      <c r="F1384" s="155">
        <v>0</v>
      </c>
      <c r="G1384" s="116" t="s">
        <v>3763</v>
      </c>
      <c r="H1384" s="116" t="s">
        <v>6943</v>
      </c>
      <c r="I1384" s="116" t="s">
        <v>4677</v>
      </c>
    </row>
    <row r="1385" spans="1:9">
      <c r="A1385" s="116" t="s">
        <v>1317</v>
      </c>
      <c r="B1385" s="116" t="s">
        <v>99</v>
      </c>
      <c r="C1385" s="115">
        <v>44049</v>
      </c>
      <c r="D1385" s="115"/>
      <c r="E1385" s="116" t="s">
        <v>6811</v>
      </c>
      <c r="F1385" s="155">
        <v>0</v>
      </c>
      <c r="G1385" s="116" t="s">
        <v>3763</v>
      </c>
      <c r="H1385" s="116" t="s">
        <v>6943</v>
      </c>
      <c r="I1385" s="116" t="s">
        <v>4677</v>
      </c>
    </row>
    <row r="1386" spans="1:9">
      <c r="A1386" s="116" t="s">
        <v>7662</v>
      </c>
      <c r="C1386" s="115">
        <v>43708</v>
      </c>
      <c r="D1386" s="115"/>
      <c r="E1386" s="116" t="s">
        <v>6710</v>
      </c>
      <c r="F1386" s="155">
        <v>0</v>
      </c>
      <c r="G1386" s="116" t="s">
        <v>7663</v>
      </c>
      <c r="H1386" s="116" t="s">
        <v>6995</v>
      </c>
      <c r="I1386" s="116" t="s">
        <v>4677</v>
      </c>
    </row>
    <row r="1387" spans="1:9">
      <c r="A1387" s="116" t="s">
        <v>7664</v>
      </c>
      <c r="C1387" s="115">
        <v>43708</v>
      </c>
      <c r="D1387" s="115"/>
      <c r="E1387" s="116" t="s">
        <v>6710</v>
      </c>
      <c r="F1387" s="155">
        <v>0</v>
      </c>
      <c r="G1387" s="116" t="s">
        <v>3694</v>
      </c>
      <c r="H1387" s="116" t="s">
        <v>6995</v>
      </c>
      <c r="I1387" s="116" t="s">
        <v>4677</v>
      </c>
    </row>
    <row r="1388" spans="1:9">
      <c r="A1388" s="116" t="s">
        <v>1597</v>
      </c>
      <c r="B1388" s="116" t="s">
        <v>1943</v>
      </c>
      <c r="C1388" s="115">
        <v>44319</v>
      </c>
      <c r="D1388" s="115">
        <v>44347</v>
      </c>
      <c r="E1388" s="116" t="s">
        <v>6712</v>
      </c>
      <c r="F1388" s="155">
        <v>0</v>
      </c>
      <c r="G1388" s="116" t="s">
        <v>7663</v>
      </c>
      <c r="H1388" s="116" t="s">
        <v>6753</v>
      </c>
      <c r="I1388" s="116" t="s">
        <v>4677</v>
      </c>
    </row>
    <row r="1389" spans="1:9">
      <c r="A1389" s="116" t="s">
        <v>1707</v>
      </c>
      <c r="B1389" s="116" t="s">
        <v>1943</v>
      </c>
      <c r="C1389" s="115">
        <v>44409</v>
      </c>
      <c r="D1389" s="115">
        <v>44439</v>
      </c>
      <c r="E1389" s="116" t="s">
        <v>6706</v>
      </c>
      <c r="F1389" s="155">
        <v>0</v>
      </c>
      <c r="G1389" s="116" t="s">
        <v>3694</v>
      </c>
      <c r="H1389" s="116" t="s">
        <v>6951</v>
      </c>
      <c r="I1389" s="116" t="s">
        <v>4677</v>
      </c>
    </row>
    <row r="1390" spans="1:9">
      <c r="A1390" s="116" t="s">
        <v>7665</v>
      </c>
      <c r="B1390" s="116" t="s">
        <v>1943</v>
      </c>
      <c r="C1390" s="115">
        <v>44287</v>
      </c>
      <c r="D1390" s="115">
        <v>44561</v>
      </c>
      <c r="E1390" s="116" t="s">
        <v>6703</v>
      </c>
      <c r="F1390" s="155">
        <v>0</v>
      </c>
      <c r="G1390" s="116" t="s">
        <v>3694</v>
      </c>
      <c r="H1390" s="116" t="s">
        <v>7003</v>
      </c>
      <c r="I1390" s="116" t="s">
        <v>4677</v>
      </c>
    </row>
    <row r="1391" spans="1:9">
      <c r="A1391" s="116" t="s">
        <v>7666</v>
      </c>
      <c r="B1391" s="116" t="s">
        <v>1943</v>
      </c>
      <c r="C1391" s="115">
        <v>44317</v>
      </c>
      <c r="D1391" s="115">
        <v>44377</v>
      </c>
      <c r="E1391" s="116" t="s">
        <v>6703</v>
      </c>
      <c r="F1391" s="155">
        <v>0</v>
      </c>
      <c r="G1391" s="116" t="s">
        <v>3694</v>
      </c>
      <c r="H1391" s="116" t="s">
        <v>7148</v>
      </c>
      <c r="I1391" s="116" t="s">
        <v>4677</v>
      </c>
    </row>
    <row r="1392" spans="1:9">
      <c r="A1392" s="116" t="s">
        <v>7667</v>
      </c>
      <c r="B1392" s="116" t="s">
        <v>88</v>
      </c>
      <c r="C1392" s="115">
        <v>44197</v>
      </c>
      <c r="D1392" s="115">
        <v>44561</v>
      </c>
      <c r="E1392" s="116" t="s">
        <v>6883</v>
      </c>
      <c r="F1392" s="155">
        <v>0</v>
      </c>
      <c r="G1392" s="116" t="s">
        <v>3694</v>
      </c>
      <c r="H1392" s="116" t="s">
        <v>6956</v>
      </c>
      <c r="I1392" s="116" t="s">
        <v>4677</v>
      </c>
    </row>
    <row r="1393" spans="1:9">
      <c r="A1393" s="116" t="s">
        <v>802</v>
      </c>
      <c r="B1393" s="116" t="s">
        <v>88</v>
      </c>
      <c r="C1393" s="115">
        <v>44197</v>
      </c>
      <c r="D1393" s="115">
        <v>44561</v>
      </c>
      <c r="E1393" s="116" t="s">
        <v>6710</v>
      </c>
      <c r="F1393" s="155">
        <v>0</v>
      </c>
      <c r="G1393" s="116" t="s">
        <v>3694</v>
      </c>
      <c r="H1393" s="116" t="s">
        <v>6957</v>
      </c>
      <c r="I1393" s="116" t="s">
        <v>4677</v>
      </c>
    </row>
    <row r="1394" spans="1:9">
      <c r="A1394" s="116" t="s">
        <v>863</v>
      </c>
      <c r="B1394" s="116" t="s">
        <v>1943</v>
      </c>
      <c r="C1394" s="115">
        <v>44291</v>
      </c>
      <c r="D1394" s="115">
        <v>44293</v>
      </c>
      <c r="E1394" s="116" t="s">
        <v>6712</v>
      </c>
      <c r="F1394" s="155">
        <v>0</v>
      </c>
      <c r="G1394" s="116" t="s">
        <v>3694</v>
      </c>
      <c r="H1394" s="116" t="s">
        <v>6722</v>
      </c>
      <c r="I1394" s="116" t="s">
        <v>4677</v>
      </c>
    </row>
    <row r="1395" spans="1:9">
      <c r="A1395" s="116" t="s">
        <v>7668</v>
      </c>
      <c r="B1395" s="116" t="s">
        <v>1943</v>
      </c>
      <c r="C1395" s="115">
        <v>44305</v>
      </c>
      <c r="D1395" s="115">
        <v>44309</v>
      </c>
      <c r="E1395" s="116" t="s">
        <v>6712</v>
      </c>
      <c r="F1395" s="155">
        <v>0</v>
      </c>
      <c r="G1395" s="116" t="s">
        <v>3694</v>
      </c>
      <c r="H1395" s="116" t="s">
        <v>6722</v>
      </c>
      <c r="I1395" s="116" t="s">
        <v>4677</v>
      </c>
    </row>
    <row r="1396" spans="1:9">
      <c r="A1396" s="116" t="s">
        <v>7669</v>
      </c>
      <c r="B1396" s="116" t="s">
        <v>7258</v>
      </c>
      <c r="C1396" s="115">
        <v>44197</v>
      </c>
      <c r="D1396" s="115">
        <v>44561</v>
      </c>
      <c r="E1396" s="116" t="s">
        <v>6710</v>
      </c>
      <c r="F1396" s="155">
        <v>0</v>
      </c>
      <c r="G1396" s="116" t="s">
        <v>7663</v>
      </c>
      <c r="H1396" s="116" t="s">
        <v>6949</v>
      </c>
      <c r="I1396" s="116" t="s">
        <v>4677</v>
      </c>
    </row>
    <row r="1397" spans="1:9">
      <c r="A1397" s="116" t="s">
        <v>7670</v>
      </c>
      <c r="B1397" s="116" t="s">
        <v>2184</v>
      </c>
      <c r="C1397" s="115">
        <v>44713</v>
      </c>
      <c r="D1397" s="115">
        <v>44865</v>
      </c>
      <c r="E1397" s="116" t="s">
        <v>6953</v>
      </c>
      <c r="F1397" s="155">
        <v>0</v>
      </c>
      <c r="G1397" s="116" t="s">
        <v>3694</v>
      </c>
      <c r="H1397" s="116" t="s">
        <v>7671</v>
      </c>
      <c r="I1397" s="156" t="s">
        <v>6705</v>
      </c>
    </row>
    <row r="1398" spans="1:9">
      <c r="A1398" s="116" t="s">
        <v>7672</v>
      </c>
      <c r="B1398" s="116" t="s">
        <v>2184</v>
      </c>
      <c r="C1398" s="115">
        <v>44648</v>
      </c>
      <c r="D1398" s="115">
        <v>44825</v>
      </c>
      <c r="E1398" s="116" t="s">
        <v>6712</v>
      </c>
      <c r="F1398" s="155">
        <v>0</v>
      </c>
      <c r="G1398" s="116" t="s">
        <v>3694</v>
      </c>
      <c r="H1398" s="116" t="s">
        <v>7003</v>
      </c>
      <c r="I1398" s="156" t="s">
        <v>6705</v>
      </c>
    </row>
    <row r="1399" spans="1:9">
      <c r="A1399" s="116" t="s">
        <v>7673</v>
      </c>
      <c r="B1399" s="116" t="s">
        <v>2184</v>
      </c>
      <c r="C1399" s="115">
        <v>44652</v>
      </c>
      <c r="D1399" s="115">
        <v>44682</v>
      </c>
      <c r="E1399" s="116" t="s">
        <v>4863</v>
      </c>
      <c r="F1399" s="155">
        <v>0</v>
      </c>
      <c r="G1399" s="116" t="s">
        <v>7663</v>
      </c>
      <c r="H1399" s="116" t="s">
        <v>7296</v>
      </c>
      <c r="I1399" s="156" t="s">
        <v>6705</v>
      </c>
    </row>
    <row r="1400" spans="1:9">
      <c r="A1400" s="116" t="s">
        <v>4643</v>
      </c>
      <c r="B1400" s="116" t="s">
        <v>2852</v>
      </c>
      <c r="C1400" s="115">
        <v>44562</v>
      </c>
      <c r="D1400" s="115">
        <v>44926</v>
      </c>
      <c r="E1400" s="116" t="s">
        <v>6710</v>
      </c>
      <c r="F1400" s="155">
        <v>0</v>
      </c>
      <c r="G1400" s="116" t="s">
        <v>3694</v>
      </c>
      <c r="H1400" s="116" t="s">
        <v>6957</v>
      </c>
      <c r="I1400" s="156" t="s">
        <v>6705</v>
      </c>
    </row>
    <row r="1401" spans="1:9">
      <c r="A1401" s="116" t="s">
        <v>7674</v>
      </c>
      <c r="B1401" s="116" t="s">
        <v>2184</v>
      </c>
      <c r="C1401" s="115">
        <v>44610</v>
      </c>
      <c r="D1401" s="115">
        <v>44656</v>
      </c>
      <c r="E1401" s="116" t="s">
        <v>6712</v>
      </c>
      <c r="F1401" s="155">
        <v>0</v>
      </c>
      <c r="G1401" s="116" t="s">
        <v>3694</v>
      </c>
      <c r="H1401" s="116" t="s">
        <v>6718</v>
      </c>
      <c r="I1401" s="156" t="s">
        <v>6705</v>
      </c>
    </row>
    <row r="1402" spans="1:9">
      <c r="A1402" s="116" t="s">
        <v>7675</v>
      </c>
      <c r="B1402" s="116" t="s">
        <v>2184</v>
      </c>
      <c r="C1402" s="115">
        <v>44682</v>
      </c>
      <c r="D1402" s="115">
        <v>44774</v>
      </c>
      <c r="E1402" s="116" t="s">
        <v>4863</v>
      </c>
      <c r="F1402" s="155">
        <v>0</v>
      </c>
      <c r="G1402" s="116" t="s">
        <v>3694</v>
      </c>
      <c r="H1402" s="116" t="s">
        <v>7157</v>
      </c>
      <c r="I1402" s="156" t="s">
        <v>6705</v>
      </c>
    </row>
    <row r="1403" spans="1:9">
      <c r="A1403" s="116" t="s">
        <v>7676</v>
      </c>
      <c r="B1403" s="116" t="s">
        <v>1943</v>
      </c>
      <c r="C1403" s="115">
        <v>44343</v>
      </c>
      <c r="D1403" s="115">
        <v>44368</v>
      </c>
      <c r="E1403" s="116" t="s">
        <v>6712</v>
      </c>
      <c r="F1403" s="155">
        <v>0</v>
      </c>
      <c r="G1403" s="116" t="s">
        <v>3694</v>
      </c>
      <c r="H1403" s="116" t="s">
        <v>6722</v>
      </c>
      <c r="I1403" s="116" t="s">
        <v>4677</v>
      </c>
    </row>
    <row r="1404" spans="1:9">
      <c r="A1404" s="116" t="s">
        <v>878</v>
      </c>
      <c r="B1404" s="116" t="s">
        <v>1943</v>
      </c>
      <c r="C1404" s="115">
        <v>44372</v>
      </c>
      <c r="D1404" s="115">
        <v>44389</v>
      </c>
      <c r="E1404" s="116" t="s">
        <v>6710</v>
      </c>
      <c r="F1404" s="155">
        <v>0</v>
      </c>
      <c r="G1404" s="116" t="s">
        <v>3694</v>
      </c>
      <c r="H1404" s="116" t="s">
        <v>6713</v>
      </c>
      <c r="I1404" s="116" t="s">
        <v>4677</v>
      </c>
    </row>
    <row r="1405" spans="1:9">
      <c r="A1405" s="116" t="s">
        <v>584</v>
      </c>
      <c r="B1405" s="116" t="s">
        <v>585</v>
      </c>
      <c r="C1405" s="115">
        <v>43708</v>
      </c>
      <c r="D1405" s="115"/>
      <c r="E1405" s="116" t="s">
        <v>6710</v>
      </c>
      <c r="F1405" s="155">
        <v>0</v>
      </c>
      <c r="G1405" s="116" t="s">
        <v>3694</v>
      </c>
      <c r="H1405" s="116" t="s">
        <v>6996</v>
      </c>
      <c r="I1405" s="116" t="s">
        <v>4677</v>
      </c>
    </row>
    <row r="1406" spans="1:9">
      <c r="A1406" s="116" t="s">
        <v>7677</v>
      </c>
      <c r="B1406" s="116" t="s">
        <v>1981</v>
      </c>
      <c r="C1406" s="115">
        <v>43732</v>
      </c>
      <c r="D1406" s="115"/>
      <c r="E1406" s="116" t="s">
        <v>6706</v>
      </c>
      <c r="F1406" s="155">
        <v>0</v>
      </c>
      <c r="G1406" s="116" t="s">
        <v>3694</v>
      </c>
      <c r="H1406" s="116" t="s">
        <v>6995</v>
      </c>
      <c r="I1406" s="116" t="s">
        <v>4677</v>
      </c>
    </row>
    <row r="1407" spans="1:9">
      <c r="A1407" s="116" t="s">
        <v>7678</v>
      </c>
      <c r="B1407" s="116" t="s">
        <v>2184</v>
      </c>
      <c r="C1407" s="115">
        <v>44824</v>
      </c>
      <c r="D1407" s="115">
        <v>44895</v>
      </c>
      <c r="E1407" s="116" t="s">
        <v>6706</v>
      </c>
      <c r="F1407" s="155">
        <v>0</v>
      </c>
      <c r="G1407" s="116" t="s">
        <v>7663</v>
      </c>
      <c r="H1407" s="116" t="s">
        <v>7463</v>
      </c>
      <c r="I1407" s="156" t="s">
        <v>6705</v>
      </c>
    </row>
    <row r="1408" spans="1:9">
      <c r="A1408" s="116" t="s">
        <v>204</v>
      </c>
      <c r="B1408" s="116" t="s">
        <v>88</v>
      </c>
      <c r="C1408" s="115">
        <v>44197</v>
      </c>
      <c r="D1408" s="115">
        <v>44561</v>
      </c>
      <c r="E1408" s="116" t="s">
        <v>6710</v>
      </c>
      <c r="F1408" s="155">
        <v>0</v>
      </c>
      <c r="G1408" s="116" t="s">
        <v>3796</v>
      </c>
      <c r="H1408" s="116" t="s">
        <v>7112</v>
      </c>
      <c r="I1408" s="116" t="s">
        <v>4677</v>
      </c>
    </row>
    <row r="1409" spans="1:9">
      <c r="A1409" s="116" t="s">
        <v>7679</v>
      </c>
      <c r="B1409" s="116" t="s">
        <v>88</v>
      </c>
      <c r="C1409" s="115">
        <v>44197</v>
      </c>
      <c r="D1409" s="115">
        <v>44561</v>
      </c>
      <c r="E1409" s="116" t="s">
        <v>6710</v>
      </c>
      <c r="F1409" s="155">
        <v>0</v>
      </c>
      <c r="G1409" s="116" t="s">
        <v>3694</v>
      </c>
      <c r="H1409" s="116" t="s">
        <v>7112</v>
      </c>
      <c r="I1409" s="116" t="s">
        <v>4677</v>
      </c>
    </row>
    <row r="1410" spans="1:9">
      <c r="A1410" s="116" t="s">
        <v>7680</v>
      </c>
      <c r="C1410" s="115">
        <v>43708</v>
      </c>
      <c r="D1410" s="115"/>
      <c r="E1410" s="116" t="s">
        <v>6710</v>
      </c>
      <c r="F1410" s="155">
        <v>0</v>
      </c>
      <c r="G1410" s="116" t="s">
        <v>3763</v>
      </c>
      <c r="H1410" s="116" t="s">
        <v>6935</v>
      </c>
      <c r="I1410" s="116" t="s">
        <v>4677</v>
      </c>
    </row>
    <row r="1411" spans="1:9">
      <c r="A1411" s="116" t="s">
        <v>7681</v>
      </c>
      <c r="C1411" s="115">
        <v>43708</v>
      </c>
      <c r="D1411" s="115"/>
      <c r="E1411" s="116" t="s">
        <v>6710</v>
      </c>
      <c r="F1411" s="155">
        <v>0</v>
      </c>
      <c r="G1411" s="116" t="s">
        <v>3763</v>
      </c>
      <c r="H1411" s="116" t="s">
        <v>7060</v>
      </c>
      <c r="I1411" s="116" t="s">
        <v>4677</v>
      </c>
    </row>
    <row r="1412" spans="1:9">
      <c r="A1412" s="116" t="s">
        <v>7682</v>
      </c>
      <c r="C1412" s="115">
        <v>43708</v>
      </c>
      <c r="D1412" s="115"/>
      <c r="E1412" s="116" t="s">
        <v>6710</v>
      </c>
      <c r="F1412" s="155">
        <v>0</v>
      </c>
      <c r="G1412" s="116" t="s">
        <v>3763</v>
      </c>
      <c r="H1412" s="116" t="s">
        <v>7060</v>
      </c>
      <c r="I1412" s="116" t="s">
        <v>4677</v>
      </c>
    </row>
    <row r="1413" spans="1:9">
      <c r="A1413" s="116" t="s">
        <v>1524</v>
      </c>
      <c r="B1413" s="116" t="s">
        <v>236</v>
      </c>
      <c r="C1413" s="115">
        <v>44378</v>
      </c>
      <c r="D1413" s="115">
        <v>44561</v>
      </c>
      <c r="E1413" s="116" t="s">
        <v>6710</v>
      </c>
      <c r="F1413" s="155">
        <v>0</v>
      </c>
      <c r="G1413" s="116" t="s">
        <v>7683</v>
      </c>
      <c r="H1413" s="116" t="s">
        <v>7065</v>
      </c>
      <c r="I1413" s="116" t="s">
        <v>4677</v>
      </c>
    </row>
    <row r="1414" spans="1:9">
      <c r="A1414" s="116" t="s">
        <v>7684</v>
      </c>
      <c r="B1414" s="116" t="s">
        <v>2118</v>
      </c>
      <c r="C1414" s="115">
        <v>44197</v>
      </c>
      <c r="D1414" s="115">
        <v>44561</v>
      </c>
      <c r="E1414" s="116" t="s">
        <v>6710</v>
      </c>
      <c r="F1414" s="155">
        <v>0</v>
      </c>
      <c r="G1414" s="116" t="s">
        <v>7685</v>
      </c>
      <c r="H1414" s="116" t="s">
        <v>6946</v>
      </c>
      <c r="I1414" s="116" t="s">
        <v>4677</v>
      </c>
    </row>
    <row r="1415" spans="1:9">
      <c r="A1415" s="116" t="s">
        <v>7686</v>
      </c>
      <c r="B1415" s="116" t="s">
        <v>2118</v>
      </c>
      <c r="C1415" s="115">
        <v>44197</v>
      </c>
      <c r="D1415" s="115">
        <v>44408</v>
      </c>
      <c r="E1415" s="116" t="s">
        <v>6710</v>
      </c>
      <c r="F1415" s="155">
        <v>0</v>
      </c>
      <c r="G1415" s="116" t="s">
        <v>3694</v>
      </c>
      <c r="H1415" s="116" t="s">
        <v>6965</v>
      </c>
      <c r="I1415" s="116" t="s">
        <v>4677</v>
      </c>
    </row>
    <row r="1416" spans="1:9">
      <c r="A1416" s="116" t="s">
        <v>7687</v>
      </c>
      <c r="B1416" s="116" t="s">
        <v>88</v>
      </c>
      <c r="C1416" s="115">
        <v>44197</v>
      </c>
      <c r="D1416" s="115">
        <v>44561</v>
      </c>
      <c r="E1416" s="116" t="s">
        <v>6883</v>
      </c>
      <c r="F1416" s="155">
        <v>0</v>
      </c>
      <c r="G1416" s="116" t="s">
        <v>3694</v>
      </c>
      <c r="H1416" s="116" t="s">
        <v>6956</v>
      </c>
      <c r="I1416" s="116" t="s">
        <v>4677</v>
      </c>
    </row>
    <row r="1417" spans="1:9">
      <c r="A1417" s="116" t="s">
        <v>754</v>
      </c>
      <c r="B1417" s="116" t="s">
        <v>88</v>
      </c>
      <c r="C1417" s="115">
        <v>44197</v>
      </c>
      <c r="D1417" s="115">
        <v>44561</v>
      </c>
      <c r="E1417" s="116" t="s">
        <v>6710</v>
      </c>
      <c r="F1417" s="155">
        <v>0</v>
      </c>
      <c r="G1417" s="116" t="s">
        <v>3694</v>
      </c>
      <c r="H1417" s="116" t="s">
        <v>6957</v>
      </c>
      <c r="I1417" s="116" t="s">
        <v>4677</v>
      </c>
    </row>
    <row r="1418" spans="1:9">
      <c r="A1418" s="116" t="s">
        <v>7688</v>
      </c>
      <c r="B1418" s="116" t="s">
        <v>2118</v>
      </c>
      <c r="C1418" s="115">
        <v>44348</v>
      </c>
      <c r="D1418" s="115">
        <v>44377</v>
      </c>
      <c r="E1418" s="116" t="s">
        <v>6710</v>
      </c>
      <c r="F1418" s="155">
        <v>0</v>
      </c>
      <c r="G1418" s="116" t="s">
        <v>3694</v>
      </c>
      <c r="H1418" s="116" t="s">
        <v>7343</v>
      </c>
      <c r="I1418" s="116" t="s">
        <v>4677</v>
      </c>
    </row>
    <row r="1419" spans="1:9">
      <c r="A1419" s="116" t="s">
        <v>7689</v>
      </c>
      <c r="B1419" s="116" t="s">
        <v>2118</v>
      </c>
      <c r="C1419" s="115">
        <v>44317</v>
      </c>
      <c r="D1419" s="115">
        <v>44346</v>
      </c>
      <c r="E1419" s="116" t="s">
        <v>6710</v>
      </c>
      <c r="F1419" s="155">
        <v>0</v>
      </c>
      <c r="G1419" s="116" t="s">
        <v>3694</v>
      </c>
      <c r="H1419" s="116" t="s">
        <v>7150</v>
      </c>
      <c r="I1419" s="116" t="s">
        <v>4677</v>
      </c>
    </row>
    <row r="1420" spans="1:9">
      <c r="A1420" s="116" t="s">
        <v>7690</v>
      </c>
      <c r="B1420" s="116" t="s">
        <v>2118</v>
      </c>
      <c r="C1420" s="115">
        <v>44621</v>
      </c>
      <c r="D1420" s="115">
        <v>44681</v>
      </c>
      <c r="E1420" s="116" t="s">
        <v>6710</v>
      </c>
      <c r="F1420" s="155">
        <v>0</v>
      </c>
      <c r="G1420" s="116" t="s">
        <v>3694</v>
      </c>
      <c r="H1420" s="116" t="s">
        <v>7343</v>
      </c>
      <c r="I1420" s="156" t="s">
        <v>6705</v>
      </c>
    </row>
    <row r="1421" spans="1:9">
      <c r="A1421" s="116" t="s">
        <v>7691</v>
      </c>
      <c r="B1421" s="116" t="s">
        <v>2118</v>
      </c>
      <c r="C1421" s="115">
        <v>44593</v>
      </c>
      <c r="D1421" s="115">
        <v>44742</v>
      </c>
      <c r="E1421" s="116" t="s">
        <v>6710</v>
      </c>
      <c r="F1421" s="155">
        <v>0</v>
      </c>
      <c r="G1421" s="116" t="s">
        <v>3694</v>
      </c>
      <c r="H1421" s="116" t="s">
        <v>7148</v>
      </c>
      <c r="I1421" s="156" t="s">
        <v>6705</v>
      </c>
    </row>
    <row r="1422" spans="1:9">
      <c r="A1422" s="116" t="s">
        <v>5020</v>
      </c>
      <c r="B1422" s="116" t="s">
        <v>2852</v>
      </c>
      <c r="C1422" s="115">
        <v>44698</v>
      </c>
      <c r="D1422" s="115"/>
      <c r="E1422" s="116" t="s">
        <v>6712</v>
      </c>
      <c r="F1422" s="155">
        <v>0</v>
      </c>
      <c r="G1422" s="116" t="s">
        <v>3694</v>
      </c>
      <c r="H1422" s="116" t="s">
        <v>6889</v>
      </c>
      <c r="I1422" s="156" t="s">
        <v>6705</v>
      </c>
    </row>
    <row r="1423" spans="1:9">
      <c r="A1423" s="116" t="s">
        <v>5313</v>
      </c>
      <c r="B1423" s="116" t="s">
        <v>156</v>
      </c>
      <c r="C1423" s="115">
        <v>44823</v>
      </c>
      <c r="D1423" s="115"/>
      <c r="E1423" s="116" t="s">
        <v>6706</v>
      </c>
      <c r="F1423" s="155">
        <v>0</v>
      </c>
      <c r="G1423" s="116" t="s">
        <v>3694</v>
      </c>
      <c r="H1423" s="116" t="s">
        <v>6889</v>
      </c>
      <c r="I1423" s="156" t="s">
        <v>6705</v>
      </c>
    </row>
    <row r="1424" spans="1:9">
      <c r="A1424" s="116" t="s">
        <v>7692</v>
      </c>
      <c r="B1424" s="116" t="s">
        <v>2118</v>
      </c>
      <c r="C1424" s="115">
        <v>44682</v>
      </c>
      <c r="D1424" s="115">
        <v>44742</v>
      </c>
      <c r="E1424" s="116" t="s">
        <v>6710</v>
      </c>
      <c r="F1424" s="155">
        <v>0</v>
      </c>
      <c r="G1424" s="116" t="s">
        <v>3694</v>
      </c>
      <c r="H1424" s="116" t="s">
        <v>7219</v>
      </c>
      <c r="I1424" s="156" t="s">
        <v>6705</v>
      </c>
    </row>
    <row r="1425" spans="1:9">
      <c r="A1425" s="116" t="s">
        <v>7693</v>
      </c>
      <c r="B1425" s="116" t="s">
        <v>2118</v>
      </c>
      <c r="C1425" s="115">
        <v>44713</v>
      </c>
      <c r="D1425" s="115">
        <v>44773</v>
      </c>
      <c r="E1425" s="116" t="s">
        <v>6710</v>
      </c>
      <c r="F1425" s="155">
        <v>0</v>
      </c>
      <c r="G1425" s="116" t="s">
        <v>3694</v>
      </c>
      <c r="H1425" s="116" t="s">
        <v>7219</v>
      </c>
      <c r="I1425" s="156" t="s">
        <v>6705</v>
      </c>
    </row>
    <row r="1426" spans="1:9">
      <c r="A1426" s="116" t="s">
        <v>2953</v>
      </c>
      <c r="B1426" s="116" t="s">
        <v>2852</v>
      </c>
      <c r="C1426" s="115">
        <v>44562</v>
      </c>
      <c r="D1426" s="115">
        <v>44926</v>
      </c>
      <c r="E1426" s="116" t="s">
        <v>6710</v>
      </c>
      <c r="F1426" s="155">
        <v>0</v>
      </c>
      <c r="G1426" s="116" t="s">
        <v>3694</v>
      </c>
      <c r="H1426" s="116" t="s">
        <v>6957</v>
      </c>
      <c r="I1426" s="156" t="s">
        <v>6705</v>
      </c>
    </row>
    <row r="1427" spans="1:9">
      <c r="A1427" s="116" t="s">
        <v>7694</v>
      </c>
      <c r="B1427" s="116" t="s">
        <v>954</v>
      </c>
      <c r="C1427" s="115">
        <v>44713</v>
      </c>
      <c r="D1427" s="115">
        <v>44773</v>
      </c>
      <c r="E1427" s="116" t="s">
        <v>6953</v>
      </c>
      <c r="F1427" s="155">
        <v>0</v>
      </c>
      <c r="G1427" s="116" t="s">
        <v>3694</v>
      </c>
      <c r="H1427" s="116" t="s">
        <v>6962</v>
      </c>
      <c r="I1427" s="156" t="s">
        <v>6705</v>
      </c>
    </row>
    <row r="1428" spans="1:9">
      <c r="A1428" s="116" t="s">
        <v>7695</v>
      </c>
      <c r="B1428" s="116" t="s">
        <v>2118</v>
      </c>
      <c r="C1428" s="115">
        <v>44652</v>
      </c>
      <c r="D1428" s="115">
        <v>44712</v>
      </c>
      <c r="E1428" s="116" t="s">
        <v>6710</v>
      </c>
      <c r="F1428" s="155">
        <v>0</v>
      </c>
      <c r="G1428" s="116" t="s">
        <v>3694</v>
      </c>
      <c r="H1428" s="116" t="s">
        <v>6965</v>
      </c>
      <c r="I1428" s="156" t="s">
        <v>6705</v>
      </c>
    </row>
    <row r="1429" spans="1:9">
      <c r="A1429" s="116" t="s">
        <v>7696</v>
      </c>
      <c r="B1429" s="116" t="s">
        <v>2118</v>
      </c>
      <c r="C1429" s="115">
        <v>44652</v>
      </c>
      <c r="D1429" s="115">
        <v>44742</v>
      </c>
      <c r="E1429" s="116" t="s">
        <v>6703</v>
      </c>
      <c r="F1429" s="155">
        <v>0</v>
      </c>
      <c r="G1429" s="116" t="s">
        <v>3694</v>
      </c>
      <c r="H1429" s="116" t="s">
        <v>7157</v>
      </c>
      <c r="I1429" s="156" t="s">
        <v>6705</v>
      </c>
    </row>
    <row r="1430" spans="1:9">
      <c r="A1430" s="116" t="s">
        <v>7697</v>
      </c>
      <c r="B1430" s="116" t="s">
        <v>954</v>
      </c>
      <c r="C1430" s="115">
        <v>44562</v>
      </c>
      <c r="D1430" s="115">
        <v>44926</v>
      </c>
      <c r="E1430" s="116" t="s">
        <v>6703</v>
      </c>
      <c r="F1430" s="155">
        <v>0</v>
      </c>
      <c r="G1430" s="116" t="s">
        <v>3694</v>
      </c>
      <c r="H1430" s="116" t="s">
        <v>6946</v>
      </c>
      <c r="I1430" s="156" t="s">
        <v>6705</v>
      </c>
    </row>
    <row r="1431" spans="1:9">
      <c r="A1431" s="116" t="s">
        <v>737</v>
      </c>
      <c r="B1431" s="116" t="s">
        <v>2118</v>
      </c>
      <c r="C1431" s="115">
        <v>44266</v>
      </c>
      <c r="D1431" s="115">
        <v>44316</v>
      </c>
      <c r="E1431" s="116" t="s">
        <v>6710</v>
      </c>
      <c r="F1431" s="155">
        <v>0</v>
      </c>
      <c r="G1431" s="116" t="s">
        <v>3694</v>
      </c>
      <c r="H1431" s="116" t="s">
        <v>6722</v>
      </c>
      <c r="I1431" s="116" t="s">
        <v>4677</v>
      </c>
    </row>
    <row r="1432" spans="1:9">
      <c r="A1432" s="116" t="s">
        <v>485</v>
      </c>
      <c r="B1432" s="116" t="s">
        <v>2118</v>
      </c>
      <c r="C1432" s="115">
        <v>43930</v>
      </c>
      <c r="D1432" s="115"/>
      <c r="E1432" s="116" t="s">
        <v>6706</v>
      </c>
      <c r="F1432" s="155">
        <v>0</v>
      </c>
      <c r="G1432" s="116" t="s">
        <v>3694</v>
      </c>
      <c r="H1432" s="116" t="s">
        <v>6982</v>
      </c>
      <c r="I1432" s="116" t="s">
        <v>4677</v>
      </c>
    </row>
    <row r="1433" spans="1:9">
      <c r="A1433" s="116" t="s">
        <v>1294</v>
      </c>
      <c r="B1433" s="116" t="s">
        <v>2118</v>
      </c>
      <c r="C1433" s="115">
        <v>43998</v>
      </c>
      <c r="D1433" s="115"/>
      <c r="E1433" s="116" t="s">
        <v>6706</v>
      </c>
      <c r="F1433" s="155">
        <v>0</v>
      </c>
      <c r="G1433" s="116" t="s">
        <v>3694</v>
      </c>
      <c r="H1433" s="116" t="s">
        <v>7060</v>
      </c>
      <c r="I1433" s="116" t="s">
        <v>4677</v>
      </c>
    </row>
    <row r="1434" spans="1:9">
      <c r="A1434" s="116" t="s">
        <v>1443</v>
      </c>
      <c r="B1434" s="116" t="s">
        <v>2118</v>
      </c>
      <c r="C1434" s="115">
        <v>44281</v>
      </c>
      <c r="D1434" s="115"/>
      <c r="E1434" s="116" t="s">
        <v>6710</v>
      </c>
      <c r="F1434" s="155">
        <v>0</v>
      </c>
      <c r="G1434" s="116" t="s">
        <v>3694</v>
      </c>
      <c r="H1434" s="116" t="s">
        <v>6882</v>
      </c>
      <c r="I1434" s="116" t="s">
        <v>4677</v>
      </c>
    </row>
    <row r="1435" spans="1:9">
      <c r="A1435" s="116" t="s">
        <v>7698</v>
      </c>
      <c r="B1435" s="116" t="s">
        <v>156</v>
      </c>
      <c r="C1435" s="115">
        <v>44804</v>
      </c>
      <c r="D1435" s="115"/>
      <c r="E1435" s="116" t="s">
        <v>6706</v>
      </c>
      <c r="F1435" s="155">
        <v>0</v>
      </c>
      <c r="G1435" s="116" t="s">
        <v>3694</v>
      </c>
      <c r="H1435" s="116" t="s">
        <v>6722</v>
      </c>
      <c r="I1435" s="156" t="s">
        <v>6705</v>
      </c>
    </row>
    <row r="1436" spans="1:9">
      <c r="A1436" s="116" t="s">
        <v>7699</v>
      </c>
      <c r="B1436" s="116" t="s">
        <v>156</v>
      </c>
      <c r="C1436" s="115">
        <v>44757</v>
      </c>
      <c r="D1436" s="115"/>
      <c r="E1436" s="116" t="s">
        <v>6712</v>
      </c>
      <c r="F1436" s="155">
        <v>0</v>
      </c>
      <c r="G1436" s="116" t="s">
        <v>3694</v>
      </c>
      <c r="H1436" s="116" t="s">
        <v>6789</v>
      </c>
      <c r="I1436" s="156" t="s">
        <v>6705</v>
      </c>
    </row>
    <row r="1437" spans="1:9">
      <c r="A1437" s="116" t="s">
        <v>7700</v>
      </c>
      <c r="B1437" s="116" t="s">
        <v>2852</v>
      </c>
      <c r="C1437" s="115">
        <v>44698</v>
      </c>
      <c r="D1437" s="115"/>
      <c r="E1437" s="116" t="s">
        <v>6712</v>
      </c>
      <c r="F1437" s="155">
        <v>0</v>
      </c>
      <c r="G1437" s="116" t="s">
        <v>3694</v>
      </c>
      <c r="H1437" s="116" t="s">
        <v>6791</v>
      </c>
      <c r="I1437" s="156" t="s">
        <v>6705</v>
      </c>
    </row>
    <row r="1438" spans="1:9">
      <c r="A1438" s="116" t="s">
        <v>7701</v>
      </c>
      <c r="B1438" s="116" t="s">
        <v>156</v>
      </c>
      <c r="C1438" s="115">
        <v>44823</v>
      </c>
      <c r="D1438" s="115"/>
      <c r="E1438" s="116" t="s">
        <v>6712</v>
      </c>
      <c r="F1438" s="155">
        <v>0</v>
      </c>
      <c r="G1438" s="116" t="s">
        <v>3694</v>
      </c>
      <c r="H1438" s="116" t="s">
        <v>6782</v>
      </c>
      <c r="I1438" s="156" t="s">
        <v>6705</v>
      </c>
    </row>
    <row r="1439" spans="1:9">
      <c r="A1439" s="116" t="s">
        <v>7702</v>
      </c>
      <c r="B1439" s="116" t="s">
        <v>156</v>
      </c>
      <c r="C1439" s="115">
        <v>44805</v>
      </c>
      <c r="D1439" s="115"/>
      <c r="E1439" s="116" t="s">
        <v>6712</v>
      </c>
      <c r="F1439" s="155">
        <v>0</v>
      </c>
      <c r="G1439" s="116" t="s">
        <v>3694</v>
      </c>
      <c r="H1439" s="116" t="s">
        <v>6722</v>
      </c>
      <c r="I1439" s="156" t="s">
        <v>6705</v>
      </c>
    </row>
    <row r="1440" spans="1:9">
      <c r="A1440" s="116" t="s">
        <v>622</v>
      </c>
      <c r="B1440" s="116" t="s">
        <v>2118</v>
      </c>
      <c r="C1440" s="115">
        <v>43891</v>
      </c>
      <c r="D1440" s="115">
        <v>44347</v>
      </c>
      <c r="E1440" s="116" t="s">
        <v>6710</v>
      </c>
      <c r="F1440" s="155">
        <v>0</v>
      </c>
      <c r="G1440" s="116" t="s">
        <v>3694</v>
      </c>
      <c r="H1440" s="116" t="s">
        <v>6982</v>
      </c>
      <c r="I1440" s="116" t="s">
        <v>4677</v>
      </c>
    </row>
    <row r="1441" spans="1:9">
      <c r="A1441" s="116" t="s">
        <v>953</v>
      </c>
      <c r="B1441" s="116" t="s">
        <v>954</v>
      </c>
      <c r="C1441" s="115">
        <v>44432</v>
      </c>
      <c r="D1441" s="115">
        <v>44524</v>
      </c>
      <c r="E1441" s="116" t="s">
        <v>6710</v>
      </c>
      <c r="F1441" s="155">
        <v>0</v>
      </c>
      <c r="G1441" s="116" t="s">
        <v>3694</v>
      </c>
      <c r="H1441" s="116" t="s">
        <v>6906</v>
      </c>
      <c r="I1441" s="116" t="s">
        <v>4677</v>
      </c>
    </row>
    <row r="1442" spans="1:9">
      <c r="A1442" s="116" t="s">
        <v>1306</v>
      </c>
      <c r="B1442" s="116" t="s">
        <v>244</v>
      </c>
      <c r="C1442" s="115">
        <v>43860</v>
      </c>
      <c r="D1442" s="115"/>
      <c r="E1442" s="116" t="s">
        <v>6706</v>
      </c>
      <c r="F1442" s="155">
        <v>0</v>
      </c>
      <c r="G1442" s="116" t="s">
        <v>3694</v>
      </c>
      <c r="H1442" s="116" t="s">
        <v>6708</v>
      </c>
      <c r="I1442" s="116" t="s">
        <v>4677</v>
      </c>
    </row>
    <row r="1443" spans="1:9">
      <c r="A1443" s="116" t="s">
        <v>7703</v>
      </c>
      <c r="B1443" s="116" t="s">
        <v>2118</v>
      </c>
      <c r="C1443" s="115">
        <v>44197</v>
      </c>
      <c r="D1443" s="115">
        <v>44561</v>
      </c>
      <c r="E1443" s="116" t="s">
        <v>6710</v>
      </c>
      <c r="F1443" s="155">
        <v>0</v>
      </c>
      <c r="G1443" s="116" t="s">
        <v>7704</v>
      </c>
      <c r="H1443" s="116" t="s">
        <v>6946</v>
      </c>
      <c r="I1443" s="116" t="s">
        <v>4677</v>
      </c>
    </row>
    <row r="1444" spans="1:9">
      <c r="A1444" s="116" t="s">
        <v>888</v>
      </c>
      <c r="B1444" s="116" t="s">
        <v>2118</v>
      </c>
      <c r="C1444" s="115">
        <v>44197</v>
      </c>
      <c r="D1444" s="115">
        <v>44347</v>
      </c>
      <c r="E1444" s="116" t="s">
        <v>6710</v>
      </c>
      <c r="F1444" s="155">
        <v>0</v>
      </c>
      <c r="G1444" s="116" t="s">
        <v>3694</v>
      </c>
      <c r="H1444" s="116" t="s">
        <v>6965</v>
      </c>
      <c r="I1444" s="116" t="s">
        <v>4677</v>
      </c>
    </row>
    <row r="1445" spans="1:9">
      <c r="A1445" s="116" t="s">
        <v>7705</v>
      </c>
      <c r="B1445" s="116" t="s">
        <v>88</v>
      </c>
      <c r="C1445" s="115">
        <v>44197</v>
      </c>
      <c r="D1445" s="115">
        <v>44561</v>
      </c>
      <c r="E1445" s="116" t="s">
        <v>6883</v>
      </c>
      <c r="F1445" s="155">
        <v>0</v>
      </c>
      <c r="G1445" s="116" t="s">
        <v>3694</v>
      </c>
      <c r="H1445" s="116" t="s">
        <v>6956</v>
      </c>
      <c r="I1445" s="116" t="s">
        <v>4677</v>
      </c>
    </row>
    <row r="1446" spans="1:9">
      <c r="A1446" s="116" t="s">
        <v>817</v>
      </c>
      <c r="B1446" s="116" t="s">
        <v>88</v>
      </c>
      <c r="C1446" s="115">
        <v>44197</v>
      </c>
      <c r="D1446" s="115">
        <v>44561</v>
      </c>
      <c r="E1446" s="116" t="s">
        <v>6710</v>
      </c>
      <c r="F1446" s="155">
        <v>0</v>
      </c>
      <c r="G1446" s="116" t="s">
        <v>3694</v>
      </c>
      <c r="H1446" s="116" t="s">
        <v>6957</v>
      </c>
      <c r="I1446" s="116" t="s">
        <v>4677</v>
      </c>
    </row>
    <row r="1447" spans="1:9">
      <c r="A1447" s="116" t="s">
        <v>910</v>
      </c>
      <c r="B1447" s="116" t="s">
        <v>2122</v>
      </c>
      <c r="C1447" s="115">
        <v>44197</v>
      </c>
      <c r="D1447" s="115">
        <v>44561</v>
      </c>
      <c r="E1447" s="116" t="s">
        <v>6710</v>
      </c>
      <c r="F1447" s="155">
        <v>0</v>
      </c>
      <c r="G1447" s="116" t="s">
        <v>7704</v>
      </c>
      <c r="H1447" s="116" t="s">
        <v>6959</v>
      </c>
      <c r="I1447" s="116" t="s">
        <v>4677</v>
      </c>
    </row>
    <row r="1448" spans="1:9">
      <c r="A1448" s="116" t="s">
        <v>7706</v>
      </c>
      <c r="B1448" s="116" t="s">
        <v>2118</v>
      </c>
      <c r="C1448" s="115">
        <v>44317</v>
      </c>
      <c r="D1448" s="115">
        <v>44377</v>
      </c>
      <c r="E1448" s="116" t="s">
        <v>6710</v>
      </c>
      <c r="F1448" s="155">
        <v>0</v>
      </c>
      <c r="G1448" s="116" t="s">
        <v>3694</v>
      </c>
      <c r="H1448" s="116" t="s">
        <v>7150</v>
      </c>
      <c r="I1448" s="116" t="s">
        <v>4677</v>
      </c>
    </row>
    <row r="1449" spans="1:9">
      <c r="A1449" s="116" t="s">
        <v>7707</v>
      </c>
      <c r="B1449" s="116" t="s">
        <v>2118</v>
      </c>
      <c r="C1449" s="115">
        <v>44197</v>
      </c>
      <c r="D1449" s="115">
        <v>44561</v>
      </c>
      <c r="E1449" s="116" t="s">
        <v>6710</v>
      </c>
      <c r="F1449" s="155">
        <v>0</v>
      </c>
      <c r="G1449" s="116" t="s">
        <v>7704</v>
      </c>
      <c r="H1449" s="116" t="s">
        <v>6946</v>
      </c>
      <c r="I1449" s="116" t="s">
        <v>4677</v>
      </c>
    </row>
    <row r="1450" spans="1:9">
      <c r="A1450" s="116" t="s">
        <v>7708</v>
      </c>
      <c r="B1450" s="116" t="s">
        <v>2118</v>
      </c>
      <c r="C1450" s="115">
        <v>44593</v>
      </c>
      <c r="D1450" s="115">
        <v>44742</v>
      </c>
      <c r="E1450" s="116" t="s">
        <v>6710</v>
      </c>
      <c r="F1450" s="155">
        <v>0</v>
      </c>
      <c r="G1450" s="116" t="s">
        <v>7704</v>
      </c>
      <c r="H1450" s="116" t="s">
        <v>7065</v>
      </c>
      <c r="I1450" s="156" t="s">
        <v>6705</v>
      </c>
    </row>
    <row r="1451" spans="1:9">
      <c r="A1451" s="116" t="s">
        <v>7709</v>
      </c>
      <c r="B1451" s="116" t="s">
        <v>58</v>
      </c>
      <c r="C1451" s="115">
        <v>44652</v>
      </c>
      <c r="D1451" s="115">
        <v>44804</v>
      </c>
      <c r="E1451" s="116" t="s">
        <v>6712</v>
      </c>
      <c r="F1451" s="155">
        <v>0</v>
      </c>
      <c r="G1451" s="116" t="s">
        <v>3694</v>
      </c>
      <c r="H1451" s="116" t="s">
        <v>7099</v>
      </c>
      <c r="I1451" s="156" t="s">
        <v>6705</v>
      </c>
    </row>
    <row r="1452" spans="1:9">
      <c r="A1452" s="116" t="s">
        <v>7710</v>
      </c>
      <c r="B1452" s="116" t="s">
        <v>2118</v>
      </c>
      <c r="C1452" s="115">
        <v>44593</v>
      </c>
      <c r="D1452" s="115">
        <v>44834</v>
      </c>
      <c r="E1452" s="116" t="s">
        <v>6703</v>
      </c>
      <c r="F1452" s="155">
        <v>0</v>
      </c>
      <c r="G1452" s="116" t="s">
        <v>7704</v>
      </c>
      <c r="H1452" s="116" t="s">
        <v>7296</v>
      </c>
      <c r="I1452" s="156" t="s">
        <v>6705</v>
      </c>
    </row>
    <row r="1453" spans="1:9">
      <c r="A1453" s="116" t="s">
        <v>7711</v>
      </c>
      <c r="B1453" s="116" t="s">
        <v>58</v>
      </c>
      <c r="C1453" s="115">
        <v>44721</v>
      </c>
      <c r="D1453" s="115"/>
      <c r="E1453" s="116" t="s">
        <v>6706</v>
      </c>
      <c r="F1453" s="155">
        <v>0</v>
      </c>
      <c r="G1453" s="116" t="s">
        <v>3694</v>
      </c>
      <c r="H1453" s="116" t="s">
        <v>6704</v>
      </c>
      <c r="I1453" s="156" t="s">
        <v>6705</v>
      </c>
    </row>
    <row r="1454" spans="1:9">
      <c r="A1454" s="116" t="s">
        <v>2620</v>
      </c>
      <c r="B1454" s="116" t="s">
        <v>2852</v>
      </c>
      <c r="C1454" s="115">
        <v>44562</v>
      </c>
      <c r="D1454" s="115">
        <v>44926</v>
      </c>
      <c r="E1454" s="116" t="s">
        <v>6710</v>
      </c>
      <c r="F1454" s="155">
        <v>0</v>
      </c>
      <c r="G1454" s="116" t="s">
        <v>3694</v>
      </c>
      <c r="H1454" s="116" t="s">
        <v>6957</v>
      </c>
      <c r="I1454" s="156" t="s">
        <v>6705</v>
      </c>
    </row>
    <row r="1455" spans="1:9">
      <c r="A1455" s="116" t="s">
        <v>7712</v>
      </c>
      <c r="B1455" s="116" t="s">
        <v>236</v>
      </c>
      <c r="C1455" s="115">
        <v>44562</v>
      </c>
      <c r="D1455" s="115">
        <v>44926</v>
      </c>
      <c r="E1455" s="116" t="s">
        <v>6953</v>
      </c>
      <c r="F1455" s="155">
        <v>0</v>
      </c>
      <c r="G1455" s="116" t="s">
        <v>7704</v>
      </c>
      <c r="H1455" s="116" t="s">
        <v>6949</v>
      </c>
      <c r="I1455" s="156" t="s">
        <v>6705</v>
      </c>
    </row>
    <row r="1456" spans="1:9">
      <c r="A1456" s="116" t="s">
        <v>7713</v>
      </c>
      <c r="B1456" s="116" t="s">
        <v>2118</v>
      </c>
      <c r="C1456" s="115">
        <v>44621</v>
      </c>
      <c r="D1456" s="115">
        <v>44681</v>
      </c>
      <c r="E1456" s="116" t="s">
        <v>6703</v>
      </c>
      <c r="F1456" s="155">
        <v>0</v>
      </c>
      <c r="G1456" s="116" t="s">
        <v>7704</v>
      </c>
      <c r="H1456" s="116" t="s">
        <v>7095</v>
      </c>
      <c r="I1456" s="156" t="s">
        <v>6705</v>
      </c>
    </row>
    <row r="1457" spans="1:9">
      <c r="A1457" s="116" t="s">
        <v>5340</v>
      </c>
      <c r="B1457" s="116" t="s">
        <v>156</v>
      </c>
      <c r="C1457" s="115">
        <v>44804</v>
      </c>
      <c r="D1457" s="115"/>
      <c r="E1457" s="116" t="s">
        <v>6712</v>
      </c>
      <c r="F1457" s="155">
        <v>0</v>
      </c>
      <c r="G1457" s="116" t="s">
        <v>3694</v>
      </c>
      <c r="H1457" s="116" t="s">
        <v>6791</v>
      </c>
      <c r="I1457" s="156" t="s">
        <v>6705</v>
      </c>
    </row>
    <row r="1458" spans="1:9">
      <c r="A1458" s="116" t="s">
        <v>7714</v>
      </c>
      <c r="B1458" s="116" t="s">
        <v>2118</v>
      </c>
      <c r="C1458" s="115">
        <v>44682</v>
      </c>
      <c r="D1458" s="115">
        <v>44742</v>
      </c>
      <c r="E1458" s="116" t="s">
        <v>6710</v>
      </c>
      <c r="F1458" s="155">
        <v>0</v>
      </c>
      <c r="G1458" s="116" t="s">
        <v>3694</v>
      </c>
      <c r="H1458" s="116" t="s">
        <v>7053</v>
      </c>
      <c r="I1458" s="156" t="s">
        <v>6705</v>
      </c>
    </row>
    <row r="1459" spans="1:9">
      <c r="A1459" s="116" t="s">
        <v>7715</v>
      </c>
      <c r="B1459" s="116" t="s">
        <v>2118</v>
      </c>
      <c r="C1459" s="115">
        <v>44593</v>
      </c>
      <c r="D1459" s="115">
        <v>44742</v>
      </c>
      <c r="E1459" s="116" t="s">
        <v>6710</v>
      </c>
      <c r="F1459" s="155">
        <v>0</v>
      </c>
      <c r="G1459" s="116" t="s">
        <v>3694</v>
      </c>
      <c r="H1459" s="116" t="s">
        <v>7003</v>
      </c>
      <c r="I1459" s="156" t="s">
        <v>6705</v>
      </c>
    </row>
    <row r="1460" spans="1:9">
      <c r="A1460" s="116" t="s">
        <v>7716</v>
      </c>
      <c r="B1460" s="116" t="s">
        <v>2118</v>
      </c>
      <c r="C1460" s="115">
        <v>44562</v>
      </c>
      <c r="D1460" s="115">
        <v>44834</v>
      </c>
      <c r="E1460" s="116" t="s">
        <v>6710</v>
      </c>
      <c r="F1460" s="155">
        <v>0</v>
      </c>
      <c r="G1460" s="116" t="s">
        <v>3694</v>
      </c>
      <c r="H1460" s="116" t="s">
        <v>6952</v>
      </c>
      <c r="I1460" s="156" t="s">
        <v>6705</v>
      </c>
    </row>
    <row r="1461" spans="1:9">
      <c r="A1461" s="116" t="s">
        <v>7717</v>
      </c>
      <c r="B1461" s="116" t="s">
        <v>954</v>
      </c>
      <c r="C1461" s="115">
        <v>44562</v>
      </c>
      <c r="D1461" s="115">
        <v>44926</v>
      </c>
      <c r="E1461" s="116" t="s">
        <v>6703</v>
      </c>
      <c r="F1461" s="155">
        <v>0</v>
      </c>
      <c r="G1461" s="116" t="s">
        <v>3694</v>
      </c>
      <c r="H1461" s="116" t="s">
        <v>6946</v>
      </c>
      <c r="I1461" s="156" t="s">
        <v>6705</v>
      </c>
    </row>
    <row r="1462" spans="1:9">
      <c r="A1462" s="116" t="s">
        <v>7718</v>
      </c>
      <c r="B1462" s="116" t="s">
        <v>156</v>
      </c>
      <c r="C1462" s="115">
        <v>44804</v>
      </c>
      <c r="D1462" s="115"/>
      <c r="E1462" s="116" t="s">
        <v>6712</v>
      </c>
      <c r="F1462" s="155">
        <v>0</v>
      </c>
      <c r="G1462" s="116" t="s">
        <v>3694</v>
      </c>
      <c r="H1462" s="116" t="s">
        <v>6718</v>
      </c>
      <c r="I1462" s="156" t="s">
        <v>6705</v>
      </c>
    </row>
    <row r="1463" spans="1:9">
      <c r="A1463" s="116" t="s">
        <v>7719</v>
      </c>
      <c r="B1463" s="116" t="s">
        <v>954</v>
      </c>
      <c r="C1463" s="115">
        <v>44562</v>
      </c>
      <c r="D1463" s="115">
        <v>44926</v>
      </c>
      <c r="E1463" s="116" t="s">
        <v>6703</v>
      </c>
      <c r="F1463" s="155">
        <v>0</v>
      </c>
      <c r="G1463" s="116" t="s">
        <v>3694</v>
      </c>
      <c r="H1463" s="116" t="s">
        <v>6946</v>
      </c>
      <c r="I1463" s="156" t="s">
        <v>6705</v>
      </c>
    </row>
    <row r="1464" spans="1:9">
      <c r="A1464" s="116" t="s">
        <v>7720</v>
      </c>
      <c r="C1464" s="115">
        <v>43708</v>
      </c>
      <c r="D1464" s="115"/>
      <c r="E1464" s="116" t="s">
        <v>6710</v>
      </c>
      <c r="F1464" s="155">
        <v>0</v>
      </c>
      <c r="G1464" s="116" t="s">
        <v>3694</v>
      </c>
      <c r="H1464" s="116" t="s">
        <v>7134</v>
      </c>
      <c r="I1464" s="116" t="s">
        <v>4677</v>
      </c>
    </row>
    <row r="1465" spans="1:9">
      <c r="A1465" s="116" t="s">
        <v>7721</v>
      </c>
      <c r="C1465" s="115">
        <v>43708</v>
      </c>
      <c r="D1465" s="115"/>
      <c r="E1465" s="116" t="s">
        <v>6710</v>
      </c>
      <c r="F1465" s="155">
        <v>0</v>
      </c>
      <c r="G1465" s="116" t="s">
        <v>3694</v>
      </c>
      <c r="H1465" s="116" t="s">
        <v>7363</v>
      </c>
      <c r="I1465" s="116" t="s">
        <v>4677</v>
      </c>
    </row>
    <row r="1466" spans="1:9">
      <c r="A1466" s="116" t="s">
        <v>7722</v>
      </c>
      <c r="B1466" s="116" t="s">
        <v>392</v>
      </c>
      <c r="C1466" s="115">
        <v>43872</v>
      </c>
      <c r="D1466" s="115"/>
      <c r="E1466" s="116" t="s">
        <v>6706</v>
      </c>
      <c r="F1466" s="155">
        <v>0</v>
      </c>
      <c r="G1466" s="116" t="s">
        <v>7704</v>
      </c>
      <c r="H1466" s="116" t="s">
        <v>7510</v>
      </c>
      <c r="I1466" s="116" t="s">
        <v>4677</v>
      </c>
    </row>
    <row r="1467" spans="1:9">
      <c r="A1467" s="116" t="s">
        <v>1528</v>
      </c>
      <c r="B1467" s="116" t="s">
        <v>236</v>
      </c>
      <c r="C1467" s="115">
        <v>44353</v>
      </c>
      <c r="D1467" s="115">
        <v>44561</v>
      </c>
      <c r="E1467" s="116" t="s">
        <v>6811</v>
      </c>
      <c r="F1467" s="155">
        <v>0</v>
      </c>
      <c r="G1467" s="116" t="s">
        <v>7704</v>
      </c>
      <c r="H1467" s="116" t="s">
        <v>6975</v>
      </c>
      <c r="I1467" s="116" t="s">
        <v>4677</v>
      </c>
    </row>
    <row r="1468" spans="1:9">
      <c r="A1468" s="116" t="s">
        <v>7723</v>
      </c>
      <c r="B1468" s="116" t="s">
        <v>244</v>
      </c>
      <c r="C1468" s="115">
        <v>43915</v>
      </c>
      <c r="D1468" s="115"/>
      <c r="E1468" s="116" t="s">
        <v>6706</v>
      </c>
      <c r="F1468" s="155">
        <v>0</v>
      </c>
      <c r="G1468" s="116" t="s">
        <v>3763</v>
      </c>
      <c r="H1468" s="116" t="s">
        <v>7363</v>
      </c>
      <c r="I1468" s="116" t="s">
        <v>4677</v>
      </c>
    </row>
    <row r="1469" spans="1:9">
      <c r="A1469" s="116" t="s">
        <v>1115</v>
      </c>
      <c r="B1469" s="116" t="s">
        <v>2482</v>
      </c>
      <c r="C1469" s="115">
        <v>44069</v>
      </c>
      <c r="D1469" s="115"/>
      <c r="E1469" s="116" t="s">
        <v>6706</v>
      </c>
      <c r="F1469" s="155">
        <v>0</v>
      </c>
      <c r="G1469" s="116" t="s">
        <v>3569</v>
      </c>
      <c r="H1469" s="116" t="s">
        <v>7363</v>
      </c>
      <c r="I1469" s="116" t="s">
        <v>4677</v>
      </c>
    </row>
    <row r="1470" spans="1:9">
      <c r="A1470" s="116" t="s">
        <v>7724</v>
      </c>
      <c r="C1470" s="115">
        <v>43708</v>
      </c>
      <c r="D1470" s="115"/>
      <c r="E1470" s="116" t="s">
        <v>6710</v>
      </c>
      <c r="F1470" s="155">
        <v>0</v>
      </c>
      <c r="G1470" s="116" t="s">
        <v>3694</v>
      </c>
      <c r="H1470" s="116" t="s">
        <v>7363</v>
      </c>
      <c r="I1470" s="116" t="s">
        <v>4677</v>
      </c>
    </row>
    <row r="1471" spans="1:9">
      <c r="A1471" s="116" t="s">
        <v>7725</v>
      </c>
      <c r="B1471" s="116" t="s">
        <v>236</v>
      </c>
      <c r="C1471" s="115">
        <v>44781</v>
      </c>
      <c r="D1471" s="115">
        <v>44926</v>
      </c>
      <c r="E1471" s="116" t="s">
        <v>6710</v>
      </c>
      <c r="F1471" s="155">
        <v>0</v>
      </c>
      <c r="G1471" s="116" t="s">
        <v>3337</v>
      </c>
      <c r="H1471" s="116" t="s">
        <v>6975</v>
      </c>
      <c r="I1471" s="156" t="s">
        <v>6705</v>
      </c>
    </row>
    <row r="1472" spans="1:9">
      <c r="A1472" s="116" t="s">
        <v>7726</v>
      </c>
      <c r="C1472" s="115">
        <v>43708</v>
      </c>
      <c r="D1472" s="115"/>
      <c r="E1472" s="116" t="s">
        <v>6710</v>
      </c>
      <c r="F1472" s="155">
        <v>0</v>
      </c>
      <c r="G1472" s="116" t="s">
        <v>3694</v>
      </c>
      <c r="H1472" s="116" t="s">
        <v>7134</v>
      </c>
      <c r="I1472" s="116" t="s">
        <v>4677</v>
      </c>
    </row>
    <row r="1473" spans="1:9">
      <c r="A1473" s="116" t="s">
        <v>7726</v>
      </c>
      <c r="B1473" s="116" t="s">
        <v>58</v>
      </c>
      <c r="C1473" s="115">
        <v>43742</v>
      </c>
      <c r="D1473" s="115"/>
      <c r="E1473" s="116" t="s">
        <v>6710</v>
      </c>
      <c r="F1473" s="155">
        <v>0</v>
      </c>
      <c r="G1473" s="116" t="s">
        <v>3694</v>
      </c>
      <c r="H1473" s="116" t="s">
        <v>7134</v>
      </c>
      <c r="I1473" s="116" t="s">
        <v>4677</v>
      </c>
    </row>
    <row r="1474" spans="1:9">
      <c r="A1474" s="116" t="s">
        <v>638</v>
      </c>
      <c r="B1474" s="116" t="s">
        <v>2054</v>
      </c>
      <c r="C1474" s="115">
        <v>44195</v>
      </c>
      <c r="D1474" s="115"/>
      <c r="E1474" s="116" t="s">
        <v>6706</v>
      </c>
      <c r="F1474" s="155">
        <v>0</v>
      </c>
      <c r="G1474" s="116" t="s">
        <v>3337</v>
      </c>
      <c r="H1474" s="116" t="s">
        <v>6995</v>
      </c>
      <c r="I1474" s="116" t="s">
        <v>4677</v>
      </c>
    </row>
    <row r="1475" spans="1:9">
      <c r="A1475" s="116" t="s">
        <v>1657</v>
      </c>
      <c r="B1475" s="116" t="s">
        <v>1981</v>
      </c>
      <c r="C1475" s="115">
        <v>44096</v>
      </c>
      <c r="D1475" s="115"/>
      <c r="E1475" s="116" t="s">
        <v>6706</v>
      </c>
      <c r="F1475" s="155">
        <v>0</v>
      </c>
      <c r="G1475" s="116" t="s">
        <v>3694</v>
      </c>
      <c r="H1475" s="116" t="s">
        <v>6995</v>
      </c>
      <c r="I1475" s="116" t="s">
        <v>4677</v>
      </c>
    </row>
    <row r="1476" spans="1:9">
      <c r="A1476" s="116" t="s">
        <v>505</v>
      </c>
      <c r="B1476" s="116" t="s">
        <v>392</v>
      </c>
      <c r="C1476" s="115">
        <v>44063</v>
      </c>
      <c r="D1476" s="115"/>
      <c r="E1476" s="116" t="s">
        <v>6706</v>
      </c>
      <c r="F1476" s="155">
        <v>0</v>
      </c>
      <c r="G1476" s="116" t="s">
        <v>3337</v>
      </c>
      <c r="H1476" s="116" t="s">
        <v>6707</v>
      </c>
      <c r="I1476" s="116" t="s">
        <v>4677</v>
      </c>
    </row>
    <row r="1477" spans="1:9">
      <c r="A1477" s="116" t="s">
        <v>7727</v>
      </c>
      <c r="C1477" s="115">
        <v>43708</v>
      </c>
      <c r="D1477" s="115"/>
      <c r="E1477" s="116" t="s">
        <v>6710</v>
      </c>
      <c r="F1477" s="155">
        <v>0</v>
      </c>
      <c r="G1477" s="116" t="s">
        <v>3694</v>
      </c>
      <c r="H1477" s="116" t="s">
        <v>6982</v>
      </c>
      <c r="I1477" s="116" t="s">
        <v>4677</v>
      </c>
    </row>
    <row r="1478" spans="1:9">
      <c r="A1478" s="116" t="s">
        <v>7728</v>
      </c>
      <c r="B1478" s="116" t="s">
        <v>5259</v>
      </c>
      <c r="C1478" s="115">
        <v>44860</v>
      </c>
      <c r="D1478" s="115"/>
      <c r="E1478" s="116" t="s">
        <v>6811</v>
      </c>
      <c r="F1478" s="155">
        <v>0</v>
      </c>
      <c r="G1478" s="116" t="s">
        <v>7729</v>
      </c>
      <c r="H1478" s="116" t="s">
        <v>6975</v>
      </c>
      <c r="I1478" s="156" t="s">
        <v>6705</v>
      </c>
    </row>
    <row r="1479" spans="1:9">
      <c r="A1479" s="116" t="s">
        <v>7730</v>
      </c>
      <c r="B1479" s="116" t="s">
        <v>42</v>
      </c>
      <c r="C1479" s="115">
        <v>44197</v>
      </c>
      <c r="D1479" s="115">
        <v>44561</v>
      </c>
      <c r="E1479" s="116" t="s">
        <v>6883</v>
      </c>
      <c r="F1479" s="155">
        <v>0</v>
      </c>
      <c r="G1479" s="116" t="s">
        <v>7729</v>
      </c>
      <c r="H1479" s="116" t="s">
        <v>7731</v>
      </c>
      <c r="I1479" s="116" t="s">
        <v>4677</v>
      </c>
    </row>
    <row r="1480" spans="1:9">
      <c r="A1480" s="116" t="s">
        <v>7732</v>
      </c>
      <c r="B1480" s="116" t="s">
        <v>42</v>
      </c>
      <c r="C1480" s="115">
        <v>44197</v>
      </c>
      <c r="D1480" s="115">
        <v>44561</v>
      </c>
      <c r="E1480" s="116" t="s">
        <v>6712</v>
      </c>
      <c r="F1480" s="155">
        <v>0</v>
      </c>
      <c r="G1480" s="116" t="s">
        <v>3763</v>
      </c>
      <c r="H1480" s="116" t="s">
        <v>6948</v>
      </c>
      <c r="I1480" s="116" t="s">
        <v>4677</v>
      </c>
    </row>
    <row r="1481" spans="1:9">
      <c r="A1481" s="116" t="s">
        <v>7733</v>
      </c>
      <c r="B1481" s="116" t="s">
        <v>42</v>
      </c>
      <c r="C1481" s="115">
        <v>44197</v>
      </c>
      <c r="D1481" s="115">
        <v>44561</v>
      </c>
      <c r="E1481" s="116" t="s">
        <v>4863</v>
      </c>
      <c r="F1481" s="155">
        <v>0</v>
      </c>
      <c r="G1481" s="116" t="s">
        <v>3763</v>
      </c>
      <c r="H1481" s="116" t="s">
        <v>7035</v>
      </c>
      <c r="I1481" s="116" t="s">
        <v>4677</v>
      </c>
    </row>
    <row r="1482" spans="1:9">
      <c r="A1482" s="116" t="s">
        <v>7734</v>
      </c>
      <c r="B1482" s="116" t="s">
        <v>199</v>
      </c>
      <c r="C1482" s="115">
        <v>44197</v>
      </c>
      <c r="D1482" s="115">
        <v>44561</v>
      </c>
      <c r="E1482" s="116" t="s">
        <v>6710</v>
      </c>
      <c r="F1482" s="155">
        <v>0</v>
      </c>
      <c r="G1482" s="116" t="s">
        <v>7729</v>
      </c>
      <c r="H1482" s="116" t="s">
        <v>6949</v>
      </c>
      <c r="I1482" s="116" t="s">
        <v>4677</v>
      </c>
    </row>
    <row r="1483" spans="1:9">
      <c r="A1483" s="116" t="s">
        <v>7735</v>
      </c>
      <c r="B1483" s="116" t="s">
        <v>42</v>
      </c>
      <c r="C1483" s="115">
        <v>44197</v>
      </c>
      <c r="D1483" s="115">
        <v>44561</v>
      </c>
      <c r="E1483" s="116" t="s">
        <v>4863</v>
      </c>
      <c r="F1483" s="155">
        <v>0</v>
      </c>
      <c r="G1483" s="116" t="s">
        <v>3763</v>
      </c>
      <c r="H1483" s="116" t="s">
        <v>7054</v>
      </c>
      <c r="I1483" s="116" t="s">
        <v>4677</v>
      </c>
    </row>
    <row r="1484" spans="1:9">
      <c r="A1484" s="116" t="s">
        <v>1708</v>
      </c>
      <c r="B1484" s="116" t="s">
        <v>42</v>
      </c>
      <c r="C1484" s="115">
        <v>44287</v>
      </c>
      <c r="D1484" s="115">
        <v>44561</v>
      </c>
      <c r="E1484" s="116" t="s">
        <v>6712</v>
      </c>
      <c r="F1484" s="155">
        <v>0</v>
      </c>
      <c r="G1484" s="116" t="s">
        <v>3763</v>
      </c>
      <c r="H1484" s="116" t="s">
        <v>7058</v>
      </c>
      <c r="I1484" s="156" t="s">
        <v>6705</v>
      </c>
    </row>
    <row r="1485" spans="1:9">
      <c r="A1485" s="116" t="s">
        <v>305</v>
      </c>
      <c r="B1485" s="116" t="s">
        <v>42</v>
      </c>
      <c r="C1485" s="115">
        <v>44452</v>
      </c>
      <c r="D1485" s="115">
        <v>44827</v>
      </c>
      <c r="E1485" s="116" t="s">
        <v>6710</v>
      </c>
      <c r="F1485" s="155">
        <v>0</v>
      </c>
      <c r="G1485" s="116" t="s">
        <v>3763</v>
      </c>
      <c r="H1485" s="116" t="s">
        <v>7054</v>
      </c>
      <c r="I1485" s="116" t="s">
        <v>4677</v>
      </c>
    </row>
    <row r="1486" spans="1:9">
      <c r="A1486" s="116" t="s">
        <v>7736</v>
      </c>
      <c r="B1486" s="116" t="s">
        <v>65</v>
      </c>
      <c r="C1486" s="115">
        <v>44537</v>
      </c>
      <c r="D1486" s="115">
        <v>44651</v>
      </c>
      <c r="E1486" s="116" t="s">
        <v>6710</v>
      </c>
      <c r="F1486" s="155">
        <v>0</v>
      </c>
      <c r="G1486" s="116" t="s">
        <v>3763</v>
      </c>
      <c r="H1486" s="116" t="s">
        <v>6718</v>
      </c>
      <c r="I1486" s="116" t="s">
        <v>4677</v>
      </c>
    </row>
    <row r="1487" spans="1:9">
      <c r="A1487" s="116" t="s">
        <v>7737</v>
      </c>
      <c r="B1487" s="116" t="s">
        <v>42</v>
      </c>
      <c r="C1487" s="115">
        <v>44647</v>
      </c>
      <c r="D1487" s="115">
        <v>44652</v>
      </c>
      <c r="E1487" s="116" t="s">
        <v>6706</v>
      </c>
      <c r="F1487" s="155">
        <v>0</v>
      </c>
      <c r="G1487" s="116" t="s">
        <v>3763</v>
      </c>
      <c r="H1487" s="116" t="s">
        <v>6722</v>
      </c>
      <c r="I1487" s="156" t="s">
        <v>6705</v>
      </c>
    </row>
    <row r="1488" spans="1:9">
      <c r="A1488" s="116" t="s">
        <v>7738</v>
      </c>
      <c r="B1488" s="116" t="s">
        <v>42</v>
      </c>
      <c r="C1488" s="115">
        <v>44630</v>
      </c>
      <c r="D1488" s="115"/>
      <c r="E1488" s="116" t="s">
        <v>6712</v>
      </c>
      <c r="F1488" s="155">
        <v>0</v>
      </c>
      <c r="G1488" s="116" t="s">
        <v>3763</v>
      </c>
      <c r="H1488" s="116" t="s">
        <v>6718</v>
      </c>
      <c r="I1488" s="156" t="s">
        <v>6705</v>
      </c>
    </row>
    <row r="1489" spans="1:9">
      <c r="A1489" s="116" t="s">
        <v>7739</v>
      </c>
      <c r="B1489" s="116" t="s">
        <v>42</v>
      </c>
      <c r="C1489" s="115">
        <v>44610</v>
      </c>
      <c r="D1489" s="115"/>
      <c r="E1489" s="116" t="s">
        <v>6883</v>
      </c>
      <c r="F1489" s="155">
        <v>0</v>
      </c>
      <c r="G1489" s="116" t="s">
        <v>3763</v>
      </c>
      <c r="H1489" s="116" t="s">
        <v>6716</v>
      </c>
      <c r="I1489" s="156" t="s">
        <v>6705</v>
      </c>
    </row>
    <row r="1490" spans="1:9">
      <c r="A1490" s="116" t="s">
        <v>7740</v>
      </c>
      <c r="B1490" s="116" t="s">
        <v>42</v>
      </c>
      <c r="C1490" s="115">
        <v>44562</v>
      </c>
      <c r="D1490" s="115">
        <v>44926</v>
      </c>
      <c r="E1490" s="116" t="s">
        <v>4863</v>
      </c>
      <c r="F1490" s="155">
        <v>0</v>
      </c>
      <c r="G1490" s="116" t="s">
        <v>7729</v>
      </c>
      <c r="H1490" s="116" t="s">
        <v>6949</v>
      </c>
      <c r="I1490" s="156" t="s">
        <v>6705</v>
      </c>
    </row>
    <row r="1491" spans="1:9">
      <c r="A1491" s="116" t="s">
        <v>2391</v>
      </c>
      <c r="B1491" s="116" t="s">
        <v>42</v>
      </c>
      <c r="C1491" s="115">
        <v>44713</v>
      </c>
      <c r="D1491" s="115">
        <v>44773</v>
      </c>
      <c r="E1491" s="116" t="s">
        <v>6953</v>
      </c>
      <c r="F1491" s="155">
        <v>0</v>
      </c>
      <c r="G1491" s="116" t="s">
        <v>3763</v>
      </c>
      <c r="H1491" s="116" t="s">
        <v>6957</v>
      </c>
      <c r="I1491" s="156" t="s">
        <v>6705</v>
      </c>
    </row>
    <row r="1492" spans="1:9">
      <c r="A1492" s="116" t="s">
        <v>7741</v>
      </c>
      <c r="B1492" s="116" t="s">
        <v>42</v>
      </c>
      <c r="C1492" s="115">
        <v>44652</v>
      </c>
      <c r="D1492" s="115">
        <v>44712</v>
      </c>
      <c r="E1492" s="116" t="s">
        <v>6703</v>
      </c>
      <c r="F1492" s="155">
        <v>0</v>
      </c>
      <c r="G1492" s="116" t="s">
        <v>3763</v>
      </c>
      <c r="H1492" s="116" t="s">
        <v>7065</v>
      </c>
      <c r="I1492" s="156" t="s">
        <v>6705</v>
      </c>
    </row>
    <row r="1493" spans="1:9">
      <c r="A1493" s="116" t="s">
        <v>2392</v>
      </c>
      <c r="B1493" s="116" t="s">
        <v>42</v>
      </c>
      <c r="C1493" s="115">
        <v>44682</v>
      </c>
      <c r="D1493" s="115">
        <v>44742</v>
      </c>
      <c r="E1493" s="116" t="s">
        <v>6953</v>
      </c>
      <c r="F1493" s="155">
        <v>0</v>
      </c>
      <c r="G1493" s="116" t="s">
        <v>3763</v>
      </c>
      <c r="H1493" s="116" t="s">
        <v>7255</v>
      </c>
      <c r="I1493" s="156" t="s">
        <v>6705</v>
      </c>
    </row>
    <row r="1494" spans="1:9">
      <c r="A1494" s="116" t="s">
        <v>2327</v>
      </c>
      <c r="B1494" s="116" t="s">
        <v>42</v>
      </c>
      <c r="C1494" s="115">
        <v>44652</v>
      </c>
      <c r="D1494" s="115">
        <v>44712</v>
      </c>
      <c r="E1494" s="116" t="s">
        <v>6712</v>
      </c>
      <c r="F1494" s="155">
        <v>0</v>
      </c>
      <c r="G1494" s="116" t="s">
        <v>3763</v>
      </c>
      <c r="H1494" s="116" t="s">
        <v>7671</v>
      </c>
      <c r="I1494" s="156" t="s">
        <v>6705</v>
      </c>
    </row>
    <row r="1495" spans="1:9">
      <c r="A1495" s="116" t="s">
        <v>7742</v>
      </c>
      <c r="B1495" s="116" t="s">
        <v>5259</v>
      </c>
      <c r="C1495" s="115">
        <v>44853</v>
      </c>
      <c r="D1495" s="115">
        <v>44925</v>
      </c>
      <c r="E1495" s="116" t="s">
        <v>6712</v>
      </c>
      <c r="F1495" s="155">
        <v>0</v>
      </c>
      <c r="G1495" s="116" t="s">
        <v>3763</v>
      </c>
      <c r="H1495" s="116" t="s">
        <v>6882</v>
      </c>
      <c r="I1495" s="156" t="s">
        <v>6705</v>
      </c>
    </row>
    <row r="1496" spans="1:9">
      <c r="A1496" s="116" t="s">
        <v>7743</v>
      </c>
      <c r="B1496" s="116" t="s">
        <v>2122</v>
      </c>
      <c r="C1496" s="115">
        <v>44469</v>
      </c>
      <c r="D1496" s="115">
        <v>44651</v>
      </c>
      <c r="E1496" s="116" t="s">
        <v>6710</v>
      </c>
      <c r="F1496" s="155">
        <v>0</v>
      </c>
      <c r="G1496" s="116" t="s">
        <v>3763</v>
      </c>
      <c r="H1496" s="116" t="s">
        <v>6789</v>
      </c>
      <c r="I1496" s="116" t="s">
        <v>4677</v>
      </c>
    </row>
    <row r="1497" spans="1:9">
      <c r="A1497" s="116" t="s">
        <v>150</v>
      </c>
      <c r="B1497" s="116" t="s">
        <v>42</v>
      </c>
      <c r="C1497" s="115">
        <v>44287</v>
      </c>
      <c r="D1497" s="115">
        <v>44561</v>
      </c>
      <c r="E1497" s="116" t="s">
        <v>6710</v>
      </c>
      <c r="F1497" s="155">
        <v>0</v>
      </c>
      <c r="G1497" s="116" t="s">
        <v>3763</v>
      </c>
      <c r="H1497" s="116" t="s">
        <v>7058</v>
      </c>
      <c r="I1497" s="156" t="s">
        <v>6705</v>
      </c>
    </row>
    <row r="1498" spans="1:9">
      <c r="A1498" s="116" t="s">
        <v>1651</v>
      </c>
      <c r="B1498" s="116" t="s">
        <v>1944</v>
      </c>
      <c r="C1498" s="115">
        <v>44179</v>
      </c>
      <c r="D1498" s="115"/>
      <c r="E1498" s="116" t="s">
        <v>6710</v>
      </c>
      <c r="F1498" s="155">
        <v>0</v>
      </c>
      <c r="G1498" s="116" t="s">
        <v>7729</v>
      </c>
      <c r="H1498" s="116" t="s">
        <v>6995</v>
      </c>
      <c r="I1498" s="116" t="s">
        <v>4677</v>
      </c>
    </row>
    <row r="1499" spans="1:9">
      <c r="A1499" s="116" t="s">
        <v>1329</v>
      </c>
      <c r="B1499" s="116" t="s">
        <v>1947</v>
      </c>
      <c r="C1499" s="115">
        <v>44180</v>
      </c>
      <c r="D1499" s="115"/>
      <c r="E1499" s="116" t="s">
        <v>6706</v>
      </c>
      <c r="F1499" s="155">
        <v>0</v>
      </c>
      <c r="G1499" s="116" t="s">
        <v>7729</v>
      </c>
      <c r="H1499" s="116" t="s">
        <v>6942</v>
      </c>
      <c r="I1499" s="116" t="s">
        <v>4677</v>
      </c>
    </row>
    <row r="1500" spans="1:9">
      <c r="A1500" s="116" t="s">
        <v>7744</v>
      </c>
      <c r="B1500" s="116" t="s">
        <v>42</v>
      </c>
      <c r="C1500" s="115">
        <v>44369</v>
      </c>
      <c r="D1500" s="115">
        <v>44561</v>
      </c>
      <c r="E1500" s="116" t="s">
        <v>6712</v>
      </c>
      <c r="F1500" s="155">
        <v>0</v>
      </c>
      <c r="G1500" s="116" t="s">
        <v>3763</v>
      </c>
      <c r="H1500" s="116" t="s">
        <v>6713</v>
      </c>
      <c r="I1500" s="116" t="s">
        <v>4677</v>
      </c>
    </row>
    <row r="1501" spans="1:9">
      <c r="A1501" s="116" t="s">
        <v>7745</v>
      </c>
      <c r="B1501" s="116" t="s">
        <v>42</v>
      </c>
      <c r="C1501" s="115">
        <v>44302</v>
      </c>
      <c r="D1501" s="115">
        <v>44305</v>
      </c>
      <c r="E1501" s="116" t="s">
        <v>6712</v>
      </c>
      <c r="F1501" s="155">
        <v>0</v>
      </c>
      <c r="G1501" s="116" t="s">
        <v>3763</v>
      </c>
      <c r="H1501" s="116" t="s">
        <v>6718</v>
      </c>
      <c r="I1501" s="116" t="s">
        <v>4677</v>
      </c>
    </row>
    <row r="1502" spans="1:9">
      <c r="A1502" s="116" t="s">
        <v>403</v>
      </c>
      <c r="B1502" s="116" t="s">
        <v>268</v>
      </c>
      <c r="C1502" s="115">
        <v>44188</v>
      </c>
      <c r="D1502" s="115"/>
      <c r="E1502" s="116" t="s">
        <v>6706</v>
      </c>
      <c r="F1502" s="155">
        <v>0</v>
      </c>
      <c r="G1502" s="116" t="s">
        <v>3763</v>
      </c>
      <c r="H1502" s="116" t="s">
        <v>7060</v>
      </c>
      <c r="I1502" s="116" t="s">
        <v>4677</v>
      </c>
    </row>
    <row r="1503" spans="1:9">
      <c r="A1503" s="116" t="s">
        <v>7746</v>
      </c>
      <c r="B1503" s="116" t="s">
        <v>99</v>
      </c>
      <c r="C1503" s="115">
        <v>44049</v>
      </c>
      <c r="D1503" s="115"/>
      <c r="E1503" s="116" t="s">
        <v>6811</v>
      </c>
      <c r="F1503" s="155">
        <v>0</v>
      </c>
      <c r="G1503" s="116" t="s">
        <v>3763</v>
      </c>
      <c r="H1503" s="116" t="s">
        <v>6935</v>
      </c>
      <c r="I1503" s="116" t="s">
        <v>4677</v>
      </c>
    </row>
    <row r="1504" spans="1:9">
      <c r="A1504" s="116" t="s">
        <v>7747</v>
      </c>
      <c r="B1504" s="116" t="s">
        <v>2118</v>
      </c>
      <c r="C1504" s="115">
        <v>44197</v>
      </c>
      <c r="D1504" s="115">
        <v>44561</v>
      </c>
      <c r="E1504" s="116" t="s">
        <v>6883</v>
      </c>
      <c r="F1504" s="155">
        <v>0</v>
      </c>
      <c r="G1504" s="116" t="s">
        <v>3763</v>
      </c>
      <c r="H1504" s="116" t="s">
        <v>6965</v>
      </c>
      <c r="I1504" s="116" t="s">
        <v>4677</v>
      </c>
    </row>
    <row r="1505" spans="1:9">
      <c r="A1505" s="116" t="s">
        <v>7748</v>
      </c>
      <c r="B1505" s="116" t="s">
        <v>2118</v>
      </c>
      <c r="C1505" s="115">
        <v>44317</v>
      </c>
      <c r="D1505" s="115">
        <v>44408</v>
      </c>
      <c r="E1505" s="116" t="s">
        <v>6710</v>
      </c>
      <c r="F1505" s="155">
        <v>0</v>
      </c>
      <c r="G1505" s="116" t="s">
        <v>3796</v>
      </c>
      <c r="H1505" s="116" t="s">
        <v>7296</v>
      </c>
      <c r="I1505" s="116" t="s">
        <v>4677</v>
      </c>
    </row>
    <row r="1506" spans="1:9">
      <c r="A1506" s="116" t="s">
        <v>1709</v>
      </c>
      <c r="B1506" s="116" t="s">
        <v>65</v>
      </c>
      <c r="C1506" s="115">
        <v>44356</v>
      </c>
      <c r="D1506" s="115">
        <v>44561</v>
      </c>
      <c r="E1506" s="116" t="s">
        <v>6712</v>
      </c>
      <c r="F1506" s="155">
        <v>0</v>
      </c>
      <c r="G1506" s="116" t="s">
        <v>3763</v>
      </c>
      <c r="H1506" s="116" t="s">
        <v>6889</v>
      </c>
      <c r="I1506" s="116" t="s">
        <v>4677</v>
      </c>
    </row>
    <row r="1507" spans="1:9">
      <c r="A1507" s="116" t="s">
        <v>7749</v>
      </c>
      <c r="B1507" s="116" t="s">
        <v>2118</v>
      </c>
      <c r="C1507" s="115">
        <v>44317</v>
      </c>
      <c r="D1507" s="115">
        <v>44408</v>
      </c>
      <c r="E1507" s="116" t="s">
        <v>6710</v>
      </c>
      <c r="F1507" s="155">
        <v>0</v>
      </c>
      <c r="G1507" s="116" t="s">
        <v>3796</v>
      </c>
      <c r="H1507" s="116" t="s">
        <v>7095</v>
      </c>
      <c r="I1507" s="116" t="s">
        <v>4677</v>
      </c>
    </row>
    <row r="1508" spans="1:9">
      <c r="A1508" s="116" t="s">
        <v>1877</v>
      </c>
      <c r="B1508" s="116" t="s">
        <v>65</v>
      </c>
      <c r="C1508" s="115">
        <v>44495</v>
      </c>
      <c r="D1508" s="115">
        <v>44547</v>
      </c>
      <c r="E1508" s="116" t="s">
        <v>6712</v>
      </c>
      <c r="F1508" s="155">
        <v>0</v>
      </c>
      <c r="G1508" s="116" t="s">
        <v>3763</v>
      </c>
      <c r="H1508" s="116" t="s">
        <v>6882</v>
      </c>
      <c r="I1508" s="116" t="s">
        <v>4677</v>
      </c>
    </row>
    <row r="1509" spans="1:9">
      <c r="A1509" s="116" t="s">
        <v>198</v>
      </c>
      <c r="B1509" s="116" t="s">
        <v>199</v>
      </c>
      <c r="C1509" s="115">
        <v>44197</v>
      </c>
      <c r="D1509" s="115">
        <v>44561</v>
      </c>
      <c r="E1509" s="116" t="s">
        <v>6710</v>
      </c>
      <c r="F1509" s="155">
        <v>0</v>
      </c>
      <c r="G1509" s="116" t="s">
        <v>3796</v>
      </c>
      <c r="H1509" s="116" t="s">
        <v>6949</v>
      </c>
      <c r="I1509" s="116" t="s">
        <v>4677</v>
      </c>
    </row>
    <row r="1510" spans="1:9">
      <c r="A1510" s="116" t="s">
        <v>198</v>
      </c>
      <c r="B1510" s="116" t="s">
        <v>2118</v>
      </c>
      <c r="C1510" s="115">
        <v>44197</v>
      </c>
      <c r="D1510" s="115">
        <v>44561</v>
      </c>
      <c r="E1510" s="116" t="s">
        <v>6710</v>
      </c>
      <c r="F1510" s="155">
        <v>0</v>
      </c>
      <c r="G1510" s="116" t="s">
        <v>3796</v>
      </c>
      <c r="H1510" s="116" t="s">
        <v>6949</v>
      </c>
      <c r="I1510" s="116" t="s">
        <v>4677</v>
      </c>
    </row>
    <row r="1511" spans="1:9">
      <c r="A1511" s="116" t="s">
        <v>7750</v>
      </c>
      <c r="B1511" s="116" t="s">
        <v>2118</v>
      </c>
      <c r="C1511" s="115">
        <v>44409</v>
      </c>
      <c r="D1511" s="115">
        <v>44469</v>
      </c>
      <c r="E1511" s="116" t="s">
        <v>6710</v>
      </c>
      <c r="F1511" s="155">
        <v>0</v>
      </c>
      <c r="G1511" s="116" t="s">
        <v>3796</v>
      </c>
      <c r="H1511" s="116" t="s">
        <v>7242</v>
      </c>
      <c r="I1511" s="116" t="s">
        <v>4677</v>
      </c>
    </row>
    <row r="1512" spans="1:9">
      <c r="A1512" s="116" t="s">
        <v>2812</v>
      </c>
      <c r="B1512" s="116" t="s">
        <v>2118</v>
      </c>
      <c r="C1512" s="115">
        <v>44497</v>
      </c>
      <c r="D1512" s="115"/>
      <c r="E1512" s="116" t="s">
        <v>6710</v>
      </c>
      <c r="F1512" s="155">
        <v>0</v>
      </c>
      <c r="G1512" s="116" t="s">
        <v>3763</v>
      </c>
      <c r="H1512" s="116" t="s">
        <v>7072</v>
      </c>
      <c r="I1512" s="116" t="s">
        <v>4677</v>
      </c>
    </row>
    <row r="1513" spans="1:9">
      <c r="A1513" s="116" t="s">
        <v>7751</v>
      </c>
      <c r="B1513" s="116" t="s">
        <v>2118</v>
      </c>
      <c r="C1513" s="115">
        <v>44378</v>
      </c>
      <c r="D1513" s="115">
        <v>44439</v>
      </c>
      <c r="E1513" s="116" t="s">
        <v>6883</v>
      </c>
      <c r="F1513" s="155">
        <v>0</v>
      </c>
      <c r="G1513" s="116" t="s">
        <v>3763</v>
      </c>
      <c r="H1513" s="116" t="s">
        <v>7053</v>
      </c>
      <c r="I1513" s="116" t="s">
        <v>4677</v>
      </c>
    </row>
    <row r="1514" spans="1:9">
      <c r="A1514" s="116" t="s">
        <v>7752</v>
      </c>
      <c r="B1514" s="116" t="s">
        <v>2118</v>
      </c>
      <c r="C1514" s="115">
        <v>44317</v>
      </c>
      <c r="D1514" s="115">
        <v>44377</v>
      </c>
      <c r="E1514" s="116" t="s">
        <v>6710</v>
      </c>
      <c r="F1514" s="155">
        <v>0</v>
      </c>
      <c r="G1514" s="116" t="s">
        <v>3796</v>
      </c>
      <c r="H1514" s="116" t="s">
        <v>7102</v>
      </c>
      <c r="I1514" s="116" t="s">
        <v>4677</v>
      </c>
    </row>
    <row r="1515" spans="1:9">
      <c r="A1515" s="116" t="s">
        <v>253</v>
      </c>
      <c r="B1515" s="116" t="s">
        <v>65</v>
      </c>
      <c r="C1515" s="115">
        <v>44406</v>
      </c>
      <c r="D1515" s="115"/>
      <c r="E1515" s="116" t="s">
        <v>6712</v>
      </c>
      <c r="F1515" s="155">
        <v>0</v>
      </c>
      <c r="G1515" s="116" t="s">
        <v>3763</v>
      </c>
      <c r="H1515" s="116" t="s">
        <v>7219</v>
      </c>
      <c r="I1515" s="116" t="s">
        <v>4677</v>
      </c>
    </row>
    <row r="1516" spans="1:9">
      <c r="A1516" s="116" t="s">
        <v>180</v>
      </c>
      <c r="B1516" s="116" t="s">
        <v>2118</v>
      </c>
      <c r="C1516" s="115">
        <v>44287</v>
      </c>
      <c r="D1516" s="115">
        <v>44561</v>
      </c>
      <c r="E1516" s="116" t="s">
        <v>6710</v>
      </c>
      <c r="F1516" s="155">
        <v>0</v>
      </c>
      <c r="G1516" s="116" t="s">
        <v>3763</v>
      </c>
      <c r="H1516" s="116" t="s">
        <v>7058</v>
      </c>
      <c r="I1516" s="156" t="s">
        <v>6705</v>
      </c>
    </row>
    <row r="1517" spans="1:9">
      <c r="A1517" s="116" t="s">
        <v>1913</v>
      </c>
      <c r="B1517" s="116" t="s">
        <v>65</v>
      </c>
      <c r="C1517" s="115">
        <v>44454</v>
      </c>
      <c r="D1517" s="115">
        <v>44530</v>
      </c>
      <c r="E1517" s="116" t="s">
        <v>6712</v>
      </c>
      <c r="F1517" s="155">
        <v>0</v>
      </c>
      <c r="G1517" s="116" t="s">
        <v>3796</v>
      </c>
      <c r="H1517" s="116" t="s">
        <v>7203</v>
      </c>
      <c r="I1517" s="116" t="s">
        <v>4677</v>
      </c>
    </row>
    <row r="1518" spans="1:9">
      <c r="A1518" s="116" t="s">
        <v>7753</v>
      </c>
      <c r="B1518" s="116" t="s">
        <v>2118</v>
      </c>
      <c r="C1518" s="115">
        <v>44197</v>
      </c>
      <c r="D1518" s="115">
        <v>44561</v>
      </c>
      <c r="E1518" s="116" t="s">
        <v>6883</v>
      </c>
      <c r="F1518" s="155">
        <v>0</v>
      </c>
      <c r="G1518" s="116" t="s">
        <v>3796</v>
      </c>
      <c r="H1518" s="116" t="s">
        <v>6959</v>
      </c>
      <c r="I1518" s="116" t="s">
        <v>4677</v>
      </c>
    </row>
    <row r="1519" spans="1:9">
      <c r="A1519" s="116" t="s">
        <v>7754</v>
      </c>
      <c r="B1519" s="116" t="s">
        <v>2118</v>
      </c>
      <c r="C1519" s="115">
        <v>44348</v>
      </c>
      <c r="D1519" s="115">
        <v>44439</v>
      </c>
      <c r="E1519" s="116" t="s">
        <v>6710</v>
      </c>
      <c r="F1519" s="155">
        <v>0</v>
      </c>
      <c r="G1519" s="116" t="s">
        <v>3796</v>
      </c>
      <c r="H1519" s="116" t="s">
        <v>7039</v>
      </c>
      <c r="I1519" s="116" t="s">
        <v>4677</v>
      </c>
    </row>
    <row r="1520" spans="1:9">
      <c r="A1520" s="116" t="s">
        <v>1878</v>
      </c>
      <c r="B1520" s="116" t="s">
        <v>65</v>
      </c>
      <c r="C1520" s="115">
        <v>44511</v>
      </c>
      <c r="D1520" s="115">
        <v>44547</v>
      </c>
      <c r="E1520" s="116" t="s">
        <v>6712</v>
      </c>
      <c r="F1520" s="155">
        <v>0</v>
      </c>
      <c r="G1520" s="116" t="s">
        <v>3763</v>
      </c>
      <c r="H1520" s="116" t="s">
        <v>6718</v>
      </c>
      <c r="I1520" s="116" t="s">
        <v>4677</v>
      </c>
    </row>
    <row r="1521" spans="1:9">
      <c r="A1521" s="116" t="s">
        <v>7755</v>
      </c>
      <c r="B1521" s="116" t="s">
        <v>2118</v>
      </c>
      <c r="C1521" s="115">
        <v>44713</v>
      </c>
      <c r="D1521" s="115">
        <v>44773</v>
      </c>
      <c r="E1521" s="116" t="s">
        <v>6703</v>
      </c>
      <c r="F1521" s="155">
        <v>0</v>
      </c>
      <c r="G1521" s="116" t="s">
        <v>3763</v>
      </c>
      <c r="H1521" s="116" t="s">
        <v>7053</v>
      </c>
      <c r="I1521" s="156" t="s">
        <v>6705</v>
      </c>
    </row>
    <row r="1522" spans="1:9">
      <c r="A1522" s="116" t="s">
        <v>7756</v>
      </c>
      <c r="B1522" s="116" t="s">
        <v>2118</v>
      </c>
      <c r="C1522" s="115">
        <v>44562</v>
      </c>
      <c r="D1522" s="115">
        <v>44620</v>
      </c>
      <c r="E1522" s="116" t="s">
        <v>6703</v>
      </c>
      <c r="F1522" s="155">
        <v>0</v>
      </c>
      <c r="G1522" s="116" t="s">
        <v>3796</v>
      </c>
      <c r="H1522" s="116" t="s">
        <v>7039</v>
      </c>
      <c r="I1522" s="156" t="s">
        <v>6705</v>
      </c>
    </row>
    <row r="1523" spans="1:9">
      <c r="A1523" s="116" t="s">
        <v>7757</v>
      </c>
      <c r="B1523" s="116" t="s">
        <v>65</v>
      </c>
      <c r="C1523" s="115">
        <v>44706</v>
      </c>
      <c r="D1523" s="115"/>
      <c r="E1523" s="116" t="s">
        <v>6712</v>
      </c>
      <c r="F1523" s="155">
        <v>0</v>
      </c>
      <c r="G1523" s="116" t="s">
        <v>3796</v>
      </c>
      <c r="H1523" s="116" t="s">
        <v>6720</v>
      </c>
      <c r="I1523" s="156" t="s">
        <v>6705</v>
      </c>
    </row>
    <row r="1524" spans="1:9">
      <c r="A1524" s="116" t="s">
        <v>7758</v>
      </c>
      <c r="B1524" s="116" t="s">
        <v>5259</v>
      </c>
      <c r="C1524" s="115">
        <v>44868</v>
      </c>
      <c r="D1524" s="115">
        <v>44895</v>
      </c>
      <c r="E1524" s="116" t="s">
        <v>6712</v>
      </c>
      <c r="F1524" s="155">
        <v>0</v>
      </c>
      <c r="G1524" s="116" t="s">
        <v>3763</v>
      </c>
      <c r="H1524" s="116" t="s">
        <v>6711</v>
      </c>
      <c r="I1524" s="156" t="s">
        <v>6705</v>
      </c>
    </row>
    <row r="1525" spans="1:9">
      <c r="A1525" s="116" t="s">
        <v>7759</v>
      </c>
      <c r="B1525" s="116" t="s">
        <v>5259</v>
      </c>
      <c r="C1525" s="115">
        <v>44868</v>
      </c>
      <c r="D1525" s="115">
        <v>44925</v>
      </c>
      <c r="E1525" s="116" t="s">
        <v>6712</v>
      </c>
      <c r="F1525" s="155">
        <v>0</v>
      </c>
      <c r="G1525" s="116" t="s">
        <v>3763</v>
      </c>
      <c r="H1525" s="116" t="s">
        <v>6711</v>
      </c>
      <c r="I1525" s="156" t="s">
        <v>6705</v>
      </c>
    </row>
    <row r="1526" spans="1:9">
      <c r="A1526" s="116" t="s">
        <v>7760</v>
      </c>
      <c r="B1526" s="116" t="s">
        <v>5259</v>
      </c>
      <c r="C1526" s="115">
        <v>44868</v>
      </c>
      <c r="D1526" s="115">
        <v>44925</v>
      </c>
      <c r="E1526" s="116" t="s">
        <v>6710</v>
      </c>
      <c r="F1526" s="155">
        <v>0</v>
      </c>
      <c r="G1526" s="116" t="s">
        <v>3763</v>
      </c>
      <c r="H1526" s="116" t="s">
        <v>6711</v>
      </c>
      <c r="I1526" s="156" t="s">
        <v>6705</v>
      </c>
    </row>
    <row r="1527" spans="1:9">
      <c r="A1527" s="116" t="s">
        <v>7761</v>
      </c>
      <c r="B1527" s="116" t="s">
        <v>2118</v>
      </c>
      <c r="C1527" s="115">
        <v>44713</v>
      </c>
      <c r="D1527" s="115">
        <v>44773</v>
      </c>
      <c r="E1527" s="116" t="s">
        <v>6703</v>
      </c>
      <c r="F1527" s="155">
        <v>0</v>
      </c>
      <c r="G1527" s="116" t="s">
        <v>3763</v>
      </c>
      <c r="H1527" s="116" t="s">
        <v>6951</v>
      </c>
      <c r="I1527" s="156" t="s">
        <v>6705</v>
      </c>
    </row>
    <row r="1528" spans="1:9">
      <c r="A1528" s="116" t="s">
        <v>2845</v>
      </c>
      <c r="B1528" s="116" t="s">
        <v>65</v>
      </c>
      <c r="C1528" s="115">
        <v>44659</v>
      </c>
      <c r="D1528" s="115">
        <v>44742</v>
      </c>
      <c r="E1528" s="116" t="s">
        <v>6712</v>
      </c>
      <c r="F1528" s="155">
        <v>0</v>
      </c>
      <c r="G1528" s="116" t="s">
        <v>3763</v>
      </c>
      <c r="H1528" s="116" t="s">
        <v>6722</v>
      </c>
      <c r="I1528" s="156" t="s">
        <v>6705</v>
      </c>
    </row>
    <row r="1529" spans="1:9">
      <c r="A1529" s="116" t="s">
        <v>7762</v>
      </c>
      <c r="B1529" s="116" t="s">
        <v>65</v>
      </c>
      <c r="C1529" s="115">
        <v>44593</v>
      </c>
      <c r="D1529" s="115">
        <v>44651</v>
      </c>
      <c r="E1529" s="116" t="s">
        <v>6712</v>
      </c>
      <c r="F1529" s="155">
        <v>0</v>
      </c>
      <c r="G1529" s="116" t="s">
        <v>3796</v>
      </c>
      <c r="H1529" s="116" t="s">
        <v>7064</v>
      </c>
      <c r="I1529" s="156" t="s">
        <v>6705</v>
      </c>
    </row>
    <row r="1530" spans="1:9">
      <c r="A1530" s="116" t="s">
        <v>7763</v>
      </c>
      <c r="B1530" s="116" t="s">
        <v>2118</v>
      </c>
      <c r="C1530" s="115">
        <v>44713</v>
      </c>
      <c r="D1530" s="115">
        <v>44773</v>
      </c>
      <c r="E1530" s="116" t="s">
        <v>6703</v>
      </c>
      <c r="F1530" s="155">
        <v>0</v>
      </c>
      <c r="G1530" s="116" t="s">
        <v>3763</v>
      </c>
      <c r="H1530" s="116" t="s">
        <v>7219</v>
      </c>
      <c r="I1530" s="156" t="s">
        <v>6705</v>
      </c>
    </row>
    <row r="1531" spans="1:9">
      <c r="A1531" s="116" t="s">
        <v>7764</v>
      </c>
      <c r="B1531" s="116" t="s">
        <v>2118</v>
      </c>
      <c r="C1531" s="115">
        <v>44621</v>
      </c>
      <c r="D1531" s="115">
        <v>44681</v>
      </c>
      <c r="E1531" s="116" t="s">
        <v>6703</v>
      </c>
      <c r="F1531" s="155">
        <v>0</v>
      </c>
      <c r="G1531" s="116" t="s">
        <v>3796</v>
      </c>
      <c r="H1531" s="116" t="s">
        <v>7051</v>
      </c>
      <c r="I1531" s="156" t="s">
        <v>6705</v>
      </c>
    </row>
    <row r="1532" spans="1:9">
      <c r="A1532" s="116" t="s">
        <v>7765</v>
      </c>
      <c r="B1532" s="116" t="s">
        <v>65</v>
      </c>
      <c r="C1532" s="115">
        <v>44676</v>
      </c>
      <c r="D1532" s="115">
        <v>44742</v>
      </c>
      <c r="E1532" s="116" t="s">
        <v>6712</v>
      </c>
      <c r="F1532" s="155">
        <v>0</v>
      </c>
      <c r="G1532" s="116" t="s">
        <v>3763</v>
      </c>
      <c r="H1532" s="116" t="s">
        <v>6791</v>
      </c>
      <c r="I1532" s="156" t="s">
        <v>6705</v>
      </c>
    </row>
    <row r="1533" spans="1:9">
      <c r="A1533" s="116" t="s">
        <v>7766</v>
      </c>
      <c r="B1533" s="116" t="s">
        <v>2118</v>
      </c>
      <c r="C1533" s="115">
        <v>44652</v>
      </c>
      <c r="D1533" s="115">
        <v>44712</v>
      </c>
      <c r="E1533" s="116" t="s">
        <v>6703</v>
      </c>
      <c r="F1533" s="155">
        <v>0</v>
      </c>
      <c r="G1533" s="116" t="s">
        <v>3796</v>
      </c>
      <c r="H1533" s="116" t="s">
        <v>6957</v>
      </c>
      <c r="I1533" s="156" t="s">
        <v>6705</v>
      </c>
    </row>
    <row r="1534" spans="1:9">
      <c r="A1534" s="116" t="s">
        <v>5245</v>
      </c>
      <c r="B1534" s="116" t="s">
        <v>65</v>
      </c>
      <c r="C1534" s="115">
        <v>44784</v>
      </c>
      <c r="D1534" s="115"/>
      <c r="E1534" s="116" t="s">
        <v>6712</v>
      </c>
      <c r="F1534" s="155">
        <v>0</v>
      </c>
      <c r="G1534" s="116" t="s">
        <v>3763</v>
      </c>
      <c r="H1534" s="116" t="s">
        <v>6716</v>
      </c>
      <c r="I1534" s="156" t="s">
        <v>6705</v>
      </c>
    </row>
    <row r="1535" spans="1:9">
      <c r="A1535" s="116" t="s">
        <v>7767</v>
      </c>
      <c r="B1535" s="116" t="s">
        <v>2118</v>
      </c>
      <c r="C1535" s="115">
        <v>44743</v>
      </c>
      <c r="D1535" s="115">
        <v>44804</v>
      </c>
      <c r="E1535" s="116" t="s">
        <v>6953</v>
      </c>
      <c r="F1535" s="155">
        <v>0</v>
      </c>
      <c r="G1535" s="116" t="s">
        <v>3763</v>
      </c>
      <c r="H1535" s="116" t="s">
        <v>7087</v>
      </c>
      <c r="I1535" s="156" t="s">
        <v>6705</v>
      </c>
    </row>
    <row r="1536" spans="1:9">
      <c r="A1536" s="116" t="s">
        <v>2317</v>
      </c>
      <c r="B1536" s="116" t="s">
        <v>2122</v>
      </c>
      <c r="C1536" s="115">
        <v>44469</v>
      </c>
      <c r="D1536" s="115">
        <v>44651</v>
      </c>
      <c r="E1536" s="116" t="s">
        <v>6710</v>
      </c>
      <c r="F1536" s="155">
        <v>0</v>
      </c>
      <c r="G1536" s="116" t="s">
        <v>3763</v>
      </c>
      <c r="H1536" s="116" t="s">
        <v>6789</v>
      </c>
      <c r="I1536" s="116" t="s">
        <v>4677</v>
      </c>
    </row>
    <row r="1537" spans="1:9">
      <c r="A1537" s="116" t="s">
        <v>2317</v>
      </c>
      <c r="B1537" s="116" t="s">
        <v>156</v>
      </c>
      <c r="C1537" s="115">
        <v>44575</v>
      </c>
      <c r="D1537" s="115">
        <v>44742</v>
      </c>
      <c r="E1537" s="116" t="s">
        <v>6706</v>
      </c>
      <c r="F1537" s="155">
        <v>0</v>
      </c>
      <c r="G1537" s="116" t="s">
        <v>3763</v>
      </c>
      <c r="H1537" s="116" t="s">
        <v>6789</v>
      </c>
      <c r="I1537" s="156" t="s">
        <v>6705</v>
      </c>
    </row>
    <row r="1538" spans="1:9">
      <c r="A1538" s="116" t="s">
        <v>249</v>
      </c>
      <c r="B1538" s="116" t="s">
        <v>2118</v>
      </c>
      <c r="C1538" s="115">
        <v>44287</v>
      </c>
      <c r="D1538" s="115">
        <v>44561</v>
      </c>
      <c r="E1538" s="116" t="s">
        <v>6710</v>
      </c>
      <c r="F1538" s="155">
        <v>0</v>
      </c>
      <c r="G1538" s="116" t="s">
        <v>3763</v>
      </c>
      <c r="H1538" s="116" t="s">
        <v>7058</v>
      </c>
      <c r="I1538" s="156" t="s">
        <v>6705</v>
      </c>
    </row>
    <row r="1539" spans="1:9">
      <c r="A1539" s="116" t="s">
        <v>7768</v>
      </c>
      <c r="B1539" s="116" t="s">
        <v>1684</v>
      </c>
      <c r="C1539" s="115">
        <v>44593</v>
      </c>
      <c r="D1539" s="115"/>
      <c r="E1539" s="116" t="s">
        <v>6703</v>
      </c>
      <c r="F1539" s="155">
        <v>0</v>
      </c>
      <c r="G1539" s="116" t="s">
        <v>3763</v>
      </c>
      <c r="H1539" s="116" t="s">
        <v>7226</v>
      </c>
      <c r="I1539" s="156" t="s">
        <v>6705</v>
      </c>
    </row>
    <row r="1540" spans="1:9">
      <c r="A1540" s="116" t="s">
        <v>7769</v>
      </c>
      <c r="B1540" s="116" t="s">
        <v>2118</v>
      </c>
      <c r="C1540" s="115">
        <v>44562</v>
      </c>
      <c r="D1540" s="115">
        <v>44926</v>
      </c>
      <c r="E1540" s="116" t="s">
        <v>6712</v>
      </c>
      <c r="F1540" s="155">
        <v>0</v>
      </c>
      <c r="G1540" s="116" t="s">
        <v>3796</v>
      </c>
      <c r="H1540" s="116" t="s">
        <v>6949</v>
      </c>
      <c r="I1540" s="156" t="s">
        <v>6705</v>
      </c>
    </row>
    <row r="1541" spans="1:9">
      <c r="A1541" s="116" t="s">
        <v>7770</v>
      </c>
      <c r="C1541" s="115">
        <v>43708</v>
      </c>
      <c r="D1541" s="115"/>
      <c r="E1541" s="116" t="s">
        <v>6710</v>
      </c>
      <c r="F1541" s="155">
        <v>0</v>
      </c>
      <c r="G1541" s="116" t="s">
        <v>3694</v>
      </c>
      <c r="H1541" s="116" t="s">
        <v>6982</v>
      </c>
      <c r="I1541" s="116" t="s">
        <v>4677</v>
      </c>
    </row>
    <row r="1542" spans="1:9">
      <c r="A1542" s="116" t="s">
        <v>7771</v>
      </c>
      <c r="B1542" s="116" t="s">
        <v>236</v>
      </c>
      <c r="C1542" s="115">
        <v>44672</v>
      </c>
      <c r="D1542" s="115">
        <v>48944</v>
      </c>
      <c r="E1542" s="116" t="s">
        <v>6712</v>
      </c>
      <c r="F1542" s="155">
        <v>0</v>
      </c>
      <c r="G1542" s="116" t="s">
        <v>7772</v>
      </c>
      <c r="H1542" s="116" t="s">
        <v>6975</v>
      </c>
      <c r="I1542" s="156" t="s">
        <v>6705</v>
      </c>
    </row>
    <row r="1543" spans="1:9">
      <c r="A1543" s="116" t="s">
        <v>2447</v>
      </c>
      <c r="B1543" s="116" t="s">
        <v>70</v>
      </c>
      <c r="C1543" s="115">
        <v>44617</v>
      </c>
      <c r="D1543" s="115">
        <v>44742</v>
      </c>
      <c r="E1543" s="116" t="s">
        <v>6712</v>
      </c>
      <c r="F1543" s="155">
        <v>0</v>
      </c>
      <c r="G1543" s="116" t="s">
        <v>3694</v>
      </c>
      <c r="H1543" s="116" t="s">
        <v>6718</v>
      </c>
      <c r="I1543" s="156" t="s">
        <v>6705</v>
      </c>
    </row>
    <row r="1544" spans="1:9">
      <c r="A1544" s="116" t="s">
        <v>7773</v>
      </c>
      <c r="C1544" s="115">
        <v>43708</v>
      </c>
      <c r="D1544" s="115"/>
      <c r="E1544" s="116" t="s">
        <v>6710</v>
      </c>
      <c r="F1544" s="155">
        <v>0</v>
      </c>
      <c r="G1544" s="116" t="s">
        <v>3694</v>
      </c>
      <c r="H1544" s="116" t="s">
        <v>6982</v>
      </c>
      <c r="I1544" s="116" t="s">
        <v>4677</v>
      </c>
    </row>
    <row r="1545" spans="1:9">
      <c r="A1545" s="116" t="s">
        <v>7774</v>
      </c>
      <c r="B1545" s="116" t="s">
        <v>70</v>
      </c>
      <c r="C1545" s="115">
        <v>43980</v>
      </c>
      <c r="D1545" s="115"/>
      <c r="E1545" s="116" t="s">
        <v>6706</v>
      </c>
      <c r="F1545" s="155">
        <v>0</v>
      </c>
      <c r="G1545" s="116" t="s">
        <v>3694</v>
      </c>
      <c r="H1545" s="116" t="s">
        <v>6982</v>
      </c>
      <c r="I1545" s="116" t="s">
        <v>4677</v>
      </c>
    </row>
    <row r="1546" spans="1:9">
      <c r="A1546" s="116" t="s">
        <v>7775</v>
      </c>
      <c r="B1546" s="116" t="s">
        <v>236</v>
      </c>
      <c r="C1546" s="115">
        <v>44803</v>
      </c>
      <c r="D1546" s="115">
        <v>44926</v>
      </c>
      <c r="E1546" s="116" t="s">
        <v>6811</v>
      </c>
      <c r="F1546" s="155">
        <v>0</v>
      </c>
      <c r="G1546" s="116" t="s">
        <v>7772</v>
      </c>
      <c r="H1546" s="116" t="s">
        <v>6975</v>
      </c>
      <c r="I1546" s="156" t="s">
        <v>6705</v>
      </c>
    </row>
    <row r="1547" spans="1:9">
      <c r="A1547" s="116" t="s">
        <v>1610</v>
      </c>
      <c r="B1547" s="116" t="s">
        <v>46</v>
      </c>
      <c r="C1547" s="115">
        <v>44250</v>
      </c>
      <c r="D1547" s="115">
        <v>44316</v>
      </c>
      <c r="E1547" s="116" t="s">
        <v>6712</v>
      </c>
      <c r="F1547" s="155">
        <v>0</v>
      </c>
      <c r="G1547" s="116" t="s">
        <v>3694</v>
      </c>
      <c r="H1547" s="116" t="s">
        <v>6889</v>
      </c>
      <c r="I1547" s="116" t="s">
        <v>4677</v>
      </c>
    </row>
    <row r="1548" spans="1:9">
      <c r="A1548" s="116" t="s">
        <v>7776</v>
      </c>
      <c r="B1548" s="116" t="s">
        <v>46</v>
      </c>
      <c r="C1548" s="115">
        <v>44256</v>
      </c>
      <c r="D1548" s="115">
        <v>44258</v>
      </c>
      <c r="E1548" s="116" t="s">
        <v>6712</v>
      </c>
      <c r="F1548" s="155">
        <v>0</v>
      </c>
      <c r="G1548" s="116" t="s">
        <v>3694</v>
      </c>
      <c r="H1548" s="116" t="s">
        <v>6889</v>
      </c>
      <c r="I1548" s="116" t="s">
        <v>4677</v>
      </c>
    </row>
    <row r="1549" spans="1:9">
      <c r="A1549" s="116" t="s">
        <v>7777</v>
      </c>
      <c r="B1549" s="116" t="s">
        <v>46</v>
      </c>
      <c r="C1549" s="115">
        <v>44860</v>
      </c>
      <c r="D1549" s="115"/>
      <c r="E1549" s="116" t="s">
        <v>6712</v>
      </c>
      <c r="F1549" s="155">
        <v>0</v>
      </c>
      <c r="G1549" s="116" t="s">
        <v>3694</v>
      </c>
      <c r="H1549" s="116" t="s">
        <v>6965</v>
      </c>
      <c r="I1549" s="156" t="s">
        <v>6705</v>
      </c>
    </row>
    <row r="1550" spans="1:9">
      <c r="A1550" s="116" t="s">
        <v>7778</v>
      </c>
      <c r="C1550" s="115">
        <v>43708</v>
      </c>
      <c r="D1550" s="115"/>
      <c r="E1550" s="116" t="s">
        <v>6710</v>
      </c>
      <c r="F1550" s="155">
        <v>0</v>
      </c>
      <c r="G1550" s="116" t="s">
        <v>3694</v>
      </c>
      <c r="H1550" s="116" t="s">
        <v>6982</v>
      </c>
      <c r="I1550" s="116" t="s">
        <v>4677</v>
      </c>
    </row>
    <row r="1551" spans="1:9">
      <c r="A1551" s="116" t="s">
        <v>17</v>
      </c>
      <c r="B1551" s="116" t="s">
        <v>1756</v>
      </c>
      <c r="C1551" s="115">
        <v>43708</v>
      </c>
      <c r="D1551" s="115"/>
      <c r="E1551" s="116" t="s">
        <v>6710</v>
      </c>
      <c r="F1551" s="155">
        <v>0</v>
      </c>
      <c r="G1551" s="116" t="s">
        <v>3763</v>
      </c>
      <c r="H1551" s="116" t="s">
        <v>6944</v>
      </c>
      <c r="I1551" s="116" t="s">
        <v>4677</v>
      </c>
    </row>
    <row r="1552" spans="1:9">
      <c r="A1552" s="116" t="s">
        <v>17</v>
      </c>
      <c r="B1552" s="116" t="s">
        <v>1756</v>
      </c>
      <c r="C1552" s="115">
        <v>43708</v>
      </c>
      <c r="D1552" s="115"/>
      <c r="E1552" s="116" t="s">
        <v>6710</v>
      </c>
      <c r="F1552" s="155">
        <v>0</v>
      </c>
      <c r="G1552" s="116" t="s">
        <v>3564</v>
      </c>
      <c r="H1552" s="116" t="s">
        <v>6944</v>
      </c>
      <c r="I1552" s="116" t="s">
        <v>4677</v>
      </c>
    </row>
    <row r="1553" spans="1:9">
      <c r="A1553" s="116" t="s">
        <v>7779</v>
      </c>
      <c r="B1553" s="116" t="s">
        <v>7780</v>
      </c>
      <c r="C1553" s="115">
        <v>44012</v>
      </c>
      <c r="D1553" s="115"/>
      <c r="E1553" s="116" t="s">
        <v>6710</v>
      </c>
      <c r="F1553" s="155">
        <v>0</v>
      </c>
      <c r="G1553" s="116" t="s">
        <v>3564</v>
      </c>
      <c r="H1553" s="116" t="s">
        <v>6944</v>
      </c>
      <c r="I1553" s="116" t="s">
        <v>4677</v>
      </c>
    </row>
    <row r="1554" spans="1:9">
      <c r="A1554" s="116" t="s">
        <v>7781</v>
      </c>
      <c r="B1554" s="116" t="s">
        <v>1947</v>
      </c>
      <c r="C1554" s="115">
        <v>43725</v>
      </c>
      <c r="D1554" s="115"/>
      <c r="E1554" s="116" t="s">
        <v>6811</v>
      </c>
      <c r="F1554" s="155">
        <v>0</v>
      </c>
      <c r="G1554" s="116" t="s">
        <v>3796</v>
      </c>
      <c r="H1554" s="116" t="s">
        <v>7060</v>
      </c>
      <c r="I1554" s="116" t="s">
        <v>4677</v>
      </c>
    </row>
    <row r="1555" spans="1:9">
      <c r="A1555" s="116" t="s">
        <v>1964</v>
      </c>
      <c r="B1555" s="116" t="s">
        <v>65</v>
      </c>
      <c r="C1555" s="115">
        <v>44461</v>
      </c>
      <c r="D1555" s="115">
        <v>44530</v>
      </c>
      <c r="E1555" s="116" t="s">
        <v>6712</v>
      </c>
      <c r="F1555" s="155">
        <v>0</v>
      </c>
      <c r="G1555" s="116" t="s">
        <v>3773</v>
      </c>
      <c r="H1555" s="116" t="s">
        <v>6791</v>
      </c>
      <c r="I1555" s="116" t="s">
        <v>4677</v>
      </c>
    </row>
    <row r="1556" spans="1:9">
      <c r="A1556" s="116" t="s">
        <v>7782</v>
      </c>
      <c r="B1556" s="116" t="s">
        <v>46</v>
      </c>
      <c r="C1556" s="115">
        <v>44197</v>
      </c>
      <c r="D1556" s="115">
        <v>44561</v>
      </c>
      <c r="E1556" s="116" t="s">
        <v>6883</v>
      </c>
      <c r="F1556" s="155">
        <v>0</v>
      </c>
      <c r="G1556" s="116" t="s">
        <v>3773</v>
      </c>
      <c r="H1556" s="116" t="s">
        <v>7600</v>
      </c>
      <c r="I1556" s="116" t="s">
        <v>4677</v>
      </c>
    </row>
    <row r="1557" spans="1:9">
      <c r="A1557" s="116" t="s">
        <v>1976</v>
      </c>
      <c r="B1557" s="116" t="s">
        <v>65</v>
      </c>
      <c r="C1557" s="115">
        <v>44454</v>
      </c>
      <c r="D1557" s="115">
        <v>44530</v>
      </c>
      <c r="E1557" s="116" t="s">
        <v>6712</v>
      </c>
      <c r="F1557" s="155">
        <v>0</v>
      </c>
      <c r="G1557" s="116" t="s">
        <v>3773</v>
      </c>
      <c r="H1557" s="116" t="s">
        <v>7203</v>
      </c>
      <c r="I1557" s="116" t="s">
        <v>4677</v>
      </c>
    </row>
    <row r="1558" spans="1:9">
      <c r="A1558" s="116" t="s">
        <v>1975</v>
      </c>
      <c r="B1558" s="116" t="s">
        <v>65</v>
      </c>
      <c r="C1558" s="115">
        <v>44488</v>
      </c>
      <c r="D1558" s="115">
        <v>44547</v>
      </c>
      <c r="E1558" s="116" t="s">
        <v>6712</v>
      </c>
      <c r="F1558" s="155">
        <v>0</v>
      </c>
      <c r="G1558" s="116" t="s">
        <v>3773</v>
      </c>
      <c r="H1558" s="116" t="s">
        <v>6716</v>
      </c>
      <c r="I1558" s="116" t="s">
        <v>4677</v>
      </c>
    </row>
    <row r="1559" spans="1:9">
      <c r="A1559" s="116" t="s">
        <v>7783</v>
      </c>
      <c r="B1559" s="116" t="s">
        <v>46</v>
      </c>
      <c r="C1559" s="115">
        <v>44197</v>
      </c>
      <c r="D1559" s="115">
        <v>44561</v>
      </c>
      <c r="E1559" s="116" t="s">
        <v>6883</v>
      </c>
      <c r="F1559" s="155">
        <v>0</v>
      </c>
      <c r="G1559" s="116" t="s">
        <v>3569</v>
      </c>
      <c r="H1559" s="116" t="s">
        <v>6965</v>
      </c>
      <c r="I1559" s="116" t="s">
        <v>4677</v>
      </c>
    </row>
    <row r="1560" spans="1:9">
      <c r="A1560" s="116" t="s">
        <v>1158</v>
      </c>
      <c r="B1560" s="116" t="s">
        <v>46</v>
      </c>
      <c r="C1560" s="115">
        <v>44287</v>
      </c>
      <c r="D1560" s="115">
        <v>44378</v>
      </c>
      <c r="E1560" s="116" t="s">
        <v>6710</v>
      </c>
      <c r="F1560" s="155">
        <v>0</v>
      </c>
      <c r="G1560" s="116" t="s">
        <v>3569</v>
      </c>
      <c r="H1560" s="116" t="s">
        <v>7150</v>
      </c>
      <c r="I1560" s="116" t="s">
        <v>4677</v>
      </c>
    </row>
    <row r="1561" spans="1:9">
      <c r="A1561" s="116" t="s">
        <v>7784</v>
      </c>
      <c r="B1561" s="116" t="s">
        <v>46</v>
      </c>
      <c r="C1561" s="115">
        <v>44197</v>
      </c>
      <c r="D1561" s="115">
        <v>44561</v>
      </c>
      <c r="E1561" s="116" t="s">
        <v>6883</v>
      </c>
      <c r="F1561" s="155">
        <v>0</v>
      </c>
      <c r="G1561" s="116" t="s">
        <v>3773</v>
      </c>
      <c r="H1561" s="116" t="s">
        <v>7242</v>
      </c>
      <c r="I1561" s="116" t="s">
        <v>4677</v>
      </c>
    </row>
    <row r="1562" spans="1:9">
      <c r="A1562" s="116" t="s">
        <v>7785</v>
      </c>
      <c r="B1562" s="116" t="s">
        <v>46</v>
      </c>
      <c r="C1562" s="115">
        <v>44197</v>
      </c>
      <c r="D1562" s="115">
        <v>44561</v>
      </c>
      <c r="E1562" s="116" t="s">
        <v>6883</v>
      </c>
      <c r="F1562" s="155">
        <v>0</v>
      </c>
      <c r="G1562" s="116" t="s">
        <v>3569</v>
      </c>
      <c r="H1562" s="116" t="s">
        <v>7786</v>
      </c>
      <c r="I1562" s="116" t="s">
        <v>4677</v>
      </c>
    </row>
    <row r="1563" spans="1:9">
      <c r="A1563" s="116" t="s">
        <v>7787</v>
      </c>
      <c r="B1563" s="116" t="s">
        <v>199</v>
      </c>
      <c r="C1563" s="115">
        <v>44197</v>
      </c>
      <c r="D1563" s="115">
        <v>44561</v>
      </c>
      <c r="E1563" s="116" t="s">
        <v>6710</v>
      </c>
      <c r="F1563" s="155">
        <v>0</v>
      </c>
      <c r="G1563" s="116" t="s">
        <v>3773</v>
      </c>
      <c r="H1563" s="116" t="s">
        <v>6949</v>
      </c>
      <c r="I1563" s="116" t="s">
        <v>4677</v>
      </c>
    </row>
    <row r="1564" spans="1:9">
      <c r="A1564" s="116" t="s">
        <v>7788</v>
      </c>
      <c r="B1564" s="116" t="s">
        <v>46</v>
      </c>
      <c r="C1564" s="115">
        <v>44197</v>
      </c>
      <c r="D1564" s="115">
        <v>44561</v>
      </c>
      <c r="E1564" s="116" t="s">
        <v>6883</v>
      </c>
      <c r="F1564" s="155">
        <v>0</v>
      </c>
      <c r="G1564" s="116" t="s">
        <v>3773</v>
      </c>
      <c r="H1564" s="116" t="s">
        <v>7242</v>
      </c>
      <c r="I1564" s="116" t="s">
        <v>4677</v>
      </c>
    </row>
    <row r="1565" spans="1:9">
      <c r="A1565" s="116" t="s">
        <v>7789</v>
      </c>
      <c r="B1565" s="116" t="s">
        <v>46</v>
      </c>
      <c r="C1565" s="115">
        <v>44562</v>
      </c>
      <c r="D1565" s="115">
        <v>44926</v>
      </c>
      <c r="E1565" s="116" t="s">
        <v>6712</v>
      </c>
      <c r="F1565" s="155">
        <v>0</v>
      </c>
      <c r="G1565" s="116" t="s">
        <v>3773</v>
      </c>
      <c r="H1565" s="116" t="s">
        <v>6949</v>
      </c>
      <c r="I1565" s="156" t="s">
        <v>6705</v>
      </c>
    </row>
    <row r="1566" spans="1:9">
      <c r="A1566" s="116" t="s">
        <v>7790</v>
      </c>
      <c r="B1566" s="116" t="s">
        <v>46</v>
      </c>
      <c r="C1566" s="115">
        <v>44652</v>
      </c>
      <c r="D1566" s="115">
        <v>44804</v>
      </c>
      <c r="E1566" s="116" t="s">
        <v>6712</v>
      </c>
      <c r="F1566" s="155">
        <v>0</v>
      </c>
      <c r="G1566" s="116" t="s">
        <v>3569</v>
      </c>
      <c r="H1566" s="116" t="s">
        <v>7053</v>
      </c>
      <c r="I1566" s="156" t="s">
        <v>6705</v>
      </c>
    </row>
    <row r="1567" spans="1:9">
      <c r="A1567" s="116" t="s">
        <v>7791</v>
      </c>
      <c r="B1567" s="116" t="s">
        <v>46</v>
      </c>
      <c r="C1567" s="115">
        <v>44726</v>
      </c>
      <c r="D1567" s="115"/>
      <c r="E1567" s="116" t="s">
        <v>6712</v>
      </c>
      <c r="F1567" s="155">
        <v>0</v>
      </c>
      <c r="G1567" s="116" t="s">
        <v>3773</v>
      </c>
      <c r="H1567" s="116" t="s">
        <v>6720</v>
      </c>
      <c r="I1567" s="156" t="s">
        <v>6705</v>
      </c>
    </row>
    <row r="1568" spans="1:9">
      <c r="A1568" s="116" t="s">
        <v>5357</v>
      </c>
      <c r="B1568" s="116" t="s">
        <v>46</v>
      </c>
      <c r="C1568" s="115">
        <v>44757</v>
      </c>
      <c r="D1568" s="115"/>
      <c r="E1568" s="116" t="s">
        <v>6706</v>
      </c>
      <c r="F1568" s="155">
        <v>0</v>
      </c>
      <c r="G1568" s="116" t="s">
        <v>3569</v>
      </c>
      <c r="H1568" s="116" t="s">
        <v>6722</v>
      </c>
      <c r="I1568" s="156" t="s">
        <v>6705</v>
      </c>
    </row>
    <row r="1569" spans="1:9">
      <c r="A1569" s="116" t="s">
        <v>7792</v>
      </c>
      <c r="B1569" s="116" t="s">
        <v>46</v>
      </c>
      <c r="C1569" s="115">
        <v>44652</v>
      </c>
      <c r="D1569" s="115">
        <v>44742</v>
      </c>
      <c r="E1569" s="116" t="s">
        <v>6712</v>
      </c>
      <c r="F1569" s="155">
        <v>0</v>
      </c>
      <c r="G1569" s="116" t="s">
        <v>3773</v>
      </c>
      <c r="H1569" s="116" t="s">
        <v>7095</v>
      </c>
      <c r="I1569" s="156" t="s">
        <v>6705</v>
      </c>
    </row>
    <row r="1570" spans="1:9">
      <c r="A1570" s="116" t="s">
        <v>7793</v>
      </c>
      <c r="B1570" s="116" t="s">
        <v>46</v>
      </c>
      <c r="C1570" s="115">
        <v>44692</v>
      </c>
      <c r="D1570" s="115"/>
      <c r="E1570" s="116" t="s">
        <v>6712</v>
      </c>
      <c r="F1570" s="155">
        <v>0</v>
      </c>
      <c r="G1570" s="116" t="s">
        <v>3569</v>
      </c>
      <c r="H1570" s="116" t="s">
        <v>6718</v>
      </c>
      <c r="I1570" s="156" t="s">
        <v>6705</v>
      </c>
    </row>
    <row r="1571" spans="1:9">
      <c r="A1571" s="116" t="s">
        <v>7794</v>
      </c>
      <c r="B1571" s="116" t="s">
        <v>46</v>
      </c>
      <c r="C1571" s="115">
        <v>44848</v>
      </c>
      <c r="D1571" s="115">
        <v>44925</v>
      </c>
      <c r="E1571" s="116" t="s">
        <v>6710</v>
      </c>
      <c r="F1571" s="155">
        <v>0</v>
      </c>
      <c r="G1571" s="116" t="s">
        <v>3569</v>
      </c>
      <c r="H1571" s="116" t="s">
        <v>6722</v>
      </c>
      <c r="I1571" s="156" t="s">
        <v>6705</v>
      </c>
    </row>
    <row r="1572" spans="1:9">
      <c r="A1572" s="116" t="s">
        <v>7795</v>
      </c>
      <c r="B1572" s="116" t="s">
        <v>46</v>
      </c>
      <c r="C1572" s="115">
        <v>44690</v>
      </c>
      <c r="D1572" s="115"/>
      <c r="E1572" s="116" t="s">
        <v>6712</v>
      </c>
      <c r="F1572" s="155">
        <v>0</v>
      </c>
      <c r="G1572" s="116" t="s">
        <v>3569</v>
      </c>
      <c r="H1572" s="116" t="s">
        <v>6882</v>
      </c>
      <c r="I1572" s="156" t="s">
        <v>6705</v>
      </c>
    </row>
    <row r="1573" spans="1:9">
      <c r="A1573" s="116" t="s">
        <v>7796</v>
      </c>
      <c r="B1573" s="116" t="s">
        <v>46</v>
      </c>
      <c r="C1573" s="115">
        <v>44698</v>
      </c>
      <c r="D1573" s="115"/>
      <c r="E1573" s="116" t="s">
        <v>6712</v>
      </c>
      <c r="F1573" s="155">
        <v>0</v>
      </c>
      <c r="G1573" s="116" t="s">
        <v>3569</v>
      </c>
      <c r="H1573" s="116" t="s">
        <v>6713</v>
      </c>
      <c r="I1573" s="156" t="s">
        <v>6705</v>
      </c>
    </row>
    <row r="1574" spans="1:9">
      <c r="A1574" s="116" t="s">
        <v>7797</v>
      </c>
      <c r="B1574" s="116" t="s">
        <v>46</v>
      </c>
      <c r="C1574" s="115">
        <v>44714</v>
      </c>
      <c r="D1574" s="115"/>
      <c r="E1574" s="116" t="s">
        <v>6712</v>
      </c>
      <c r="F1574" s="155">
        <v>0</v>
      </c>
      <c r="G1574" s="116" t="s">
        <v>3569</v>
      </c>
      <c r="H1574" s="116" t="s">
        <v>6722</v>
      </c>
      <c r="I1574" s="156" t="s">
        <v>6705</v>
      </c>
    </row>
    <row r="1575" spans="1:9">
      <c r="A1575" s="116" t="s">
        <v>7798</v>
      </c>
      <c r="B1575" s="116" t="s">
        <v>46</v>
      </c>
      <c r="C1575" s="115">
        <v>44634</v>
      </c>
      <c r="D1575" s="115"/>
      <c r="E1575" s="116" t="s">
        <v>6712</v>
      </c>
      <c r="F1575" s="155">
        <v>0</v>
      </c>
      <c r="G1575" s="116" t="s">
        <v>3569</v>
      </c>
      <c r="H1575" s="116" t="s">
        <v>6797</v>
      </c>
      <c r="I1575" s="156" t="s">
        <v>6705</v>
      </c>
    </row>
    <row r="1576" spans="1:9">
      <c r="A1576" s="116" t="s">
        <v>7799</v>
      </c>
      <c r="C1576" s="115">
        <v>43708</v>
      </c>
      <c r="D1576" s="115"/>
      <c r="E1576" s="116" t="s">
        <v>6710</v>
      </c>
      <c r="F1576" s="155">
        <v>0</v>
      </c>
      <c r="G1576" s="116" t="s">
        <v>3569</v>
      </c>
      <c r="H1576" s="116" t="s">
        <v>6982</v>
      </c>
      <c r="I1576" s="116" t="s">
        <v>4677</v>
      </c>
    </row>
    <row r="1577" spans="1:9">
      <c r="A1577" s="116" t="s">
        <v>2521</v>
      </c>
      <c r="B1577" s="116" t="s">
        <v>2122</v>
      </c>
      <c r="C1577" s="115">
        <v>44470</v>
      </c>
      <c r="D1577" s="115">
        <v>44651</v>
      </c>
      <c r="E1577" s="116" t="s">
        <v>6710</v>
      </c>
      <c r="F1577" s="155">
        <v>0</v>
      </c>
      <c r="G1577" s="116" t="s">
        <v>3569</v>
      </c>
      <c r="H1577" s="116" t="s">
        <v>6789</v>
      </c>
      <c r="I1577" s="116" t="s">
        <v>4677</v>
      </c>
    </row>
    <row r="1578" spans="1:9">
      <c r="A1578" s="116" t="s">
        <v>1457</v>
      </c>
      <c r="B1578" s="116" t="s">
        <v>46</v>
      </c>
      <c r="C1578" s="115">
        <v>44287</v>
      </c>
      <c r="D1578" s="115">
        <v>44561</v>
      </c>
      <c r="E1578" s="116" t="s">
        <v>6710</v>
      </c>
      <c r="F1578" s="155">
        <v>0</v>
      </c>
      <c r="G1578" s="116" t="s">
        <v>3569</v>
      </c>
      <c r="H1578" s="116" t="s">
        <v>7058</v>
      </c>
      <c r="I1578" s="156" t="s">
        <v>6705</v>
      </c>
    </row>
    <row r="1579" spans="1:9">
      <c r="A1579" s="116" t="s">
        <v>7800</v>
      </c>
      <c r="B1579" s="116" t="s">
        <v>46</v>
      </c>
      <c r="C1579" s="115">
        <v>44658</v>
      </c>
      <c r="D1579" s="115"/>
      <c r="E1579" s="116" t="s">
        <v>6712</v>
      </c>
      <c r="F1579" s="155">
        <v>0</v>
      </c>
      <c r="G1579" s="116" t="s">
        <v>3569</v>
      </c>
      <c r="H1579" s="116" t="s">
        <v>6722</v>
      </c>
      <c r="I1579" s="156" t="s">
        <v>6705</v>
      </c>
    </row>
    <row r="1580" spans="1:9">
      <c r="A1580" s="116" t="s">
        <v>7801</v>
      </c>
      <c r="B1580" s="116" t="s">
        <v>46</v>
      </c>
      <c r="C1580" s="115">
        <v>44683</v>
      </c>
      <c r="D1580" s="115"/>
      <c r="E1580" s="116" t="s">
        <v>6712</v>
      </c>
      <c r="F1580" s="155">
        <v>0</v>
      </c>
      <c r="G1580" s="116" t="s">
        <v>3569</v>
      </c>
      <c r="H1580" s="116" t="s">
        <v>6882</v>
      </c>
      <c r="I1580" s="156" t="s">
        <v>6705</v>
      </c>
    </row>
    <row r="1581" spans="1:9">
      <c r="A1581" s="116" t="s">
        <v>2692</v>
      </c>
      <c r="B1581" s="116" t="s">
        <v>46</v>
      </c>
      <c r="C1581" s="115">
        <v>44713</v>
      </c>
      <c r="D1581" s="115">
        <v>44834</v>
      </c>
      <c r="E1581" s="116" t="s">
        <v>6712</v>
      </c>
      <c r="F1581" s="155">
        <v>0</v>
      </c>
      <c r="G1581" s="116" t="s">
        <v>3569</v>
      </c>
      <c r="H1581" s="116" t="s">
        <v>7033</v>
      </c>
      <c r="I1581" s="156" t="s">
        <v>6705</v>
      </c>
    </row>
    <row r="1582" spans="1:9">
      <c r="A1582" s="116" t="s">
        <v>7802</v>
      </c>
      <c r="B1582" s="116" t="s">
        <v>46</v>
      </c>
      <c r="C1582" s="115">
        <v>44682</v>
      </c>
      <c r="D1582" s="115">
        <v>44804</v>
      </c>
      <c r="E1582" s="116" t="s">
        <v>6712</v>
      </c>
      <c r="F1582" s="155">
        <v>0</v>
      </c>
      <c r="G1582" s="116" t="s">
        <v>3569</v>
      </c>
      <c r="H1582" s="116" t="s">
        <v>7033</v>
      </c>
      <c r="I1582" s="156" t="s">
        <v>6705</v>
      </c>
    </row>
    <row r="1583" spans="1:9">
      <c r="A1583" s="116" t="s">
        <v>1199</v>
      </c>
      <c r="B1583" s="116" t="s">
        <v>46</v>
      </c>
      <c r="C1583" s="115">
        <v>44421</v>
      </c>
      <c r="D1583" s="115"/>
      <c r="E1583" s="116" t="s">
        <v>6712</v>
      </c>
      <c r="F1583" s="155">
        <v>0</v>
      </c>
      <c r="G1583" s="116" t="s">
        <v>3569</v>
      </c>
      <c r="H1583" s="116" t="s">
        <v>7048</v>
      </c>
      <c r="I1583" s="116" t="s">
        <v>4677</v>
      </c>
    </row>
    <row r="1584" spans="1:9">
      <c r="A1584" s="116" t="s">
        <v>7803</v>
      </c>
      <c r="C1584" s="115">
        <v>43708</v>
      </c>
      <c r="D1584" s="115"/>
      <c r="E1584" s="116" t="s">
        <v>6710</v>
      </c>
      <c r="F1584" s="155">
        <v>0</v>
      </c>
      <c r="G1584" s="116" t="s">
        <v>3569</v>
      </c>
      <c r="H1584" s="116" t="s">
        <v>7134</v>
      </c>
      <c r="I1584" s="116" t="s">
        <v>4677</v>
      </c>
    </row>
    <row r="1585" spans="1:9">
      <c r="A1585" s="116" t="s">
        <v>7804</v>
      </c>
      <c r="B1585" s="116" t="s">
        <v>46</v>
      </c>
      <c r="C1585" s="115">
        <v>43773</v>
      </c>
      <c r="D1585" s="115"/>
      <c r="E1585" s="116" t="s">
        <v>6706</v>
      </c>
      <c r="F1585" s="155">
        <v>0</v>
      </c>
      <c r="G1585" s="116" t="s">
        <v>3569</v>
      </c>
      <c r="H1585" s="116" t="s">
        <v>6982</v>
      </c>
      <c r="I1585" s="116" t="s">
        <v>4677</v>
      </c>
    </row>
    <row r="1586" spans="1:9">
      <c r="A1586" s="116" t="s">
        <v>1300</v>
      </c>
      <c r="B1586" s="116" t="s">
        <v>46</v>
      </c>
      <c r="C1586" s="115">
        <v>43732</v>
      </c>
      <c r="D1586" s="115"/>
      <c r="E1586" s="116" t="s">
        <v>6706</v>
      </c>
      <c r="F1586" s="155">
        <v>0</v>
      </c>
      <c r="G1586" s="116" t="s">
        <v>3569</v>
      </c>
      <c r="H1586" s="116" t="s">
        <v>6982</v>
      </c>
      <c r="I1586" s="116" t="s">
        <v>4677</v>
      </c>
    </row>
    <row r="1587" spans="1:9">
      <c r="A1587" s="116" t="s">
        <v>7805</v>
      </c>
      <c r="B1587" s="116" t="s">
        <v>42</v>
      </c>
      <c r="C1587" s="115">
        <v>44197</v>
      </c>
      <c r="D1587" s="115">
        <v>44561</v>
      </c>
      <c r="E1587" s="116" t="s">
        <v>6712</v>
      </c>
      <c r="F1587" s="155">
        <v>0</v>
      </c>
      <c r="G1587" s="116" t="s">
        <v>3796</v>
      </c>
      <c r="H1587" s="116" t="s">
        <v>7731</v>
      </c>
      <c r="I1587" s="116" t="s">
        <v>4677</v>
      </c>
    </row>
    <row r="1588" spans="1:9">
      <c r="A1588" s="116" t="s">
        <v>7806</v>
      </c>
      <c r="B1588" s="116" t="s">
        <v>42</v>
      </c>
      <c r="C1588" s="115">
        <v>44197</v>
      </c>
      <c r="D1588" s="115">
        <v>44561</v>
      </c>
      <c r="E1588" s="116" t="s">
        <v>4863</v>
      </c>
      <c r="F1588" s="155">
        <v>0</v>
      </c>
      <c r="G1588" s="116" t="s">
        <v>3763</v>
      </c>
      <c r="H1588" s="116" t="s">
        <v>6965</v>
      </c>
      <c r="I1588" s="116" t="s">
        <v>4677</v>
      </c>
    </row>
    <row r="1589" spans="1:9">
      <c r="A1589" s="116" t="s">
        <v>7807</v>
      </c>
      <c r="B1589" s="116" t="s">
        <v>42</v>
      </c>
      <c r="C1589" s="115">
        <v>44287</v>
      </c>
      <c r="D1589" s="115">
        <v>44561</v>
      </c>
      <c r="E1589" s="116" t="s">
        <v>6712</v>
      </c>
      <c r="F1589" s="155">
        <v>0</v>
      </c>
      <c r="G1589" s="116" t="s">
        <v>3796</v>
      </c>
      <c r="H1589" s="116" t="s">
        <v>7058</v>
      </c>
      <c r="I1589" s="116" t="s">
        <v>4677</v>
      </c>
    </row>
    <row r="1590" spans="1:9">
      <c r="A1590" s="116" t="s">
        <v>3005</v>
      </c>
      <c r="B1590" s="116" t="s">
        <v>2122</v>
      </c>
      <c r="C1590" s="115">
        <v>44470</v>
      </c>
      <c r="D1590" s="115">
        <v>44651</v>
      </c>
      <c r="E1590" s="116" t="s">
        <v>6710</v>
      </c>
      <c r="F1590" s="155">
        <v>0</v>
      </c>
      <c r="G1590" s="116" t="s">
        <v>3569</v>
      </c>
      <c r="H1590" s="116" t="s">
        <v>6789</v>
      </c>
      <c r="I1590" s="116" t="s">
        <v>4677</v>
      </c>
    </row>
    <row r="1591" spans="1:9">
      <c r="A1591" s="116" t="s">
        <v>7808</v>
      </c>
      <c r="B1591" s="116" t="s">
        <v>42</v>
      </c>
      <c r="C1591" s="115">
        <v>44287</v>
      </c>
      <c r="D1591" s="115">
        <v>44561</v>
      </c>
      <c r="E1591" s="116" t="s">
        <v>6712</v>
      </c>
      <c r="F1591" s="155">
        <v>0</v>
      </c>
      <c r="G1591" s="116" t="s">
        <v>3796</v>
      </c>
      <c r="H1591" s="116" t="s">
        <v>7058</v>
      </c>
      <c r="I1591" s="156" t="s">
        <v>6705</v>
      </c>
    </row>
    <row r="1592" spans="1:9">
      <c r="A1592" s="116" t="s">
        <v>407</v>
      </c>
      <c r="B1592" s="116" t="s">
        <v>1947</v>
      </c>
      <c r="C1592" s="115">
        <v>44147</v>
      </c>
      <c r="D1592" s="115"/>
      <c r="E1592" s="116" t="s">
        <v>6710</v>
      </c>
      <c r="F1592" s="155">
        <v>0</v>
      </c>
      <c r="G1592" s="116" t="s">
        <v>7809</v>
      </c>
      <c r="H1592" s="116" t="s">
        <v>7060</v>
      </c>
      <c r="I1592" s="116" t="s">
        <v>4677</v>
      </c>
    </row>
    <row r="1593" spans="1:9">
      <c r="A1593" s="116" t="s">
        <v>7810</v>
      </c>
      <c r="B1593" s="116" t="s">
        <v>236</v>
      </c>
      <c r="C1593" s="115">
        <v>44285</v>
      </c>
      <c r="D1593" s="115">
        <v>44561</v>
      </c>
      <c r="E1593" s="116" t="s">
        <v>6811</v>
      </c>
      <c r="F1593" s="155">
        <v>0</v>
      </c>
      <c r="G1593" s="116" t="s">
        <v>7809</v>
      </c>
      <c r="H1593" s="116" t="s">
        <v>7109</v>
      </c>
      <c r="I1593" s="116" t="s">
        <v>4677</v>
      </c>
    </row>
    <row r="1594" spans="1:9">
      <c r="A1594" s="116" t="s">
        <v>7811</v>
      </c>
      <c r="B1594" s="116" t="s">
        <v>42</v>
      </c>
      <c r="C1594" s="115">
        <v>44280</v>
      </c>
      <c r="D1594" s="115">
        <v>44284</v>
      </c>
      <c r="E1594" s="116" t="s">
        <v>6712</v>
      </c>
      <c r="F1594" s="155">
        <v>0</v>
      </c>
      <c r="G1594" s="116" t="s">
        <v>3763</v>
      </c>
      <c r="H1594" s="116" t="s">
        <v>6718</v>
      </c>
      <c r="I1594" s="116" t="s">
        <v>4677</v>
      </c>
    </row>
    <row r="1595" spans="1:9">
      <c r="A1595" s="116" t="s">
        <v>7812</v>
      </c>
      <c r="B1595" s="116" t="s">
        <v>42</v>
      </c>
      <c r="C1595" s="115">
        <v>44503</v>
      </c>
      <c r="D1595" s="115">
        <v>44505</v>
      </c>
      <c r="E1595" s="116" t="s">
        <v>6710</v>
      </c>
      <c r="F1595" s="155">
        <v>0</v>
      </c>
      <c r="G1595" s="116" t="s">
        <v>3796</v>
      </c>
      <c r="H1595" s="116" t="s">
        <v>6721</v>
      </c>
      <c r="I1595" s="116" t="s">
        <v>4677</v>
      </c>
    </row>
    <row r="1596" spans="1:9">
      <c r="A1596" s="116" t="s">
        <v>7813</v>
      </c>
      <c r="B1596" s="116" t="s">
        <v>42</v>
      </c>
      <c r="C1596" s="115">
        <v>44466</v>
      </c>
      <c r="D1596" s="115">
        <v>44468</v>
      </c>
      <c r="E1596" s="116" t="s">
        <v>6710</v>
      </c>
      <c r="F1596" s="155">
        <v>0</v>
      </c>
      <c r="G1596" s="116" t="s">
        <v>3763</v>
      </c>
      <c r="H1596" s="116" t="s">
        <v>6721</v>
      </c>
      <c r="I1596" s="116" t="s">
        <v>4677</v>
      </c>
    </row>
    <row r="1597" spans="1:9">
      <c r="A1597" s="116" t="s">
        <v>530</v>
      </c>
      <c r="B1597" s="116" t="s">
        <v>99</v>
      </c>
      <c r="C1597" s="115">
        <v>44250</v>
      </c>
      <c r="D1597" s="115"/>
      <c r="E1597" s="116" t="s">
        <v>6710</v>
      </c>
      <c r="F1597" s="155">
        <v>0</v>
      </c>
      <c r="G1597" s="116" t="s">
        <v>7131</v>
      </c>
      <c r="H1597" s="116" t="s">
        <v>6944</v>
      </c>
      <c r="I1597" s="116" t="s">
        <v>4677</v>
      </c>
    </row>
    <row r="1598" spans="1:9">
      <c r="A1598" s="116" t="s">
        <v>1349</v>
      </c>
      <c r="B1598" s="116" t="s">
        <v>99</v>
      </c>
      <c r="C1598" s="115">
        <v>44203</v>
      </c>
      <c r="D1598" s="115"/>
      <c r="E1598" s="116" t="s">
        <v>6706</v>
      </c>
      <c r="F1598" s="155">
        <v>0</v>
      </c>
      <c r="G1598" s="116" t="s">
        <v>3763</v>
      </c>
      <c r="H1598" s="116" t="s">
        <v>6935</v>
      </c>
      <c r="I1598" s="116" t="s">
        <v>4677</v>
      </c>
    </row>
    <row r="1599" spans="1:9">
      <c r="A1599" s="116" t="s">
        <v>7814</v>
      </c>
      <c r="C1599" s="115">
        <v>43708</v>
      </c>
      <c r="D1599" s="115"/>
      <c r="E1599" s="116" t="s">
        <v>6710</v>
      </c>
      <c r="F1599" s="155">
        <v>0</v>
      </c>
      <c r="G1599" s="116" t="s">
        <v>3763</v>
      </c>
      <c r="H1599" s="116" t="s">
        <v>6935</v>
      </c>
      <c r="I1599" s="116" t="s">
        <v>4677</v>
      </c>
    </row>
    <row r="1600" spans="1:9">
      <c r="A1600" s="116" t="s">
        <v>1467</v>
      </c>
      <c r="B1600" s="116" t="s">
        <v>70</v>
      </c>
      <c r="C1600" s="115">
        <v>44197</v>
      </c>
      <c r="D1600" s="115">
        <v>44377</v>
      </c>
      <c r="E1600" s="116" t="s">
        <v>6712</v>
      </c>
      <c r="F1600" s="155">
        <v>0</v>
      </c>
      <c r="G1600" s="116" t="s">
        <v>3694</v>
      </c>
      <c r="H1600" s="116" t="s">
        <v>6965</v>
      </c>
      <c r="I1600" s="116" t="s">
        <v>4677</v>
      </c>
    </row>
    <row r="1601" spans="1:9">
      <c r="A1601" s="116" t="s">
        <v>7815</v>
      </c>
      <c r="B1601" s="116" t="s">
        <v>88</v>
      </c>
      <c r="C1601" s="115">
        <v>44197</v>
      </c>
      <c r="D1601" s="115">
        <v>44561</v>
      </c>
      <c r="E1601" s="116" t="s">
        <v>6710</v>
      </c>
      <c r="F1601" s="155">
        <v>0</v>
      </c>
      <c r="G1601" s="116" t="s">
        <v>3699</v>
      </c>
      <c r="H1601" s="116" t="s">
        <v>7816</v>
      </c>
      <c r="I1601" s="116" t="s">
        <v>4677</v>
      </c>
    </row>
    <row r="1602" spans="1:9">
      <c r="A1602" s="116" t="s">
        <v>7817</v>
      </c>
      <c r="B1602" s="116" t="s">
        <v>70</v>
      </c>
      <c r="C1602" s="115">
        <v>44197</v>
      </c>
      <c r="D1602" s="115">
        <v>44561</v>
      </c>
      <c r="E1602" s="116" t="s">
        <v>4863</v>
      </c>
      <c r="F1602" s="155">
        <v>0</v>
      </c>
      <c r="G1602" s="116" t="s">
        <v>3694</v>
      </c>
      <c r="H1602" s="116" t="s">
        <v>7150</v>
      </c>
      <c r="I1602" s="116" t="s">
        <v>4677</v>
      </c>
    </row>
    <row r="1603" spans="1:9">
      <c r="A1603" s="116" t="s">
        <v>7818</v>
      </c>
      <c r="B1603" s="116" t="s">
        <v>65</v>
      </c>
      <c r="C1603" s="115">
        <v>44251</v>
      </c>
      <c r="D1603" s="115">
        <v>44439</v>
      </c>
      <c r="E1603" s="116" t="s">
        <v>4863</v>
      </c>
      <c r="F1603" s="155">
        <v>0</v>
      </c>
      <c r="G1603" s="116" t="s">
        <v>3694</v>
      </c>
      <c r="H1603" s="116" t="s">
        <v>7101</v>
      </c>
      <c r="I1603" s="116" t="s">
        <v>4677</v>
      </c>
    </row>
    <row r="1604" spans="1:9">
      <c r="A1604" s="116" t="s">
        <v>7819</v>
      </c>
      <c r="B1604" s="116" t="s">
        <v>88</v>
      </c>
      <c r="C1604" s="115">
        <v>44197</v>
      </c>
      <c r="D1604" s="115">
        <v>44561</v>
      </c>
      <c r="E1604" s="116" t="s">
        <v>6883</v>
      </c>
      <c r="F1604" s="155">
        <v>0</v>
      </c>
      <c r="G1604" s="116" t="s">
        <v>3694</v>
      </c>
      <c r="H1604" s="116" t="s">
        <v>6956</v>
      </c>
      <c r="I1604" s="116" t="s">
        <v>4677</v>
      </c>
    </row>
    <row r="1605" spans="1:9">
      <c r="A1605" s="116" t="s">
        <v>684</v>
      </c>
      <c r="B1605" s="116" t="s">
        <v>88</v>
      </c>
      <c r="C1605" s="115">
        <v>44197</v>
      </c>
      <c r="D1605" s="115">
        <v>44561</v>
      </c>
      <c r="E1605" s="116" t="s">
        <v>6710</v>
      </c>
      <c r="F1605" s="155">
        <v>0</v>
      </c>
      <c r="G1605" s="116" t="s">
        <v>3694</v>
      </c>
      <c r="H1605" s="116" t="s">
        <v>6957</v>
      </c>
      <c r="I1605" s="116" t="s">
        <v>4677</v>
      </c>
    </row>
    <row r="1606" spans="1:9">
      <c r="A1606" s="116" t="s">
        <v>7820</v>
      </c>
      <c r="B1606" s="116" t="s">
        <v>7258</v>
      </c>
      <c r="C1606" s="115">
        <v>44197</v>
      </c>
      <c r="D1606" s="115">
        <v>44561</v>
      </c>
      <c r="E1606" s="116" t="s">
        <v>6710</v>
      </c>
      <c r="F1606" s="155">
        <v>0</v>
      </c>
      <c r="G1606" s="116" t="s">
        <v>3699</v>
      </c>
      <c r="H1606" s="116" t="s">
        <v>6949</v>
      </c>
      <c r="I1606" s="116" t="s">
        <v>4677</v>
      </c>
    </row>
    <row r="1607" spans="1:9">
      <c r="A1607" s="116" t="s">
        <v>2042</v>
      </c>
      <c r="B1607" s="116" t="s">
        <v>65</v>
      </c>
      <c r="C1607" s="115">
        <v>44468</v>
      </c>
      <c r="D1607" s="115">
        <v>44592</v>
      </c>
      <c r="E1607" s="116" t="s">
        <v>6712</v>
      </c>
      <c r="F1607" s="155">
        <v>0</v>
      </c>
      <c r="G1607" s="116" t="s">
        <v>3694</v>
      </c>
      <c r="H1607" s="116" t="s">
        <v>7166</v>
      </c>
      <c r="I1607" s="116" t="s">
        <v>4677</v>
      </c>
    </row>
    <row r="1608" spans="1:9">
      <c r="A1608" s="116" t="s">
        <v>1464</v>
      </c>
      <c r="B1608" s="116" t="s">
        <v>70</v>
      </c>
      <c r="C1608" s="115">
        <v>44263</v>
      </c>
      <c r="D1608" s="115">
        <v>44286</v>
      </c>
      <c r="E1608" s="116" t="s">
        <v>6712</v>
      </c>
      <c r="F1608" s="155">
        <v>0</v>
      </c>
      <c r="G1608" s="116" t="s">
        <v>3694</v>
      </c>
      <c r="H1608" s="116" t="s">
        <v>7192</v>
      </c>
      <c r="I1608" s="116" t="s">
        <v>4677</v>
      </c>
    </row>
    <row r="1609" spans="1:9">
      <c r="A1609" s="116" t="s">
        <v>869</v>
      </c>
      <c r="B1609" s="116" t="s">
        <v>70</v>
      </c>
      <c r="C1609" s="115">
        <v>44301</v>
      </c>
      <c r="D1609" s="115">
        <v>44377</v>
      </c>
      <c r="E1609" s="116" t="s">
        <v>6712</v>
      </c>
      <c r="F1609" s="155">
        <v>0</v>
      </c>
      <c r="G1609" s="116" t="s">
        <v>3694</v>
      </c>
      <c r="H1609" s="116" t="s">
        <v>6711</v>
      </c>
      <c r="I1609" s="116" t="s">
        <v>4677</v>
      </c>
    </row>
    <row r="1610" spans="1:9">
      <c r="A1610" s="116" t="s">
        <v>7821</v>
      </c>
      <c r="B1610" s="116" t="s">
        <v>70</v>
      </c>
      <c r="C1610" s="115">
        <v>44621</v>
      </c>
      <c r="D1610" s="115">
        <v>44681</v>
      </c>
      <c r="E1610" s="116" t="s">
        <v>6703</v>
      </c>
      <c r="F1610" s="155">
        <v>0</v>
      </c>
      <c r="G1610" s="116" t="s">
        <v>3694</v>
      </c>
      <c r="H1610" s="116" t="s">
        <v>7147</v>
      </c>
      <c r="I1610" s="156" t="s">
        <v>6705</v>
      </c>
    </row>
    <row r="1611" spans="1:9">
      <c r="A1611" s="116" t="s">
        <v>2643</v>
      </c>
      <c r="B1611" s="116" t="s">
        <v>70</v>
      </c>
      <c r="C1611" s="115">
        <v>44693</v>
      </c>
      <c r="D1611" s="115">
        <v>44742</v>
      </c>
      <c r="E1611" s="116" t="s">
        <v>6712</v>
      </c>
      <c r="F1611" s="155">
        <v>0</v>
      </c>
      <c r="G1611" s="116" t="s">
        <v>3699</v>
      </c>
      <c r="H1611" s="116" t="s">
        <v>6788</v>
      </c>
      <c r="I1611" s="156" t="s">
        <v>6705</v>
      </c>
    </row>
    <row r="1612" spans="1:9">
      <c r="A1612" s="116" t="s">
        <v>7822</v>
      </c>
      <c r="B1612" s="116" t="s">
        <v>70</v>
      </c>
      <c r="C1612" s="115">
        <v>44682</v>
      </c>
      <c r="D1612" s="115">
        <v>44742</v>
      </c>
      <c r="E1612" s="116" t="s">
        <v>6703</v>
      </c>
      <c r="F1612" s="155">
        <v>0</v>
      </c>
      <c r="G1612" s="116" t="s">
        <v>3694</v>
      </c>
      <c r="H1612" s="116" t="s">
        <v>7003</v>
      </c>
      <c r="I1612" s="156" t="s">
        <v>6705</v>
      </c>
    </row>
    <row r="1613" spans="1:9">
      <c r="A1613" s="116" t="s">
        <v>7823</v>
      </c>
      <c r="B1613" s="116" t="s">
        <v>70</v>
      </c>
      <c r="C1613" s="115">
        <v>44652</v>
      </c>
      <c r="D1613" s="115">
        <v>44712</v>
      </c>
      <c r="E1613" s="116" t="s">
        <v>6953</v>
      </c>
      <c r="F1613" s="155">
        <v>0</v>
      </c>
      <c r="G1613" s="116" t="s">
        <v>3694</v>
      </c>
      <c r="H1613" s="116" t="s">
        <v>7150</v>
      </c>
      <c r="I1613" s="156" t="s">
        <v>6705</v>
      </c>
    </row>
    <row r="1614" spans="1:9">
      <c r="A1614" s="116" t="s">
        <v>2145</v>
      </c>
      <c r="B1614" s="116" t="s">
        <v>70</v>
      </c>
      <c r="C1614" s="115">
        <v>44578</v>
      </c>
      <c r="D1614" s="115">
        <v>44620</v>
      </c>
      <c r="E1614" s="116" t="s">
        <v>6712</v>
      </c>
      <c r="F1614" s="155">
        <v>0</v>
      </c>
      <c r="G1614" s="116" t="s">
        <v>3694</v>
      </c>
      <c r="H1614" s="116" t="s">
        <v>6889</v>
      </c>
      <c r="I1614" s="116" t="s">
        <v>4677</v>
      </c>
    </row>
    <row r="1615" spans="1:9">
      <c r="A1615" s="116" t="s">
        <v>5029</v>
      </c>
      <c r="B1615" s="116" t="s">
        <v>70</v>
      </c>
      <c r="C1615" s="115">
        <v>44791</v>
      </c>
      <c r="D1615" s="115">
        <v>44819</v>
      </c>
      <c r="E1615" s="116" t="s">
        <v>6710</v>
      </c>
      <c r="F1615" s="155">
        <v>0</v>
      </c>
      <c r="G1615" s="116" t="s">
        <v>3694</v>
      </c>
      <c r="H1615" s="116" t="s">
        <v>6889</v>
      </c>
      <c r="I1615" s="156" t="s">
        <v>6705</v>
      </c>
    </row>
    <row r="1616" spans="1:9">
      <c r="A1616" s="116" t="s">
        <v>2443</v>
      </c>
      <c r="B1616" s="116" t="s">
        <v>2852</v>
      </c>
      <c r="C1616" s="115">
        <v>44562</v>
      </c>
      <c r="D1616" s="115">
        <v>44926</v>
      </c>
      <c r="E1616" s="116" t="s">
        <v>6710</v>
      </c>
      <c r="F1616" s="155">
        <v>0</v>
      </c>
      <c r="G1616" s="116" t="s">
        <v>3694</v>
      </c>
      <c r="H1616" s="116" t="s">
        <v>6957</v>
      </c>
      <c r="I1616" s="156" t="s">
        <v>6705</v>
      </c>
    </row>
    <row r="1617" spans="1:9">
      <c r="A1617" s="116" t="s">
        <v>2663</v>
      </c>
      <c r="B1617" s="116" t="s">
        <v>70</v>
      </c>
      <c r="C1617" s="115">
        <v>44652</v>
      </c>
      <c r="D1617" s="115">
        <v>44712</v>
      </c>
      <c r="E1617" s="116" t="s">
        <v>6953</v>
      </c>
      <c r="F1617" s="155">
        <v>0</v>
      </c>
      <c r="G1617" s="116" t="s">
        <v>3694</v>
      </c>
      <c r="H1617" s="116" t="s">
        <v>6965</v>
      </c>
      <c r="I1617" s="156" t="s">
        <v>6705</v>
      </c>
    </row>
    <row r="1618" spans="1:9">
      <c r="A1618" s="116" t="s">
        <v>7824</v>
      </c>
      <c r="B1618" s="116" t="s">
        <v>70</v>
      </c>
      <c r="C1618" s="115">
        <v>44562</v>
      </c>
      <c r="D1618" s="115">
        <v>44926</v>
      </c>
      <c r="E1618" s="116" t="s">
        <v>6953</v>
      </c>
      <c r="F1618" s="155">
        <v>0</v>
      </c>
      <c r="G1618" s="116" t="s">
        <v>3699</v>
      </c>
      <c r="H1618" s="116" t="s">
        <v>6949</v>
      </c>
      <c r="I1618" s="156" t="s">
        <v>6705</v>
      </c>
    </row>
    <row r="1619" spans="1:9">
      <c r="A1619" s="116" t="s">
        <v>7825</v>
      </c>
      <c r="B1619" s="116" t="s">
        <v>70</v>
      </c>
      <c r="C1619" s="115">
        <v>44562</v>
      </c>
      <c r="D1619" s="115">
        <v>44926</v>
      </c>
      <c r="E1619" s="116" t="s">
        <v>6703</v>
      </c>
      <c r="F1619" s="155">
        <v>0</v>
      </c>
      <c r="G1619" s="116" t="s">
        <v>3699</v>
      </c>
      <c r="H1619" s="116" t="s">
        <v>6949</v>
      </c>
      <c r="I1619" s="156" t="s">
        <v>6705</v>
      </c>
    </row>
    <row r="1620" spans="1:9">
      <c r="A1620" s="116" t="s">
        <v>2647</v>
      </c>
      <c r="B1620" s="116" t="s">
        <v>70</v>
      </c>
      <c r="C1620" s="115">
        <v>44682</v>
      </c>
      <c r="D1620" s="115">
        <v>44804</v>
      </c>
      <c r="E1620" s="116" t="s">
        <v>6953</v>
      </c>
      <c r="F1620" s="155">
        <v>0</v>
      </c>
      <c r="G1620" s="116" t="s">
        <v>3694</v>
      </c>
      <c r="H1620" s="116" t="s">
        <v>7033</v>
      </c>
      <c r="I1620" s="156" t="s">
        <v>6705</v>
      </c>
    </row>
    <row r="1621" spans="1:9">
      <c r="A1621" s="116" t="s">
        <v>7826</v>
      </c>
      <c r="B1621" s="116" t="s">
        <v>70</v>
      </c>
      <c r="C1621" s="115">
        <v>44813</v>
      </c>
      <c r="D1621" s="115">
        <v>44910</v>
      </c>
      <c r="E1621" s="116" t="s">
        <v>6710</v>
      </c>
      <c r="F1621" s="155">
        <v>0</v>
      </c>
      <c r="G1621" s="116" t="s">
        <v>3694</v>
      </c>
      <c r="H1621" s="116" t="s">
        <v>6782</v>
      </c>
      <c r="I1621" s="116" t="s">
        <v>4677</v>
      </c>
    </row>
    <row r="1622" spans="1:9">
      <c r="A1622" s="116" t="s">
        <v>2661</v>
      </c>
      <c r="B1622" s="116" t="s">
        <v>70</v>
      </c>
      <c r="C1622" s="115">
        <v>44652</v>
      </c>
      <c r="D1622" s="115">
        <v>44712</v>
      </c>
      <c r="E1622" s="116" t="s">
        <v>6712</v>
      </c>
      <c r="F1622" s="155">
        <v>0</v>
      </c>
      <c r="G1622" s="116" t="s">
        <v>3694</v>
      </c>
      <c r="H1622" s="116" t="s">
        <v>7037</v>
      </c>
      <c r="I1622" s="156" t="s">
        <v>6705</v>
      </c>
    </row>
    <row r="1623" spans="1:9">
      <c r="A1623" s="116" t="s">
        <v>7827</v>
      </c>
      <c r="B1623" s="116" t="s">
        <v>392</v>
      </c>
      <c r="C1623" s="115">
        <v>44168</v>
      </c>
      <c r="D1623" s="115"/>
      <c r="E1623" s="116" t="s">
        <v>6710</v>
      </c>
      <c r="F1623" s="155">
        <v>0</v>
      </c>
      <c r="G1623" s="116" t="s">
        <v>3699</v>
      </c>
      <c r="H1623" s="116" t="s">
        <v>6707</v>
      </c>
      <c r="I1623" s="116" t="s">
        <v>4677</v>
      </c>
    </row>
    <row r="1624" spans="1:9">
      <c r="A1624" s="116" t="s">
        <v>1002</v>
      </c>
      <c r="B1624" s="116" t="s">
        <v>236</v>
      </c>
      <c r="C1624" s="115">
        <v>44353</v>
      </c>
      <c r="D1624" s="115">
        <v>44561</v>
      </c>
      <c r="E1624" s="116" t="s">
        <v>6811</v>
      </c>
      <c r="F1624" s="155">
        <v>0</v>
      </c>
      <c r="G1624" s="116" t="s">
        <v>3699</v>
      </c>
      <c r="H1624" s="116" t="s">
        <v>6975</v>
      </c>
      <c r="I1624" s="116" t="s">
        <v>4677</v>
      </c>
    </row>
    <row r="1625" spans="1:9">
      <c r="A1625" s="116" t="s">
        <v>594</v>
      </c>
      <c r="C1625" s="115">
        <v>43708</v>
      </c>
      <c r="D1625" s="115"/>
      <c r="E1625" s="116" t="s">
        <v>6710</v>
      </c>
      <c r="F1625" s="155">
        <v>0</v>
      </c>
      <c r="G1625" s="116" t="s">
        <v>3694</v>
      </c>
      <c r="H1625" s="116" t="s">
        <v>6982</v>
      </c>
      <c r="I1625" s="116" t="s">
        <v>4677</v>
      </c>
    </row>
    <row r="1626" spans="1:9">
      <c r="A1626" s="116" t="s">
        <v>7828</v>
      </c>
      <c r="C1626" s="115">
        <v>43708</v>
      </c>
      <c r="D1626" s="115"/>
      <c r="E1626" s="116" t="s">
        <v>6710</v>
      </c>
      <c r="F1626" s="155">
        <v>0</v>
      </c>
      <c r="G1626" s="116" t="s">
        <v>3763</v>
      </c>
      <c r="H1626" s="116" t="s">
        <v>7060</v>
      </c>
      <c r="I1626" s="116" t="s">
        <v>4677</v>
      </c>
    </row>
    <row r="1627" spans="1:9">
      <c r="A1627" s="116" t="s">
        <v>2517</v>
      </c>
      <c r="B1627" s="116" t="s">
        <v>65</v>
      </c>
      <c r="C1627" s="115">
        <v>44624</v>
      </c>
      <c r="D1627" s="115">
        <v>44742</v>
      </c>
      <c r="E1627" s="116" t="s">
        <v>6712</v>
      </c>
      <c r="F1627" s="155">
        <v>0</v>
      </c>
      <c r="G1627" s="116" t="s">
        <v>3773</v>
      </c>
      <c r="H1627" s="116" t="s">
        <v>7295</v>
      </c>
      <c r="I1627" s="156" t="s">
        <v>6705</v>
      </c>
    </row>
    <row r="1628" spans="1:9">
      <c r="A1628" s="116" t="s">
        <v>1221</v>
      </c>
      <c r="B1628" s="116" t="s">
        <v>2118</v>
      </c>
      <c r="C1628" s="115">
        <v>44449</v>
      </c>
      <c r="D1628" s="115"/>
      <c r="E1628" s="116" t="s">
        <v>6710</v>
      </c>
      <c r="F1628" s="155">
        <v>0</v>
      </c>
      <c r="G1628" s="116" t="s">
        <v>3569</v>
      </c>
      <c r="H1628" s="116" t="s">
        <v>6882</v>
      </c>
      <c r="I1628" s="116" t="s">
        <v>4677</v>
      </c>
    </row>
    <row r="1629" spans="1:9">
      <c r="A1629" s="116" t="s">
        <v>7829</v>
      </c>
      <c r="B1629" s="116" t="s">
        <v>2118</v>
      </c>
      <c r="C1629" s="115">
        <v>44197</v>
      </c>
      <c r="D1629" s="115">
        <v>44561</v>
      </c>
      <c r="E1629" s="116" t="s">
        <v>6883</v>
      </c>
      <c r="F1629" s="155">
        <v>0</v>
      </c>
      <c r="G1629" s="116" t="s">
        <v>3773</v>
      </c>
      <c r="H1629" s="116" t="s">
        <v>7041</v>
      </c>
      <c r="I1629" s="116" t="s">
        <v>4677</v>
      </c>
    </row>
    <row r="1630" spans="1:9">
      <c r="A1630" s="116" t="s">
        <v>1710</v>
      </c>
      <c r="B1630" s="116" t="s">
        <v>199</v>
      </c>
      <c r="C1630" s="115">
        <v>44197</v>
      </c>
      <c r="D1630" s="115">
        <v>44561</v>
      </c>
      <c r="E1630" s="116" t="s">
        <v>6710</v>
      </c>
      <c r="F1630" s="155">
        <v>0</v>
      </c>
      <c r="G1630" s="116" t="s">
        <v>3773</v>
      </c>
      <c r="H1630" s="116" t="s">
        <v>6949</v>
      </c>
      <c r="I1630" s="116" t="s">
        <v>4677</v>
      </c>
    </row>
    <row r="1631" spans="1:9">
      <c r="A1631" s="116" t="s">
        <v>7830</v>
      </c>
      <c r="B1631" s="116" t="s">
        <v>2118</v>
      </c>
      <c r="C1631" s="115">
        <v>44197</v>
      </c>
      <c r="D1631" s="115">
        <v>44561</v>
      </c>
      <c r="E1631" s="116" t="s">
        <v>6883</v>
      </c>
      <c r="F1631" s="155">
        <v>0</v>
      </c>
      <c r="G1631" s="116" t="s">
        <v>3569</v>
      </c>
      <c r="H1631" s="116" t="s">
        <v>7054</v>
      </c>
      <c r="I1631" s="116" t="s">
        <v>4677</v>
      </c>
    </row>
    <row r="1632" spans="1:9">
      <c r="A1632" s="116" t="s">
        <v>7831</v>
      </c>
      <c r="B1632" s="116" t="s">
        <v>5259</v>
      </c>
      <c r="C1632" s="115">
        <v>44812</v>
      </c>
      <c r="D1632" s="115">
        <v>44925</v>
      </c>
      <c r="E1632" s="116" t="s">
        <v>6712</v>
      </c>
      <c r="F1632" s="155">
        <v>0</v>
      </c>
      <c r="H1632" s="116" t="s">
        <v>6882</v>
      </c>
      <c r="I1632" s="156" t="s">
        <v>6705</v>
      </c>
    </row>
    <row r="1633" spans="1:9">
      <c r="A1633" s="116" t="s">
        <v>5064</v>
      </c>
      <c r="B1633" s="116" t="s">
        <v>65</v>
      </c>
      <c r="C1633" s="115">
        <v>44686</v>
      </c>
      <c r="D1633" s="115">
        <v>44804</v>
      </c>
      <c r="E1633" s="116" t="s">
        <v>6712</v>
      </c>
      <c r="F1633" s="155">
        <v>0</v>
      </c>
      <c r="G1633" s="116" t="s">
        <v>3569</v>
      </c>
      <c r="H1633" s="116" t="s">
        <v>6722</v>
      </c>
      <c r="I1633" s="156" t="s">
        <v>6705</v>
      </c>
    </row>
    <row r="1634" spans="1:9">
      <c r="A1634" s="116" t="s">
        <v>7832</v>
      </c>
      <c r="B1634" s="116" t="s">
        <v>65</v>
      </c>
      <c r="C1634" s="115">
        <v>44624</v>
      </c>
      <c r="D1634" s="115">
        <v>44742</v>
      </c>
      <c r="E1634" s="116" t="s">
        <v>6712</v>
      </c>
      <c r="F1634" s="155">
        <v>0</v>
      </c>
      <c r="G1634" s="116" t="s">
        <v>3569</v>
      </c>
      <c r="H1634" s="116" t="s">
        <v>6882</v>
      </c>
      <c r="I1634" s="156" t="s">
        <v>6705</v>
      </c>
    </row>
    <row r="1635" spans="1:9">
      <c r="A1635" s="116" t="s">
        <v>5358</v>
      </c>
      <c r="B1635" s="116" t="s">
        <v>65</v>
      </c>
      <c r="C1635" s="115">
        <v>44757</v>
      </c>
      <c r="D1635" s="115">
        <v>44865</v>
      </c>
      <c r="E1635" s="116" t="s">
        <v>6712</v>
      </c>
      <c r="F1635" s="155">
        <v>0</v>
      </c>
      <c r="G1635" s="116" t="s">
        <v>3569</v>
      </c>
      <c r="H1635" s="116" t="s">
        <v>6882</v>
      </c>
      <c r="I1635" s="156" t="s">
        <v>6705</v>
      </c>
    </row>
    <row r="1636" spans="1:9">
      <c r="A1636" s="116" t="s">
        <v>7833</v>
      </c>
      <c r="B1636" s="116" t="s">
        <v>65</v>
      </c>
      <c r="C1636" s="115">
        <v>44854</v>
      </c>
      <c r="D1636" s="115">
        <v>44925</v>
      </c>
      <c r="E1636" s="116" t="s">
        <v>6710</v>
      </c>
      <c r="F1636" s="155">
        <v>0</v>
      </c>
      <c r="G1636" s="116" t="s">
        <v>3569</v>
      </c>
      <c r="H1636" s="116" t="s">
        <v>6882</v>
      </c>
      <c r="I1636" s="156" t="s">
        <v>6705</v>
      </c>
    </row>
    <row r="1637" spans="1:9">
      <c r="A1637" s="116" t="s">
        <v>7834</v>
      </c>
      <c r="B1637" s="116" t="s">
        <v>65</v>
      </c>
      <c r="C1637" s="115">
        <v>44658</v>
      </c>
      <c r="D1637" s="115">
        <v>44742</v>
      </c>
      <c r="E1637" s="116" t="s">
        <v>6712</v>
      </c>
      <c r="F1637" s="155">
        <v>0</v>
      </c>
      <c r="G1637" s="116" t="s">
        <v>3773</v>
      </c>
      <c r="H1637" s="116" t="s">
        <v>6975</v>
      </c>
      <c r="I1637" s="156" t="s">
        <v>6705</v>
      </c>
    </row>
    <row r="1638" spans="1:9">
      <c r="A1638" s="116" t="s">
        <v>7835</v>
      </c>
      <c r="B1638" s="116" t="s">
        <v>65</v>
      </c>
      <c r="C1638" s="115">
        <v>44854</v>
      </c>
      <c r="D1638" s="115">
        <v>44925</v>
      </c>
      <c r="E1638" s="116" t="s">
        <v>6710</v>
      </c>
      <c r="F1638" s="155">
        <v>0</v>
      </c>
      <c r="G1638" s="116" t="s">
        <v>3569</v>
      </c>
      <c r="H1638" s="116" t="s">
        <v>6718</v>
      </c>
      <c r="I1638" s="156" t="s">
        <v>6705</v>
      </c>
    </row>
    <row r="1639" spans="1:9">
      <c r="A1639" s="116" t="s">
        <v>7836</v>
      </c>
      <c r="B1639" s="116" t="s">
        <v>65</v>
      </c>
      <c r="C1639" s="115">
        <v>44867</v>
      </c>
      <c r="D1639" s="115">
        <v>44925</v>
      </c>
      <c r="E1639" s="116" t="s">
        <v>6710</v>
      </c>
      <c r="F1639" s="155">
        <v>0</v>
      </c>
      <c r="G1639" s="116" t="s">
        <v>3569</v>
      </c>
      <c r="H1639" s="116" t="s">
        <v>6782</v>
      </c>
      <c r="I1639" s="156" t="s">
        <v>6705</v>
      </c>
    </row>
    <row r="1640" spans="1:9">
      <c r="A1640" s="116" t="s">
        <v>7837</v>
      </c>
      <c r="B1640" s="116" t="s">
        <v>2122</v>
      </c>
      <c r="C1640" s="115">
        <v>44470</v>
      </c>
      <c r="D1640" s="115">
        <v>44651</v>
      </c>
      <c r="E1640" s="116" t="s">
        <v>6710</v>
      </c>
      <c r="F1640" s="155">
        <v>0</v>
      </c>
      <c r="G1640" s="116" t="s">
        <v>3569</v>
      </c>
      <c r="H1640" s="116" t="s">
        <v>6789</v>
      </c>
      <c r="I1640" s="116" t="s">
        <v>4677</v>
      </c>
    </row>
    <row r="1641" spans="1:9">
      <c r="A1641" s="116" t="s">
        <v>1711</v>
      </c>
      <c r="B1641" s="116" t="s">
        <v>2118</v>
      </c>
      <c r="C1641" s="115">
        <v>44287</v>
      </c>
      <c r="D1641" s="115">
        <v>44561</v>
      </c>
      <c r="E1641" s="116" t="s">
        <v>6710</v>
      </c>
      <c r="F1641" s="155">
        <v>0</v>
      </c>
      <c r="G1641" s="116" t="s">
        <v>3569</v>
      </c>
      <c r="H1641" s="116" t="s">
        <v>7058</v>
      </c>
      <c r="I1641" s="156" t="s">
        <v>6705</v>
      </c>
    </row>
    <row r="1642" spans="1:9">
      <c r="A1642" s="116" t="s">
        <v>7838</v>
      </c>
      <c r="B1642" s="116" t="s">
        <v>2122</v>
      </c>
      <c r="C1642" s="115">
        <v>44481</v>
      </c>
      <c r="D1642" s="115">
        <v>44561</v>
      </c>
      <c r="E1642" s="116" t="s">
        <v>6710</v>
      </c>
      <c r="F1642" s="155">
        <v>0</v>
      </c>
      <c r="G1642" s="116" t="s">
        <v>3569</v>
      </c>
      <c r="H1642" s="116" t="s">
        <v>6789</v>
      </c>
      <c r="I1642" s="116" t="s">
        <v>4677</v>
      </c>
    </row>
    <row r="1643" spans="1:9">
      <c r="A1643" s="116" t="s">
        <v>7839</v>
      </c>
      <c r="B1643" s="116" t="s">
        <v>58</v>
      </c>
      <c r="C1643" s="115">
        <v>43901</v>
      </c>
      <c r="D1643" s="115"/>
      <c r="E1643" s="116" t="s">
        <v>6712</v>
      </c>
      <c r="F1643" s="155">
        <v>0</v>
      </c>
      <c r="G1643" s="116" t="s">
        <v>3569</v>
      </c>
      <c r="H1643" s="116" t="s">
        <v>7134</v>
      </c>
      <c r="I1643" s="116" t="s">
        <v>4677</v>
      </c>
    </row>
    <row r="1644" spans="1:9">
      <c r="A1644" s="116" t="s">
        <v>7840</v>
      </c>
      <c r="B1644" s="116" t="s">
        <v>88</v>
      </c>
      <c r="C1644" s="115">
        <v>44197</v>
      </c>
      <c r="D1644" s="115">
        <v>44561</v>
      </c>
      <c r="E1644" s="116" t="s">
        <v>6883</v>
      </c>
      <c r="F1644" s="155">
        <v>0</v>
      </c>
      <c r="G1644" s="116" t="s">
        <v>3694</v>
      </c>
      <c r="H1644" s="116" t="s">
        <v>6956</v>
      </c>
      <c r="I1644" s="116" t="s">
        <v>4677</v>
      </c>
    </row>
    <row r="1645" spans="1:9">
      <c r="A1645" s="116" t="s">
        <v>7841</v>
      </c>
      <c r="B1645" s="116" t="s">
        <v>88</v>
      </c>
      <c r="C1645" s="115">
        <v>44197</v>
      </c>
      <c r="D1645" s="115">
        <v>44561</v>
      </c>
      <c r="E1645" s="116" t="s">
        <v>6710</v>
      </c>
      <c r="F1645" s="155">
        <v>0</v>
      </c>
      <c r="G1645" s="116" t="s">
        <v>3694</v>
      </c>
      <c r="H1645" s="116" t="s">
        <v>6957</v>
      </c>
      <c r="I1645" s="116" t="s">
        <v>4677</v>
      </c>
    </row>
    <row r="1646" spans="1:9">
      <c r="A1646" s="116" t="s">
        <v>7842</v>
      </c>
      <c r="B1646" s="116" t="s">
        <v>2121</v>
      </c>
      <c r="C1646" s="115">
        <v>44197</v>
      </c>
      <c r="D1646" s="115">
        <v>44561</v>
      </c>
      <c r="E1646" s="116" t="s">
        <v>4863</v>
      </c>
      <c r="F1646" s="155">
        <v>0</v>
      </c>
      <c r="G1646" s="116" t="s">
        <v>3694</v>
      </c>
      <c r="H1646" s="116" t="s">
        <v>6965</v>
      </c>
      <c r="I1646" s="116" t="s">
        <v>4677</v>
      </c>
    </row>
    <row r="1647" spans="1:9">
      <c r="A1647" s="116" t="s">
        <v>7843</v>
      </c>
      <c r="B1647" s="116" t="s">
        <v>2121</v>
      </c>
      <c r="C1647" s="115">
        <v>44197</v>
      </c>
      <c r="D1647" s="115">
        <v>44561</v>
      </c>
      <c r="E1647" s="116" t="s">
        <v>4863</v>
      </c>
      <c r="F1647" s="155">
        <v>0</v>
      </c>
      <c r="G1647" s="116" t="s">
        <v>3694</v>
      </c>
      <c r="H1647" s="116" t="s">
        <v>7053</v>
      </c>
      <c r="I1647" s="116" t="s">
        <v>4677</v>
      </c>
    </row>
    <row r="1648" spans="1:9">
      <c r="A1648" s="116" t="s">
        <v>7844</v>
      </c>
      <c r="C1648" s="115">
        <v>43708</v>
      </c>
      <c r="D1648" s="115"/>
      <c r="E1648" s="116" t="s">
        <v>6710</v>
      </c>
      <c r="F1648" s="155">
        <v>0</v>
      </c>
      <c r="G1648" s="116" t="s">
        <v>3694</v>
      </c>
      <c r="H1648" s="116" t="s">
        <v>6982</v>
      </c>
      <c r="I1648" s="116" t="s">
        <v>4677</v>
      </c>
    </row>
    <row r="1649" spans="1:9">
      <c r="A1649" s="116" t="s">
        <v>379</v>
      </c>
      <c r="B1649" s="116" t="s">
        <v>99</v>
      </c>
      <c r="C1649" s="115">
        <v>43888</v>
      </c>
      <c r="D1649" s="115"/>
      <c r="E1649" s="116" t="s">
        <v>6706</v>
      </c>
      <c r="F1649" s="155">
        <v>0</v>
      </c>
      <c r="G1649" s="116" t="s">
        <v>3763</v>
      </c>
      <c r="H1649" s="116" t="s">
        <v>6935</v>
      </c>
      <c r="I1649" s="116" t="s">
        <v>4677</v>
      </c>
    </row>
    <row r="1650" spans="1:9">
      <c r="A1650" s="116" t="s">
        <v>7845</v>
      </c>
      <c r="B1650" s="116" t="s">
        <v>236</v>
      </c>
      <c r="C1650" s="115">
        <v>44833</v>
      </c>
      <c r="D1650" s="115">
        <v>44926</v>
      </c>
      <c r="E1650" s="116" t="s">
        <v>6710</v>
      </c>
      <c r="F1650" s="155">
        <v>0</v>
      </c>
      <c r="G1650" s="116" t="s">
        <v>5388</v>
      </c>
      <c r="H1650" s="116" t="s">
        <v>6975</v>
      </c>
      <c r="I1650" s="156" t="s">
        <v>6705</v>
      </c>
    </row>
    <row r="1651" spans="1:9">
      <c r="A1651" s="116" t="s">
        <v>7846</v>
      </c>
      <c r="B1651" s="116" t="s">
        <v>1943</v>
      </c>
      <c r="C1651" s="115">
        <v>44287</v>
      </c>
      <c r="D1651" s="115">
        <v>44561</v>
      </c>
      <c r="E1651" s="116" t="s">
        <v>6710</v>
      </c>
      <c r="F1651" s="155">
        <v>0</v>
      </c>
      <c r="G1651" s="116" t="s">
        <v>5388</v>
      </c>
      <c r="H1651" s="116" t="s">
        <v>6946</v>
      </c>
      <c r="I1651" s="116" t="s">
        <v>4677</v>
      </c>
    </row>
    <row r="1652" spans="1:9">
      <c r="A1652" s="116" t="s">
        <v>1407</v>
      </c>
      <c r="B1652" s="116" t="s">
        <v>1943</v>
      </c>
      <c r="C1652" s="115">
        <v>44274</v>
      </c>
      <c r="D1652" s="115">
        <v>44278</v>
      </c>
      <c r="E1652" s="116" t="s">
        <v>6710</v>
      </c>
      <c r="F1652" s="155">
        <v>0</v>
      </c>
      <c r="G1652" s="116" t="s">
        <v>3694</v>
      </c>
      <c r="H1652" s="116" t="s">
        <v>6970</v>
      </c>
      <c r="I1652" s="116" t="s">
        <v>4677</v>
      </c>
    </row>
    <row r="1653" spans="1:9">
      <c r="A1653" s="116" t="s">
        <v>7847</v>
      </c>
      <c r="B1653" s="116" t="s">
        <v>1943</v>
      </c>
      <c r="C1653" s="115">
        <v>44287</v>
      </c>
      <c r="D1653" s="115">
        <v>44408</v>
      </c>
      <c r="E1653" s="116" t="s">
        <v>4863</v>
      </c>
      <c r="F1653" s="155">
        <v>0</v>
      </c>
      <c r="G1653" s="116" t="s">
        <v>3694</v>
      </c>
      <c r="H1653" s="116" t="s">
        <v>7148</v>
      </c>
      <c r="I1653" s="116" t="s">
        <v>4677</v>
      </c>
    </row>
    <row r="1654" spans="1:9">
      <c r="A1654" s="116" t="s">
        <v>7848</v>
      </c>
      <c r="B1654" s="116" t="s">
        <v>1943</v>
      </c>
      <c r="C1654" s="115">
        <v>44287</v>
      </c>
      <c r="D1654" s="115">
        <v>44408</v>
      </c>
      <c r="E1654" s="116" t="s">
        <v>6710</v>
      </c>
      <c r="F1654" s="155">
        <v>0</v>
      </c>
      <c r="G1654" s="116" t="s">
        <v>3694</v>
      </c>
      <c r="H1654" s="116" t="s">
        <v>7033</v>
      </c>
      <c r="I1654" s="116" t="s">
        <v>4677</v>
      </c>
    </row>
    <row r="1655" spans="1:9">
      <c r="A1655" s="116" t="s">
        <v>7849</v>
      </c>
      <c r="B1655" s="116" t="s">
        <v>1943</v>
      </c>
      <c r="C1655" s="115">
        <v>44287</v>
      </c>
      <c r="D1655" s="115">
        <v>44408</v>
      </c>
      <c r="E1655" s="116" t="s">
        <v>6710</v>
      </c>
      <c r="F1655" s="155">
        <v>0</v>
      </c>
      <c r="G1655" s="116" t="s">
        <v>3694</v>
      </c>
      <c r="H1655" s="116" t="s">
        <v>7255</v>
      </c>
      <c r="I1655" s="116" t="s">
        <v>4677</v>
      </c>
    </row>
    <row r="1656" spans="1:9">
      <c r="A1656" s="116" t="s">
        <v>1381</v>
      </c>
      <c r="B1656" s="116" t="s">
        <v>1943</v>
      </c>
      <c r="C1656" s="115">
        <v>44260</v>
      </c>
      <c r="D1656" s="115">
        <v>44316</v>
      </c>
      <c r="E1656" s="116" t="s">
        <v>6710</v>
      </c>
      <c r="F1656" s="155">
        <v>0</v>
      </c>
      <c r="G1656" s="116" t="s">
        <v>3694</v>
      </c>
      <c r="H1656" s="116" t="s">
        <v>6882</v>
      </c>
      <c r="I1656" s="116" t="s">
        <v>4677</v>
      </c>
    </row>
    <row r="1657" spans="1:9">
      <c r="A1657" s="116" t="s">
        <v>1045</v>
      </c>
      <c r="B1657" s="116" t="s">
        <v>65</v>
      </c>
      <c r="C1657" s="115">
        <v>44460</v>
      </c>
      <c r="D1657" s="115">
        <v>44530</v>
      </c>
      <c r="E1657" s="116" t="s">
        <v>6712</v>
      </c>
      <c r="F1657" s="155">
        <v>0</v>
      </c>
      <c r="G1657" s="116" t="s">
        <v>3694</v>
      </c>
      <c r="H1657" s="116" t="s">
        <v>6716</v>
      </c>
      <c r="I1657" s="116" t="s">
        <v>4677</v>
      </c>
    </row>
    <row r="1658" spans="1:9">
      <c r="A1658" s="116" t="s">
        <v>7850</v>
      </c>
      <c r="B1658" s="116" t="s">
        <v>88</v>
      </c>
      <c r="C1658" s="115">
        <v>44197</v>
      </c>
      <c r="D1658" s="115">
        <v>44561</v>
      </c>
      <c r="E1658" s="116" t="s">
        <v>6883</v>
      </c>
      <c r="F1658" s="155">
        <v>0</v>
      </c>
      <c r="G1658" s="116" t="s">
        <v>3694</v>
      </c>
      <c r="H1658" s="116" t="s">
        <v>6956</v>
      </c>
      <c r="I1658" s="116" t="s">
        <v>4677</v>
      </c>
    </row>
    <row r="1659" spans="1:9">
      <c r="A1659" s="116" t="s">
        <v>656</v>
      </c>
      <c r="B1659" s="116" t="s">
        <v>88</v>
      </c>
      <c r="C1659" s="115">
        <v>44197</v>
      </c>
      <c r="D1659" s="115">
        <v>44561</v>
      </c>
      <c r="E1659" s="116" t="s">
        <v>6710</v>
      </c>
      <c r="F1659" s="155">
        <v>0</v>
      </c>
      <c r="G1659" s="116" t="s">
        <v>3694</v>
      </c>
      <c r="H1659" s="116" t="s">
        <v>6957</v>
      </c>
      <c r="I1659" s="116" t="s">
        <v>4677</v>
      </c>
    </row>
    <row r="1660" spans="1:9">
      <c r="A1660" s="116" t="s">
        <v>7851</v>
      </c>
      <c r="B1660" s="116" t="s">
        <v>2122</v>
      </c>
      <c r="C1660" s="115">
        <v>44197</v>
      </c>
      <c r="D1660" s="115">
        <v>44561</v>
      </c>
      <c r="E1660" s="116" t="s">
        <v>4863</v>
      </c>
      <c r="F1660" s="155">
        <v>0</v>
      </c>
      <c r="G1660" s="116" t="s">
        <v>5388</v>
      </c>
      <c r="H1660" s="116" t="s">
        <v>6959</v>
      </c>
      <c r="I1660" s="116" t="s">
        <v>4677</v>
      </c>
    </row>
    <row r="1661" spans="1:9">
      <c r="A1661" s="116" t="s">
        <v>7852</v>
      </c>
      <c r="B1661" s="116" t="s">
        <v>7258</v>
      </c>
      <c r="C1661" s="115">
        <v>44197</v>
      </c>
      <c r="D1661" s="115">
        <v>44561</v>
      </c>
      <c r="E1661" s="116" t="s">
        <v>6710</v>
      </c>
      <c r="F1661" s="155">
        <v>0</v>
      </c>
      <c r="G1661" s="116" t="s">
        <v>5388</v>
      </c>
      <c r="H1661" s="116" t="s">
        <v>6949</v>
      </c>
      <c r="I1661" s="116" t="s">
        <v>4677</v>
      </c>
    </row>
    <row r="1662" spans="1:9">
      <c r="A1662" s="116" t="s">
        <v>7853</v>
      </c>
      <c r="B1662" s="116" t="s">
        <v>1943</v>
      </c>
      <c r="C1662" s="115">
        <v>44287</v>
      </c>
      <c r="D1662" s="115">
        <v>44439</v>
      </c>
      <c r="E1662" s="116" t="s">
        <v>6710</v>
      </c>
      <c r="F1662" s="155">
        <v>0</v>
      </c>
      <c r="G1662" s="116" t="s">
        <v>5388</v>
      </c>
      <c r="H1662" s="116" t="s">
        <v>6946</v>
      </c>
      <c r="I1662" s="116" t="s">
        <v>4677</v>
      </c>
    </row>
    <row r="1663" spans="1:9">
      <c r="A1663" s="116" t="s">
        <v>992</v>
      </c>
      <c r="B1663" s="116" t="s">
        <v>1943</v>
      </c>
      <c r="C1663" s="115">
        <v>44302</v>
      </c>
      <c r="D1663" s="115">
        <v>44309</v>
      </c>
      <c r="E1663" s="116" t="s">
        <v>6811</v>
      </c>
      <c r="F1663" s="155">
        <v>0</v>
      </c>
      <c r="G1663" s="116" t="s">
        <v>3694</v>
      </c>
      <c r="H1663" s="116" t="s">
        <v>6782</v>
      </c>
      <c r="I1663" s="116" t="s">
        <v>4677</v>
      </c>
    </row>
    <row r="1664" spans="1:9">
      <c r="A1664" s="116" t="s">
        <v>2453</v>
      </c>
      <c r="B1664" s="116" t="s">
        <v>2184</v>
      </c>
      <c r="C1664" s="115">
        <v>44609</v>
      </c>
      <c r="D1664" s="115">
        <v>44651</v>
      </c>
      <c r="E1664" s="116" t="s">
        <v>6712</v>
      </c>
      <c r="F1664" s="155">
        <v>0</v>
      </c>
      <c r="G1664" s="116" t="s">
        <v>3694</v>
      </c>
      <c r="H1664" s="116" t="s">
        <v>7003</v>
      </c>
      <c r="I1664" s="156" t="s">
        <v>6705</v>
      </c>
    </row>
    <row r="1665" spans="1:9">
      <c r="A1665" s="116" t="s">
        <v>5317</v>
      </c>
      <c r="B1665" s="116" t="s">
        <v>2184</v>
      </c>
      <c r="C1665" s="115">
        <v>44621</v>
      </c>
      <c r="D1665" s="115">
        <v>44652</v>
      </c>
      <c r="E1665" s="116" t="s">
        <v>6706</v>
      </c>
      <c r="F1665" s="155">
        <v>0</v>
      </c>
      <c r="G1665" s="116" t="s">
        <v>5388</v>
      </c>
      <c r="H1665" s="116" t="s">
        <v>7296</v>
      </c>
      <c r="I1665" s="156" t="s">
        <v>6705</v>
      </c>
    </row>
    <row r="1666" spans="1:9">
      <c r="A1666" s="116" t="s">
        <v>7854</v>
      </c>
      <c r="B1666" s="116" t="s">
        <v>2184</v>
      </c>
      <c r="C1666" s="115">
        <v>44645</v>
      </c>
      <c r="D1666" s="115">
        <v>44740</v>
      </c>
      <c r="E1666" s="116" t="s">
        <v>6712</v>
      </c>
      <c r="F1666" s="155">
        <v>0</v>
      </c>
      <c r="G1666" s="116" t="s">
        <v>3694</v>
      </c>
      <c r="H1666" s="116" t="s">
        <v>7150</v>
      </c>
      <c r="I1666" s="156" t="s">
        <v>6705</v>
      </c>
    </row>
    <row r="1667" spans="1:9">
      <c r="A1667" s="116" t="s">
        <v>7855</v>
      </c>
      <c r="B1667" s="116" t="s">
        <v>58</v>
      </c>
      <c r="C1667" s="115">
        <v>44721</v>
      </c>
      <c r="D1667" s="115">
        <v>44804</v>
      </c>
      <c r="E1667" s="116" t="s">
        <v>6703</v>
      </c>
      <c r="F1667" s="155">
        <v>0</v>
      </c>
      <c r="G1667" s="116" t="s">
        <v>5388</v>
      </c>
      <c r="H1667" s="116" t="s">
        <v>6704</v>
      </c>
      <c r="I1667" s="116" t="s">
        <v>4677</v>
      </c>
    </row>
    <row r="1668" spans="1:9">
      <c r="A1668" s="116" t="s">
        <v>2157</v>
      </c>
      <c r="B1668" s="116" t="s">
        <v>2852</v>
      </c>
      <c r="C1668" s="115">
        <v>44562</v>
      </c>
      <c r="D1668" s="115">
        <v>44926</v>
      </c>
      <c r="E1668" s="116" t="s">
        <v>6710</v>
      </c>
      <c r="F1668" s="155">
        <v>0</v>
      </c>
      <c r="G1668" s="116" t="s">
        <v>3694</v>
      </c>
      <c r="H1668" s="116" t="s">
        <v>6957</v>
      </c>
      <c r="I1668" s="156" t="s">
        <v>6705</v>
      </c>
    </row>
    <row r="1669" spans="1:9">
      <c r="A1669" s="116" t="s">
        <v>2635</v>
      </c>
      <c r="B1669" s="116" t="s">
        <v>2184</v>
      </c>
      <c r="C1669" s="115">
        <v>44562</v>
      </c>
      <c r="D1669" s="115">
        <v>44926</v>
      </c>
      <c r="E1669" s="116" t="s">
        <v>6712</v>
      </c>
      <c r="F1669" s="155">
        <v>0</v>
      </c>
      <c r="G1669" s="116" t="s">
        <v>5388</v>
      </c>
      <c r="H1669" s="116" t="s">
        <v>6949</v>
      </c>
      <c r="I1669" s="156" t="s">
        <v>6705</v>
      </c>
    </row>
    <row r="1670" spans="1:9">
      <c r="A1670" s="116" t="s">
        <v>7856</v>
      </c>
      <c r="B1670" s="116" t="s">
        <v>2184</v>
      </c>
      <c r="C1670" s="115">
        <v>44562</v>
      </c>
      <c r="D1670" s="115">
        <v>44926</v>
      </c>
      <c r="E1670" s="116" t="s">
        <v>6703</v>
      </c>
      <c r="F1670" s="155">
        <v>0</v>
      </c>
      <c r="G1670" s="116" t="s">
        <v>5388</v>
      </c>
      <c r="H1670" s="116" t="s">
        <v>6949</v>
      </c>
      <c r="I1670" s="156" t="s">
        <v>6705</v>
      </c>
    </row>
    <row r="1671" spans="1:9">
      <c r="A1671" s="116" t="s">
        <v>2977</v>
      </c>
      <c r="B1671" s="116" t="s">
        <v>2184</v>
      </c>
      <c r="C1671" s="115">
        <v>44825</v>
      </c>
      <c r="D1671" s="115">
        <v>44888</v>
      </c>
      <c r="E1671" s="116" t="s">
        <v>6706</v>
      </c>
      <c r="F1671" s="155">
        <v>0</v>
      </c>
      <c r="G1671" s="116" t="s">
        <v>3694</v>
      </c>
      <c r="H1671" s="116" t="s">
        <v>7033</v>
      </c>
      <c r="I1671" s="156" t="s">
        <v>6705</v>
      </c>
    </row>
    <row r="1672" spans="1:9">
      <c r="A1672" s="116" t="s">
        <v>2977</v>
      </c>
      <c r="B1672" s="116" t="s">
        <v>2184</v>
      </c>
      <c r="C1672" s="115">
        <v>44682</v>
      </c>
      <c r="D1672" s="115">
        <v>44743</v>
      </c>
      <c r="E1672" s="116" t="s">
        <v>6706</v>
      </c>
      <c r="F1672" s="155">
        <v>0</v>
      </c>
      <c r="G1672" s="116" t="s">
        <v>3694</v>
      </c>
      <c r="H1672" s="116" t="s">
        <v>7033</v>
      </c>
      <c r="I1672" s="156" t="s">
        <v>6705</v>
      </c>
    </row>
    <row r="1673" spans="1:9">
      <c r="A1673" s="116" t="s">
        <v>7857</v>
      </c>
      <c r="B1673" s="116" t="s">
        <v>2184</v>
      </c>
      <c r="C1673" s="115">
        <v>44593</v>
      </c>
      <c r="D1673" s="115">
        <v>44926</v>
      </c>
      <c r="E1673" s="116" t="s">
        <v>4863</v>
      </c>
      <c r="F1673" s="155">
        <v>0</v>
      </c>
      <c r="G1673" s="116" t="s">
        <v>3694</v>
      </c>
      <c r="H1673" s="116" t="s">
        <v>7003</v>
      </c>
      <c r="I1673" s="156" t="s">
        <v>6705</v>
      </c>
    </row>
    <row r="1674" spans="1:9">
      <c r="A1674" s="116" t="s">
        <v>7858</v>
      </c>
      <c r="B1674" s="116" t="s">
        <v>2184</v>
      </c>
      <c r="C1674" s="115">
        <v>44638</v>
      </c>
      <c r="D1674" s="115">
        <v>44698</v>
      </c>
      <c r="E1674" s="116" t="s">
        <v>6712</v>
      </c>
      <c r="F1674" s="155">
        <v>0</v>
      </c>
      <c r="G1674" s="116" t="s">
        <v>3694</v>
      </c>
      <c r="H1674" s="116" t="s">
        <v>6718</v>
      </c>
      <c r="I1674" s="156" t="s">
        <v>6705</v>
      </c>
    </row>
    <row r="1675" spans="1:9">
      <c r="A1675" s="116" t="s">
        <v>7859</v>
      </c>
      <c r="B1675" s="116" t="s">
        <v>2184</v>
      </c>
      <c r="C1675" s="115">
        <v>44621</v>
      </c>
      <c r="D1675" s="115">
        <v>44712</v>
      </c>
      <c r="E1675" s="116" t="s">
        <v>6712</v>
      </c>
      <c r="F1675" s="155">
        <v>0</v>
      </c>
      <c r="G1675" s="116" t="s">
        <v>3694</v>
      </c>
      <c r="H1675" s="116" t="s">
        <v>6948</v>
      </c>
      <c r="I1675" s="156" t="s">
        <v>6705</v>
      </c>
    </row>
    <row r="1676" spans="1:9">
      <c r="A1676" s="116" t="s">
        <v>7860</v>
      </c>
      <c r="B1676" s="116" t="s">
        <v>954</v>
      </c>
      <c r="C1676" s="115">
        <v>44562</v>
      </c>
      <c r="D1676" s="115">
        <v>44926</v>
      </c>
      <c r="E1676" s="116" t="s">
        <v>6703</v>
      </c>
      <c r="F1676" s="155">
        <v>0</v>
      </c>
      <c r="G1676" s="116" t="s">
        <v>3694</v>
      </c>
      <c r="H1676" s="116" t="s">
        <v>6946</v>
      </c>
      <c r="I1676" s="156" t="s">
        <v>6705</v>
      </c>
    </row>
    <row r="1677" spans="1:9">
      <c r="A1677" s="116" t="s">
        <v>7861</v>
      </c>
      <c r="B1677" s="116" t="s">
        <v>954</v>
      </c>
      <c r="C1677" s="115">
        <v>44562</v>
      </c>
      <c r="D1677" s="115">
        <v>44926</v>
      </c>
      <c r="E1677" s="116" t="s">
        <v>6703</v>
      </c>
      <c r="F1677" s="155">
        <v>0</v>
      </c>
      <c r="G1677" s="116" t="s">
        <v>3694</v>
      </c>
      <c r="H1677" s="116" t="s">
        <v>6946</v>
      </c>
      <c r="I1677" s="156" t="s">
        <v>6705</v>
      </c>
    </row>
    <row r="1678" spans="1:9">
      <c r="A1678" s="116" t="s">
        <v>7862</v>
      </c>
      <c r="B1678" s="116" t="s">
        <v>2184</v>
      </c>
      <c r="C1678" s="115">
        <v>44858</v>
      </c>
      <c r="D1678" s="115">
        <v>44873</v>
      </c>
      <c r="E1678" s="116" t="s">
        <v>6811</v>
      </c>
      <c r="F1678" s="155">
        <v>0</v>
      </c>
      <c r="G1678" s="116" t="s">
        <v>3694</v>
      </c>
      <c r="H1678" s="116" t="s">
        <v>6988</v>
      </c>
      <c r="I1678" s="156" t="s">
        <v>6705</v>
      </c>
    </row>
    <row r="1679" spans="1:9">
      <c r="A1679" s="116" t="s">
        <v>1408</v>
      </c>
      <c r="B1679" s="116" t="s">
        <v>1943</v>
      </c>
      <c r="C1679" s="115">
        <v>44298</v>
      </c>
      <c r="D1679" s="115">
        <v>44299</v>
      </c>
      <c r="E1679" s="116" t="s">
        <v>6710</v>
      </c>
      <c r="F1679" s="155">
        <v>0</v>
      </c>
      <c r="G1679" s="116" t="s">
        <v>3694</v>
      </c>
      <c r="H1679" s="116" t="s">
        <v>6988</v>
      </c>
      <c r="I1679" s="116" t="s">
        <v>4677</v>
      </c>
    </row>
    <row r="1680" spans="1:9">
      <c r="A1680" s="116" t="s">
        <v>7863</v>
      </c>
      <c r="B1680" s="116" t="s">
        <v>58</v>
      </c>
      <c r="C1680" s="115">
        <v>43742</v>
      </c>
      <c r="D1680" s="115"/>
      <c r="E1680" s="116" t="s">
        <v>6710</v>
      </c>
      <c r="F1680" s="155">
        <v>0</v>
      </c>
      <c r="G1680" s="116" t="s">
        <v>3694</v>
      </c>
      <c r="H1680" s="116" t="s">
        <v>7134</v>
      </c>
      <c r="I1680" s="116" t="s">
        <v>4677</v>
      </c>
    </row>
    <row r="1681" spans="1:9">
      <c r="A1681" s="116" t="s">
        <v>7864</v>
      </c>
      <c r="C1681" s="115">
        <v>43708</v>
      </c>
      <c r="D1681" s="115"/>
      <c r="E1681" s="116" t="s">
        <v>6710</v>
      </c>
      <c r="F1681" s="155">
        <v>0</v>
      </c>
      <c r="G1681" s="116" t="s">
        <v>3694</v>
      </c>
      <c r="H1681" s="116" t="s">
        <v>6942</v>
      </c>
      <c r="I1681" s="116" t="s">
        <v>4677</v>
      </c>
    </row>
    <row r="1682" spans="1:9">
      <c r="A1682" s="116" t="s">
        <v>1016</v>
      </c>
      <c r="B1682" s="116" t="s">
        <v>236</v>
      </c>
      <c r="C1682" s="115">
        <v>44385</v>
      </c>
      <c r="D1682" s="115">
        <v>44561</v>
      </c>
      <c r="E1682" s="116" t="s">
        <v>6811</v>
      </c>
      <c r="F1682" s="155">
        <v>0</v>
      </c>
      <c r="G1682" s="116" t="s">
        <v>5388</v>
      </c>
      <c r="H1682" s="116" t="s">
        <v>6975</v>
      </c>
      <c r="I1682" s="116" t="s">
        <v>4677</v>
      </c>
    </row>
    <row r="1683" spans="1:9">
      <c r="A1683" s="116" t="s">
        <v>7865</v>
      </c>
      <c r="B1683" s="116" t="s">
        <v>236</v>
      </c>
      <c r="C1683" s="115">
        <v>44389</v>
      </c>
      <c r="D1683" s="115">
        <v>44561</v>
      </c>
      <c r="E1683" s="116" t="s">
        <v>4863</v>
      </c>
      <c r="F1683" s="155">
        <v>0</v>
      </c>
      <c r="G1683" s="116" t="s">
        <v>5388</v>
      </c>
      <c r="H1683" s="116" t="s">
        <v>6975</v>
      </c>
      <c r="I1683" s="156" t="s">
        <v>6705</v>
      </c>
    </row>
    <row r="1684" spans="1:9">
      <c r="A1684" s="116" t="s">
        <v>2627</v>
      </c>
      <c r="B1684" s="116" t="s">
        <v>2184</v>
      </c>
      <c r="C1684" s="115">
        <v>44635</v>
      </c>
      <c r="D1684" s="115">
        <v>44727</v>
      </c>
      <c r="E1684" s="116" t="s">
        <v>6712</v>
      </c>
      <c r="F1684" s="155">
        <v>0</v>
      </c>
      <c r="G1684" s="116" t="s">
        <v>3694</v>
      </c>
      <c r="H1684" s="116" t="s">
        <v>6882</v>
      </c>
      <c r="I1684" s="156" t="s">
        <v>6705</v>
      </c>
    </row>
    <row r="1685" spans="1:9">
      <c r="A1685" s="116" t="s">
        <v>7866</v>
      </c>
      <c r="B1685" s="116" t="s">
        <v>2184</v>
      </c>
      <c r="C1685" s="115">
        <v>44746</v>
      </c>
      <c r="D1685" s="115">
        <v>44804</v>
      </c>
      <c r="E1685" s="116" t="s">
        <v>6712</v>
      </c>
      <c r="F1685" s="155">
        <v>0</v>
      </c>
      <c r="G1685" s="116" t="s">
        <v>3694</v>
      </c>
      <c r="H1685" s="116" t="s">
        <v>6713</v>
      </c>
      <c r="I1685" s="156" t="s">
        <v>6705</v>
      </c>
    </row>
    <row r="1686" spans="1:9">
      <c r="A1686" s="116" t="s">
        <v>7867</v>
      </c>
      <c r="B1686" s="116" t="s">
        <v>2184</v>
      </c>
      <c r="C1686" s="115">
        <v>44746</v>
      </c>
      <c r="D1686" s="115"/>
      <c r="E1686" s="116" t="s">
        <v>6712</v>
      </c>
      <c r="F1686" s="155">
        <v>0</v>
      </c>
      <c r="G1686" s="116" t="s">
        <v>3694</v>
      </c>
      <c r="H1686" s="116" t="s">
        <v>6722</v>
      </c>
      <c r="I1686" s="156" t="s">
        <v>6705</v>
      </c>
    </row>
    <row r="1687" spans="1:9">
      <c r="A1687" s="116" t="s">
        <v>7868</v>
      </c>
      <c r="B1687" s="116" t="s">
        <v>2184</v>
      </c>
      <c r="C1687" s="115">
        <v>44656</v>
      </c>
      <c r="D1687" s="115">
        <v>44700</v>
      </c>
      <c r="E1687" s="116" t="s">
        <v>6712</v>
      </c>
      <c r="F1687" s="155">
        <v>0</v>
      </c>
      <c r="G1687" s="116" t="s">
        <v>3694</v>
      </c>
      <c r="H1687" s="116" t="s">
        <v>6721</v>
      </c>
      <c r="I1687" s="156" t="s">
        <v>6705</v>
      </c>
    </row>
    <row r="1688" spans="1:9">
      <c r="A1688" s="116" t="s">
        <v>7869</v>
      </c>
      <c r="B1688" s="116" t="s">
        <v>6802</v>
      </c>
      <c r="C1688" s="115">
        <v>43901</v>
      </c>
      <c r="D1688" s="115"/>
      <c r="E1688" s="116" t="s">
        <v>6706</v>
      </c>
      <c r="F1688" s="155">
        <v>0</v>
      </c>
      <c r="G1688" s="116" t="s">
        <v>5388</v>
      </c>
      <c r="H1688" s="116" t="s">
        <v>6935</v>
      </c>
      <c r="I1688" s="116" t="s">
        <v>4677</v>
      </c>
    </row>
    <row r="1689" spans="1:9">
      <c r="A1689" s="116" t="s">
        <v>7870</v>
      </c>
      <c r="C1689" s="115">
        <v>43708</v>
      </c>
      <c r="D1689" s="115"/>
      <c r="E1689" s="116" t="s">
        <v>6710</v>
      </c>
      <c r="F1689" s="155">
        <v>0</v>
      </c>
      <c r="G1689" s="116" t="s">
        <v>3763</v>
      </c>
      <c r="H1689" s="116" t="s">
        <v>6982</v>
      </c>
      <c r="I1689" s="116" t="s">
        <v>4677</v>
      </c>
    </row>
    <row r="1690" spans="1:9">
      <c r="A1690" s="116" t="s">
        <v>7871</v>
      </c>
      <c r="B1690" s="116" t="s">
        <v>58</v>
      </c>
      <c r="C1690" s="115">
        <v>44682</v>
      </c>
      <c r="D1690" s="115">
        <v>44804</v>
      </c>
      <c r="E1690" s="116" t="s">
        <v>6710</v>
      </c>
      <c r="F1690" s="155">
        <v>0</v>
      </c>
      <c r="G1690" s="116" t="s">
        <v>3763</v>
      </c>
      <c r="H1690" s="116" t="s">
        <v>7083</v>
      </c>
      <c r="I1690" s="156" t="s">
        <v>6705</v>
      </c>
    </row>
    <row r="1691" spans="1:9">
      <c r="A1691" s="116" t="s">
        <v>1567</v>
      </c>
      <c r="B1691" s="116" t="s">
        <v>199</v>
      </c>
      <c r="C1691" s="115">
        <v>44197</v>
      </c>
      <c r="D1691" s="115">
        <v>44561</v>
      </c>
      <c r="E1691" s="116" t="s">
        <v>6710</v>
      </c>
      <c r="F1691" s="155">
        <v>0</v>
      </c>
      <c r="G1691" s="116" t="s">
        <v>3796</v>
      </c>
      <c r="H1691" s="116" t="s">
        <v>6949</v>
      </c>
      <c r="I1691" s="116" t="s">
        <v>4677</v>
      </c>
    </row>
    <row r="1692" spans="1:9">
      <c r="A1692" s="116" t="s">
        <v>7872</v>
      </c>
      <c r="B1692" s="116" t="s">
        <v>42</v>
      </c>
      <c r="C1692" s="115">
        <v>44197</v>
      </c>
      <c r="D1692" s="115">
        <v>44561</v>
      </c>
      <c r="E1692" s="116" t="s">
        <v>4863</v>
      </c>
      <c r="F1692" s="155">
        <v>0</v>
      </c>
      <c r="G1692" s="116" t="s">
        <v>3763</v>
      </c>
      <c r="H1692" s="116" t="s">
        <v>7054</v>
      </c>
      <c r="I1692" s="116" t="s">
        <v>4677</v>
      </c>
    </row>
    <row r="1693" spans="1:9">
      <c r="A1693" s="116" t="s">
        <v>297</v>
      </c>
      <c r="B1693" s="116" t="s">
        <v>42</v>
      </c>
      <c r="C1693" s="115">
        <v>44452</v>
      </c>
      <c r="D1693" s="115">
        <v>44561</v>
      </c>
      <c r="E1693" s="116" t="s">
        <v>6706</v>
      </c>
      <c r="F1693" s="155">
        <v>0</v>
      </c>
      <c r="G1693" s="116" t="s">
        <v>3763</v>
      </c>
      <c r="H1693" s="116" t="s">
        <v>7003</v>
      </c>
      <c r="I1693" s="116" t="s">
        <v>4677</v>
      </c>
    </row>
    <row r="1694" spans="1:9">
      <c r="A1694" s="116" t="s">
        <v>1491</v>
      </c>
      <c r="B1694" s="116" t="s">
        <v>42</v>
      </c>
      <c r="C1694" s="115">
        <v>44287</v>
      </c>
      <c r="D1694" s="115">
        <v>44561</v>
      </c>
      <c r="E1694" s="116" t="s">
        <v>6710</v>
      </c>
      <c r="F1694" s="155">
        <v>0</v>
      </c>
      <c r="G1694" s="116" t="s">
        <v>3763</v>
      </c>
      <c r="H1694" s="116" t="s">
        <v>7058</v>
      </c>
      <c r="I1694" s="156" t="s">
        <v>6705</v>
      </c>
    </row>
    <row r="1695" spans="1:9">
      <c r="A1695" s="116" t="s">
        <v>7873</v>
      </c>
      <c r="B1695" s="116" t="s">
        <v>42</v>
      </c>
      <c r="C1695" s="115">
        <v>44197</v>
      </c>
      <c r="D1695" s="115">
        <v>44561</v>
      </c>
      <c r="E1695" s="116" t="s">
        <v>6712</v>
      </c>
      <c r="F1695" s="155">
        <v>0</v>
      </c>
      <c r="G1695" s="116" t="s">
        <v>3796</v>
      </c>
      <c r="H1695" s="116" t="s">
        <v>7731</v>
      </c>
      <c r="I1695" s="116" t="s">
        <v>4677</v>
      </c>
    </row>
    <row r="1696" spans="1:9">
      <c r="A1696" s="116" t="s">
        <v>131</v>
      </c>
      <c r="B1696" s="116" t="s">
        <v>42</v>
      </c>
      <c r="C1696" s="115">
        <v>44319</v>
      </c>
      <c r="D1696" s="115">
        <v>44501</v>
      </c>
      <c r="E1696" s="116" t="s">
        <v>6706</v>
      </c>
      <c r="F1696" s="155">
        <v>0</v>
      </c>
      <c r="G1696" s="116" t="s">
        <v>3796</v>
      </c>
      <c r="H1696" s="116" t="s">
        <v>6957</v>
      </c>
      <c r="I1696" s="116" t="s">
        <v>4677</v>
      </c>
    </row>
    <row r="1697" spans="1:9">
      <c r="A1697" s="116" t="s">
        <v>7874</v>
      </c>
      <c r="B1697" s="116" t="s">
        <v>42</v>
      </c>
      <c r="C1697" s="115">
        <v>44515</v>
      </c>
      <c r="D1697" s="115">
        <v>44561</v>
      </c>
      <c r="E1697" s="116" t="s">
        <v>6703</v>
      </c>
      <c r="F1697" s="155">
        <v>0</v>
      </c>
      <c r="G1697" s="116" t="s">
        <v>3763</v>
      </c>
      <c r="H1697" s="116" t="s">
        <v>7054</v>
      </c>
      <c r="I1697" s="116" t="s">
        <v>4677</v>
      </c>
    </row>
    <row r="1698" spans="1:9">
      <c r="A1698" s="116" t="s">
        <v>7875</v>
      </c>
      <c r="B1698" s="116" t="s">
        <v>42</v>
      </c>
      <c r="C1698" s="115">
        <v>44562</v>
      </c>
      <c r="D1698" s="115">
        <v>44926</v>
      </c>
      <c r="E1698" s="116" t="s">
        <v>4863</v>
      </c>
      <c r="F1698" s="155">
        <v>0</v>
      </c>
      <c r="G1698" s="116" t="s">
        <v>3796</v>
      </c>
      <c r="H1698" s="116" t="s">
        <v>6949</v>
      </c>
      <c r="I1698" s="156" t="s">
        <v>6705</v>
      </c>
    </row>
    <row r="1699" spans="1:9">
      <c r="A1699" s="116" t="s">
        <v>7875</v>
      </c>
      <c r="B1699" s="116" t="s">
        <v>42</v>
      </c>
      <c r="C1699" s="115">
        <v>44562</v>
      </c>
      <c r="D1699" s="115">
        <v>44926</v>
      </c>
      <c r="E1699" s="116" t="s">
        <v>4863</v>
      </c>
      <c r="F1699" s="155">
        <v>0</v>
      </c>
      <c r="G1699" s="116" t="s">
        <v>3796</v>
      </c>
      <c r="H1699" s="116" t="s">
        <v>6949</v>
      </c>
      <c r="I1699" s="156" t="s">
        <v>6705</v>
      </c>
    </row>
    <row r="1700" spans="1:9">
      <c r="A1700" s="116" t="s">
        <v>7875</v>
      </c>
      <c r="B1700" s="116" t="s">
        <v>42</v>
      </c>
      <c r="C1700" s="115">
        <v>44562</v>
      </c>
      <c r="D1700" s="115">
        <v>44926</v>
      </c>
      <c r="E1700" s="116" t="s">
        <v>4863</v>
      </c>
      <c r="F1700" s="155">
        <v>0</v>
      </c>
      <c r="G1700" s="116" t="s">
        <v>3796</v>
      </c>
      <c r="H1700" s="116" t="s">
        <v>6949</v>
      </c>
      <c r="I1700" s="156" t="s">
        <v>6705</v>
      </c>
    </row>
    <row r="1701" spans="1:9">
      <c r="A1701" s="116" t="s">
        <v>7876</v>
      </c>
      <c r="B1701" s="116" t="s">
        <v>42</v>
      </c>
      <c r="C1701" s="115">
        <v>44652</v>
      </c>
      <c r="D1701" s="115">
        <v>44804</v>
      </c>
      <c r="E1701" s="116" t="s">
        <v>6703</v>
      </c>
      <c r="F1701" s="155">
        <v>0</v>
      </c>
      <c r="G1701" s="116" t="s">
        <v>3763</v>
      </c>
      <c r="H1701" s="116" t="s">
        <v>6965</v>
      </c>
      <c r="I1701" s="156" t="s">
        <v>6705</v>
      </c>
    </row>
    <row r="1702" spans="1:9">
      <c r="A1702" s="116" t="s">
        <v>2843</v>
      </c>
      <c r="B1702" s="116" t="s">
        <v>42</v>
      </c>
      <c r="C1702" s="115">
        <v>44633</v>
      </c>
      <c r="D1702" s="115"/>
      <c r="E1702" s="116" t="s">
        <v>6712</v>
      </c>
      <c r="F1702" s="155">
        <v>0</v>
      </c>
      <c r="G1702" s="116" t="s">
        <v>3763</v>
      </c>
      <c r="H1702" s="116" t="s">
        <v>6889</v>
      </c>
      <c r="I1702" s="116" t="s">
        <v>4677</v>
      </c>
    </row>
    <row r="1703" spans="1:9">
      <c r="A1703" s="116" t="s">
        <v>2104</v>
      </c>
      <c r="B1703" s="116" t="s">
        <v>42</v>
      </c>
      <c r="C1703" s="115">
        <v>44583</v>
      </c>
      <c r="D1703" s="115">
        <v>44588</v>
      </c>
      <c r="E1703" s="116" t="s">
        <v>6712</v>
      </c>
      <c r="F1703" s="155">
        <v>0</v>
      </c>
      <c r="G1703" s="116" t="s">
        <v>3763</v>
      </c>
      <c r="H1703" s="116" t="s">
        <v>6722</v>
      </c>
      <c r="I1703" s="156" t="s">
        <v>6705</v>
      </c>
    </row>
    <row r="1704" spans="1:9">
      <c r="A1704" s="116" t="s">
        <v>7877</v>
      </c>
      <c r="B1704" s="116" t="s">
        <v>5259</v>
      </c>
      <c r="C1704" s="115">
        <v>44749</v>
      </c>
      <c r="D1704" s="115">
        <v>44925</v>
      </c>
      <c r="E1704" s="116" t="s">
        <v>6712</v>
      </c>
      <c r="F1704" s="155">
        <v>0</v>
      </c>
      <c r="G1704" s="116" t="s">
        <v>3796</v>
      </c>
      <c r="H1704" s="116" t="s">
        <v>7104</v>
      </c>
      <c r="I1704" s="156" t="s">
        <v>6705</v>
      </c>
    </row>
    <row r="1705" spans="1:9">
      <c r="A1705" s="116" t="s">
        <v>7878</v>
      </c>
      <c r="B1705" s="116" t="s">
        <v>42</v>
      </c>
      <c r="C1705" s="115">
        <v>44664</v>
      </c>
      <c r="D1705" s="115"/>
      <c r="E1705" s="116" t="s">
        <v>6712</v>
      </c>
      <c r="F1705" s="155">
        <v>0</v>
      </c>
      <c r="G1705" s="116" t="s">
        <v>3796</v>
      </c>
      <c r="H1705" s="116" t="s">
        <v>7303</v>
      </c>
      <c r="I1705" s="156" t="s">
        <v>6705</v>
      </c>
    </row>
    <row r="1706" spans="1:9">
      <c r="A1706" s="116" t="s">
        <v>7879</v>
      </c>
      <c r="B1706" s="116" t="s">
        <v>5259</v>
      </c>
      <c r="C1706" s="115">
        <v>44802</v>
      </c>
      <c r="D1706" s="115">
        <v>44865</v>
      </c>
      <c r="E1706" s="116" t="s">
        <v>6712</v>
      </c>
      <c r="F1706" s="155">
        <v>0</v>
      </c>
      <c r="G1706" s="116" t="s">
        <v>3763</v>
      </c>
      <c r="H1706" s="116" t="s">
        <v>7428</v>
      </c>
      <c r="I1706" s="156" t="s">
        <v>6705</v>
      </c>
    </row>
    <row r="1707" spans="1:9">
      <c r="A1707" s="116" t="s">
        <v>2110</v>
      </c>
      <c r="B1707" s="116" t="s">
        <v>42</v>
      </c>
      <c r="C1707" s="115">
        <v>44682</v>
      </c>
      <c r="D1707" s="115">
        <v>44742</v>
      </c>
      <c r="E1707" s="116" t="s">
        <v>6953</v>
      </c>
      <c r="F1707" s="155">
        <v>0</v>
      </c>
      <c r="G1707" s="116" t="s">
        <v>3796</v>
      </c>
      <c r="H1707" s="116" t="s">
        <v>7039</v>
      </c>
      <c r="I1707" s="156" t="s">
        <v>6705</v>
      </c>
    </row>
    <row r="1708" spans="1:9">
      <c r="A1708" s="116" t="s">
        <v>7880</v>
      </c>
      <c r="B1708" s="116" t="s">
        <v>42</v>
      </c>
      <c r="C1708" s="115">
        <v>44562</v>
      </c>
      <c r="D1708" s="115">
        <v>44926</v>
      </c>
      <c r="E1708" s="116" t="s">
        <v>6703</v>
      </c>
      <c r="F1708" s="155">
        <v>0</v>
      </c>
      <c r="G1708" s="116" t="s">
        <v>3763</v>
      </c>
      <c r="H1708" s="116" t="s">
        <v>7066</v>
      </c>
      <c r="I1708" s="156" t="s">
        <v>6705</v>
      </c>
    </row>
    <row r="1709" spans="1:9">
      <c r="A1709" s="116" t="s">
        <v>7881</v>
      </c>
      <c r="B1709" s="116" t="s">
        <v>42</v>
      </c>
      <c r="C1709" s="115">
        <v>44593</v>
      </c>
      <c r="D1709" s="115">
        <v>44620</v>
      </c>
      <c r="E1709" s="116" t="s">
        <v>6703</v>
      </c>
      <c r="F1709" s="155">
        <v>0</v>
      </c>
      <c r="G1709" s="116" t="s">
        <v>3763</v>
      </c>
      <c r="H1709" s="116" t="s">
        <v>7054</v>
      </c>
      <c r="I1709" s="156" t="s">
        <v>6705</v>
      </c>
    </row>
    <row r="1710" spans="1:9">
      <c r="A1710" s="116" t="s">
        <v>7882</v>
      </c>
      <c r="B1710" s="116" t="s">
        <v>42</v>
      </c>
      <c r="C1710" s="115">
        <v>44743</v>
      </c>
      <c r="D1710" s="115">
        <v>44804</v>
      </c>
      <c r="E1710" s="116" t="s">
        <v>6883</v>
      </c>
      <c r="F1710" s="155">
        <v>0</v>
      </c>
      <c r="G1710" s="116" t="s">
        <v>3796</v>
      </c>
      <c r="H1710" s="116" t="s">
        <v>7116</v>
      </c>
      <c r="I1710" s="156" t="s">
        <v>6705</v>
      </c>
    </row>
    <row r="1711" spans="1:9">
      <c r="A1711" s="116" t="s">
        <v>7883</v>
      </c>
      <c r="B1711" s="116" t="s">
        <v>5259</v>
      </c>
      <c r="C1711" s="115">
        <v>44841</v>
      </c>
      <c r="D1711" s="115">
        <v>44925</v>
      </c>
      <c r="E1711" s="116" t="s">
        <v>6712</v>
      </c>
      <c r="F1711" s="155">
        <v>0</v>
      </c>
      <c r="G1711" s="116" t="s">
        <v>3796</v>
      </c>
      <c r="H1711" s="116" t="s">
        <v>6975</v>
      </c>
      <c r="I1711" s="156" t="s">
        <v>6705</v>
      </c>
    </row>
    <row r="1712" spans="1:9">
      <c r="A1712" s="116" t="s">
        <v>7884</v>
      </c>
      <c r="B1712" s="116" t="s">
        <v>42</v>
      </c>
      <c r="C1712" s="115">
        <v>44593</v>
      </c>
      <c r="D1712" s="115">
        <v>44681</v>
      </c>
      <c r="E1712" s="116" t="s">
        <v>6712</v>
      </c>
      <c r="F1712" s="155">
        <v>0</v>
      </c>
      <c r="G1712" s="116" t="s">
        <v>3763</v>
      </c>
      <c r="H1712" s="116" t="s">
        <v>6957</v>
      </c>
      <c r="I1712" s="156" t="s">
        <v>6705</v>
      </c>
    </row>
    <row r="1713" spans="1:9">
      <c r="A1713" s="116" t="s">
        <v>7885</v>
      </c>
      <c r="B1713" s="116" t="s">
        <v>42</v>
      </c>
      <c r="C1713" s="115">
        <v>44593</v>
      </c>
      <c r="D1713" s="115">
        <v>44651</v>
      </c>
      <c r="E1713" s="116" t="s">
        <v>6712</v>
      </c>
      <c r="F1713" s="155">
        <v>0</v>
      </c>
      <c r="G1713" s="116" t="s">
        <v>3796</v>
      </c>
      <c r="H1713" s="116" t="s">
        <v>7116</v>
      </c>
      <c r="I1713" s="156" t="s">
        <v>6705</v>
      </c>
    </row>
    <row r="1714" spans="1:9">
      <c r="A1714" s="116" t="s">
        <v>7886</v>
      </c>
      <c r="B1714" s="116" t="s">
        <v>5259</v>
      </c>
      <c r="C1714" s="115">
        <v>44847</v>
      </c>
      <c r="D1714" s="115">
        <v>44925</v>
      </c>
      <c r="E1714" s="116" t="s">
        <v>6712</v>
      </c>
      <c r="F1714" s="155">
        <v>0</v>
      </c>
      <c r="G1714" s="116" t="s">
        <v>3763</v>
      </c>
      <c r="H1714" s="116" t="s">
        <v>6897</v>
      </c>
      <c r="I1714" s="156" t="s">
        <v>6705</v>
      </c>
    </row>
    <row r="1715" spans="1:9">
      <c r="A1715" s="116" t="s">
        <v>7887</v>
      </c>
      <c r="B1715" s="116" t="s">
        <v>42</v>
      </c>
      <c r="C1715" s="115">
        <v>44713</v>
      </c>
      <c r="D1715" s="115">
        <v>44773</v>
      </c>
      <c r="E1715" s="116" t="s">
        <v>6703</v>
      </c>
      <c r="F1715" s="155">
        <v>0</v>
      </c>
      <c r="G1715" s="116" t="s">
        <v>3763</v>
      </c>
      <c r="H1715" s="116" t="s">
        <v>7087</v>
      </c>
      <c r="I1715" s="156" t="s">
        <v>6705</v>
      </c>
    </row>
    <row r="1716" spans="1:9">
      <c r="A1716" s="116" t="s">
        <v>2328</v>
      </c>
      <c r="B1716" s="116" t="s">
        <v>2122</v>
      </c>
      <c r="C1716" s="115">
        <v>44470</v>
      </c>
      <c r="D1716" s="115">
        <v>44651</v>
      </c>
      <c r="E1716" s="116" t="s">
        <v>6710</v>
      </c>
      <c r="F1716" s="155">
        <v>0</v>
      </c>
      <c r="G1716" s="116" t="s">
        <v>3763</v>
      </c>
      <c r="H1716" s="116" t="s">
        <v>6789</v>
      </c>
      <c r="I1716" s="116" t="s">
        <v>4677</v>
      </c>
    </row>
    <row r="1717" spans="1:9">
      <c r="A1717" s="116" t="s">
        <v>1712</v>
      </c>
      <c r="B1717" s="116" t="s">
        <v>42</v>
      </c>
      <c r="C1717" s="115">
        <v>44287</v>
      </c>
      <c r="D1717" s="115">
        <v>44561</v>
      </c>
      <c r="E1717" s="116" t="s">
        <v>6710</v>
      </c>
      <c r="F1717" s="155">
        <v>0</v>
      </c>
      <c r="G1717" s="116" t="s">
        <v>3763</v>
      </c>
      <c r="H1717" s="116" t="s">
        <v>7058</v>
      </c>
      <c r="I1717" s="156" t="s">
        <v>6705</v>
      </c>
    </row>
    <row r="1718" spans="1:9">
      <c r="A1718" s="116" t="s">
        <v>7888</v>
      </c>
      <c r="C1718" s="115">
        <v>43708</v>
      </c>
      <c r="D1718" s="115"/>
      <c r="E1718" s="116" t="s">
        <v>6710</v>
      </c>
      <c r="F1718" s="155">
        <v>0</v>
      </c>
      <c r="G1718" s="116" t="s">
        <v>3763</v>
      </c>
      <c r="H1718" s="116" t="s">
        <v>6995</v>
      </c>
      <c r="I1718" s="116" t="s">
        <v>4677</v>
      </c>
    </row>
    <row r="1719" spans="1:9">
      <c r="A1719" s="116" t="s">
        <v>7889</v>
      </c>
      <c r="B1719" s="116" t="s">
        <v>392</v>
      </c>
      <c r="C1719" s="115">
        <v>43867</v>
      </c>
      <c r="D1719" s="115"/>
      <c r="E1719" s="116" t="s">
        <v>6706</v>
      </c>
      <c r="F1719" s="155">
        <v>0</v>
      </c>
      <c r="G1719" s="116" t="s">
        <v>3796</v>
      </c>
      <c r="H1719" s="116" t="s">
        <v>6942</v>
      </c>
      <c r="I1719" s="116" t="s">
        <v>4677</v>
      </c>
    </row>
    <row r="1720" spans="1:9">
      <c r="A1720" s="116" t="s">
        <v>7890</v>
      </c>
      <c r="B1720" s="116" t="s">
        <v>1074</v>
      </c>
      <c r="C1720" s="115">
        <v>44593</v>
      </c>
      <c r="D1720" s="115"/>
      <c r="E1720" s="116" t="s">
        <v>6703</v>
      </c>
      <c r="F1720" s="155">
        <v>0</v>
      </c>
      <c r="G1720" s="116" t="s">
        <v>3763</v>
      </c>
      <c r="H1720" s="116" t="s">
        <v>7226</v>
      </c>
      <c r="I1720" s="156" t="s">
        <v>6705</v>
      </c>
    </row>
    <row r="1721" spans="1:9">
      <c r="A1721" s="116" t="s">
        <v>1914</v>
      </c>
      <c r="B1721" s="116" t="s">
        <v>42</v>
      </c>
      <c r="C1721" s="115">
        <v>44448</v>
      </c>
      <c r="D1721" s="115">
        <v>44452</v>
      </c>
      <c r="E1721" s="116" t="s">
        <v>6710</v>
      </c>
      <c r="F1721" s="155">
        <v>0</v>
      </c>
      <c r="G1721" s="116" t="s">
        <v>3763</v>
      </c>
      <c r="H1721" s="116" t="s">
        <v>6713</v>
      </c>
      <c r="I1721" s="116" t="s">
        <v>4677</v>
      </c>
    </row>
    <row r="1722" spans="1:9">
      <c r="A1722" s="116" t="s">
        <v>1915</v>
      </c>
      <c r="B1722" s="116" t="s">
        <v>42</v>
      </c>
      <c r="C1722" s="115">
        <v>44524</v>
      </c>
      <c r="D1722" s="115">
        <v>44526</v>
      </c>
      <c r="E1722" s="116" t="s">
        <v>6710</v>
      </c>
      <c r="F1722" s="155">
        <v>0</v>
      </c>
      <c r="G1722" s="116" t="s">
        <v>3796</v>
      </c>
      <c r="H1722" s="116" t="s">
        <v>7104</v>
      </c>
      <c r="I1722" s="116" t="s">
        <v>4677</v>
      </c>
    </row>
    <row r="1723" spans="1:9">
      <c r="A1723" s="116" t="s">
        <v>1881</v>
      </c>
      <c r="B1723" s="116" t="s">
        <v>42</v>
      </c>
      <c r="C1723" s="115">
        <v>44448</v>
      </c>
      <c r="D1723" s="115">
        <v>44452</v>
      </c>
      <c r="E1723" s="116" t="s">
        <v>6710</v>
      </c>
      <c r="F1723" s="155">
        <v>0</v>
      </c>
      <c r="G1723" s="116" t="s">
        <v>3763</v>
      </c>
      <c r="H1723" s="116" t="s">
        <v>6755</v>
      </c>
      <c r="I1723" s="116" t="s">
        <v>4677</v>
      </c>
    </row>
    <row r="1724" spans="1:9">
      <c r="A1724" s="116" t="s">
        <v>1448</v>
      </c>
      <c r="B1724" s="116" t="s">
        <v>1944</v>
      </c>
      <c r="C1724" s="115">
        <v>44298</v>
      </c>
      <c r="D1724" s="115">
        <v>44299</v>
      </c>
      <c r="E1724" s="116" t="s">
        <v>6710</v>
      </c>
      <c r="F1724" s="155">
        <v>0</v>
      </c>
      <c r="G1724" s="116" t="s">
        <v>3796</v>
      </c>
      <c r="H1724" s="116" t="s">
        <v>7295</v>
      </c>
      <c r="I1724" s="116" t="s">
        <v>4677</v>
      </c>
    </row>
    <row r="1725" spans="1:9">
      <c r="A1725" s="116" t="s">
        <v>361</v>
      </c>
      <c r="B1725" s="116" t="s">
        <v>42</v>
      </c>
      <c r="C1725" s="115">
        <v>44466</v>
      </c>
      <c r="D1725" s="115">
        <v>44468</v>
      </c>
      <c r="E1725" s="116" t="s">
        <v>6710</v>
      </c>
      <c r="F1725" s="155">
        <v>0</v>
      </c>
      <c r="G1725" s="116" t="s">
        <v>3763</v>
      </c>
      <c r="H1725" s="116" t="s">
        <v>6718</v>
      </c>
      <c r="I1725" s="116" t="s">
        <v>4677</v>
      </c>
    </row>
    <row r="1726" spans="1:9">
      <c r="A1726" s="116" t="s">
        <v>350</v>
      </c>
      <c r="B1726" s="116" t="s">
        <v>42</v>
      </c>
      <c r="C1726" s="115">
        <v>44466</v>
      </c>
      <c r="D1726" s="115">
        <v>44468</v>
      </c>
      <c r="E1726" s="116" t="s">
        <v>6710</v>
      </c>
      <c r="F1726" s="155">
        <v>0</v>
      </c>
      <c r="G1726" s="116" t="s">
        <v>3763</v>
      </c>
      <c r="H1726" s="116" t="s">
        <v>6782</v>
      </c>
      <c r="I1726" s="116" t="s">
        <v>4677</v>
      </c>
    </row>
    <row r="1727" spans="1:9">
      <c r="A1727" s="116" t="s">
        <v>1888</v>
      </c>
      <c r="B1727" s="116" t="s">
        <v>42</v>
      </c>
      <c r="C1727" s="115">
        <v>44487</v>
      </c>
      <c r="D1727" s="115"/>
      <c r="E1727" s="116" t="s">
        <v>6710</v>
      </c>
      <c r="F1727" s="155">
        <v>0</v>
      </c>
      <c r="G1727" s="116" t="s">
        <v>3763</v>
      </c>
      <c r="H1727" s="116" t="s">
        <v>7072</v>
      </c>
      <c r="I1727" s="116" t="s">
        <v>4677</v>
      </c>
    </row>
    <row r="1728" spans="1:9">
      <c r="A1728" s="116" t="s">
        <v>360</v>
      </c>
      <c r="B1728" s="116" t="s">
        <v>42</v>
      </c>
      <c r="C1728" s="115">
        <v>44449</v>
      </c>
      <c r="D1728" s="115">
        <v>44452</v>
      </c>
      <c r="E1728" s="116" t="s">
        <v>6710</v>
      </c>
      <c r="F1728" s="155">
        <v>0</v>
      </c>
      <c r="G1728" s="116" t="s">
        <v>3763</v>
      </c>
      <c r="H1728" s="116" t="s">
        <v>6718</v>
      </c>
      <c r="I1728" s="116" t="s">
        <v>4677</v>
      </c>
    </row>
    <row r="1729" spans="1:9">
      <c r="A1729" s="116" t="s">
        <v>279</v>
      </c>
      <c r="B1729" s="116" t="s">
        <v>42</v>
      </c>
      <c r="C1729" s="115">
        <v>44433</v>
      </c>
      <c r="D1729" s="115">
        <v>44435</v>
      </c>
      <c r="E1729" s="116" t="s">
        <v>6710</v>
      </c>
      <c r="F1729" s="155">
        <v>0</v>
      </c>
      <c r="G1729" s="116" t="s">
        <v>3763</v>
      </c>
      <c r="H1729" s="116" t="s">
        <v>6716</v>
      </c>
      <c r="I1729" s="116" t="s">
        <v>4677</v>
      </c>
    </row>
    <row r="1730" spans="1:9">
      <c r="A1730" s="116" t="s">
        <v>7891</v>
      </c>
      <c r="B1730" s="116" t="s">
        <v>42</v>
      </c>
      <c r="C1730" s="115">
        <v>44609</v>
      </c>
      <c r="D1730" s="115">
        <v>44617</v>
      </c>
      <c r="E1730" s="116" t="s">
        <v>6712</v>
      </c>
      <c r="F1730" s="155">
        <v>0</v>
      </c>
      <c r="G1730" s="116" t="s">
        <v>3763</v>
      </c>
      <c r="H1730" s="116" t="s">
        <v>6965</v>
      </c>
      <c r="I1730" s="156" t="s">
        <v>6705</v>
      </c>
    </row>
    <row r="1731" spans="1:9">
      <c r="A1731" s="116" t="s">
        <v>7892</v>
      </c>
      <c r="B1731" s="116" t="s">
        <v>42</v>
      </c>
      <c r="C1731" s="115">
        <v>44598</v>
      </c>
      <c r="D1731" s="115">
        <v>44610</v>
      </c>
      <c r="E1731" s="116" t="s">
        <v>6885</v>
      </c>
      <c r="F1731" s="155">
        <v>0</v>
      </c>
      <c r="G1731" s="116" t="s">
        <v>3763</v>
      </c>
      <c r="H1731" s="116" t="s">
        <v>6722</v>
      </c>
      <c r="I1731" s="156" t="s">
        <v>6705</v>
      </c>
    </row>
    <row r="1732" spans="1:9">
      <c r="A1732" s="116" t="s">
        <v>2106</v>
      </c>
      <c r="B1732" s="116" t="s">
        <v>42</v>
      </c>
      <c r="C1732" s="115">
        <v>44598</v>
      </c>
      <c r="D1732" s="115">
        <v>44603</v>
      </c>
      <c r="E1732" s="116" t="s">
        <v>6712</v>
      </c>
      <c r="F1732" s="155">
        <v>0</v>
      </c>
      <c r="G1732" s="116" t="s">
        <v>3763</v>
      </c>
      <c r="H1732" s="116" t="s">
        <v>6721</v>
      </c>
      <c r="I1732" s="156" t="s">
        <v>6705</v>
      </c>
    </row>
    <row r="1733" spans="1:9">
      <c r="A1733" s="116" t="s">
        <v>7893</v>
      </c>
      <c r="B1733" s="116" t="s">
        <v>2118</v>
      </c>
      <c r="C1733" s="115">
        <v>44562</v>
      </c>
      <c r="D1733" s="115">
        <v>44926</v>
      </c>
      <c r="E1733" s="116" t="s">
        <v>6703</v>
      </c>
      <c r="F1733" s="155">
        <v>0</v>
      </c>
      <c r="G1733" s="116" t="s">
        <v>6719</v>
      </c>
      <c r="H1733" s="116" t="s">
        <v>6949</v>
      </c>
      <c r="I1733" s="156" t="s">
        <v>6705</v>
      </c>
    </row>
    <row r="1734" spans="1:9">
      <c r="A1734" s="116" t="s">
        <v>7894</v>
      </c>
      <c r="B1734" s="116" t="s">
        <v>2118</v>
      </c>
      <c r="C1734" s="115">
        <v>44440</v>
      </c>
      <c r="D1734" s="115">
        <v>44499</v>
      </c>
      <c r="E1734" s="116" t="s">
        <v>6710</v>
      </c>
      <c r="F1734" s="155">
        <v>0</v>
      </c>
      <c r="G1734" s="116" t="s">
        <v>3694</v>
      </c>
      <c r="H1734" s="116" t="s">
        <v>7051</v>
      </c>
      <c r="I1734" s="116" t="s">
        <v>4677</v>
      </c>
    </row>
    <row r="1735" spans="1:9">
      <c r="A1735" s="116" t="s">
        <v>1713</v>
      </c>
      <c r="B1735" s="116" t="s">
        <v>2118</v>
      </c>
      <c r="C1735" s="115">
        <v>44350</v>
      </c>
      <c r="D1735" s="115"/>
      <c r="E1735" s="116" t="s">
        <v>6710</v>
      </c>
      <c r="F1735" s="155">
        <v>0</v>
      </c>
      <c r="G1735" s="116" t="s">
        <v>3694</v>
      </c>
      <c r="H1735" s="116" t="s">
        <v>6711</v>
      </c>
      <c r="I1735" s="116" t="s">
        <v>4677</v>
      </c>
    </row>
    <row r="1736" spans="1:9">
      <c r="A1736" s="116" t="s">
        <v>1051</v>
      </c>
      <c r="B1736" s="116" t="s">
        <v>2118</v>
      </c>
      <c r="C1736" s="115">
        <v>44348</v>
      </c>
      <c r="D1736" s="115">
        <v>44439</v>
      </c>
      <c r="E1736" s="116" t="s">
        <v>6710</v>
      </c>
      <c r="F1736" s="155">
        <v>0</v>
      </c>
      <c r="G1736" s="116" t="s">
        <v>3694</v>
      </c>
      <c r="H1736" s="116" t="s">
        <v>7008</v>
      </c>
      <c r="I1736" s="116" t="s">
        <v>4677</v>
      </c>
    </row>
    <row r="1737" spans="1:9">
      <c r="A1737" s="116" t="s">
        <v>7895</v>
      </c>
      <c r="B1737" s="116" t="s">
        <v>88</v>
      </c>
      <c r="C1737" s="115">
        <v>44197</v>
      </c>
      <c r="D1737" s="115">
        <v>44561</v>
      </c>
      <c r="E1737" s="116" t="s">
        <v>6883</v>
      </c>
      <c r="F1737" s="155">
        <v>0</v>
      </c>
      <c r="G1737" s="116" t="s">
        <v>3694</v>
      </c>
      <c r="H1737" s="116" t="s">
        <v>6956</v>
      </c>
      <c r="I1737" s="116" t="s">
        <v>4677</v>
      </c>
    </row>
    <row r="1738" spans="1:9">
      <c r="A1738" s="116" t="s">
        <v>92</v>
      </c>
      <c r="B1738" s="116" t="s">
        <v>88</v>
      </c>
      <c r="C1738" s="115">
        <v>44197</v>
      </c>
      <c r="D1738" s="115">
        <v>44561</v>
      </c>
      <c r="E1738" s="116" t="s">
        <v>6710</v>
      </c>
      <c r="F1738" s="155">
        <v>0</v>
      </c>
      <c r="G1738" s="116" t="s">
        <v>3694</v>
      </c>
      <c r="H1738" s="116" t="s">
        <v>6957</v>
      </c>
      <c r="I1738" s="116" t="s">
        <v>4677</v>
      </c>
    </row>
    <row r="1739" spans="1:9">
      <c r="A1739" s="116" t="s">
        <v>7896</v>
      </c>
      <c r="B1739" s="116" t="s">
        <v>2122</v>
      </c>
      <c r="C1739" s="115">
        <v>44197</v>
      </c>
      <c r="D1739" s="115">
        <v>44561</v>
      </c>
      <c r="E1739" s="116" t="s">
        <v>6710</v>
      </c>
      <c r="F1739" s="155">
        <v>0</v>
      </c>
      <c r="G1739" s="116" t="s">
        <v>6719</v>
      </c>
      <c r="H1739" s="116" t="s">
        <v>6959</v>
      </c>
      <c r="I1739" s="116" t="s">
        <v>4677</v>
      </c>
    </row>
    <row r="1740" spans="1:9">
      <c r="A1740" s="116" t="s">
        <v>7897</v>
      </c>
      <c r="B1740" s="116" t="s">
        <v>2118</v>
      </c>
      <c r="C1740" s="115">
        <v>44348</v>
      </c>
      <c r="D1740" s="115">
        <v>44439</v>
      </c>
      <c r="E1740" s="116" t="s">
        <v>6710</v>
      </c>
      <c r="F1740" s="155">
        <v>0</v>
      </c>
      <c r="G1740" s="116" t="s">
        <v>6719</v>
      </c>
      <c r="H1740" s="116" t="s">
        <v>6949</v>
      </c>
      <c r="I1740" s="116" t="s">
        <v>4677</v>
      </c>
    </row>
    <row r="1741" spans="1:9">
      <c r="A1741" s="116" t="s">
        <v>7898</v>
      </c>
      <c r="B1741" s="116" t="s">
        <v>2118</v>
      </c>
      <c r="C1741" s="115">
        <v>44317</v>
      </c>
      <c r="D1741" s="115">
        <v>44377</v>
      </c>
      <c r="E1741" s="116" t="s">
        <v>6710</v>
      </c>
      <c r="F1741" s="155">
        <v>0</v>
      </c>
      <c r="G1741" s="116" t="s">
        <v>3694</v>
      </c>
      <c r="H1741" s="116" t="s">
        <v>7150</v>
      </c>
      <c r="I1741" s="116" t="s">
        <v>4677</v>
      </c>
    </row>
    <row r="1742" spans="1:9">
      <c r="A1742" s="116" t="s">
        <v>7899</v>
      </c>
      <c r="B1742" s="116" t="s">
        <v>2118</v>
      </c>
      <c r="C1742" s="115">
        <v>44593</v>
      </c>
      <c r="D1742" s="115">
        <v>44742</v>
      </c>
      <c r="E1742" s="116" t="s">
        <v>4863</v>
      </c>
      <c r="F1742" s="155">
        <v>0</v>
      </c>
      <c r="G1742" s="116" t="s">
        <v>3694</v>
      </c>
      <c r="H1742" s="116" t="s">
        <v>7148</v>
      </c>
      <c r="I1742" s="156" t="s">
        <v>6705</v>
      </c>
    </row>
    <row r="1743" spans="1:9">
      <c r="A1743" s="116" t="s">
        <v>7900</v>
      </c>
      <c r="B1743" s="116" t="s">
        <v>2118</v>
      </c>
      <c r="C1743" s="115">
        <v>44593</v>
      </c>
      <c r="D1743" s="115">
        <v>44742</v>
      </c>
      <c r="E1743" s="116" t="s">
        <v>6710</v>
      </c>
      <c r="F1743" s="155">
        <v>0</v>
      </c>
      <c r="G1743" s="116" t="s">
        <v>3694</v>
      </c>
      <c r="H1743" s="116" t="s">
        <v>7069</v>
      </c>
      <c r="I1743" s="156" t="s">
        <v>6705</v>
      </c>
    </row>
    <row r="1744" spans="1:9">
      <c r="A1744" s="116" t="s">
        <v>7901</v>
      </c>
      <c r="B1744" s="116" t="s">
        <v>58</v>
      </c>
      <c r="C1744" s="115">
        <v>44652</v>
      </c>
      <c r="D1744" s="115">
        <v>44804</v>
      </c>
      <c r="E1744" s="116" t="s">
        <v>6712</v>
      </c>
      <c r="F1744" s="155">
        <v>0</v>
      </c>
      <c r="G1744" s="116" t="s">
        <v>3456</v>
      </c>
      <c r="H1744" s="116" t="s">
        <v>7099</v>
      </c>
      <c r="I1744" s="156" t="s">
        <v>6705</v>
      </c>
    </row>
    <row r="1745" spans="1:9">
      <c r="A1745" s="116" t="s">
        <v>7902</v>
      </c>
      <c r="B1745" s="116" t="s">
        <v>2118</v>
      </c>
      <c r="C1745" s="115">
        <v>44682</v>
      </c>
      <c r="D1745" s="115">
        <v>44742</v>
      </c>
      <c r="E1745" s="116" t="s">
        <v>6703</v>
      </c>
      <c r="F1745" s="155">
        <v>0</v>
      </c>
      <c r="G1745" s="116" t="s">
        <v>3694</v>
      </c>
      <c r="H1745" s="116" t="s">
        <v>6951</v>
      </c>
      <c r="I1745" s="156" t="s">
        <v>6705</v>
      </c>
    </row>
    <row r="1746" spans="1:9">
      <c r="A1746" s="116" t="s">
        <v>2170</v>
      </c>
      <c r="B1746" s="116" t="s">
        <v>2852</v>
      </c>
      <c r="C1746" s="115">
        <v>44562</v>
      </c>
      <c r="D1746" s="115">
        <v>44926</v>
      </c>
      <c r="E1746" s="116" t="s">
        <v>6710</v>
      </c>
      <c r="F1746" s="155">
        <v>0</v>
      </c>
      <c r="G1746" s="116" t="s">
        <v>3694</v>
      </c>
      <c r="H1746" s="116" t="s">
        <v>6957</v>
      </c>
      <c r="I1746" s="156" t="s">
        <v>6705</v>
      </c>
    </row>
    <row r="1747" spans="1:9">
      <c r="A1747" s="116" t="s">
        <v>7903</v>
      </c>
      <c r="B1747" s="116" t="s">
        <v>2118</v>
      </c>
      <c r="C1747" s="115">
        <v>44562</v>
      </c>
      <c r="D1747" s="115">
        <v>44926</v>
      </c>
      <c r="E1747" s="116" t="s">
        <v>6703</v>
      </c>
      <c r="F1747" s="155">
        <v>0</v>
      </c>
      <c r="G1747" s="116" t="s">
        <v>6719</v>
      </c>
      <c r="H1747" s="116" t="s">
        <v>6949</v>
      </c>
      <c r="I1747" s="156" t="s">
        <v>6705</v>
      </c>
    </row>
    <row r="1748" spans="1:9">
      <c r="A1748" s="116" t="s">
        <v>2467</v>
      </c>
      <c r="B1748" s="116" t="s">
        <v>647</v>
      </c>
      <c r="C1748" s="115">
        <v>44562</v>
      </c>
      <c r="D1748" s="115">
        <v>44926</v>
      </c>
      <c r="E1748" s="116" t="s">
        <v>6811</v>
      </c>
      <c r="F1748" s="155">
        <v>0</v>
      </c>
      <c r="G1748" s="116" t="s">
        <v>3694</v>
      </c>
      <c r="H1748" s="116" t="s">
        <v>6947</v>
      </c>
      <c r="I1748" s="116" t="s">
        <v>4677</v>
      </c>
    </row>
    <row r="1749" spans="1:9">
      <c r="A1749" s="116" t="s">
        <v>5021</v>
      </c>
      <c r="B1749" s="116" t="s">
        <v>647</v>
      </c>
      <c r="C1749" s="115">
        <v>44562</v>
      </c>
      <c r="D1749" s="115">
        <v>44926</v>
      </c>
      <c r="E1749" s="116" t="s">
        <v>6811</v>
      </c>
      <c r="F1749" s="155">
        <v>0</v>
      </c>
      <c r="G1749" s="116" t="s">
        <v>3694</v>
      </c>
      <c r="H1749" s="116" t="s">
        <v>6947</v>
      </c>
      <c r="I1749" s="116" t="s">
        <v>4677</v>
      </c>
    </row>
    <row r="1750" spans="1:9">
      <c r="A1750" s="116" t="s">
        <v>2633</v>
      </c>
      <c r="B1750" s="116" t="s">
        <v>2852</v>
      </c>
      <c r="C1750" s="115">
        <v>44698</v>
      </c>
      <c r="D1750" s="115"/>
      <c r="E1750" s="116" t="s">
        <v>6712</v>
      </c>
      <c r="F1750" s="155">
        <v>0</v>
      </c>
      <c r="G1750" s="116" t="s">
        <v>3694</v>
      </c>
      <c r="H1750" s="116" t="s">
        <v>6791</v>
      </c>
      <c r="I1750" s="156" t="s">
        <v>6705</v>
      </c>
    </row>
    <row r="1751" spans="1:9">
      <c r="A1751" s="116" t="s">
        <v>7904</v>
      </c>
      <c r="B1751" s="116" t="s">
        <v>2118</v>
      </c>
      <c r="C1751" s="115">
        <v>44621</v>
      </c>
      <c r="D1751" s="115">
        <v>44681</v>
      </c>
      <c r="E1751" s="116" t="s">
        <v>6710</v>
      </c>
      <c r="F1751" s="155">
        <v>0</v>
      </c>
      <c r="G1751" s="116" t="s">
        <v>3694</v>
      </c>
      <c r="H1751" s="116" t="s">
        <v>7008</v>
      </c>
      <c r="I1751" s="156" t="s">
        <v>6705</v>
      </c>
    </row>
    <row r="1752" spans="1:9">
      <c r="A1752" s="116" t="s">
        <v>7905</v>
      </c>
      <c r="B1752" s="116" t="s">
        <v>156</v>
      </c>
      <c r="C1752" s="115">
        <v>44562</v>
      </c>
      <c r="D1752" s="115">
        <v>44651</v>
      </c>
      <c r="E1752" s="116" t="s">
        <v>6953</v>
      </c>
      <c r="F1752" s="155">
        <v>0</v>
      </c>
      <c r="G1752" s="116" t="s">
        <v>6719</v>
      </c>
      <c r="H1752" s="116" t="s">
        <v>7064</v>
      </c>
      <c r="I1752" s="156" t="s">
        <v>6705</v>
      </c>
    </row>
    <row r="1753" spans="1:9">
      <c r="A1753" s="116" t="s">
        <v>627</v>
      </c>
      <c r="B1753" s="116" t="s">
        <v>2118</v>
      </c>
      <c r="C1753" s="115">
        <v>43980</v>
      </c>
      <c r="D1753" s="115"/>
      <c r="E1753" s="116" t="s">
        <v>6706</v>
      </c>
      <c r="F1753" s="155">
        <v>0</v>
      </c>
      <c r="G1753" s="116" t="s">
        <v>3694</v>
      </c>
      <c r="H1753" s="116" t="s">
        <v>6982</v>
      </c>
      <c r="I1753" s="116" t="s">
        <v>4677</v>
      </c>
    </row>
    <row r="1754" spans="1:9">
      <c r="A1754" s="116" t="s">
        <v>7906</v>
      </c>
      <c r="B1754" s="116" t="s">
        <v>156</v>
      </c>
      <c r="C1754" s="115">
        <v>44606</v>
      </c>
      <c r="D1754" s="115"/>
      <c r="E1754" s="116" t="s">
        <v>6712</v>
      </c>
      <c r="F1754" s="155">
        <v>0</v>
      </c>
      <c r="G1754" s="116" t="s">
        <v>3694</v>
      </c>
      <c r="H1754" s="116" t="s">
        <v>6882</v>
      </c>
      <c r="I1754" s="156" t="s">
        <v>6705</v>
      </c>
    </row>
    <row r="1755" spans="1:9">
      <c r="A1755" s="116" t="s">
        <v>7907</v>
      </c>
      <c r="B1755" s="116" t="s">
        <v>156</v>
      </c>
      <c r="C1755" s="115">
        <v>44824</v>
      </c>
      <c r="D1755" s="115"/>
      <c r="E1755" s="116" t="s">
        <v>6712</v>
      </c>
      <c r="F1755" s="155">
        <v>0</v>
      </c>
      <c r="G1755" s="116" t="s">
        <v>3694</v>
      </c>
      <c r="H1755" s="116" t="s">
        <v>6882</v>
      </c>
      <c r="I1755" s="156" t="s">
        <v>6705</v>
      </c>
    </row>
    <row r="1756" spans="1:9">
      <c r="A1756" s="116" t="s">
        <v>7908</v>
      </c>
      <c r="B1756" s="116" t="s">
        <v>156</v>
      </c>
      <c r="C1756" s="115">
        <v>44823</v>
      </c>
      <c r="D1756" s="115"/>
      <c r="E1756" s="116" t="s">
        <v>6712</v>
      </c>
      <c r="F1756" s="155">
        <v>0</v>
      </c>
      <c r="G1756" s="116" t="s">
        <v>3694</v>
      </c>
      <c r="H1756" s="116" t="s">
        <v>6722</v>
      </c>
      <c r="I1756" s="156" t="s">
        <v>6705</v>
      </c>
    </row>
    <row r="1757" spans="1:9">
      <c r="A1757" s="116" t="s">
        <v>7909</v>
      </c>
      <c r="B1757" s="116" t="s">
        <v>156</v>
      </c>
      <c r="C1757" s="115">
        <v>44728</v>
      </c>
      <c r="D1757" s="115">
        <v>44804</v>
      </c>
      <c r="E1757" s="116" t="s">
        <v>6712</v>
      </c>
      <c r="F1757" s="155">
        <v>0</v>
      </c>
      <c r="G1757" s="116" t="s">
        <v>3694</v>
      </c>
      <c r="H1757" s="116" t="s">
        <v>6897</v>
      </c>
      <c r="I1757" s="156" t="s">
        <v>6705</v>
      </c>
    </row>
    <row r="1758" spans="1:9">
      <c r="A1758" s="116" t="s">
        <v>7910</v>
      </c>
      <c r="B1758" s="116" t="s">
        <v>156</v>
      </c>
      <c r="C1758" s="115">
        <v>44643</v>
      </c>
      <c r="D1758" s="115"/>
      <c r="E1758" s="116" t="s">
        <v>6712</v>
      </c>
      <c r="F1758" s="155">
        <v>0</v>
      </c>
      <c r="G1758" s="116" t="s">
        <v>3694</v>
      </c>
      <c r="H1758" s="116" t="s">
        <v>6791</v>
      </c>
      <c r="I1758" s="156" t="s">
        <v>6705</v>
      </c>
    </row>
    <row r="1759" spans="1:9">
      <c r="A1759" s="116" t="s">
        <v>7911</v>
      </c>
      <c r="B1759" s="116" t="s">
        <v>236</v>
      </c>
      <c r="C1759" s="115">
        <v>44831</v>
      </c>
      <c r="D1759" s="115">
        <v>44926</v>
      </c>
      <c r="E1759" s="116" t="s">
        <v>6811</v>
      </c>
      <c r="F1759" s="155">
        <v>0</v>
      </c>
      <c r="G1759" s="116" t="s">
        <v>6719</v>
      </c>
      <c r="H1759" s="116" t="s">
        <v>6975</v>
      </c>
      <c r="I1759" s="156" t="s">
        <v>6705</v>
      </c>
    </row>
    <row r="1760" spans="1:9">
      <c r="A1760" s="116" t="s">
        <v>7912</v>
      </c>
      <c r="B1760" s="116" t="s">
        <v>392</v>
      </c>
      <c r="C1760" s="115">
        <v>43874</v>
      </c>
      <c r="D1760" s="115"/>
      <c r="E1760" s="116" t="s">
        <v>6706</v>
      </c>
      <c r="F1760" s="155">
        <v>0</v>
      </c>
      <c r="G1760" s="116" t="s">
        <v>6719</v>
      </c>
      <c r="H1760" s="116" t="s">
        <v>7510</v>
      </c>
      <c r="I1760" s="116" t="s">
        <v>4677</v>
      </c>
    </row>
    <row r="1761" spans="1:9">
      <c r="A1761" s="116" t="s">
        <v>7913</v>
      </c>
      <c r="B1761" s="116" t="s">
        <v>2118</v>
      </c>
      <c r="C1761" s="115">
        <v>44197</v>
      </c>
      <c r="D1761" s="115">
        <v>44561</v>
      </c>
      <c r="E1761" s="116" t="s">
        <v>6883</v>
      </c>
      <c r="F1761" s="155">
        <v>0</v>
      </c>
      <c r="G1761" s="116" t="s">
        <v>3763</v>
      </c>
      <c r="H1761" s="116" t="s">
        <v>6965</v>
      </c>
      <c r="I1761" s="116" t="s">
        <v>4677</v>
      </c>
    </row>
    <row r="1762" spans="1:9">
      <c r="A1762" s="116" t="s">
        <v>7914</v>
      </c>
      <c r="B1762" s="116" t="s">
        <v>2118</v>
      </c>
      <c r="C1762" s="115">
        <v>44197</v>
      </c>
      <c r="D1762" s="115">
        <v>44561</v>
      </c>
      <c r="E1762" s="116" t="s">
        <v>6883</v>
      </c>
      <c r="F1762" s="155">
        <v>0</v>
      </c>
      <c r="G1762" s="116" t="s">
        <v>3763</v>
      </c>
      <c r="H1762" s="116" t="s">
        <v>7003</v>
      </c>
      <c r="I1762" s="116" t="s">
        <v>4677</v>
      </c>
    </row>
    <row r="1763" spans="1:9">
      <c r="A1763" s="116" t="s">
        <v>7915</v>
      </c>
      <c r="B1763" s="116" t="s">
        <v>2118</v>
      </c>
      <c r="C1763" s="115">
        <v>44317</v>
      </c>
      <c r="D1763" s="115">
        <v>44377</v>
      </c>
      <c r="E1763" s="116" t="s">
        <v>6883</v>
      </c>
      <c r="F1763" s="155">
        <v>0</v>
      </c>
      <c r="G1763" s="116" t="s">
        <v>3796</v>
      </c>
      <c r="H1763" s="116" t="s">
        <v>7037</v>
      </c>
      <c r="I1763" s="116" t="s">
        <v>4677</v>
      </c>
    </row>
    <row r="1764" spans="1:9">
      <c r="A1764" s="116" t="s">
        <v>7916</v>
      </c>
      <c r="B1764" s="116" t="s">
        <v>2118</v>
      </c>
      <c r="C1764" s="115">
        <v>44197</v>
      </c>
      <c r="D1764" s="115">
        <v>44561</v>
      </c>
      <c r="E1764" s="116" t="s">
        <v>6883</v>
      </c>
      <c r="F1764" s="155">
        <v>0</v>
      </c>
      <c r="G1764" s="116" t="s">
        <v>3796</v>
      </c>
      <c r="H1764" s="116" t="s">
        <v>7731</v>
      </c>
      <c r="I1764" s="116" t="s">
        <v>4677</v>
      </c>
    </row>
    <row r="1765" spans="1:9">
      <c r="A1765" s="116" t="s">
        <v>1714</v>
      </c>
      <c r="B1765" s="116" t="s">
        <v>2118</v>
      </c>
      <c r="C1765" s="115">
        <v>44378</v>
      </c>
      <c r="D1765" s="115">
        <v>44439</v>
      </c>
      <c r="E1765" s="116" t="s">
        <v>6710</v>
      </c>
      <c r="F1765" s="155">
        <v>0</v>
      </c>
      <c r="G1765" s="116" t="s">
        <v>3763</v>
      </c>
      <c r="H1765" s="116" t="s">
        <v>7053</v>
      </c>
      <c r="I1765" s="116" t="s">
        <v>4677</v>
      </c>
    </row>
    <row r="1766" spans="1:9">
      <c r="A1766" s="116" t="s">
        <v>215</v>
      </c>
      <c r="B1766" s="116" t="s">
        <v>2118</v>
      </c>
      <c r="C1766" s="115">
        <v>44287</v>
      </c>
      <c r="D1766" s="115">
        <v>44561</v>
      </c>
      <c r="E1766" s="116" t="s">
        <v>6710</v>
      </c>
      <c r="F1766" s="155">
        <v>0</v>
      </c>
      <c r="G1766" s="116" t="s">
        <v>3763</v>
      </c>
      <c r="H1766" s="116" t="s">
        <v>7058</v>
      </c>
      <c r="I1766" s="156" t="s">
        <v>6705</v>
      </c>
    </row>
    <row r="1767" spans="1:9">
      <c r="A1767" s="116" t="s">
        <v>163</v>
      </c>
      <c r="B1767" s="116" t="s">
        <v>2118</v>
      </c>
      <c r="C1767" s="115">
        <v>44287</v>
      </c>
      <c r="D1767" s="115">
        <v>44347</v>
      </c>
      <c r="E1767" s="116" t="s">
        <v>6710</v>
      </c>
      <c r="F1767" s="155">
        <v>0</v>
      </c>
      <c r="G1767" s="116" t="s">
        <v>3796</v>
      </c>
      <c r="H1767" s="116" t="s">
        <v>7054</v>
      </c>
      <c r="I1767" s="116" t="s">
        <v>4677</v>
      </c>
    </row>
    <row r="1768" spans="1:9">
      <c r="A1768" s="116" t="s">
        <v>7917</v>
      </c>
      <c r="B1768" s="116" t="s">
        <v>199</v>
      </c>
      <c r="C1768" s="115">
        <v>44197</v>
      </c>
      <c r="D1768" s="115">
        <v>44561</v>
      </c>
      <c r="E1768" s="116" t="s">
        <v>6710</v>
      </c>
      <c r="F1768" s="155">
        <v>0</v>
      </c>
      <c r="G1768" s="116" t="s">
        <v>3796</v>
      </c>
      <c r="H1768" s="116" t="s">
        <v>6949</v>
      </c>
      <c r="I1768" s="116" t="s">
        <v>4677</v>
      </c>
    </row>
    <row r="1769" spans="1:9">
      <c r="A1769" s="116" t="s">
        <v>322</v>
      </c>
      <c r="B1769" s="116" t="s">
        <v>2118</v>
      </c>
      <c r="C1769" s="115">
        <v>44426</v>
      </c>
      <c r="D1769" s="115"/>
      <c r="E1769" s="116" t="s">
        <v>6710</v>
      </c>
      <c r="F1769" s="155">
        <v>0</v>
      </c>
      <c r="G1769" s="116" t="s">
        <v>3763</v>
      </c>
      <c r="H1769" s="116" t="s">
        <v>6882</v>
      </c>
      <c r="I1769" s="116" t="s">
        <v>4677</v>
      </c>
    </row>
    <row r="1770" spans="1:9">
      <c r="A1770" s="116" t="s">
        <v>1916</v>
      </c>
      <c r="B1770" s="116" t="s">
        <v>2118</v>
      </c>
      <c r="C1770" s="115">
        <v>44497</v>
      </c>
      <c r="D1770" s="115"/>
      <c r="E1770" s="116" t="s">
        <v>6710</v>
      </c>
      <c r="F1770" s="155">
        <v>0</v>
      </c>
      <c r="G1770" s="116" t="s">
        <v>3763</v>
      </c>
      <c r="H1770" s="116" t="s">
        <v>6882</v>
      </c>
      <c r="I1770" s="116" t="s">
        <v>4677</v>
      </c>
    </row>
    <row r="1771" spans="1:9">
      <c r="A1771" s="116" t="s">
        <v>2815</v>
      </c>
      <c r="B1771" s="116" t="s">
        <v>2118</v>
      </c>
      <c r="C1771" s="115">
        <v>44497</v>
      </c>
      <c r="D1771" s="115"/>
      <c r="E1771" s="116" t="s">
        <v>6811</v>
      </c>
      <c r="F1771" s="155">
        <v>0</v>
      </c>
      <c r="G1771" s="116" t="s">
        <v>3763</v>
      </c>
      <c r="H1771" s="116" t="s">
        <v>6716</v>
      </c>
      <c r="I1771" s="116" t="s">
        <v>4677</v>
      </c>
    </row>
    <row r="1772" spans="1:9">
      <c r="A1772" s="116" t="s">
        <v>264</v>
      </c>
      <c r="B1772" s="116" t="s">
        <v>2118</v>
      </c>
      <c r="C1772" s="115">
        <v>44426</v>
      </c>
      <c r="D1772" s="115"/>
      <c r="E1772" s="116" t="s">
        <v>6710</v>
      </c>
      <c r="F1772" s="155">
        <v>0</v>
      </c>
      <c r="G1772" s="116" t="s">
        <v>3763</v>
      </c>
      <c r="H1772" s="116" t="s">
        <v>6882</v>
      </c>
      <c r="I1772" s="116" t="s">
        <v>4677</v>
      </c>
    </row>
    <row r="1773" spans="1:9">
      <c r="A1773" s="116" t="s">
        <v>223</v>
      </c>
      <c r="B1773" s="116" t="s">
        <v>65</v>
      </c>
      <c r="C1773" s="115">
        <v>44309</v>
      </c>
      <c r="D1773" s="115">
        <v>44408</v>
      </c>
      <c r="E1773" s="116" t="s">
        <v>6712</v>
      </c>
      <c r="F1773" s="155">
        <v>0</v>
      </c>
      <c r="G1773" s="116" t="s">
        <v>3763</v>
      </c>
      <c r="H1773" s="116" t="s">
        <v>6789</v>
      </c>
      <c r="I1773" s="116" t="s">
        <v>4677</v>
      </c>
    </row>
    <row r="1774" spans="1:9">
      <c r="A1774" s="116" t="s">
        <v>2816</v>
      </c>
      <c r="B1774" s="116" t="s">
        <v>2118</v>
      </c>
      <c r="C1774" s="115">
        <v>44497</v>
      </c>
      <c r="D1774" s="115"/>
      <c r="E1774" s="116" t="s">
        <v>6710</v>
      </c>
      <c r="F1774" s="155">
        <v>0</v>
      </c>
      <c r="G1774" s="116" t="s">
        <v>3763</v>
      </c>
      <c r="H1774" s="116" t="s">
        <v>7918</v>
      </c>
      <c r="I1774" s="116" t="s">
        <v>4677</v>
      </c>
    </row>
    <row r="1775" spans="1:9">
      <c r="A1775" s="116" t="s">
        <v>7919</v>
      </c>
      <c r="B1775" s="116" t="s">
        <v>2118</v>
      </c>
      <c r="C1775" s="115">
        <v>44512</v>
      </c>
      <c r="D1775" s="115"/>
      <c r="E1775" s="116" t="s">
        <v>6710</v>
      </c>
      <c r="F1775" s="155">
        <v>0</v>
      </c>
      <c r="G1775" s="116" t="s">
        <v>3763</v>
      </c>
      <c r="H1775" s="116" t="s">
        <v>7072</v>
      </c>
      <c r="I1775" s="116" t="s">
        <v>4677</v>
      </c>
    </row>
    <row r="1776" spans="1:9">
      <c r="A1776" s="116" t="s">
        <v>7920</v>
      </c>
      <c r="B1776" s="116" t="s">
        <v>46</v>
      </c>
      <c r="C1776" s="115">
        <v>44602</v>
      </c>
      <c r="D1776" s="115">
        <v>44678</v>
      </c>
      <c r="E1776" s="116" t="s">
        <v>6712</v>
      </c>
      <c r="F1776" s="155">
        <v>0</v>
      </c>
      <c r="G1776" s="116" t="s">
        <v>3763</v>
      </c>
      <c r="H1776" s="116" t="s">
        <v>6797</v>
      </c>
      <c r="I1776" s="156" t="s">
        <v>6705</v>
      </c>
    </row>
    <row r="1777" spans="1:9">
      <c r="A1777" s="116" t="s">
        <v>7921</v>
      </c>
      <c r="B1777" s="116" t="s">
        <v>46</v>
      </c>
      <c r="C1777" s="115">
        <v>44682</v>
      </c>
      <c r="D1777" s="115">
        <v>44742</v>
      </c>
      <c r="E1777" s="116" t="s">
        <v>6703</v>
      </c>
      <c r="F1777" s="155">
        <v>0</v>
      </c>
      <c r="G1777" s="116" t="s">
        <v>3763</v>
      </c>
      <c r="H1777" s="116" t="s">
        <v>7922</v>
      </c>
      <c r="I1777" s="156" t="s">
        <v>6705</v>
      </c>
    </row>
    <row r="1778" spans="1:9">
      <c r="A1778" s="116" t="s">
        <v>7923</v>
      </c>
      <c r="B1778" s="116" t="s">
        <v>46</v>
      </c>
      <c r="C1778" s="115">
        <v>44621</v>
      </c>
      <c r="D1778" s="115">
        <v>44712</v>
      </c>
      <c r="E1778" s="116" t="s">
        <v>6712</v>
      </c>
      <c r="F1778" s="155">
        <v>0</v>
      </c>
      <c r="G1778" s="116" t="s">
        <v>3763</v>
      </c>
      <c r="H1778" s="116" t="s">
        <v>7035</v>
      </c>
      <c r="I1778" s="156" t="s">
        <v>6705</v>
      </c>
    </row>
    <row r="1779" spans="1:9">
      <c r="A1779" s="116" t="s">
        <v>7924</v>
      </c>
      <c r="B1779" s="116" t="s">
        <v>46</v>
      </c>
      <c r="C1779" s="115">
        <v>44682</v>
      </c>
      <c r="D1779" s="115">
        <v>44742</v>
      </c>
      <c r="E1779" s="116" t="s">
        <v>6703</v>
      </c>
      <c r="F1779" s="155">
        <v>0</v>
      </c>
      <c r="G1779" s="116" t="s">
        <v>3763</v>
      </c>
      <c r="H1779" s="116" t="s">
        <v>6951</v>
      </c>
      <c r="I1779" s="156" t="s">
        <v>6705</v>
      </c>
    </row>
    <row r="1780" spans="1:9">
      <c r="A1780" s="116" t="s">
        <v>2109</v>
      </c>
      <c r="B1780" s="116" t="s">
        <v>46</v>
      </c>
      <c r="C1780" s="115">
        <v>44609</v>
      </c>
      <c r="D1780" s="115">
        <v>44651</v>
      </c>
      <c r="E1780" s="116" t="s">
        <v>6712</v>
      </c>
      <c r="F1780" s="155">
        <v>0</v>
      </c>
      <c r="G1780" s="116" t="s">
        <v>3763</v>
      </c>
      <c r="H1780" s="116" t="s">
        <v>7428</v>
      </c>
      <c r="I1780" s="156" t="s">
        <v>6705</v>
      </c>
    </row>
    <row r="1781" spans="1:9">
      <c r="A1781" s="116" t="s">
        <v>7925</v>
      </c>
      <c r="B1781" s="116" t="s">
        <v>2852</v>
      </c>
      <c r="C1781" s="115">
        <v>44700</v>
      </c>
      <c r="D1781" s="115"/>
      <c r="E1781" s="116" t="s">
        <v>6885</v>
      </c>
      <c r="F1781" s="155">
        <v>0</v>
      </c>
      <c r="G1781" s="116" t="s">
        <v>3763</v>
      </c>
      <c r="H1781" s="116" t="s">
        <v>7428</v>
      </c>
      <c r="I1781" s="156" t="s">
        <v>6705</v>
      </c>
    </row>
    <row r="1782" spans="1:9">
      <c r="A1782" s="116" t="s">
        <v>7926</v>
      </c>
      <c r="B1782" s="116" t="s">
        <v>46</v>
      </c>
      <c r="C1782" s="115">
        <v>44621</v>
      </c>
      <c r="D1782" s="115">
        <v>44681</v>
      </c>
      <c r="E1782" s="116" t="s">
        <v>6703</v>
      </c>
      <c r="F1782" s="155">
        <v>0</v>
      </c>
      <c r="G1782" s="116" t="s">
        <v>3763</v>
      </c>
      <c r="H1782" s="116" t="s">
        <v>7037</v>
      </c>
      <c r="I1782" s="156" t="s">
        <v>6705</v>
      </c>
    </row>
    <row r="1783" spans="1:9">
      <c r="A1783" s="116" t="s">
        <v>7927</v>
      </c>
      <c r="B1783" s="116" t="s">
        <v>46</v>
      </c>
      <c r="C1783" s="115">
        <v>44621</v>
      </c>
      <c r="D1783" s="115">
        <v>44681</v>
      </c>
      <c r="E1783" s="116" t="s">
        <v>6953</v>
      </c>
      <c r="F1783" s="155">
        <v>0</v>
      </c>
      <c r="G1783" s="116" t="s">
        <v>3763</v>
      </c>
      <c r="H1783" s="116" t="s">
        <v>7035</v>
      </c>
      <c r="I1783" s="156" t="s">
        <v>6705</v>
      </c>
    </row>
    <row r="1784" spans="1:9">
      <c r="A1784" s="116" t="s">
        <v>2826</v>
      </c>
      <c r="B1784" s="116" t="s">
        <v>46</v>
      </c>
      <c r="C1784" s="115">
        <v>44713</v>
      </c>
      <c r="D1784" s="115">
        <v>44773</v>
      </c>
      <c r="E1784" s="116" t="s">
        <v>6712</v>
      </c>
      <c r="F1784" s="155">
        <v>0</v>
      </c>
      <c r="G1784" s="116" t="s">
        <v>3763</v>
      </c>
      <c r="H1784" s="116" t="s">
        <v>7087</v>
      </c>
      <c r="I1784" s="156" t="s">
        <v>6705</v>
      </c>
    </row>
    <row r="1785" spans="1:9">
      <c r="A1785" s="116" t="s">
        <v>2107</v>
      </c>
      <c r="B1785" s="116" t="s">
        <v>46</v>
      </c>
      <c r="C1785" s="115">
        <v>44593</v>
      </c>
      <c r="D1785" s="115">
        <v>44651</v>
      </c>
      <c r="E1785" s="116" t="s">
        <v>6712</v>
      </c>
      <c r="F1785" s="155">
        <v>0</v>
      </c>
      <c r="G1785" s="116" t="s">
        <v>3763</v>
      </c>
      <c r="H1785" s="116" t="s">
        <v>7054</v>
      </c>
      <c r="I1785" s="156" t="s">
        <v>6705</v>
      </c>
    </row>
    <row r="1786" spans="1:9">
      <c r="A1786" s="116" t="s">
        <v>7928</v>
      </c>
      <c r="B1786" s="116" t="s">
        <v>46</v>
      </c>
      <c r="C1786" s="115">
        <v>44621</v>
      </c>
      <c r="D1786" s="115">
        <v>44712</v>
      </c>
      <c r="E1786" s="116" t="s">
        <v>6703</v>
      </c>
      <c r="F1786" s="155">
        <v>0</v>
      </c>
      <c r="G1786" s="116" t="s">
        <v>3796</v>
      </c>
      <c r="H1786" s="116" t="s">
        <v>6957</v>
      </c>
      <c r="I1786" s="156" t="s">
        <v>6705</v>
      </c>
    </row>
    <row r="1787" spans="1:9">
      <c r="A1787" s="116" t="s">
        <v>7929</v>
      </c>
      <c r="B1787" s="116" t="s">
        <v>46</v>
      </c>
      <c r="C1787" s="115">
        <v>44682</v>
      </c>
      <c r="D1787" s="115">
        <v>44742</v>
      </c>
      <c r="E1787" s="116" t="s">
        <v>6703</v>
      </c>
      <c r="F1787" s="155">
        <v>0</v>
      </c>
      <c r="G1787" s="116" t="s">
        <v>3763</v>
      </c>
      <c r="H1787" s="116" t="s">
        <v>7922</v>
      </c>
      <c r="I1787" s="156" t="s">
        <v>6705</v>
      </c>
    </row>
    <row r="1788" spans="1:9">
      <c r="A1788" s="116" t="s">
        <v>7930</v>
      </c>
      <c r="B1788" s="116" t="s">
        <v>46</v>
      </c>
      <c r="C1788" s="115">
        <v>44607</v>
      </c>
      <c r="D1788" s="115"/>
      <c r="E1788" s="116" t="s">
        <v>6712</v>
      </c>
      <c r="F1788" s="155">
        <v>0</v>
      </c>
      <c r="G1788" s="116" t="s">
        <v>3796</v>
      </c>
      <c r="H1788" s="116" t="s">
        <v>6975</v>
      </c>
      <c r="I1788" s="156" t="s">
        <v>6705</v>
      </c>
    </row>
    <row r="1789" spans="1:9">
      <c r="A1789" s="116" t="s">
        <v>7931</v>
      </c>
      <c r="B1789" s="116" t="s">
        <v>46</v>
      </c>
      <c r="C1789" s="115">
        <v>44777</v>
      </c>
      <c r="D1789" s="115"/>
      <c r="E1789" s="116" t="s">
        <v>6712</v>
      </c>
      <c r="F1789" s="155">
        <v>0</v>
      </c>
      <c r="G1789" s="116" t="s">
        <v>3763</v>
      </c>
      <c r="H1789" s="116" t="s">
        <v>6882</v>
      </c>
      <c r="I1789" s="156" t="s">
        <v>6705</v>
      </c>
    </row>
    <row r="1790" spans="1:9">
      <c r="A1790" s="116" t="s">
        <v>7932</v>
      </c>
      <c r="B1790" s="116" t="s">
        <v>46</v>
      </c>
      <c r="C1790" s="115">
        <v>44685</v>
      </c>
      <c r="D1790" s="115"/>
      <c r="E1790" s="116" t="s">
        <v>6712</v>
      </c>
      <c r="F1790" s="155">
        <v>0</v>
      </c>
      <c r="G1790" s="116" t="s">
        <v>3763</v>
      </c>
      <c r="H1790" s="116" t="s">
        <v>6882</v>
      </c>
      <c r="I1790" s="156" t="s">
        <v>6705</v>
      </c>
    </row>
    <row r="1791" spans="1:9">
      <c r="A1791" s="116" t="s">
        <v>7933</v>
      </c>
      <c r="B1791" s="116" t="s">
        <v>46</v>
      </c>
      <c r="C1791" s="115">
        <v>44651</v>
      </c>
      <c r="D1791" s="115"/>
      <c r="E1791" s="116" t="s">
        <v>6712</v>
      </c>
      <c r="F1791" s="155">
        <v>0</v>
      </c>
      <c r="G1791" s="116" t="s">
        <v>3763</v>
      </c>
      <c r="H1791" s="116" t="s">
        <v>6881</v>
      </c>
      <c r="I1791" s="156" t="s">
        <v>6705</v>
      </c>
    </row>
    <row r="1792" spans="1:9">
      <c r="A1792" s="116" t="s">
        <v>2329</v>
      </c>
      <c r="B1792" s="116" t="s">
        <v>2122</v>
      </c>
      <c r="C1792" s="115">
        <v>44470</v>
      </c>
      <c r="D1792" s="115">
        <v>44651</v>
      </c>
      <c r="E1792" s="116" t="s">
        <v>6710</v>
      </c>
      <c r="F1792" s="155">
        <v>0</v>
      </c>
      <c r="G1792" s="116" t="s">
        <v>3763</v>
      </c>
      <c r="H1792" s="116" t="s">
        <v>6789</v>
      </c>
      <c r="I1792" s="116" t="s">
        <v>4677</v>
      </c>
    </row>
    <row r="1793" spans="1:9">
      <c r="A1793" s="116" t="s">
        <v>147</v>
      </c>
      <c r="B1793" s="116" t="s">
        <v>2118</v>
      </c>
      <c r="C1793" s="115">
        <v>44287</v>
      </c>
      <c r="D1793" s="115">
        <v>44561</v>
      </c>
      <c r="E1793" s="116" t="s">
        <v>6710</v>
      </c>
      <c r="F1793" s="155">
        <v>0</v>
      </c>
      <c r="G1793" s="116" t="s">
        <v>3763</v>
      </c>
      <c r="H1793" s="116" t="s">
        <v>7058</v>
      </c>
      <c r="I1793" s="156" t="s">
        <v>6705</v>
      </c>
    </row>
    <row r="1794" spans="1:9">
      <c r="A1794" s="116" t="s">
        <v>7934</v>
      </c>
      <c r="B1794" s="116" t="s">
        <v>1074</v>
      </c>
      <c r="C1794" s="115">
        <v>44593</v>
      </c>
      <c r="D1794" s="115"/>
      <c r="E1794" s="116" t="s">
        <v>6703</v>
      </c>
      <c r="F1794" s="155">
        <v>0</v>
      </c>
      <c r="G1794" s="116" t="s">
        <v>3763</v>
      </c>
      <c r="H1794" s="116" t="s">
        <v>7226</v>
      </c>
      <c r="I1794" s="156" t="s">
        <v>6705</v>
      </c>
    </row>
    <row r="1795" spans="1:9">
      <c r="A1795" s="116" t="s">
        <v>7935</v>
      </c>
      <c r="B1795" s="116" t="s">
        <v>7936</v>
      </c>
      <c r="C1795" s="115">
        <v>43888</v>
      </c>
      <c r="D1795" s="115"/>
      <c r="E1795" s="116" t="s">
        <v>6706</v>
      </c>
      <c r="F1795" s="155">
        <v>0</v>
      </c>
      <c r="G1795" s="116" t="s">
        <v>3763</v>
      </c>
      <c r="H1795" s="116" t="s">
        <v>6982</v>
      </c>
      <c r="I1795" s="116" t="s">
        <v>4677</v>
      </c>
    </row>
    <row r="1796" spans="1:9">
      <c r="A1796" s="116" t="s">
        <v>7937</v>
      </c>
      <c r="B1796" s="116" t="s">
        <v>42</v>
      </c>
      <c r="C1796" s="115">
        <v>44459</v>
      </c>
      <c r="D1796" s="115">
        <v>44561</v>
      </c>
      <c r="E1796" s="116" t="s">
        <v>6706</v>
      </c>
      <c r="F1796" s="155">
        <v>0</v>
      </c>
      <c r="G1796" s="116" t="s">
        <v>3763</v>
      </c>
      <c r="H1796" s="116" t="s">
        <v>7065</v>
      </c>
      <c r="I1796" s="116" t="s">
        <v>4677</v>
      </c>
    </row>
    <row r="1797" spans="1:9">
      <c r="A1797" s="116" t="s">
        <v>263</v>
      </c>
      <c r="B1797" s="116" t="s">
        <v>42</v>
      </c>
      <c r="C1797" s="115">
        <v>44445</v>
      </c>
      <c r="D1797" s="115">
        <v>44561</v>
      </c>
      <c r="E1797" s="116" t="s">
        <v>6706</v>
      </c>
      <c r="F1797" s="155">
        <v>0</v>
      </c>
      <c r="G1797" s="116" t="s">
        <v>3763</v>
      </c>
      <c r="H1797" s="116" t="s">
        <v>7053</v>
      </c>
      <c r="I1797" s="116" t="s">
        <v>4677</v>
      </c>
    </row>
    <row r="1798" spans="1:9">
      <c r="A1798" s="116" t="s">
        <v>7938</v>
      </c>
      <c r="B1798" s="116" t="s">
        <v>42</v>
      </c>
      <c r="C1798" s="115">
        <v>44445</v>
      </c>
      <c r="D1798" s="115">
        <v>44561</v>
      </c>
      <c r="E1798" s="116" t="s">
        <v>4863</v>
      </c>
      <c r="F1798" s="155">
        <v>0</v>
      </c>
      <c r="G1798" s="116" t="s">
        <v>3796</v>
      </c>
      <c r="H1798" s="116" t="s">
        <v>6959</v>
      </c>
      <c r="I1798" s="116" t="s">
        <v>4677</v>
      </c>
    </row>
    <row r="1799" spans="1:9">
      <c r="A1799" s="116" t="s">
        <v>7939</v>
      </c>
      <c r="B1799" s="116" t="s">
        <v>42</v>
      </c>
      <c r="C1799" s="115">
        <v>44197</v>
      </c>
      <c r="D1799" s="115">
        <v>44561</v>
      </c>
      <c r="E1799" s="116" t="s">
        <v>6883</v>
      </c>
      <c r="F1799" s="155">
        <v>0</v>
      </c>
      <c r="G1799" s="116" t="s">
        <v>3763</v>
      </c>
      <c r="H1799" s="116" t="s">
        <v>6965</v>
      </c>
      <c r="I1799" s="116" t="s">
        <v>4677</v>
      </c>
    </row>
    <row r="1800" spans="1:9">
      <c r="A1800" s="116" t="s">
        <v>312</v>
      </c>
      <c r="B1800" s="116" t="s">
        <v>199</v>
      </c>
      <c r="C1800" s="115">
        <v>44197</v>
      </c>
      <c r="D1800" s="115">
        <v>44561</v>
      </c>
      <c r="E1800" s="116" t="s">
        <v>6710</v>
      </c>
      <c r="F1800" s="155">
        <v>0</v>
      </c>
      <c r="G1800" s="116" t="s">
        <v>3796</v>
      </c>
      <c r="H1800" s="116" t="s">
        <v>6949</v>
      </c>
      <c r="I1800" s="116" t="s">
        <v>4677</v>
      </c>
    </row>
    <row r="1801" spans="1:9">
      <c r="A1801" s="116" t="s">
        <v>7940</v>
      </c>
      <c r="B1801" s="116" t="s">
        <v>42</v>
      </c>
      <c r="C1801" s="115">
        <v>44197</v>
      </c>
      <c r="D1801" s="115">
        <v>44561</v>
      </c>
      <c r="E1801" s="116" t="s">
        <v>4863</v>
      </c>
      <c r="F1801" s="155">
        <v>0</v>
      </c>
      <c r="G1801" s="116" t="s">
        <v>3763</v>
      </c>
      <c r="H1801" s="116" t="s">
        <v>7116</v>
      </c>
      <c r="I1801" s="116" t="s">
        <v>4677</v>
      </c>
    </row>
    <row r="1802" spans="1:9">
      <c r="A1802" s="116" t="s">
        <v>113</v>
      </c>
      <c r="B1802" s="116" t="s">
        <v>42</v>
      </c>
      <c r="C1802" s="115">
        <v>44287</v>
      </c>
      <c r="D1802" s="115">
        <v>44561</v>
      </c>
      <c r="E1802" s="116" t="s">
        <v>6712</v>
      </c>
      <c r="F1802" s="155">
        <v>0</v>
      </c>
      <c r="G1802" s="116" t="s">
        <v>3763</v>
      </c>
      <c r="H1802" s="116" t="s">
        <v>7058</v>
      </c>
      <c r="I1802" s="156" t="s">
        <v>6705</v>
      </c>
    </row>
    <row r="1803" spans="1:9">
      <c r="A1803" s="116" t="s">
        <v>7941</v>
      </c>
      <c r="B1803" s="116" t="s">
        <v>42</v>
      </c>
      <c r="C1803" s="115">
        <v>44197</v>
      </c>
      <c r="D1803" s="115">
        <v>44561</v>
      </c>
      <c r="E1803" s="116" t="s">
        <v>6712</v>
      </c>
      <c r="F1803" s="155">
        <v>0</v>
      </c>
      <c r="G1803" s="116" t="s">
        <v>3763</v>
      </c>
      <c r="H1803" s="116" t="s">
        <v>6972</v>
      </c>
      <c r="I1803" s="116" t="s">
        <v>4677</v>
      </c>
    </row>
    <row r="1804" spans="1:9">
      <c r="A1804" s="116" t="s">
        <v>7942</v>
      </c>
      <c r="B1804" s="116" t="s">
        <v>42</v>
      </c>
      <c r="C1804" s="115">
        <v>44652</v>
      </c>
      <c r="D1804" s="115">
        <v>44712</v>
      </c>
      <c r="E1804" s="116" t="s">
        <v>6712</v>
      </c>
      <c r="F1804" s="155">
        <v>0</v>
      </c>
      <c r="G1804" s="116" t="s">
        <v>3796</v>
      </c>
      <c r="H1804" s="116" t="s">
        <v>7039</v>
      </c>
      <c r="I1804" s="156" t="s">
        <v>6705</v>
      </c>
    </row>
    <row r="1805" spans="1:9">
      <c r="A1805" s="116" t="s">
        <v>2395</v>
      </c>
      <c r="B1805" s="116" t="s">
        <v>42</v>
      </c>
      <c r="C1805" s="115">
        <v>44644</v>
      </c>
      <c r="D1805" s="115">
        <v>44650</v>
      </c>
      <c r="E1805" s="116" t="s">
        <v>6712</v>
      </c>
      <c r="F1805" s="155">
        <v>0</v>
      </c>
      <c r="G1805" s="116" t="s">
        <v>3796</v>
      </c>
      <c r="H1805" s="116" t="s">
        <v>6975</v>
      </c>
      <c r="I1805" s="156" t="s">
        <v>6705</v>
      </c>
    </row>
    <row r="1806" spans="1:9">
      <c r="A1806" s="116" t="s">
        <v>7943</v>
      </c>
      <c r="B1806" s="116" t="s">
        <v>42</v>
      </c>
      <c r="C1806" s="115">
        <v>44682</v>
      </c>
      <c r="D1806" s="115">
        <v>44773</v>
      </c>
      <c r="E1806" s="116" t="s">
        <v>6703</v>
      </c>
      <c r="F1806" s="155">
        <v>0</v>
      </c>
      <c r="G1806" s="116" t="s">
        <v>3763</v>
      </c>
      <c r="H1806" s="116" t="s">
        <v>7037</v>
      </c>
      <c r="I1806" s="156" t="s">
        <v>6705</v>
      </c>
    </row>
    <row r="1807" spans="1:9">
      <c r="A1807" s="116" t="s">
        <v>7944</v>
      </c>
      <c r="B1807" s="116" t="s">
        <v>42</v>
      </c>
      <c r="C1807" s="115">
        <v>44670</v>
      </c>
      <c r="D1807" s="115"/>
      <c r="E1807" s="116" t="s">
        <v>6712</v>
      </c>
      <c r="F1807" s="155">
        <v>0</v>
      </c>
      <c r="G1807" s="116" t="s">
        <v>3763</v>
      </c>
      <c r="H1807" s="116" t="s">
        <v>6797</v>
      </c>
      <c r="I1807" s="156" t="s">
        <v>6705</v>
      </c>
    </row>
    <row r="1808" spans="1:9">
      <c r="A1808" s="116" t="s">
        <v>2396</v>
      </c>
      <c r="B1808" s="116" t="s">
        <v>42</v>
      </c>
      <c r="C1808" s="115">
        <v>44665</v>
      </c>
      <c r="D1808" s="115"/>
      <c r="E1808" s="116" t="s">
        <v>6712</v>
      </c>
      <c r="F1808" s="155">
        <v>0</v>
      </c>
      <c r="G1808" s="116" t="s">
        <v>3763</v>
      </c>
      <c r="H1808" s="116" t="s">
        <v>6899</v>
      </c>
      <c r="I1808" s="156" t="s">
        <v>6705</v>
      </c>
    </row>
    <row r="1809" spans="1:9">
      <c r="A1809" s="116" t="s">
        <v>7945</v>
      </c>
      <c r="B1809" s="116" t="s">
        <v>42</v>
      </c>
      <c r="C1809" s="115">
        <v>44628</v>
      </c>
      <c r="D1809" s="115">
        <v>44644</v>
      </c>
      <c r="E1809" s="116" t="s">
        <v>6712</v>
      </c>
      <c r="F1809" s="155">
        <v>0</v>
      </c>
      <c r="G1809" s="116" t="s">
        <v>3763</v>
      </c>
      <c r="H1809" s="116" t="s">
        <v>6718</v>
      </c>
      <c r="I1809" s="156" t="s">
        <v>6705</v>
      </c>
    </row>
    <row r="1810" spans="1:9">
      <c r="A1810" s="116" t="s">
        <v>7946</v>
      </c>
      <c r="B1810" s="116" t="s">
        <v>5259</v>
      </c>
      <c r="C1810" s="115">
        <v>44797</v>
      </c>
      <c r="D1810" s="115">
        <v>44865</v>
      </c>
      <c r="E1810" s="116" t="s">
        <v>6712</v>
      </c>
      <c r="F1810" s="155">
        <v>0</v>
      </c>
      <c r="G1810" s="116" t="s">
        <v>3796</v>
      </c>
      <c r="H1810" s="116" t="s">
        <v>6975</v>
      </c>
      <c r="I1810" s="156" t="s">
        <v>6705</v>
      </c>
    </row>
    <row r="1811" spans="1:9">
      <c r="A1811" s="116" t="s">
        <v>2115</v>
      </c>
      <c r="B1811" s="116" t="s">
        <v>42</v>
      </c>
      <c r="C1811" s="115">
        <v>44713</v>
      </c>
      <c r="D1811" s="115">
        <v>44804</v>
      </c>
      <c r="E1811" s="116" t="s">
        <v>6703</v>
      </c>
      <c r="F1811" s="155">
        <v>0</v>
      </c>
      <c r="G1811" s="116" t="s">
        <v>3763</v>
      </c>
      <c r="H1811" s="116" t="s">
        <v>7054</v>
      </c>
      <c r="I1811" s="156" t="s">
        <v>6705</v>
      </c>
    </row>
    <row r="1812" spans="1:9">
      <c r="A1812" s="116" t="s">
        <v>2394</v>
      </c>
      <c r="B1812" s="116" t="s">
        <v>42</v>
      </c>
      <c r="C1812" s="115">
        <v>44665</v>
      </c>
      <c r="D1812" s="115">
        <v>44679</v>
      </c>
      <c r="E1812" s="116" t="s">
        <v>6712</v>
      </c>
      <c r="F1812" s="155">
        <v>0</v>
      </c>
      <c r="G1812" s="116" t="s">
        <v>3763</v>
      </c>
      <c r="H1812" s="116" t="s">
        <v>6722</v>
      </c>
      <c r="I1812" s="156" t="s">
        <v>6705</v>
      </c>
    </row>
    <row r="1813" spans="1:9">
      <c r="A1813" s="116" t="s">
        <v>2337</v>
      </c>
      <c r="B1813" s="116" t="s">
        <v>2122</v>
      </c>
      <c r="C1813" s="115">
        <v>44470</v>
      </c>
      <c r="D1813" s="115">
        <v>44651</v>
      </c>
      <c r="E1813" s="116" t="s">
        <v>6710</v>
      </c>
      <c r="F1813" s="155">
        <v>0</v>
      </c>
      <c r="G1813" s="116" t="s">
        <v>3763</v>
      </c>
      <c r="H1813" s="116" t="s">
        <v>6789</v>
      </c>
      <c r="I1813" s="116" t="s">
        <v>4677</v>
      </c>
    </row>
    <row r="1814" spans="1:9">
      <c r="A1814" s="116" t="s">
        <v>1715</v>
      </c>
      <c r="B1814" s="116" t="s">
        <v>42</v>
      </c>
      <c r="C1814" s="115">
        <v>44287</v>
      </c>
      <c r="D1814" s="115">
        <v>44561</v>
      </c>
      <c r="E1814" s="116" t="s">
        <v>6712</v>
      </c>
      <c r="F1814" s="155">
        <v>0</v>
      </c>
      <c r="G1814" s="116" t="s">
        <v>3763</v>
      </c>
      <c r="H1814" s="116" t="s">
        <v>7058</v>
      </c>
      <c r="I1814" s="156" t="s">
        <v>6705</v>
      </c>
    </row>
    <row r="1815" spans="1:9">
      <c r="A1815" s="116" t="s">
        <v>4946</v>
      </c>
      <c r="B1815" s="116" t="s">
        <v>5259</v>
      </c>
      <c r="C1815" s="115">
        <v>44797</v>
      </c>
      <c r="D1815" s="115">
        <v>44865</v>
      </c>
      <c r="E1815" s="116" t="s">
        <v>6712</v>
      </c>
      <c r="F1815" s="155">
        <v>0</v>
      </c>
      <c r="G1815" s="116" t="s">
        <v>3796</v>
      </c>
      <c r="H1815" s="116" t="s">
        <v>6720</v>
      </c>
      <c r="I1815" s="156" t="s">
        <v>6705</v>
      </c>
    </row>
    <row r="1816" spans="1:9">
      <c r="A1816" s="116" t="s">
        <v>7947</v>
      </c>
      <c r="B1816" s="116" t="s">
        <v>1054</v>
      </c>
      <c r="C1816" s="115">
        <v>43720</v>
      </c>
      <c r="D1816" s="115"/>
      <c r="E1816" s="116" t="s">
        <v>6811</v>
      </c>
      <c r="F1816" s="155">
        <v>0</v>
      </c>
      <c r="G1816" s="116" t="s">
        <v>3763</v>
      </c>
      <c r="H1816" s="116" t="s">
        <v>6708</v>
      </c>
      <c r="I1816" s="116" t="s">
        <v>4677</v>
      </c>
    </row>
    <row r="1817" spans="1:9">
      <c r="A1817" s="116" t="s">
        <v>50</v>
      </c>
      <c r="B1817" s="116" t="s">
        <v>42</v>
      </c>
      <c r="C1817" s="115">
        <v>43980</v>
      </c>
      <c r="D1817" s="115"/>
      <c r="E1817" s="116" t="s">
        <v>6706</v>
      </c>
      <c r="F1817" s="155">
        <v>0</v>
      </c>
      <c r="G1817" s="116" t="s">
        <v>3763</v>
      </c>
      <c r="H1817" s="116" t="s">
        <v>6982</v>
      </c>
      <c r="I1817" s="116" t="s">
        <v>4677</v>
      </c>
    </row>
    <row r="1818" spans="1:9">
      <c r="A1818" s="116" t="s">
        <v>7948</v>
      </c>
      <c r="B1818" s="116" t="s">
        <v>1074</v>
      </c>
      <c r="C1818" s="115">
        <v>44593</v>
      </c>
      <c r="D1818" s="115"/>
      <c r="E1818" s="116" t="s">
        <v>6703</v>
      </c>
      <c r="F1818" s="155">
        <v>0</v>
      </c>
      <c r="G1818" s="116" t="s">
        <v>3763</v>
      </c>
      <c r="H1818" s="116" t="s">
        <v>6996</v>
      </c>
      <c r="I1818" s="156" t="s">
        <v>6705</v>
      </c>
    </row>
    <row r="1819" spans="1:9">
      <c r="A1819" s="116" t="s">
        <v>116</v>
      </c>
      <c r="B1819" s="116" t="s">
        <v>42</v>
      </c>
      <c r="C1819" s="115">
        <v>44279</v>
      </c>
      <c r="D1819" s="115">
        <v>44280</v>
      </c>
      <c r="E1819" s="116" t="s">
        <v>6712</v>
      </c>
      <c r="F1819" s="155">
        <v>0</v>
      </c>
      <c r="G1819" s="116" t="s">
        <v>3763</v>
      </c>
      <c r="H1819" s="116" t="s">
        <v>6970</v>
      </c>
      <c r="I1819" s="116" t="s">
        <v>4677</v>
      </c>
    </row>
    <row r="1820" spans="1:9">
      <c r="A1820" s="116" t="s">
        <v>1492</v>
      </c>
      <c r="B1820" s="116" t="s">
        <v>42</v>
      </c>
      <c r="C1820" s="115">
        <v>44369</v>
      </c>
      <c r="D1820" s="115">
        <v>44370</v>
      </c>
      <c r="E1820" s="116" t="s">
        <v>6712</v>
      </c>
      <c r="F1820" s="155">
        <v>0</v>
      </c>
      <c r="G1820" s="116" t="s">
        <v>3763</v>
      </c>
      <c r="H1820" s="116" t="s">
        <v>6722</v>
      </c>
      <c r="I1820" s="116" t="s">
        <v>4677</v>
      </c>
    </row>
    <row r="1821" spans="1:9">
      <c r="A1821" s="116" t="s">
        <v>231</v>
      </c>
      <c r="B1821" s="116" t="s">
        <v>42</v>
      </c>
      <c r="C1821" s="115">
        <v>44368</v>
      </c>
      <c r="D1821" s="115">
        <v>44369</v>
      </c>
      <c r="E1821" s="116" t="s">
        <v>6712</v>
      </c>
      <c r="F1821" s="155">
        <v>0</v>
      </c>
      <c r="G1821" s="116" t="s">
        <v>3763</v>
      </c>
      <c r="H1821" s="116" t="s">
        <v>6718</v>
      </c>
      <c r="I1821" s="116" t="s">
        <v>4677</v>
      </c>
    </row>
    <row r="1822" spans="1:9">
      <c r="A1822" s="116" t="s">
        <v>7949</v>
      </c>
      <c r="B1822" s="116" t="s">
        <v>42</v>
      </c>
      <c r="C1822" s="115">
        <v>44280</v>
      </c>
      <c r="D1822" s="115">
        <v>44281</v>
      </c>
      <c r="E1822" s="116" t="s">
        <v>6885</v>
      </c>
      <c r="F1822" s="155">
        <v>0</v>
      </c>
      <c r="G1822" s="116" t="s">
        <v>3763</v>
      </c>
      <c r="H1822" s="116" t="s">
        <v>6718</v>
      </c>
      <c r="I1822" s="116" t="s">
        <v>4677</v>
      </c>
    </row>
    <row r="1823" spans="1:9">
      <c r="A1823" s="116" t="s">
        <v>1893</v>
      </c>
      <c r="B1823" s="116" t="s">
        <v>42</v>
      </c>
      <c r="C1823" s="115">
        <v>44503</v>
      </c>
      <c r="D1823" s="115">
        <v>44505</v>
      </c>
      <c r="E1823" s="116" t="s">
        <v>6710</v>
      </c>
      <c r="F1823" s="155">
        <v>0</v>
      </c>
      <c r="G1823" s="116" t="s">
        <v>3763</v>
      </c>
      <c r="H1823" s="116" t="s">
        <v>6718</v>
      </c>
      <c r="I1823" s="116" t="s">
        <v>4677</v>
      </c>
    </row>
    <row r="1824" spans="1:9">
      <c r="A1824" s="116" t="s">
        <v>1917</v>
      </c>
      <c r="B1824" s="116" t="s">
        <v>42</v>
      </c>
      <c r="C1824" s="115">
        <v>44525</v>
      </c>
      <c r="D1824" s="115">
        <v>44529</v>
      </c>
      <c r="E1824" s="116" t="s">
        <v>6710</v>
      </c>
      <c r="F1824" s="155">
        <v>0</v>
      </c>
      <c r="G1824" s="116" t="s">
        <v>3763</v>
      </c>
      <c r="H1824" s="116" t="s">
        <v>6718</v>
      </c>
      <c r="I1824" s="116" t="s">
        <v>4677</v>
      </c>
    </row>
    <row r="1825" spans="1:9">
      <c r="A1825" s="116" t="s">
        <v>421</v>
      </c>
      <c r="B1825" s="116" t="s">
        <v>1947</v>
      </c>
      <c r="C1825" s="115">
        <v>43735</v>
      </c>
      <c r="D1825" s="115"/>
      <c r="E1825" s="116" t="s">
        <v>6706</v>
      </c>
      <c r="F1825" s="155">
        <v>0</v>
      </c>
      <c r="G1825" s="116" t="s">
        <v>3763</v>
      </c>
      <c r="H1825" s="116" t="s">
        <v>6708</v>
      </c>
      <c r="I1825" s="116" t="s">
        <v>4677</v>
      </c>
    </row>
    <row r="1826" spans="1:9">
      <c r="A1826" s="116" t="s">
        <v>7950</v>
      </c>
      <c r="B1826" s="116" t="s">
        <v>2122</v>
      </c>
      <c r="C1826" s="115">
        <v>43938</v>
      </c>
      <c r="D1826" s="115"/>
      <c r="E1826" s="116" t="s">
        <v>6706</v>
      </c>
      <c r="F1826" s="155">
        <v>0</v>
      </c>
      <c r="G1826" s="116" t="s">
        <v>3763</v>
      </c>
      <c r="H1826" s="116" t="s">
        <v>6982</v>
      </c>
      <c r="I1826" s="116" t="s">
        <v>4677</v>
      </c>
    </row>
    <row r="1827" spans="1:9">
      <c r="A1827" s="116" t="s">
        <v>7951</v>
      </c>
      <c r="B1827" s="116" t="s">
        <v>65</v>
      </c>
      <c r="C1827" s="115">
        <v>44183</v>
      </c>
      <c r="D1827" s="115">
        <v>44316</v>
      </c>
      <c r="E1827" s="116" t="s">
        <v>4863</v>
      </c>
      <c r="F1827" s="155">
        <v>0</v>
      </c>
      <c r="G1827" s="116" t="s">
        <v>3638</v>
      </c>
      <c r="H1827" s="116" t="s">
        <v>7473</v>
      </c>
      <c r="I1827" s="116" t="s">
        <v>4677</v>
      </c>
    </row>
    <row r="1828" spans="1:9">
      <c r="A1828" s="116" t="s">
        <v>1156</v>
      </c>
      <c r="B1828" s="116" t="s">
        <v>65</v>
      </c>
      <c r="C1828" s="115">
        <v>44134</v>
      </c>
      <c r="D1828" s="115">
        <v>44278</v>
      </c>
      <c r="E1828" s="116" t="s">
        <v>6712</v>
      </c>
      <c r="F1828" s="155">
        <v>0</v>
      </c>
      <c r="G1828" s="116" t="s">
        <v>3569</v>
      </c>
      <c r="H1828" s="116" t="s">
        <v>6791</v>
      </c>
      <c r="I1828" s="116" t="s">
        <v>4677</v>
      </c>
    </row>
    <row r="1829" spans="1:9">
      <c r="A1829" s="116" t="s">
        <v>1141</v>
      </c>
      <c r="B1829" s="116" t="s">
        <v>2122</v>
      </c>
      <c r="C1829" s="115">
        <v>44186</v>
      </c>
      <c r="D1829" s="115"/>
      <c r="E1829" s="116" t="s">
        <v>6710</v>
      </c>
      <c r="F1829" s="155">
        <v>0</v>
      </c>
      <c r="G1829" s="116" t="s">
        <v>3569</v>
      </c>
      <c r="H1829" s="116" t="s">
        <v>6988</v>
      </c>
      <c r="I1829" s="116" t="s">
        <v>4677</v>
      </c>
    </row>
    <row r="1830" spans="1:9">
      <c r="A1830" s="116" t="s">
        <v>1260</v>
      </c>
      <c r="B1830" s="116" t="s">
        <v>65</v>
      </c>
      <c r="C1830" s="115">
        <v>44476</v>
      </c>
      <c r="D1830" s="115">
        <v>44547</v>
      </c>
      <c r="E1830" s="116" t="s">
        <v>6712</v>
      </c>
      <c r="F1830" s="155">
        <v>0</v>
      </c>
      <c r="G1830" s="116" t="s">
        <v>3569</v>
      </c>
      <c r="H1830" s="116" t="s">
        <v>6791</v>
      </c>
      <c r="I1830" s="116" t="s">
        <v>4677</v>
      </c>
    </row>
    <row r="1831" spans="1:9">
      <c r="A1831" s="116" t="s">
        <v>1716</v>
      </c>
      <c r="B1831" s="116" t="s">
        <v>65</v>
      </c>
      <c r="C1831" s="115">
        <v>44118</v>
      </c>
      <c r="D1831" s="115"/>
      <c r="E1831" s="116" t="s">
        <v>6712</v>
      </c>
      <c r="F1831" s="155">
        <v>0</v>
      </c>
      <c r="G1831" s="116" t="s">
        <v>3569</v>
      </c>
      <c r="H1831" s="116" t="s">
        <v>6718</v>
      </c>
      <c r="I1831" s="116" t="s">
        <v>4677</v>
      </c>
    </row>
    <row r="1832" spans="1:9">
      <c r="A1832" s="116" t="s">
        <v>7952</v>
      </c>
      <c r="B1832" s="116" t="s">
        <v>2184</v>
      </c>
      <c r="C1832" s="115">
        <v>44593</v>
      </c>
      <c r="D1832" s="115">
        <v>44681</v>
      </c>
      <c r="E1832" s="116" t="s">
        <v>6710</v>
      </c>
      <c r="F1832" s="155">
        <v>0</v>
      </c>
      <c r="G1832" s="116" t="s">
        <v>3569</v>
      </c>
      <c r="H1832" s="116" t="s">
        <v>7150</v>
      </c>
      <c r="I1832" s="156" t="s">
        <v>6705</v>
      </c>
    </row>
    <row r="1833" spans="1:9">
      <c r="A1833" s="116" t="s">
        <v>7953</v>
      </c>
      <c r="B1833" s="116" t="s">
        <v>2184</v>
      </c>
      <c r="C1833" s="115">
        <v>44622</v>
      </c>
      <c r="D1833" s="115">
        <v>44651</v>
      </c>
      <c r="E1833" s="116" t="s">
        <v>6710</v>
      </c>
      <c r="F1833" s="155">
        <v>0</v>
      </c>
      <c r="G1833" s="116" t="s">
        <v>3569</v>
      </c>
      <c r="H1833" s="116" t="s">
        <v>7037</v>
      </c>
      <c r="I1833" s="156" t="s">
        <v>6705</v>
      </c>
    </row>
    <row r="1834" spans="1:9">
      <c r="A1834" s="116" t="s">
        <v>1084</v>
      </c>
      <c r="B1834" s="116" t="s">
        <v>1943</v>
      </c>
      <c r="C1834" s="115">
        <v>43901</v>
      </c>
      <c r="D1834" s="115"/>
      <c r="E1834" s="116" t="s">
        <v>6706</v>
      </c>
      <c r="F1834" s="155">
        <v>0</v>
      </c>
      <c r="G1834" s="116" t="s">
        <v>3569</v>
      </c>
      <c r="H1834" s="116" t="s">
        <v>6995</v>
      </c>
      <c r="I1834" s="116" t="s">
        <v>4677</v>
      </c>
    </row>
    <row r="1835" spans="1:9">
      <c r="A1835" s="116" t="s">
        <v>1135</v>
      </c>
      <c r="B1835" s="116" t="s">
        <v>1943</v>
      </c>
      <c r="C1835" s="115">
        <v>44197</v>
      </c>
      <c r="D1835" s="115">
        <v>44266</v>
      </c>
      <c r="E1835" s="116" t="s">
        <v>6712</v>
      </c>
      <c r="F1835" s="155">
        <v>0</v>
      </c>
      <c r="G1835" s="116" t="s">
        <v>3569</v>
      </c>
      <c r="H1835" s="116" t="s">
        <v>7054</v>
      </c>
      <c r="I1835" s="116" t="s">
        <v>4677</v>
      </c>
    </row>
    <row r="1836" spans="1:9">
      <c r="A1836" s="116" t="s">
        <v>7954</v>
      </c>
      <c r="B1836" s="116" t="s">
        <v>2184</v>
      </c>
      <c r="C1836" s="115">
        <v>44682</v>
      </c>
      <c r="D1836" s="115">
        <v>44774</v>
      </c>
      <c r="E1836" s="116" t="s">
        <v>6706</v>
      </c>
      <c r="F1836" s="155">
        <v>0</v>
      </c>
      <c r="G1836" s="116" t="s">
        <v>3763</v>
      </c>
      <c r="H1836" s="116" t="s">
        <v>7053</v>
      </c>
      <c r="I1836" s="156" t="s">
        <v>6705</v>
      </c>
    </row>
    <row r="1837" spans="1:9">
      <c r="A1837" s="116" t="s">
        <v>7955</v>
      </c>
      <c r="B1837" s="116" t="s">
        <v>2184</v>
      </c>
      <c r="C1837" s="115">
        <v>44645</v>
      </c>
      <c r="D1837" s="115">
        <v>44762</v>
      </c>
      <c r="E1837" s="116" t="s">
        <v>6710</v>
      </c>
      <c r="F1837" s="155">
        <v>0</v>
      </c>
      <c r="G1837" s="116" t="s">
        <v>3569</v>
      </c>
      <c r="H1837" s="116" t="s">
        <v>6959</v>
      </c>
      <c r="I1837" s="156" t="s">
        <v>6705</v>
      </c>
    </row>
    <row r="1838" spans="1:9">
      <c r="A1838" s="116" t="s">
        <v>1594</v>
      </c>
      <c r="B1838" s="116" t="s">
        <v>1943</v>
      </c>
      <c r="C1838" s="115">
        <v>44273</v>
      </c>
      <c r="D1838" s="115">
        <v>44681</v>
      </c>
      <c r="E1838" s="116" t="s">
        <v>6953</v>
      </c>
      <c r="F1838" s="155">
        <v>0</v>
      </c>
      <c r="G1838" s="116" t="s">
        <v>3638</v>
      </c>
      <c r="H1838" s="116" t="s">
        <v>7242</v>
      </c>
      <c r="I1838" s="116" t="s">
        <v>4677</v>
      </c>
    </row>
    <row r="1839" spans="1:9">
      <c r="A1839" s="116" t="s">
        <v>1595</v>
      </c>
      <c r="B1839" s="116" t="s">
        <v>1943</v>
      </c>
      <c r="C1839" s="115">
        <v>44197</v>
      </c>
      <c r="D1839" s="115">
        <v>44316</v>
      </c>
      <c r="E1839" s="116" t="s">
        <v>6953</v>
      </c>
      <c r="F1839" s="155">
        <v>0</v>
      </c>
      <c r="G1839" s="116" t="s">
        <v>3638</v>
      </c>
      <c r="H1839" s="116" t="s">
        <v>7242</v>
      </c>
      <c r="I1839" s="116" t="s">
        <v>4677</v>
      </c>
    </row>
    <row r="1840" spans="1:9">
      <c r="A1840" s="116" t="s">
        <v>7956</v>
      </c>
      <c r="B1840" s="116" t="s">
        <v>2184</v>
      </c>
      <c r="C1840" s="115">
        <v>44677</v>
      </c>
      <c r="D1840" s="115">
        <v>44727</v>
      </c>
      <c r="E1840" s="116" t="s">
        <v>6710</v>
      </c>
      <c r="F1840" s="155">
        <v>0</v>
      </c>
      <c r="G1840" s="116" t="s">
        <v>3569</v>
      </c>
      <c r="H1840" s="116" t="s">
        <v>7428</v>
      </c>
      <c r="I1840" s="156" t="s">
        <v>6705</v>
      </c>
    </row>
    <row r="1841" spans="1:9">
      <c r="A1841" s="116" t="s">
        <v>1106</v>
      </c>
      <c r="B1841" s="116" t="s">
        <v>1943</v>
      </c>
      <c r="C1841" s="115">
        <v>44069</v>
      </c>
      <c r="D1841" s="115"/>
      <c r="E1841" s="116" t="s">
        <v>6706</v>
      </c>
      <c r="F1841" s="155">
        <v>0</v>
      </c>
      <c r="G1841" s="116" t="s">
        <v>3569</v>
      </c>
      <c r="H1841" s="116" t="s">
        <v>6995</v>
      </c>
      <c r="I1841" s="116" t="s">
        <v>4677</v>
      </c>
    </row>
    <row r="1842" spans="1:9">
      <c r="A1842" s="116" t="s">
        <v>7957</v>
      </c>
      <c r="B1842" s="116" t="s">
        <v>2118</v>
      </c>
      <c r="C1842" s="115">
        <v>44317</v>
      </c>
      <c r="D1842" s="115">
        <v>44408</v>
      </c>
      <c r="E1842" s="116" t="s">
        <v>6710</v>
      </c>
      <c r="F1842" s="155">
        <v>0</v>
      </c>
      <c r="G1842" s="116" t="s">
        <v>3694</v>
      </c>
      <c r="H1842" s="116" t="s">
        <v>7148</v>
      </c>
      <c r="I1842" s="116" t="s">
        <v>4677</v>
      </c>
    </row>
    <row r="1843" spans="1:9">
      <c r="A1843" s="116" t="s">
        <v>7958</v>
      </c>
      <c r="B1843" s="116" t="s">
        <v>2118</v>
      </c>
      <c r="C1843" s="115">
        <v>44317</v>
      </c>
      <c r="D1843" s="115">
        <v>44408</v>
      </c>
      <c r="E1843" s="116" t="s">
        <v>6710</v>
      </c>
      <c r="F1843" s="155">
        <v>0</v>
      </c>
      <c r="G1843" s="116" t="s">
        <v>3694</v>
      </c>
      <c r="H1843" s="116" t="s">
        <v>7092</v>
      </c>
      <c r="I1843" s="116" t="s">
        <v>4677</v>
      </c>
    </row>
    <row r="1844" spans="1:9">
      <c r="A1844" s="116" t="s">
        <v>7959</v>
      </c>
      <c r="B1844" s="116" t="s">
        <v>2118</v>
      </c>
      <c r="C1844" s="115">
        <v>44378</v>
      </c>
      <c r="D1844" s="115">
        <v>44439</v>
      </c>
      <c r="E1844" s="116" t="s">
        <v>6710</v>
      </c>
      <c r="F1844" s="155">
        <v>0</v>
      </c>
      <c r="G1844" s="116" t="s">
        <v>3694</v>
      </c>
      <c r="H1844" s="116" t="s">
        <v>7008</v>
      </c>
      <c r="I1844" s="116" t="s">
        <v>4677</v>
      </c>
    </row>
    <row r="1845" spans="1:9">
      <c r="A1845" s="116" t="s">
        <v>7960</v>
      </c>
      <c r="B1845" s="116" t="s">
        <v>2118</v>
      </c>
      <c r="C1845" s="115">
        <v>44044</v>
      </c>
      <c r="D1845" s="115">
        <v>44439</v>
      </c>
      <c r="E1845" s="116" t="s">
        <v>6710</v>
      </c>
      <c r="F1845" s="155">
        <v>0</v>
      </c>
      <c r="G1845" s="116" t="s">
        <v>3694</v>
      </c>
      <c r="H1845" s="116" t="s">
        <v>7003</v>
      </c>
      <c r="I1845" s="116" t="s">
        <v>4677</v>
      </c>
    </row>
    <row r="1846" spans="1:9">
      <c r="A1846" s="116" t="s">
        <v>7961</v>
      </c>
      <c r="B1846" s="116" t="s">
        <v>88</v>
      </c>
      <c r="C1846" s="115">
        <v>44197</v>
      </c>
      <c r="D1846" s="115">
        <v>44561</v>
      </c>
      <c r="E1846" s="116" t="s">
        <v>6883</v>
      </c>
      <c r="F1846" s="155">
        <v>0</v>
      </c>
      <c r="G1846" s="116" t="s">
        <v>3694</v>
      </c>
      <c r="H1846" s="116" t="s">
        <v>6956</v>
      </c>
      <c r="I1846" s="116" t="s">
        <v>4677</v>
      </c>
    </row>
    <row r="1847" spans="1:9">
      <c r="A1847" s="116" t="s">
        <v>856</v>
      </c>
      <c r="B1847" s="116" t="s">
        <v>88</v>
      </c>
      <c r="C1847" s="115">
        <v>44197</v>
      </c>
      <c r="D1847" s="115">
        <v>44561</v>
      </c>
      <c r="E1847" s="116" t="s">
        <v>6710</v>
      </c>
      <c r="F1847" s="155">
        <v>0</v>
      </c>
      <c r="G1847" s="116" t="s">
        <v>3694</v>
      </c>
      <c r="H1847" s="116" t="s">
        <v>6957</v>
      </c>
      <c r="I1847" s="116" t="s">
        <v>4677</v>
      </c>
    </row>
    <row r="1848" spans="1:9">
      <c r="A1848" s="116" t="s">
        <v>7962</v>
      </c>
      <c r="B1848" s="116" t="s">
        <v>2118</v>
      </c>
      <c r="C1848" s="115">
        <v>44378</v>
      </c>
      <c r="D1848" s="115">
        <v>44439</v>
      </c>
      <c r="E1848" s="116" t="s">
        <v>6710</v>
      </c>
      <c r="F1848" s="155">
        <v>0</v>
      </c>
      <c r="G1848" s="116" t="s">
        <v>3694</v>
      </c>
      <c r="H1848" s="116" t="s">
        <v>7053</v>
      </c>
      <c r="I1848" s="116" t="s">
        <v>4677</v>
      </c>
    </row>
    <row r="1849" spans="1:9">
      <c r="A1849" s="116" t="s">
        <v>7963</v>
      </c>
      <c r="B1849" s="116" t="s">
        <v>2118</v>
      </c>
      <c r="C1849" s="115">
        <v>44197</v>
      </c>
      <c r="D1849" s="115">
        <v>44561</v>
      </c>
      <c r="E1849" s="116" t="s">
        <v>6710</v>
      </c>
      <c r="F1849" s="155">
        <v>0</v>
      </c>
      <c r="G1849" s="116" t="s">
        <v>3694</v>
      </c>
      <c r="H1849" s="116" t="s">
        <v>6962</v>
      </c>
      <c r="I1849" s="116" t="s">
        <v>4677</v>
      </c>
    </row>
    <row r="1850" spans="1:9">
      <c r="A1850" s="116" t="s">
        <v>7964</v>
      </c>
      <c r="B1850" s="116" t="s">
        <v>2118</v>
      </c>
      <c r="C1850" s="115">
        <v>44317</v>
      </c>
      <c r="D1850" s="115">
        <v>44377</v>
      </c>
      <c r="E1850" s="116" t="s">
        <v>6710</v>
      </c>
      <c r="F1850" s="155">
        <v>0</v>
      </c>
      <c r="G1850" s="116" t="s">
        <v>3694</v>
      </c>
      <c r="H1850" s="116" t="s">
        <v>7150</v>
      </c>
      <c r="I1850" s="116" t="s">
        <v>4677</v>
      </c>
    </row>
    <row r="1851" spans="1:9">
      <c r="A1851" s="116" t="s">
        <v>7965</v>
      </c>
      <c r="B1851" s="116" t="s">
        <v>275</v>
      </c>
      <c r="C1851" s="115">
        <v>44197</v>
      </c>
      <c r="D1851" s="115">
        <v>44561</v>
      </c>
      <c r="E1851" s="116" t="s">
        <v>4863</v>
      </c>
      <c r="F1851" s="155">
        <v>0</v>
      </c>
      <c r="G1851" s="116" t="s">
        <v>3498</v>
      </c>
      <c r="H1851" s="116" t="s">
        <v>6949</v>
      </c>
      <c r="I1851" s="116" t="s">
        <v>4677</v>
      </c>
    </row>
    <row r="1852" spans="1:9">
      <c r="A1852" s="116" t="s">
        <v>1717</v>
      </c>
      <c r="B1852" s="116" t="s">
        <v>2118</v>
      </c>
      <c r="C1852" s="115">
        <v>44378</v>
      </c>
      <c r="D1852" s="115">
        <v>44469</v>
      </c>
      <c r="E1852" s="116" t="s">
        <v>6710</v>
      </c>
      <c r="F1852" s="155">
        <v>0</v>
      </c>
      <c r="G1852" s="116" t="s">
        <v>3694</v>
      </c>
      <c r="H1852" s="116" t="s">
        <v>7150</v>
      </c>
      <c r="I1852" s="116" t="s">
        <v>4677</v>
      </c>
    </row>
    <row r="1853" spans="1:9">
      <c r="A1853" s="116" t="s">
        <v>7966</v>
      </c>
      <c r="B1853" s="116" t="s">
        <v>2118</v>
      </c>
      <c r="C1853" s="115">
        <v>44317</v>
      </c>
      <c r="D1853" s="115">
        <v>44408</v>
      </c>
      <c r="E1853" s="116" t="s">
        <v>6710</v>
      </c>
      <c r="F1853" s="155">
        <v>0</v>
      </c>
      <c r="G1853" s="116" t="s">
        <v>3694</v>
      </c>
      <c r="H1853" s="116" t="s">
        <v>7087</v>
      </c>
      <c r="I1853" s="116" t="s">
        <v>4677</v>
      </c>
    </row>
    <row r="1854" spans="1:9">
      <c r="A1854" s="116" t="s">
        <v>5338</v>
      </c>
      <c r="B1854" s="116" t="s">
        <v>42</v>
      </c>
      <c r="C1854" s="115">
        <v>44853</v>
      </c>
      <c r="D1854" s="115"/>
      <c r="E1854" s="116" t="s">
        <v>6710</v>
      </c>
      <c r="F1854" s="155">
        <v>0</v>
      </c>
      <c r="G1854" s="116" t="s">
        <v>3694</v>
      </c>
      <c r="H1854" s="116" t="s">
        <v>6713</v>
      </c>
      <c r="I1854" s="156" t="s">
        <v>6705</v>
      </c>
    </row>
    <row r="1855" spans="1:9">
      <c r="A1855" s="116" t="s">
        <v>7967</v>
      </c>
      <c r="B1855" s="116" t="s">
        <v>42</v>
      </c>
      <c r="C1855" s="115">
        <v>44841</v>
      </c>
      <c r="D1855" s="115"/>
      <c r="E1855" s="116" t="s">
        <v>6706</v>
      </c>
      <c r="F1855" s="155">
        <v>0</v>
      </c>
      <c r="G1855" s="116" t="s">
        <v>3694</v>
      </c>
      <c r="H1855" s="116" t="s">
        <v>6789</v>
      </c>
      <c r="I1855" s="156" t="s">
        <v>6705</v>
      </c>
    </row>
    <row r="1856" spans="1:9">
      <c r="A1856" s="116" t="s">
        <v>7968</v>
      </c>
      <c r="B1856" s="116" t="s">
        <v>2118</v>
      </c>
      <c r="C1856" s="115">
        <v>44621</v>
      </c>
      <c r="D1856" s="115">
        <v>44681</v>
      </c>
      <c r="E1856" s="116" t="s">
        <v>6703</v>
      </c>
      <c r="F1856" s="155">
        <v>0</v>
      </c>
      <c r="G1856" s="116" t="s">
        <v>3694</v>
      </c>
      <c r="H1856" s="116" t="s">
        <v>7065</v>
      </c>
      <c r="I1856" s="156" t="s">
        <v>6705</v>
      </c>
    </row>
    <row r="1857" spans="1:9">
      <c r="A1857" s="116" t="s">
        <v>5326</v>
      </c>
      <c r="B1857" s="116" t="s">
        <v>42</v>
      </c>
      <c r="C1857" s="115">
        <v>44838</v>
      </c>
      <c r="D1857" s="115"/>
      <c r="E1857" s="116" t="s">
        <v>6706</v>
      </c>
      <c r="F1857" s="155">
        <v>0</v>
      </c>
      <c r="G1857" s="116" t="s">
        <v>3694</v>
      </c>
      <c r="H1857" s="116" t="s">
        <v>6722</v>
      </c>
      <c r="I1857" s="156" t="s">
        <v>6705</v>
      </c>
    </row>
    <row r="1858" spans="1:9">
      <c r="A1858" s="116" t="s">
        <v>2634</v>
      </c>
      <c r="B1858" s="116" t="s">
        <v>2852</v>
      </c>
      <c r="C1858" s="115">
        <v>44700</v>
      </c>
      <c r="D1858" s="115"/>
      <c r="E1858" s="116" t="s">
        <v>6712</v>
      </c>
      <c r="F1858" s="155">
        <v>0</v>
      </c>
      <c r="G1858" s="116" t="s">
        <v>3694</v>
      </c>
      <c r="H1858" s="116" t="s">
        <v>6988</v>
      </c>
      <c r="I1858" s="156" t="s">
        <v>6705</v>
      </c>
    </row>
    <row r="1859" spans="1:9">
      <c r="A1859" s="116" t="s">
        <v>5051</v>
      </c>
      <c r="B1859" s="116" t="s">
        <v>42</v>
      </c>
      <c r="C1859" s="115">
        <v>44817</v>
      </c>
      <c r="D1859" s="115"/>
      <c r="E1859" s="116" t="s">
        <v>6710</v>
      </c>
      <c r="F1859" s="155">
        <v>0</v>
      </c>
      <c r="G1859" s="116" t="s">
        <v>3694</v>
      </c>
      <c r="H1859" s="116" t="s">
        <v>6722</v>
      </c>
      <c r="I1859" s="156" t="s">
        <v>6705</v>
      </c>
    </row>
    <row r="1860" spans="1:9">
      <c r="A1860" s="116" t="s">
        <v>2937</v>
      </c>
      <c r="B1860" s="116" t="s">
        <v>2852</v>
      </c>
      <c r="C1860" s="115">
        <v>44706</v>
      </c>
      <c r="D1860" s="115"/>
      <c r="E1860" s="116" t="s">
        <v>6712</v>
      </c>
      <c r="F1860" s="155">
        <v>0</v>
      </c>
      <c r="G1860" s="116" t="s">
        <v>3694</v>
      </c>
      <c r="H1860" s="116" t="s">
        <v>6722</v>
      </c>
      <c r="I1860" s="156" t="s">
        <v>6705</v>
      </c>
    </row>
    <row r="1861" spans="1:9">
      <c r="A1861" s="116" t="s">
        <v>2439</v>
      </c>
      <c r="B1861" s="116" t="s">
        <v>2852</v>
      </c>
      <c r="C1861" s="115">
        <v>44562</v>
      </c>
      <c r="D1861" s="115">
        <v>44926</v>
      </c>
      <c r="E1861" s="116" t="s">
        <v>6710</v>
      </c>
      <c r="F1861" s="155">
        <v>0</v>
      </c>
      <c r="G1861" s="116" t="s">
        <v>3694</v>
      </c>
      <c r="H1861" s="116" t="s">
        <v>6957</v>
      </c>
      <c r="I1861" s="156" t="s">
        <v>6705</v>
      </c>
    </row>
    <row r="1862" spans="1:9">
      <c r="A1862" s="116" t="s">
        <v>7969</v>
      </c>
      <c r="B1862" s="116" t="s">
        <v>2852</v>
      </c>
      <c r="C1862" s="115">
        <v>44700</v>
      </c>
      <c r="D1862" s="115"/>
      <c r="E1862" s="116" t="s">
        <v>6712</v>
      </c>
      <c r="F1862" s="155">
        <v>0</v>
      </c>
      <c r="G1862" s="116" t="s">
        <v>3694</v>
      </c>
      <c r="H1862" s="116" t="s">
        <v>6975</v>
      </c>
      <c r="I1862" s="156" t="s">
        <v>6705</v>
      </c>
    </row>
    <row r="1863" spans="1:9">
      <c r="A1863" s="116" t="s">
        <v>7970</v>
      </c>
      <c r="B1863" s="116" t="s">
        <v>2118</v>
      </c>
      <c r="C1863" s="115">
        <v>44562</v>
      </c>
      <c r="D1863" s="115">
        <v>44926</v>
      </c>
      <c r="E1863" s="116" t="s">
        <v>6712</v>
      </c>
      <c r="F1863" s="155">
        <v>0</v>
      </c>
      <c r="G1863" s="116" t="s">
        <v>3498</v>
      </c>
      <c r="H1863" s="116" t="s">
        <v>6949</v>
      </c>
      <c r="I1863" s="156" t="s">
        <v>6705</v>
      </c>
    </row>
    <row r="1864" spans="1:9">
      <c r="A1864" s="116" t="s">
        <v>7971</v>
      </c>
      <c r="B1864" s="116" t="s">
        <v>2118</v>
      </c>
      <c r="C1864" s="115">
        <v>44562</v>
      </c>
      <c r="D1864" s="115">
        <v>44926</v>
      </c>
      <c r="E1864" s="116" t="s">
        <v>6953</v>
      </c>
      <c r="F1864" s="155">
        <v>0</v>
      </c>
      <c r="G1864" s="116" t="s">
        <v>3498</v>
      </c>
      <c r="H1864" s="116" t="s">
        <v>6949</v>
      </c>
      <c r="I1864" s="156" t="s">
        <v>6705</v>
      </c>
    </row>
    <row r="1865" spans="1:9">
      <c r="A1865" s="116" t="s">
        <v>2988</v>
      </c>
      <c r="B1865" s="116" t="s">
        <v>42</v>
      </c>
      <c r="C1865" s="115">
        <v>44734</v>
      </c>
      <c r="D1865" s="115"/>
      <c r="E1865" s="116" t="s">
        <v>6712</v>
      </c>
      <c r="F1865" s="155">
        <v>0</v>
      </c>
      <c r="G1865" s="116" t="s">
        <v>3498</v>
      </c>
      <c r="H1865" s="116" t="s">
        <v>6720</v>
      </c>
      <c r="I1865" s="156" t="s">
        <v>6705</v>
      </c>
    </row>
    <row r="1866" spans="1:9">
      <c r="A1866" s="116" t="s">
        <v>7972</v>
      </c>
      <c r="B1866" s="116" t="s">
        <v>42</v>
      </c>
      <c r="C1866" s="115">
        <v>44732</v>
      </c>
      <c r="D1866" s="115"/>
      <c r="E1866" s="116" t="s">
        <v>6712</v>
      </c>
      <c r="F1866" s="155">
        <v>0</v>
      </c>
      <c r="G1866" s="116" t="s">
        <v>3498</v>
      </c>
      <c r="H1866" s="116" t="s">
        <v>6720</v>
      </c>
      <c r="I1866" s="156" t="s">
        <v>6705</v>
      </c>
    </row>
    <row r="1867" spans="1:9">
      <c r="A1867" s="116" t="s">
        <v>7973</v>
      </c>
      <c r="B1867" s="116" t="s">
        <v>2118</v>
      </c>
      <c r="C1867" s="115">
        <v>44713</v>
      </c>
      <c r="D1867" s="115">
        <v>44773</v>
      </c>
      <c r="E1867" s="116" t="s">
        <v>6703</v>
      </c>
      <c r="F1867" s="155">
        <v>0</v>
      </c>
      <c r="G1867" s="116" t="s">
        <v>3694</v>
      </c>
      <c r="H1867" s="116" t="s">
        <v>7053</v>
      </c>
      <c r="I1867" s="156" t="s">
        <v>6705</v>
      </c>
    </row>
    <row r="1868" spans="1:9">
      <c r="A1868" s="116" t="s">
        <v>7974</v>
      </c>
      <c r="B1868" s="116" t="s">
        <v>42</v>
      </c>
      <c r="C1868" s="115">
        <v>44860</v>
      </c>
      <c r="D1868" s="115"/>
      <c r="E1868" s="116" t="s">
        <v>6710</v>
      </c>
      <c r="F1868" s="155">
        <v>0</v>
      </c>
      <c r="G1868" s="116" t="s">
        <v>3694</v>
      </c>
      <c r="H1868" s="116" t="s">
        <v>6718</v>
      </c>
      <c r="I1868" s="156" t="s">
        <v>6705</v>
      </c>
    </row>
    <row r="1869" spans="1:9">
      <c r="A1869" s="116" t="s">
        <v>5330</v>
      </c>
      <c r="B1869" s="116" t="s">
        <v>42</v>
      </c>
      <c r="C1869" s="115">
        <v>44853</v>
      </c>
      <c r="D1869" s="115"/>
      <c r="E1869" s="116" t="s">
        <v>6710</v>
      </c>
      <c r="F1869" s="155">
        <v>0</v>
      </c>
      <c r="G1869" s="116" t="s">
        <v>3694</v>
      </c>
      <c r="H1869" s="116" t="s">
        <v>6718</v>
      </c>
      <c r="I1869" s="156" t="s">
        <v>6705</v>
      </c>
    </row>
    <row r="1870" spans="1:9">
      <c r="A1870" s="116" t="s">
        <v>7975</v>
      </c>
      <c r="B1870" s="116" t="s">
        <v>156</v>
      </c>
      <c r="C1870" s="115">
        <v>44642</v>
      </c>
      <c r="D1870" s="115"/>
      <c r="E1870" s="116" t="s">
        <v>6712</v>
      </c>
      <c r="F1870" s="155">
        <v>0</v>
      </c>
      <c r="G1870" s="116" t="s">
        <v>3498</v>
      </c>
      <c r="H1870" s="116" t="s">
        <v>6720</v>
      </c>
      <c r="I1870" s="156" t="s">
        <v>6705</v>
      </c>
    </row>
    <row r="1871" spans="1:9">
      <c r="A1871" s="116" t="s">
        <v>3220</v>
      </c>
      <c r="B1871" s="116" t="s">
        <v>42</v>
      </c>
      <c r="C1871" s="115">
        <v>44784</v>
      </c>
      <c r="D1871" s="115"/>
      <c r="E1871" s="116" t="s">
        <v>6712</v>
      </c>
      <c r="F1871" s="155">
        <v>0</v>
      </c>
      <c r="G1871" s="116" t="s">
        <v>3694</v>
      </c>
      <c r="H1871" s="116" t="s">
        <v>6721</v>
      </c>
      <c r="I1871" s="156" t="s">
        <v>6705</v>
      </c>
    </row>
    <row r="1872" spans="1:9">
      <c r="A1872" s="116" t="s">
        <v>5310</v>
      </c>
      <c r="B1872" s="116" t="s">
        <v>42</v>
      </c>
      <c r="C1872" s="115">
        <v>44831</v>
      </c>
      <c r="D1872" s="115"/>
      <c r="E1872" s="116" t="s">
        <v>6710</v>
      </c>
      <c r="F1872" s="155">
        <v>0</v>
      </c>
      <c r="H1872" s="116" t="s">
        <v>6721</v>
      </c>
      <c r="I1872" s="156" t="s">
        <v>6705</v>
      </c>
    </row>
    <row r="1873" spans="1:9">
      <c r="A1873" s="116" t="s">
        <v>5050</v>
      </c>
      <c r="B1873" s="116" t="s">
        <v>42</v>
      </c>
      <c r="C1873" s="115">
        <v>44817</v>
      </c>
      <c r="D1873" s="115"/>
      <c r="E1873" s="116" t="s">
        <v>6710</v>
      </c>
      <c r="F1873" s="155">
        <v>0</v>
      </c>
      <c r="G1873" s="116" t="s">
        <v>3694</v>
      </c>
      <c r="H1873" s="116" t="s">
        <v>6722</v>
      </c>
      <c r="I1873" s="156" t="s">
        <v>6705</v>
      </c>
    </row>
    <row r="1874" spans="1:9">
      <c r="A1874" s="116" t="s">
        <v>632</v>
      </c>
      <c r="B1874" s="116" t="s">
        <v>2118</v>
      </c>
      <c r="C1874" s="115">
        <v>44021</v>
      </c>
      <c r="D1874" s="115"/>
      <c r="E1874" s="116" t="s">
        <v>6706</v>
      </c>
      <c r="F1874" s="155">
        <v>0</v>
      </c>
      <c r="G1874" s="116" t="s">
        <v>3694</v>
      </c>
      <c r="H1874" s="116" t="s">
        <v>6982</v>
      </c>
      <c r="I1874" s="116" t="s">
        <v>4677</v>
      </c>
    </row>
    <row r="1875" spans="1:9">
      <c r="A1875" s="116" t="s">
        <v>7976</v>
      </c>
      <c r="B1875" s="116" t="s">
        <v>7977</v>
      </c>
      <c r="C1875" s="115">
        <v>43802</v>
      </c>
      <c r="D1875" s="115"/>
      <c r="E1875" s="116" t="s">
        <v>6706</v>
      </c>
      <c r="F1875" s="155">
        <v>0</v>
      </c>
      <c r="G1875" s="116" t="s">
        <v>3694</v>
      </c>
      <c r="H1875" s="116" t="s">
        <v>6982</v>
      </c>
      <c r="I1875" s="116" t="s">
        <v>4677</v>
      </c>
    </row>
    <row r="1876" spans="1:9">
      <c r="A1876" s="116" t="s">
        <v>21</v>
      </c>
      <c r="B1876" s="116" t="s">
        <v>2588</v>
      </c>
      <c r="C1876" s="115">
        <v>43708</v>
      </c>
      <c r="D1876" s="115"/>
      <c r="E1876" s="116" t="s">
        <v>6710</v>
      </c>
      <c r="F1876" s="155">
        <v>0</v>
      </c>
      <c r="G1876" s="116" t="s">
        <v>3763</v>
      </c>
      <c r="H1876" s="116" t="s">
        <v>7978</v>
      </c>
      <c r="I1876" s="116" t="s">
        <v>4677</v>
      </c>
    </row>
    <row r="1877" spans="1:9">
      <c r="A1877" s="116" t="s">
        <v>1718</v>
      </c>
      <c r="B1877" s="116" t="s">
        <v>2054</v>
      </c>
      <c r="C1877" s="115">
        <v>44392</v>
      </c>
      <c r="D1877" s="115">
        <v>44561</v>
      </c>
      <c r="E1877" s="116" t="s">
        <v>6811</v>
      </c>
      <c r="F1877" s="155">
        <v>0</v>
      </c>
      <c r="G1877" s="116" t="s">
        <v>3498</v>
      </c>
      <c r="H1877" s="116" t="s">
        <v>6975</v>
      </c>
      <c r="I1877" s="116" t="s">
        <v>4677</v>
      </c>
    </row>
    <row r="1878" spans="1:9">
      <c r="A1878" s="116" t="s">
        <v>7979</v>
      </c>
      <c r="B1878" s="116" t="s">
        <v>58</v>
      </c>
      <c r="C1878" s="115">
        <v>44652</v>
      </c>
      <c r="D1878" s="115">
        <v>44804</v>
      </c>
      <c r="E1878" s="116" t="s">
        <v>6712</v>
      </c>
      <c r="F1878" s="155">
        <v>0</v>
      </c>
      <c r="G1878" s="116" t="s">
        <v>3694</v>
      </c>
      <c r="H1878" s="116" t="s">
        <v>7099</v>
      </c>
      <c r="I1878" s="156" t="s">
        <v>6705</v>
      </c>
    </row>
    <row r="1879" spans="1:9">
      <c r="A1879" s="116" t="s">
        <v>3215</v>
      </c>
      <c r="B1879" s="116" t="s">
        <v>42</v>
      </c>
      <c r="C1879" s="115">
        <v>44784</v>
      </c>
      <c r="D1879" s="115"/>
      <c r="E1879" s="116" t="s">
        <v>6712</v>
      </c>
      <c r="F1879" s="155">
        <v>0</v>
      </c>
      <c r="G1879" s="116" t="s">
        <v>3456</v>
      </c>
      <c r="H1879" s="116" t="s">
        <v>6899</v>
      </c>
      <c r="I1879" s="156" t="s">
        <v>6705</v>
      </c>
    </row>
    <row r="1880" spans="1:9">
      <c r="A1880" s="116" t="s">
        <v>5309</v>
      </c>
      <c r="B1880" s="116" t="s">
        <v>42</v>
      </c>
      <c r="C1880" s="115">
        <v>44826</v>
      </c>
      <c r="D1880" s="115"/>
      <c r="E1880" s="116" t="s">
        <v>6706</v>
      </c>
      <c r="F1880" s="155">
        <v>0</v>
      </c>
      <c r="G1880" s="116" t="s">
        <v>3456</v>
      </c>
      <c r="H1880" s="116" t="s">
        <v>6721</v>
      </c>
      <c r="I1880" s="156" t="s">
        <v>6705</v>
      </c>
    </row>
    <row r="1881" spans="1:9">
      <c r="A1881" s="116" t="s">
        <v>7980</v>
      </c>
      <c r="C1881" s="115">
        <v>43708</v>
      </c>
      <c r="D1881" s="115"/>
      <c r="E1881" s="116" t="s">
        <v>6710</v>
      </c>
      <c r="F1881" s="155">
        <v>0</v>
      </c>
      <c r="G1881" s="116" t="s">
        <v>3456</v>
      </c>
      <c r="H1881" s="116" t="s">
        <v>6982</v>
      </c>
      <c r="I1881" s="116" t="s">
        <v>4677</v>
      </c>
    </row>
    <row r="1882" spans="1:9">
      <c r="A1882" s="116" t="s">
        <v>7981</v>
      </c>
      <c r="C1882" s="115">
        <v>43708</v>
      </c>
      <c r="D1882" s="115"/>
      <c r="E1882" s="116" t="s">
        <v>6710</v>
      </c>
      <c r="F1882" s="155">
        <v>0</v>
      </c>
      <c r="G1882" s="116" t="s">
        <v>3456</v>
      </c>
      <c r="H1882" s="116" t="s">
        <v>6982</v>
      </c>
      <c r="I1882" s="116" t="s">
        <v>4677</v>
      </c>
    </row>
    <row r="1883" spans="1:9">
      <c r="A1883" s="116" t="s">
        <v>7982</v>
      </c>
      <c r="B1883" s="116" t="s">
        <v>2121</v>
      </c>
      <c r="C1883" s="115">
        <v>44713</v>
      </c>
      <c r="D1883" s="115">
        <v>44742</v>
      </c>
      <c r="E1883" s="116" t="s">
        <v>6703</v>
      </c>
      <c r="F1883" s="155">
        <v>0</v>
      </c>
      <c r="G1883" s="116" t="s">
        <v>3456</v>
      </c>
      <c r="H1883" s="116" t="s">
        <v>7053</v>
      </c>
      <c r="I1883" s="156" t="s">
        <v>6705</v>
      </c>
    </row>
    <row r="1884" spans="1:9">
      <c r="A1884" s="116" t="s">
        <v>3205</v>
      </c>
      <c r="B1884" s="116" t="s">
        <v>2852</v>
      </c>
      <c r="C1884" s="115">
        <v>44562</v>
      </c>
      <c r="D1884" s="115">
        <v>44926</v>
      </c>
      <c r="E1884" s="116" t="s">
        <v>6710</v>
      </c>
      <c r="F1884" s="155">
        <v>0</v>
      </c>
      <c r="G1884" s="116" t="s">
        <v>3456</v>
      </c>
      <c r="H1884" s="116" t="s">
        <v>6957</v>
      </c>
      <c r="I1884" s="156" t="s">
        <v>6705</v>
      </c>
    </row>
    <row r="1885" spans="1:9">
      <c r="A1885" s="116" t="s">
        <v>7983</v>
      </c>
      <c r="B1885" s="116" t="s">
        <v>2121</v>
      </c>
      <c r="C1885" s="115">
        <v>44743</v>
      </c>
      <c r="D1885" s="115">
        <v>44895</v>
      </c>
      <c r="E1885" s="116" t="s">
        <v>6703</v>
      </c>
      <c r="F1885" s="155">
        <v>0</v>
      </c>
      <c r="G1885" s="116" t="s">
        <v>3456</v>
      </c>
      <c r="H1885" s="116" t="s">
        <v>7037</v>
      </c>
      <c r="I1885" s="156" t="s">
        <v>6705</v>
      </c>
    </row>
    <row r="1886" spans="1:9">
      <c r="A1886" s="116" t="s">
        <v>2642</v>
      </c>
      <c r="B1886" s="116" t="s">
        <v>42</v>
      </c>
      <c r="C1886" s="115">
        <v>44686</v>
      </c>
      <c r="D1886" s="115"/>
      <c r="E1886" s="116" t="s">
        <v>6712</v>
      </c>
      <c r="F1886" s="155">
        <v>0</v>
      </c>
      <c r="G1886" s="116" t="s">
        <v>3456</v>
      </c>
      <c r="H1886" s="116" t="s">
        <v>7144</v>
      </c>
      <c r="I1886" s="156" t="s">
        <v>6705</v>
      </c>
    </row>
    <row r="1887" spans="1:9">
      <c r="A1887" s="116" t="s">
        <v>2641</v>
      </c>
      <c r="B1887" s="116" t="s">
        <v>42</v>
      </c>
      <c r="C1887" s="115">
        <v>44691</v>
      </c>
      <c r="D1887" s="115"/>
      <c r="E1887" s="116" t="s">
        <v>6712</v>
      </c>
      <c r="F1887" s="155">
        <v>0</v>
      </c>
      <c r="G1887" s="116" t="s">
        <v>3456</v>
      </c>
      <c r="H1887" s="116" t="s">
        <v>6881</v>
      </c>
      <c r="I1887" s="156" t="s">
        <v>6705</v>
      </c>
    </row>
    <row r="1888" spans="1:9">
      <c r="A1888" s="116" t="s">
        <v>7984</v>
      </c>
      <c r="B1888" s="116" t="s">
        <v>7985</v>
      </c>
      <c r="C1888" s="115">
        <v>43823</v>
      </c>
      <c r="D1888" s="115"/>
      <c r="E1888" s="116" t="s">
        <v>6706</v>
      </c>
      <c r="F1888" s="155">
        <v>0</v>
      </c>
      <c r="G1888" s="116" t="s">
        <v>3456</v>
      </c>
      <c r="H1888" s="116" t="s">
        <v>6982</v>
      </c>
      <c r="I1888" s="116" t="s">
        <v>4677</v>
      </c>
    </row>
    <row r="1889" spans="1:9">
      <c r="A1889" s="116" t="s">
        <v>1628</v>
      </c>
      <c r="B1889" s="116" t="s">
        <v>2121</v>
      </c>
      <c r="C1889" s="115">
        <v>44330</v>
      </c>
      <c r="D1889" s="115">
        <v>44333</v>
      </c>
      <c r="E1889" s="116" t="s">
        <v>6712</v>
      </c>
      <c r="F1889" s="155">
        <v>0</v>
      </c>
      <c r="G1889" s="116" t="s">
        <v>3456</v>
      </c>
      <c r="H1889" s="116" t="s">
        <v>7104</v>
      </c>
      <c r="I1889" s="116" t="s">
        <v>4677</v>
      </c>
    </row>
    <row r="1890" spans="1:9">
      <c r="A1890" s="116" t="s">
        <v>7986</v>
      </c>
      <c r="B1890" s="116" t="s">
        <v>2121</v>
      </c>
      <c r="C1890" s="115">
        <v>44197</v>
      </c>
      <c r="D1890" s="115">
        <v>44561</v>
      </c>
      <c r="E1890" s="116" t="s">
        <v>4863</v>
      </c>
      <c r="F1890" s="155">
        <v>0</v>
      </c>
      <c r="G1890" s="116" t="s">
        <v>3456</v>
      </c>
      <c r="H1890" s="116" t="s">
        <v>7008</v>
      </c>
      <c r="I1890" s="116" t="s">
        <v>4677</v>
      </c>
    </row>
    <row r="1891" spans="1:9">
      <c r="A1891" s="116" t="s">
        <v>7987</v>
      </c>
      <c r="B1891" s="116" t="s">
        <v>88</v>
      </c>
      <c r="C1891" s="115">
        <v>44197</v>
      </c>
      <c r="D1891" s="115">
        <v>44561</v>
      </c>
      <c r="E1891" s="116" t="s">
        <v>6883</v>
      </c>
      <c r="F1891" s="155">
        <v>0</v>
      </c>
      <c r="G1891" s="116" t="s">
        <v>3456</v>
      </c>
      <c r="H1891" s="116" t="s">
        <v>6956</v>
      </c>
      <c r="I1891" s="116" t="s">
        <v>4677</v>
      </c>
    </row>
    <row r="1892" spans="1:9">
      <c r="A1892" s="116" t="s">
        <v>311</v>
      </c>
      <c r="B1892" s="116" t="s">
        <v>88</v>
      </c>
      <c r="C1892" s="115">
        <v>44197</v>
      </c>
      <c r="D1892" s="115">
        <v>44561</v>
      </c>
      <c r="E1892" s="116" t="s">
        <v>6710</v>
      </c>
      <c r="F1892" s="155">
        <v>0</v>
      </c>
      <c r="G1892" s="116" t="s">
        <v>3456</v>
      </c>
      <c r="H1892" s="116" t="s">
        <v>6957</v>
      </c>
      <c r="I1892" s="116" t="s">
        <v>4677</v>
      </c>
    </row>
    <row r="1893" spans="1:9">
      <c r="A1893" s="116" t="s">
        <v>7988</v>
      </c>
      <c r="B1893" s="116" t="s">
        <v>236</v>
      </c>
      <c r="C1893" s="115">
        <v>44197</v>
      </c>
      <c r="D1893" s="115">
        <v>44561</v>
      </c>
      <c r="E1893" s="116" t="s">
        <v>6710</v>
      </c>
      <c r="F1893" s="155">
        <v>0</v>
      </c>
      <c r="G1893" s="116" t="s">
        <v>7386</v>
      </c>
      <c r="H1893" s="116" t="s">
        <v>6949</v>
      </c>
      <c r="I1893" s="116" t="s">
        <v>4677</v>
      </c>
    </row>
    <row r="1894" spans="1:9">
      <c r="A1894" s="116" t="s">
        <v>5038</v>
      </c>
      <c r="B1894" s="116" t="s">
        <v>954</v>
      </c>
      <c r="C1894" s="115">
        <v>44823</v>
      </c>
      <c r="D1894" s="115">
        <v>44926</v>
      </c>
      <c r="E1894" s="116" t="s">
        <v>6710</v>
      </c>
      <c r="F1894" s="155">
        <v>0</v>
      </c>
      <c r="G1894" s="116" t="s">
        <v>3456</v>
      </c>
      <c r="H1894" s="116" t="s">
        <v>6906</v>
      </c>
      <c r="I1894" s="116" t="s">
        <v>4677</v>
      </c>
    </row>
    <row r="1895" spans="1:9">
      <c r="A1895" s="116" t="s">
        <v>1423</v>
      </c>
      <c r="B1895" s="116" t="s">
        <v>2121</v>
      </c>
      <c r="C1895" s="115">
        <v>44305</v>
      </c>
      <c r="D1895" s="115">
        <v>44307</v>
      </c>
      <c r="E1895" s="116" t="s">
        <v>6712</v>
      </c>
      <c r="F1895" s="155">
        <v>0</v>
      </c>
      <c r="G1895" s="116" t="s">
        <v>3456</v>
      </c>
      <c r="H1895" s="116" t="s">
        <v>6721</v>
      </c>
      <c r="I1895" s="116" t="s">
        <v>4677</v>
      </c>
    </row>
    <row r="1896" spans="1:9">
      <c r="A1896" s="116" t="s">
        <v>212</v>
      </c>
      <c r="B1896" s="116" t="s">
        <v>2121</v>
      </c>
      <c r="C1896" s="115">
        <v>44368</v>
      </c>
      <c r="D1896" s="115">
        <v>44411</v>
      </c>
      <c r="E1896" s="116" t="s">
        <v>6706</v>
      </c>
      <c r="F1896" s="155">
        <v>0</v>
      </c>
      <c r="G1896" s="116" t="s">
        <v>3763</v>
      </c>
      <c r="H1896" s="116" t="s">
        <v>7065</v>
      </c>
      <c r="I1896" s="116" t="s">
        <v>4677</v>
      </c>
    </row>
    <row r="1897" spans="1:9">
      <c r="A1897" s="116" t="s">
        <v>7989</v>
      </c>
      <c r="B1897" s="116" t="s">
        <v>2121</v>
      </c>
      <c r="C1897" s="115">
        <v>44197</v>
      </c>
      <c r="D1897" s="115">
        <v>44561</v>
      </c>
      <c r="E1897" s="116" t="s">
        <v>6710</v>
      </c>
      <c r="F1897" s="155">
        <v>0</v>
      </c>
      <c r="G1897" s="116" t="s">
        <v>3564</v>
      </c>
      <c r="H1897" s="116" t="s">
        <v>6946</v>
      </c>
      <c r="I1897" s="116" t="s">
        <v>4677</v>
      </c>
    </row>
    <row r="1898" spans="1:9">
      <c r="A1898" s="116" t="s">
        <v>7990</v>
      </c>
      <c r="B1898" s="116" t="s">
        <v>88</v>
      </c>
      <c r="C1898" s="115">
        <v>44197</v>
      </c>
      <c r="D1898" s="115">
        <v>44561</v>
      </c>
      <c r="E1898" s="116" t="s">
        <v>6883</v>
      </c>
      <c r="F1898" s="155">
        <v>0</v>
      </c>
      <c r="G1898" s="116" t="s">
        <v>3564</v>
      </c>
      <c r="H1898" s="116" t="s">
        <v>6956</v>
      </c>
      <c r="I1898" s="116" t="s">
        <v>4677</v>
      </c>
    </row>
    <row r="1899" spans="1:9">
      <c r="A1899" s="116" t="s">
        <v>97</v>
      </c>
      <c r="B1899" s="116" t="s">
        <v>88</v>
      </c>
      <c r="C1899" s="115">
        <v>44197</v>
      </c>
      <c r="D1899" s="115">
        <v>44561</v>
      </c>
      <c r="E1899" s="116" t="s">
        <v>6710</v>
      </c>
      <c r="F1899" s="155">
        <v>0</v>
      </c>
      <c r="G1899" s="116" t="s">
        <v>3564</v>
      </c>
      <c r="H1899" s="116" t="s">
        <v>6957</v>
      </c>
      <c r="I1899" s="116" t="s">
        <v>4677</v>
      </c>
    </row>
    <row r="1900" spans="1:9">
      <c r="A1900" s="116" t="s">
        <v>7991</v>
      </c>
      <c r="B1900" s="116" t="s">
        <v>2121</v>
      </c>
      <c r="C1900" s="115">
        <v>44197</v>
      </c>
      <c r="D1900" s="115">
        <v>44561</v>
      </c>
      <c r="E1900" s="116" t="s">
        <v>6710</v>
      </c>
      <c r="F1900" s="155">
        <v>0</v>
      </c>
      <c r="G1900" s="116" t="s">
        <v>3763</v>
      </c>
      <c r="H1900" s="116" t="s">
        <v>7186</v>
      </c>
      <c r="I1900" s="116" t="s">
        <v>4677</v>
      </c>
    </row>
    <row r="1901" spans="1:9">
      <c r="A1901" s="116" t="s">
        <v>7992</v>
      </c>
      <c r="B1901" s="116" t="s">
        <v>2121</v>
      </c>
      <c r="C1901" s="115">
        <v>44396</v>
      </c>
      <c r="D1901" s="115">
        <v>44406</v>
      </c>
      <c r="E1901" s="116" t="s">
        <v>4863</v>
      </c>
      <c r="F1901" s="155">
        <v>0</v>
      </c>
      <c r="G1901" s="116" t="s">
        <v>3763</v>
      </c>
      <c r="H1901" s="116" t="s">
        <v>7053</v>
      </c>
      <c r="I1901" s="116" t="s">
        <v>4677</v>
      </c>
    </row>
    <row r="1902" spans="1:9">
      <c r="A1902" s="116" t="s">
        <v>1661</v>
      </c>
      <c r="B1902" s="116" t="s">
        <v>2122</v>
      </c>
      <c r="C1902" s="115">
        <v>44197</v>
      </c>
      <c r="D1902" s="115">
        <v>44561</v>
      </c>
      <c r="E1902" s="116" t="s">
        <v>6710</v>
      </c>
      <c r="F1902" s="155">
        <v>0</v>
      </c>
      <c r="G1902" s="116" t="s">
        <v>3564</v>
      </c>
      <c r="H1902" s="116" t="s">
        <v>6959</v>
      </c>
      <c r="I1902" s="116" t="s">
        <v>4677</v>
      </c>
    </row>
    <row r="1903" spans="1:9">
      <c r="A1903" s="116" t="s">
        <v>5367</v>
      </c>
      <c r="B1903" s="116" t="s">
        <v>2121</v>
      </c>
      <c r="C1903" s="115">
        <v>44333</v>
      </c>
      <c r="D1903" s="115">
        <v>44351</v>
      </c>
      <c r="E1903" s="116" t="s">
        <v>6710</v>
      </c>
      <c r="F1903" s="155">
        <v>0</v>
      </c>
      <c r="G1903" s="116" t="s">
        <v>3434</v>
      </c>
      <c r="H1903" s="116" t="s">
        <v>7155</v>
      </c>
      <c r="I1903" s="116" t="s">
        <v>4677</v>
      </c>
    </row>
    <row r="1904" spans="1:9">
      <c r="A1904" s="116" t="s">
        <v>7993</v>
      </c>
      <c r="B1904" s="116" t="s">
        <v>236</v>
      </c>
      <c r="C1904" s="115">
        <v>44197</v>
      </c>
      <c r="D1904" s="115">
        <v>44561</v>
      </c>
      <c r="E1904" s="116" t="s">
        <v>6710</v>
      </c>
      <c r="F1904" s="155">
        <v>0</v>
      </c>
      <c r="G1904" s="116" t="s">
        <v>3564</v>
      </c>
      <c r="H1904" s="116" t="s">
        <v>6949</v>
      </c>
      <c r="I1904" s="116" t="s">
        <v>4677</v>
      </c>
    </row>
    <row r="1905" spans="1:9">
      <c r="A1905" s="116" t="s">
        <v>7994</v>
      </c>
      <c r="B1905" s="116" t="s">
        <v>236</v>
      </c>
      <c r="C1905" s="115">
        <v>44197</v>
      </c>
      <c r="D1905" s="115">
        <v>44561</v>
      </c>
      <c r="E1905" s="116" t="s">
        <v>6710</v>
      </c>
      <c r="F1905" s="155">
        <v>0</v>
      </c>
      <c r="G1905" s="116" t="s">
        <v>3564</v>
      </c>
      <c r="H1905" s="116" t="s">
        <v>6949</v>
      </c>
      <c r="I1905" s="116" t="s">
        <v>4677</v>
      </c>
    </row>
    <row r="1906" spans="1:9">
      <c r="A1906" s="116" t="s">
        <v>7995</v>
      </c>
      <c r="B1906" s="116" t="s">
        <v>2121</v>
      </c>
      <c r="C1906" s="115">
        <v>44197</v>
      </c>
      <c r="D1906" s="115">
        <v>44561</v>
      </c>
      <c r="E1906" s="116" t="s">
        <v>6710</v>
      </c>
      <c r="F1906" s="155">
        <v>0</v>
      </c>
      <c r="G1906" s="116" t="s">
        <v>3564</v>
      </c>
      <c r="H1906" s="116" t="s">
        <v>6946</v>
      </c>
      <c r="I1906" s="116" t="s">
        <v>4677</v>
      </c>
    </row>
    <row r="1907" spans="1:9">
      <c r="A1907" s="116" t="s">
        <v>2060</v>
      </c>
      <c r="B1907" s="116" t="s">
        <v>156</v>
      </c>
      <c r="C1907" s="115">
        <v>44522</v>
      </c>
      <c r="D1907" s="115">
        <v>44561</v>
      </c>
      <c r="E1907" s="116" t="s">
        <v>6710</v>
      </c>
      <c r="F1907" s="155">
        <v>0</v>
      </c>
      <c r="G1907" s="116" t="s">
        <v>3395</v>
      </c>
      <c r="H1907" s="116" t="s">
        <v>7104</v>
      </c>
      <c r="I1907" s="116" t="s">
        <v>4677</v>
      </c>
    </row>
    <row r="1908" spans="1:9">
      <c r="A1908" s="116" t="s">
        <v>7996</v>
      </c>
      <c r="B1908" s="116" t="s">
        <v>236</v>
      </c>
      <c r="C1908" s="115">
        <v>44197</v>
      </c>
      <c r="D1908" s="115">
        <v>44561</v>
      </c>
      <c r="E1908" s="116" t="s">
        <v>6710</v>
      </c>
      <c r="F1908" s="155">
        <v>0</v>
      </c>
      <c r="G1908" s="116" t="s">
        <v>3564</v>
      </c>
      <c r="H1908" s="116" t="s">
        <v>6949</v>
      </c>
      <c r="I1908" s="116" t="s">
        <v>4677</v>
      </c>
    </row>
    <row r="1909" spans="1:9">
      <c r="A1909" s="116" t="s">
        <v>7997</v>
      </c>
      <c r="B1909" s="116" t="s">
        <v>2121</v>
      </c>
      <c r="C1909" s="115">
        <v>44593</v>
      </c>
      <c r="D1909" s="115">
        <v>44834</v>
      </c>
      <c r="E1909" s="116" t="s">
        <v>6703</v>
      </c>
      <c r="F1909" s="155">
        <v>0</v>
      </c>
      <c r="G1909" s="116" t="s">
        <v>3434</v>
      </c>
      <c r="H1909" s="116" t="s">
        <v>7095</v>
      </c>
      <c r="I1909" s="116" t="s">
        <v>4677</v>
      </c>
    </row>
    <row r="1910" spans="1:9">
      <c r="A1910" s="116" t="s">
        <v>7998</v>
      </c>
      <c r="B1910" s="116" t="s">
        <v>2121</v>
      </c>
      <c r="C1910" s="115">
        <v>44652</v>
      </c>
      <c r="D1910" s="115">
        <v>44681</v>
      </c>
      <c r="E1910" s="116" t="s">
        <v>6703</v>
      </c>
      <c r="F1910" s="155">
        <v>0</v>
      </c>
      <c r="G1910" s="116" t="s">
        <v>3395</v>
      </c>
      <c r="H1910" s="116" t="s">
        <v>7219</v>
      </c>
      <c r="I1910" s="116" t="s">
        <v>4677</v>
      </c>
    </row>
    <row r="1911" spans="1:9">
      <c r="A1911" s="116" t="s">
        <v>7999</v>
      </c>
      <c r="B1911" s="116" t="s">
        <v>2121</v>
      </c>
      <c r="C1911" s="115">
        <v>44713</v>
      </c>
      <c r="D1911" s="115">
        <v>44742</v>
      </c>
      <c r="E1911" s="116" t="s">
        <v>6703</v>
      </c>
      <c r="F1911" s="155">
        <v>0</v>
      </c>
      <c r="G1911" s="116" t="s">
        <v>3395</v>
      </c>
      <c r="H1911" s="116" t="s">
        <v>7219</v>
      </c>
      <c r="I1911" s="116" t="s">
        <v>4677</v>
      </c>
    </row>
    <row r="1912" spans="1:9">
      <c r="A1912" s="116" t="s">
        <v>8000</v>
      </c>
      <c r="B1912" s="116" t="s">
        <v>42</v>
      </c>
      <c r="C1912" s="115">
        <v>44671</v>
      </c>
      <c r="D1912" s="115"/>
      <c r="E1912" s="116" t="s">
        <v>6706</v>
      </c>
      <c r="F1912" s="155">
        <v>0</v>
      </c>
      <c r="G1912" s="116" t="s">
        <v>3395</v>
      </c>
      <c r="H1912" s="116" t="s">
        <v>6716</v>
      </c>
      <c r="I1912" s="156" t="s">
        <v>6705</v>
      </c>
    </row>
    <row r="1913" spans="1:9">
      <c r="A1913" s="116" t="s">
        <v>2721</v>
      </c>
      <c r="B1913" s="116" t="s">
        <v>2121</v>
      </c>
      <c r="C1913" s="115">
        <v>44593</v>
      </c>
      <c r="D1913" s="115">
        <v>44834</v>
      </c>
      <c r="E1913" s="116" t="s">
        <v>6953</v>
      </c>
      <c r="F1913" s="155">
        <v>0</v>
      </c>
      <c r="G1913" s="116" t="s">
        <v>3395</v>
      </c>
      <c r="H1913" s="116" t="s">
        <v>6954</v>
      </c>
      <c r="I1913" s="116" t="s">
        <v>4677</v>
      </c>
    </row>
    <row r="1914" spans="1:9">
      <c r="A1914" s="116" t="s">
        <v>8001</v>
      </c>
      <c r="B1914" s="116" t="s">
        <v>42</v>
      </c>
      <c r="C1914" s="115">
        <v>44673</v>
      </c>
      <c r="D1914" s="115"/>
      <c r="E1914" s="116" t="s">
        <v>6885</v>
      </c>
      <c r="F1914" s="155">
        <v>0</v>
      </c>
      <c r="G1914" s="116" t="s">
        <v>3434</v>
      </c>
      <c r="H1914" s="116" t="s">
        <v>6965</v>
      </c>
      <c r="I1914" s="156" t="s">
        <v>6705</v>
      </c>
    </row>
    <row r="1915" spans="1:9">
      <c r="A1915" s="116" t="s">
        <v>8002</v>
      </c>
      <c r="B1915" s="116" t="s">
        <v>42</v>
      </c>
      <c r="C1915" s="115">
        <v>44805</v>
      </c>
      <c r="D1915" s="115"/>
      <c r="E1915" s="116" t="s">
        <v>6710</v>
      </c>
      <c r="F1915" s="155">
        <v>0</v>
      </c>
      <c r="G1915" s="116" t="s">
        <v>3395</v>
      </c>
      <c r="H1915" s="116" t="s">
        <v>6882</v>
      </c>
      <c r="I1915" s="156" t="s">
        <v>6705</v>
      </c>
    </row>
    <row r="1916" spans="1:9">
      <c r="A1916" s="116" t="s">
        <v>8003</v>
      </c>
      <c r="B1916" s="116" t="s">
        <v>42</v>
      </c>
      <c r="C1916" s="115">
        <v>44726</v>
      </c>
      <c r="D1916" s="115"/>
      <c r="E1916" s="116" t="s">
        <v>6706</v>
      </c>
      <c r="F1916" s="155">
        <v>0</v>
      </c>
      <c r="G1916" s="116" t="s">
        <v>3434</v>
      </c>
      <c r="H1916" s="116" t="s">
        <v>6882</v>
      </c>
      <c r="I1916" s="156" t="s">
        <v>6705</v>
      </c>
    </row>
    <row r="1917" spans="1:9">
      <c r="A1917" s="116" t="s">
        <v>2548</v>
      </c>
      <c r="B1917" s="116" t="s">
        <v>2852</v>
      </c>
      <c r="C1917" s="115">
        <v>44562</v>
      </c>
      <c r="D1917" s="115">
        <v>44926</v>
      </c>
      <c r="E1917" s="116" t="s">
        <v>6710</v>
      </c>
      <c r="F1917" s="155">
        <v>0</v>
      </c>
      <c r="G1917" s="116" t="s">
        <v>3395</v>
      </c>
      <c r="H1917" s="116" t="s">
        <v>6957</v>
      </c>
      <c r="I1917" s="116" t="s">
        <v>4677</v>
      </c>
    </row>
    <row r="1918" spans="1:9">
      <c r="A1918" s="116" t="s">
        <v>8004</v>
      </c>
      <c r="B1918" s="116" t="s">
        <v>236</v>
      </c>
      <c r="C1918" s="115">
        <v>44608</v>
      </c>
      <c r="D1918" s="115"/>
      <c r="E1918" s="116" t="s">
        <v>6710</v>
      </c>
      <c r="F1918" s="155">
        <v>0</v>
      </c>
      <c r="G1918" s="116" t="s">
        <v>3434</v>
      </c>
      <c r="H1918" s="116" t="s">
        <v>6975</v>
      </c>
      <c r="I1918" s="156" t="s">
        <v>6705</v>
      </c>
    </row>
    <row r="1919" spans="1:9">
      <c r="A1919" s="116" t="s">
        <v>8005</v>
      </c>
      <c r="B1919" s="116" t="s">
        <v>2121</v>
      </c>
      <c r="C1919" s="115">
        <v>44682</v>
      </c>
      <c r="D1919" s="115">
        <v>44712</v>
      </c>
      <c r="E1919" s="116" t="s">
        <v>6953</v>
      </c>
      <c r="F1919" s="155">
        <v>0</v>
      </c>
      <c r="G1919" s="116" t="s">
        <v>3395</v>
      </c>
      <c r="H1919" s="116" t="s">
        <v>7102</v>
      </c>
      <c r="I1919" s="116" t="s">
        <v>4677</v>
      </c>
    </row>
    <row r="1920" spans="1:9">
      <c r="A1920" s="116" t="s">
        <v>8006</v>
      </c>
      <c r="B1920" s="116" t="s">
        <v>2121</v>
      </c>
      <c r="C1920" s="115">
        <v>44713</v>
      </c>
      <c r="D1920" s="115">
        <v>44773</v>
      </c>
      <c r="E1920" s="116" t="s">
        <v>6703</v>
      </c>
      <c r="F1920" s="155">
        <v>0</v>
      </c>
      <c r="G1920" s="116" t="s">
        <v>3395</v>
      </c>
      <c r="H1920" s="116" t="s">
        <v>7157</v>
      </c>
      <c r="I1920" s="116" t="s">
        <v>4677</v>
      </c>
    </row>
    <row r="1921" spans="1:9">
      <c r="A1921" s="116" t="s">
        <v>8007</v>
      </c>
      <c r="B1921" s="116" t="s">
        <v>2121</v>
      </c>
      <c r="C1921" s="115">
        <v>44562</v>
      </c>
      <c r="D1921" s="115">
        <v>44926</v>
      </c>
      <c r="E1921" s="116" t="s">
        <v>6710</v>
      </c>
      <c r="F1921" s="155">
        <v>0</v>
      </c>
      <c r="G1921" s="116" t="s">
        <v>3434</v>
      </c>
      <c r="H1921" s="116" t="s">
        <v>6949</v>
      </c>
      <c r="I1921" s="116" t="s">
        <v>4677</v>
      </c>
    </row>
    <row r="1922" spans="1:9">
      <c r="A1922" s="116" t="s">
        <v>8008</v>
      </c>
      <c r="B1922" s="116" t="s">
        <v>236</v>
      </c>
      <c r="C1922" s="115">
        <v>44562</v>
      </c>
      <c r="D1922" s="115">
        <v>44926</v>
      </c>
      <c r="E1922" s="116" t="s">
        <v>6703</v>
      </c>
      <c r="F1922" s="155">
        <v>0</v>
      </c>
      <c r="G1922" s="116" t="s">
        <v>3434</v>
      </c>
      <c r="H1922" s="116" t="s">
        <v>6949</v>
      </c>
      <c r="I1922" s="116" t="s">
        <v>4677</v>
      </c>
    </row>
    <row r="1923" spans="1:9">
      <c r="A1923" s="116" t="s">
        <v>8009</v>
      </c>
      <c r="B1923" s="116" t="s">
        <v>2121</v>
      </c>
      <c r="C1923" s="115">
        <v>44562</v>
      </c>
      <c r="D1923" s="115">
        <v>44926</v>
      </c>
      <c r="E1923" s="116" t="s">
        <v>6703</v>
      </c>
      <c r="F1923" s="155">
        <v>0</v>
      </c>
      <c r="G1923" s="116" t="s">
        <v>3434</v>
      </c>
      <c r="H1923" s="116" t="s">
        <v>6949</v>
      </c>
      <c r="I1923" s="116" t="s">
        <v>4677</v>
      </c>
    </row>
    <row r="1924" spans="1:9">
      <c r="A1924" s="116" t="s">
        <v>8010</v>
      </c>
      <c r="B1924" s="116" t="s">
        <v>2121</v>
      </c>
      <c r="C1924" s="115">
        <v>44562</v>
      </c>
      <c r="D1924" s="115">
        <v>44926</v>
      </c>
      <c r="E1924" s="116" t="s">
        <v>6710</v>
      </c>
      <c r="F1924" s="155">
        <v>0</v>
      </c>
      <c r="G1924" s="116" t="s">
        <v>3434</v>
      </c>
      <c r="H1924" s="116" t="s">
        <v>6949</v>
      </c>
      <c r="I1924" s="116" t="s">
        <v>4677</v>
      </c>
    </row>
    <row r="1925" spans="1:9">
      <c r="A1925" s="116" t="s">
        <v>8011</v>
      </c>
      <c r="B1925" s="116" t="s">
        <v>2121</v>
      </c>
      <c r="C1925" s="115">
        <v>44562</v>
      </c>
      <c r="D1925" s="115">
        <v>44926</v>
      </c>
      <c r="E1925" s="116" t="s">
        <v>6703</v>
      </c>
      <c r="F1925" s="155">
        <v>0</v>
      </c>
      <c r="G1925" s="116" t="s">
        <v>3434</v>
      </c>
      <c r="H1925" s="116" t="s">
        <v>6949</v>
      </c>
      <c r="I1925" s="116" t="s">
        <v>4677</v>
      </c>
    </row>
    <row r="1926" spans="1:9">
      <c r="A1926" s="116" t="s">
        <v>8012</v>
      </c>
      <c r="B1926" s="116" t="s">
        <v>58</v>
      </c>
      <c r="C1926" s="115">
        <v>44682</v>
      </c>
      <c r="D1926" s="115">
        <v>44773</v>
      </c>
      <c r="E1926" s="116" t="s">
        <v>6703</v>
      </c>
      <c r="F1926" s="155">
        <v>0</v>
      </c>
      <c r="G1926" s="116" t="s">
        <v>3395</v>
      </c>
      <c r="H1926" s="116" t="s">
        <v>8013</v>
      </c>
      <c r="I1926" s="116" t="s">
        <v>4677</v>
      </c>
    </row>
    <row r="1927" spans="1:9">
      <c r="A1927" s="116" t="s">
        <v>8014</v>
      </c>
      <c r="B1927" s="116" t="s">
        <v>58</v>
      </c>
      <c r="C1927" s="115">
        <v>44682</v>
      </c>
      <c r="D1927" s="115">
        <v>44773</v>
      </c>
      <c r="E1927" s="116" t="s">
        <v>6703</v>
      </c>
      <c r="F1927" s="155">
        <v>0</v>
      </c>
      <c r="G1927" s="116" t="s">
        <v>3395</v>
      </c>
      <c r="H1927" s="116" t="s">
        <v>8013</v>
      </c>
      <c r="I1927" s="116" t="s">
        <v>4677</v>
      </c>
    </row>
    <row r="1928" spans="1:9">
      <c r="A1928" s="116" t="s">
        <v>8015</v>
      </c>
      <c r="B1928" s="116" t="s">
        <v>58</v>
      </c>
      <c r="C1928" s="115">
        <v>44621</v>
      </c>
      <c r="D1928" s="115">
        <v>44742</v>
      </c>
      <c r="E1928" s="116" t="s">
        <v>6953</v>
      </c>
      <c r="F1928" s="155">
        <v>0</v>
      </c>
      <c r="G1928" s="116" t="s">
        <v>3395</v>
      </c>
      <c r="H1928" s="116" t="s">
        <v>7083</v>
      </c>
      <c r="I1928" s="116" t="s">
        <v>4677</v>
      </c>
    </row>
    <row r="1929" spans="1:9">
      <c r="A1929" s="116" t="s">
        <v>8016</v>
      </c>
      <c r="B1929" s="116" t="s">
        <v>2121</v>
      </c>
      <c r="C1929" s="115">
        <v>44000</v>
      </c>
      <c r="D1929" s="115"/>
      <c r="E1929" s="116" t="s">
        <v>6706</v>
      </c>
      <c r="F1929" s="155">
        <v>0</v>
      </c>
      <c r="G1929" s="116" t="s">
        <v>3763</v>
      </c>
      <c r="H1929" s="116" t="s">
        <v>6982</v>
      </c>
      <c r="I1929" s="116" t="s">
        <v>4677</v>
      </c>
    </row>
    <row r="1930" spans="1:9">
      <c r="A1930" s="116" t="s">
        <v>8017</v>
      </c>
      <c r="B1930" s="116" t="s">
        <v>7270</v>
      </c>
      <c r="C1930" s="115">
        <v>44593</v>
      </c>
      <c r="D1930" s="115"/>
      <c r="E1930" s="116" t="s">
        <v>6703</v>
      </c>
      <c r="F1930" s="155">
        <v>0</v>
      </c>
      <c r="G1930" s="116" t="s">
        <v>3763</v>
      </c>
      <c r="H1930" s="116" t="s">
        <v>7368</v>
      </c>
      <c r="I1930" s="156" t="s">
        <v>6705</v>
      </c>
    </row>
    <row r="1931" spans="1:9">
      <c r="A1931" s="116" t="s">
        <v>8018</v>
      </c>
      <c r="C1931" s="115">
        <v>43708</v>
      </c>
      <c r="D1931" s="115"/>
      <c r="E1931" s="116" t="s">
        <v>6710</v>
      </c>
      <c r="F1931" s="155">
        <v>0</v>
      </c>
      <c r="G1931" s="116" t="s">
        <v>3763</v>
      </c>
      <c r="H1931" s="116" t="s">
        <v>7060</v>
      </c>
      <c r="I1931" s="116" t="s">
        <v>4677</v>
      </c>
    </row>
    <row r="1932" spans="1:9">
      <c r="A1932" s="116" t="s">
        <v>8019</v>
      </c>
      <c r="B1932" s="116" t="s">
        <v>2121</v>
      </c>
      <c r="C1932" s="115">
        <v>44057</v>
      </c>
      <c r="D1932" s="115"/>
      <c r="E1932" s="116" t="s">
        <v>6706</v>
      </c>
      <c r="F1932" s="155">
        <v>0</v>
      </c>
      <c r="G1932" s="116" t="s">
        <v>3763</v>
      </c>
      <c r="H1932" s="116" t="s">
        <v>6982</v>
      </c>
      <c r="I1932" s="116" t="s">
        <v>4677</v>
      </c>
    </row>
    <row r="1933" spans="1:9">
      <c r="A1933" s="116" t="s">
        <v>8020</v>
      </c>
      <c r="C1933" s="115">
        <v>43708</v>
      </c>
      <c r="D1933" s="115"/>
      <c r="E1933" s="116" t="s">
        <v>6710</v>
      </c>
      <c r="F1933" s="155">
        <v>0</v>
      </c>
      <c r="G1933" s="116" t="s">
        <v>3763</v>
      </c>
      <c r="H1933" s="116" t="s">
        <v>6982</v>
      </c>
      <c r="I1933" s="116" t="s">
        <v>4677</v>
      </c>
    </row>
    <row r="1934" spans="1:9">
      <c r="A1934" s="116" t="s">
        <v>8021</v>
      </c>
      <c r="C1934" s="115">
        <v>43708</v>
      </c>
      <c r="D1934" s="115"/>
      <c r="E1934" s="116" t="s">
        <v>6710</v>
      </c>
      <c r="F1934" s="155">
        <v>0</v>
      </c>
      <c r="G1934" s="116" t="s">
        <v>3763</v>
      </c>
      <c r="H1934" s="116" t="s">
        <v>7134</v>
      </c>
      <c r="I1934" s="116" t="s">
        <v>4677</v>
      </c>
    </row>
    <row r="1935" spans="1:9">
      <c r="A1935" s="116" t="s">
        <v>333</v>
      </c>
      <c r="B1935" s="116" t="s">
        <v>65</v>
      </c>
      <c r="C1935" s="115">
        <v>44477</v>
      </c>
      <c r="D1935" s="115">
        <v>44547</v>
      </c>
      <c r="E1935" s="116" t="s">
        <v>6712</v>
      </c>
      <c r="F1935" s="155">
        <v>0</v>
      </c>
      <c r="G1935" s="116" t="s">
        <v>3763</v>
      </c>
      <c r="H1935" s="116" t="s">
        <v>6881</v>
      </c>
      <c r="I1935" s="116" t="s">
        <v>4677</v>
      </c>
    </row>
    <row r="1936" spans="1:9">
      <c r="A1936" s="116" t="s">
        <v>8022</v>
      </c>
      <c r="B1936" s="116" t="s">
        <v>61</v>
      </c>
      <c r="C1936" s="115">
        <v>44291</v>
      </c>
      <c r="D1936" s="115">
        <v>44348</v>
      </c>
      <c r="E1936" s="116" t="s">
        <v>6706</v>
      </c>
      <c r="F1936" s="155">
        <v>0</v>
      </c>
      <c r="G1936" s="116" t="s">
        <v>3564</v>
      </c>
      <c r="H1936" s="116" t="s">
        <v>6951</v>
      </c>
      <c r="I1936" s="116" t="s">
        <v>4677</v>
      </c>
    </row>
    <row r="1937" spans="1:9">
      <c r="A1937" s="116" t="s">
        <v>8023</v>
      </c>
      <c r="B1937" s="116" t="s">
        <v>61</v>
      </c>
      <c r="C1937" s="115">
        <v>44319</v>
      </c>
      <c r="D1937" s="115">
        <v>44742</v>
      </c>
      <c r="E1937" s="116" t="s">
        <v>6706</v>
      </c>
      <c r="F1937" s="155">
        <v>0</v>
      </c>
      <c r="G1937" s="116" t="s">
        <v>3763</v>
      </c>
      <c r="H1937" s="116" t="s">
        <v>6965</v>
      </c>
      <c r="I1937" s="116" t="s">
        <v>4677</v>
      </c>
    </row>
    <row r="1938" spans="1:9">
      <c r="A1938" s="116" t="s">
        <v>1719</v>
      </c>
      <c r="B1938" s="116" t="s">
        <v>88</v>
      </c>
      <c r="C1938" s="115">
        <v>44197</v>
      </c>
      <c r="D1938" s="115">
        <v>44561</v>
      </c>
      <c r="E1938" s="116" t="s">
        <v>6710</v>
      </c>
      <c r="F1938" s="155">
        <v>0</v>
      </c>
      <c r="G1938" s="116" t="s">
        <v>3564</v>
      </c>
      <c r="H1938" s="116" t="s">
        <v>6956</v>
      </c>
      <c r="I1938" s="116" t="s">
        <v>4677</v>
      </c>
    </row>
    <row r="1939" spans="1:9">
      <c r="A1939" s="116" t="s">
        <v>8024</v>
      </c>
      <c r="B1939" s="116" t="s">
        <v>61</v>
      </c>
      <c r="C1939" s="115">
        <v>44197</v>
      </c>
      <c r="D1939" s="115">
        <v>44561</v>
      </c>
      <c r="E1939" s="116" t="s">
        <v>6706</v>
      </c>
      <c r="F1939" s="155">
        <v>0</v>
      </c>
      <c r="G1939" s="116" t="s">
        <v>3763</v>
      </c>
      <c r="H1939" s="116" t="s">
        <v>7102</v>
      </c>
      <c r="I1939" s="116" t="s">
        <v>4677</v>
      </c>
    </row>
    <row r="1940" spans="1:9">
      <c r="A1940" s="116" t="s">
        <v>1918</v>
      </c>
      <c r="B1940" s="116" t="s">
        <v>61</v>
      </c>
      <c r="C1940" s="115">
        <v>44287</v>
      </c>
      <c r="D1940" s="115">
        <v>44377</v>
      </c>
      <c r="E1940" s="116" t="s">
        <v>6706</v>
      </c>
      <c r="F1940" s="155">
        <v>0</v>
      </c>
      <c r="G1940" s="116" t="s">
        <v>3763</v>
      </c>
      <c r="H1940" s="116" t="s">
        <v>7186</v>
      </c>
      <c r="I1940" s="116" t="s">
        <v>4677</v>
      </c>
    </row>
    <row r="1941" spans="1:9">
      <c r="A1941" s="116" t="s">
        <v>299</v>
      </c>
      <c r="B1941" s="116" t="s">
        <v>61</v>
      </c>
      <c r="C1941" s="115">
        <v>44319</v>
      </c>
      <c r="D1941" s="115">
        <v>44377</v>
      </c>
      <c r="E1941" s="116" t="s">
        <v>6811</v>
      </c>
      <c r="F1941" s="155">
        <v>0</v>
      </c>
      <c r="G1941" s="116" t="s">
        <v>3763</v>
      </c>
      <c r="H1941" s="116" t="s">
        <v>7102</v>
      </c>
      <c r="I1941" s="116" t="s">
        <v>4677</v>
      </c>
    </row>
    <row r="1942" spans="1:9">
      <c r="A1942" s="116" t="s">
        <v>8025</v>
      </c>
      <c r="B1942" s="116" t="s">
        <v>61</v>
      </c>
      <c r="C1942" s="115">
        <v>44319</v>
      </c>
      <c r="D1942" s="115">
        <v>44804</v>
      </c>
      <c r="E1942" s="116" t="s">
        <v>6703</v>
      </c>
      <c r="F1942" s="155">
        <v>0</v>
      </c>
      <c r="G1942" s="116" t="s">
        <v>3763</v>
      </c>
      <c r="H1942" s="116" t="s">
        <v>6959</v>
      </c>
      <c r="I1942" s="116" t="s">
        <v>4677</v>
      </c>
    </row>
    <row r="1943" spans="1:9">
      <c r="A1943" s="116" t="s">
        <v>8026</v>
      </c>
      <c r="B1943" s="116" t="s">
        <v>61</v>
      </c>
      <c r="C1943" s="115">
        <v>44287</v>
      </c>
      <c r="D1943" s="115">
        <v>44347</v>
      </c>
      <c r="E1943" s="116" t="s">
        <v>6703</v>
      </c>
      <c r="F1943" s="155">
        <v>0</v>
      </c>
      <c r="G1943" s="116" t="s">
        <v>3763</v>
      </c>
      <c r="H1943" s="116" t="s">
        <v>6959</v>
      </c>
      <c r="I1943" s="116" t="s">
        <v>4677</v>
      </c>
    </row>
    <row r="1944" spans="1:9">
      <c r="A1944" s="116" t="s">
        <v>330</v>
      </c>
      <c r="B1944" s="116" t="s">
        <v>61</v>
      </c>
      <c r="C1944" s="115">
        <v>44435</v>
      </c>
      <c r="D1944" s="115">
        <v>44469</v>
      </c>
      <c r="E1944" s="116" t="s">
        <v>6710</v>
      </c>
      <c r="F1944" s="155">
        <v>0</v>
      </c>
      <c r="G1944" s="116" t="s">
        <v>3763</v>
      </c>
      <c r="H1944" s="116" t="s">
        <v>6897</v>
      </c>
      <c r="I1944" s="116" t="s">
        <v>4677</v>
      </c>
    </row>
    <row r="1945" spans="1:9">
      <c r="A1945" s="116" t="s">
        <v>277</v>
      </c>
      <c r="B1945" s="116" t="s">
        <v>61</v>
      </c>
      <c r="C1945" s="115">
        <v>44452</v>
      </c>
      <c r="D1945" s="115">
        <v>44500</v>
      </c>
      <c r="E1945" s="116" t="s">
        <v>6710</v>
      </c>
      <c r="F1945" s="155">
        <v>0</v>
      </c>
      <c r="G1945" s="116" t="s">
        <v>3763</v>
      </c>
      <c r="H1945" s="116" t="s">
        <v>6791</v>
      </c>
      <c r="I1945" s="116" t="s">
        <v>4677</v>
      </c>
    </row>
    <row r="1946" spans="1:9">
      <c r="A1946" s="116" t="s">
        <v>8027</v>
      </c>
      <c r="B1946" s="116" t="s">
        <v>61</v>
      </c>
      <c r="C1946" s="115">
        <v>44682</v>
      </c>
      <c r="D1946" s="115">
        <v>44718</v>
      </c>
      <c r="E1946" s="116" t="s">
        <v>6953</v>
      </c>
      <c r="F1946" s="155">
        <v>0</v>
      </c>
      <c r="G1946" s="116" t="s">
        <v>3763</v>
      </c>
      <c r="H1946" s="116" t="s">
        <v>7219</v>
      </c>
      <c r="I1946" s="156" t="s">
        <v>6705</v>
      </c>
    </row>
    <row r="1947" spans="1:9">
      <c r="A1947" s="116" t="s">
        <v>8028</v>
      </c>
      <c r="B1947" s="116" t="s">
        <v>61</v>
      </c>
      <c r="C1947" s="115">
        <v>44641</v>
      </c>
      <c r="D1947" s="115">
        <v>44655</v>
      </c>
      <c r="E1947" s="116" t="s">
        <v>6712</v>
      </c>
      <c r="F1947" s="155">
        <v>0</v>
      </c>
      <c r="G1947" s="116" t="s">
        <v>3763</v>
      </c>
      <c r="H1947" s="116" t="s">
        <v>6718</v>
      </c>
      <c r="I1947" s="156" t="s">
        <v>6705</v>
      </c>
    </row>
    <row r="1948" spans="1:9">
      <c r="A1948" s="116" t="s">
        <v>4952</v>
      </c>
      <c r="B1948" s="116" t="s">
        <v>61</v>
      </c>
      <c r="C1948" s="115">
        <v>44630</v>
      </c>
      <c r="D1948" s="115">
        <v>44680</v>
      </c>
      <c r="E1948" s="116" t="s">
        <v>6706</v>
      </c>
      <c r="F1948" s="155">
        <v>0</v>
      </c>
      <c r="G1948" s="116" t="s">
        <v>3763</v>
      </c>
      <c r="H1948" s="116" t="s">
        <v>6881</v>
      </c>
      <c r="I1948" s="116" t="s">
        <v>4677</v>
      </c>
    </row>
    <row r="1949" spans="1:9">
      <c r="A1949" s="116" t="s">
        <v>5253</v>
      </c>
      <c r="B1949" s="116" t="s">
        <v>70</v>
      </c>
      <c r="C1949" s="115">
        <v>44851</v>
      </c>
      <c r="D1949" s="115">
        <v>44865</v>
      </c>
      <c r="E1949" s="116" t="s">
        <v>6710</v>
      </c>
      <c r="F1949" s="155">
        <v>0</v>
      </c>
      <c r="G1949" s="116" t="s">
        <v>3763</v>
      </c>
      <c r="H1949" s="116" t="s">
        <v>6881</v>
      </c>
      <c r="I1949" s="156" t="s">
        <v>6705</v>
      </c>
    </row>
    <row r="1950" spans="1:9">
      <c r="A1950" s="116" t="s">
        <v>2087</v>
      </c>
      <c r="B1950" s="116" t="s">
        <v>2852</v>
      </c>
      <c r="C1950" s="115">
        <v>44562</v>
      </c>
      <c r="D1950" s="115">
        <v>44926</v>
      </c>
      <c r="E1950" s="116" t="s">
        <v>6710</v>
      </c>
      <c r="F1950" s="155">
        <v>0</v>
      </c>
      <c r="G1950" s="116" t="s">
        <v>3564</v>
      </c>
      <c r="H1950" s="116" t="s">
        <v>6957</v>
      </c>
      <c r="I1950" s="156" t="s">
        <v>6705</v>
      </c>
    </row>
    <row r="1951" spans="1:9">
      <c r="A1951" s="116" t="s">
        <v>8029</v>
      </c>
      <c r="B1951" s="116" t="s">
        <v>61</v>
      </c>
      <c r="C1951" s="115">
        <v>44621</v>
      </c>
      <c r="D1951" s="115">
        <v>44642</v>
      </c>
      <c r="E1951" s="116" t="s">
        <v>6712</v>
      </c>
      <c r="F1951" s="155">
        <v>0</v>
      </c>
      <c r="G1951" s="116" t="s">
        <v>3763</v>
      </c>
      <c r="H1951" s="116" t="s">
        <v>6713</v>
      </c>
      <c r="I1951" s="156" t="s">
        <v>6705</v>
      </c>
    </row>
    <row r="1952" spans="1:9">
      <c r="A1952" s="116" t="s">
        <v>5254</v>
      </c>
      <c r="B1952" s="116" t="s">
        <v>70</v>
      </c>
      <c r="C1952" s="115">
        <v>44858</v>
      </c>
      <c r="D1952" s="115">
        <v>44880</v>
      </c>
      <c r="E1952" s="116" t="s">
        <v>6710</v>
      </c>
      <c r="F1952" s="155">
        <v>0</v>
      </c>
      <c r="G1952" s="116" t="s">
        <v>3763</v>
      </c>
      <c r="H1952" s="116" t="s">
        <v>6713</v>
      </c>
      <c r="I1952" s="156" t="s">
        <v>6705</v>
      </c>
    </row>
    <row r="1953" spans="1:9">
      <c r="A1953" s="116" t="s">
        <v>8030</v>
      </c>
      <c r="B1953" s="116" t="s">
        <v>61</v>
      </c>
      <c r="C1953" s="115">
        <v>44562</v>
      </c>
      <c r="D1953" s="115">
        <v>44620</v>
      </c>
      <c r="E1953" s="116" t="s">
        <v>6953</v>
      </c>
      <c r="F1953" s="155">
        <v>0</v>
      </c>
      <c r="G1953" s="116" t="s">
        <v>3763</v>
      </c>
      <c r="H1953" s="116" t="s">
        <v>7069</v>
      </c>
      <c r="I1953" s="156" t="s">
        <v>6705</v>
      </c>
    </row>
    <row r="1954" spans="1:9">
      <c r="A1954" s="116" t="s">
        <v>8031</v>
      </c>
      <c r="B1954" s="116" t="s">
        <v>61</v>
      </c>
      <c r="C1954" s="115">
        <v>44733</v>
      </c>
      <c r="D1954" s="115"/>
      <c r="E1954" s="116" t="s">
        <v>6706</v>
      </c>
      <c r="F1954" s="155">
        <v>0</v>
      </c>
      <c r="G1954" s="116" t="s">
        <v>3763</v>
      </c>
      <c r="H1954" s="116" t="s">
        <v>6721</v>
      </c>
      <c r="I1954" s="156" t="s">
        <v>6705</v>
      </c>
    </row>
    <row r="1955" spans="1:9">
      <c r="A1955" s="116" t="s">
        <v>1540</v>
      </c>
      <c r="B1955" s="116" t="s">
        <v>61</v>
      </c>
      <c r="C1955" s="115">
        <v>44306</v>
      </c>
      <c r="D1955" s="115">
        <v>44307</v>
      </c>
      <c r="E1955" s="116" t="s">
        <v>6712</v>
      </c>
      <c r="F1955" s="155">
        <v>0</v>
      </c>
      <c r="G1955" s="116" t="s">
        <v>3763</v>
      </c>
      <c r="H1955" s="116" t="s">
        <v>6988</v>
      </c>
      <c r="I1955" s="116" t="s">
        <v>4677</v>
      </c>
    </row>
    <row r="1956" spans="1:9">
      <c r="A1956" s="116" t="s">
        <v>8032</v>
      </c>
      <c r="B1956" s="116" t="s">
        <v>58</v>
      </c>
      <c r="C1956" s="115">
        <v>44721</v>
      </c>
      <c r="D1956" s="115">
        <v>44925</v>
      </c>
      <c r="E1956" s="116" t="s">
        <v>6710</v>
      </c>
      <c r="F1956" s="155">
        <v>0</v>
      </c>
      <c r="G1956" s="116" t="s">
        <v>3694</v>
      </c>
      <c r="H1956" s="116" t="s">
        <v>6704</v>
      </c>
      <c r="I1956" s="156" t="s">
        <v>6705</v>
      </c>
    </row>
    <row r="1957" spans="1:9">
      <c r="A1957" s="116" t="s">
        <v>8033</v>
      </c>
      <c r="B1957" s="116" t="s">
        <v>2121</v>
      </c>
      <c r="C1957" s="115">
        <v>44378</v>
      </c>
      <c r="D1957" s="115">
        <v>44439</v>
      </c>
      <c r="E1957" s="116" t="s">
        <v>6710</v>
      </c>
      <c r="F1957" s="155">
        <v>0</v>
      </c>
      <c r="G1957" s="116" t="s">
        <v>3456</v>
      </c>
      <c r="H1957" s="116" t="s">
        <v>7157</v>
      </c>
      <c r="I1957" s="116" t="s">
        <v>4677</v>
      </c>
    </row>
    <row r="1958" spans="1:9">
      <c r="A1958" s="116" t="s">
        <v>952</v>
      </c>
      <c r="B1958" s="116" t="s">
        <v>58</v>
      </c>
      <c r="C1958" s="115">
        <v>44305</v>
      </c>
      <c r="D1958" s="115">
        <v>44804</v>
      </c>
      <c r="E1958" s="116" t="s">
        <v>6710</v>
      </c>
      <c r="F1958" s="155">
        <v>0</v>
      </c>
      <c r="G1958" s="116" t="s">
        <v>3456</v>
      </c>
      <c r="H1958" s="116" t="s">
        <v>7033</v>
      </c>
      <c r="I1958" s="116" t="s">
        <v>4677</v>
      </c>
    </row>
    <row r="1959" spans="1:9">
      <c r="A1959" s="116" t="s">
        <v>8034</v>
      </c>
      <c r="B1959" s="116" t="s">
        <v>2121</v>
      </c>
      <c r="C1959" s="115">
        <v>44197</v>
      </c>
      <c r="D1959" s="115">
        <v>44561</v>
      </c>
      <c r="E1959" s="116" t="s">
        <v>6710</v>
      </c>
      <c r="F1959" s="155">
        <v>0</v>
      </c>
      <c r="G1959" s="116" t="s">
        <v>3332</v>
      </c>
      <c r="H1959" s="116" t="s">
        <v>6946</v>
      </c>
      <c r="I1959" s="116" t="s">
        <v>4677</v>
      </c>
    </row>
    <row r="1960" spans="1:9">
      <c r="A1960" s="116" t="s">
        <v>8035</v>
      </c>
      <c r="B1960" s="116" t="s">
        <v>2121</v>
      </c>
      <c r="C1960" s="115">
        <v>44424</v>
      </c>
      <c r="D1960" s="115">
        <v>44440</v>
      </c>
      <c r="E1960" s="116" t="s">
        <v>4863</v>
      </c>
      <c r="F1960" s="155">
        <v>0</v>
      </c>
      <c r="G1960" s="116" t="s">
        <v>3456</v>
      </c>
      <c r="H1960" s="116" t="s">
        <v>7003</v>
      </c>
      <c r="I1960" s="116" t="s">
        <v>4677</v>
      </c>
    </row>
    <row r="1961" spans="1:9">
      <c r="A1961" s="116" t="s">
        <v>8036</v>
      </c>
      <c r="B1961" s="116" t="s">
        <v>2121</v>
      </c>
      <c r="C1961" s="115">
        <v>44348</v>
      </c>
      <c r="D1961" s="115">
        <v>44757</v>
      </c>
      <c r="E1961" s="116" t="s">
        <v>6710</v>
      </c>
      <c r="F1961" s="155">
        <v>0</v>
      </c>
      <c r="G1961" s="116" t="s">
        <v>3456</v>
      </c>
      <c r="H1961" s="116" t="s">
        <v>6951</v>
      </c>
      <c r="I1961" s="116" t="s">
        <v>4677</v>
      </c>
    </row>
    <row r="1962" spans="1:9">
      <c r="A1962" s="116" t="s">
        <v>8037</v>
      </c>
      <c r="B1962" s="116" t="s">
        <v>2121</v>
      </c>
      <c r="C1962" s="115">
        <v>44333</v>
      </c>
      <c r="D1962" s="115">
        <v>44347</v>
      </c>
      <c r="E1962" s="116" t="s">
        <v>6710</v>
      </c>
      <c r="F1962" s="155">
        <v>0</v>
      </c>
      <c r="G1962" s="116" t="s">
        <v>3456</v>
      </c>
      <c r="H1962" s="116" t="s">
        <v>7033</v>
      </c>
      <c r="I1962" s="116" t="s">
        <v>4677</v>
      </c>
    </row>
    <row r="1963" spans="1:9">
      <c r="A1963" s="116" t="s">
        <v>8038</v>
      </c>
      <c r="B1963" s="116" t="s">
        <v>2121</v>
      </c>
      <c r="C1963" s="115">
        <v>44396</v>
      </c>
      <c r="D1963" s="115">
        <v>44440</v>
      </c>
      <c r="E1963" s="116" t="s">
        <v>4863</v>
      </c>
      <c r="F1963" s="155">
        <v>0</v>
      </c>
      <c r="G1963" s="116" t="s">
        <v>3456</v>
      </c>
      <c r="H1963" s="116" t="s">
        <v>7008</v>
      </c>
      <c r="I1963" s="116" t="s">
        <v>4677</v>
      </c>
    </row>
    <row r="1964" spans="1:9">
      <c r="A1964" s="116" t="s">
        <v>8039</v>
      </c>
      <c r="B1964" s="116" t="s">
        <v>88</v>
      </c>
      <c r="C1964" s="115">
        <v>44197</v>
      </c>
      <c r="D1964" s="115">
        <v>44561</v>
      </c>
      <c r="E1964" s="116" t="s">
        <v>6883</v>
      </c>
      <c r="F1964" s="155">
        <v>0</v>
      </c>
      <c r="G1964" s="116" t="s">
        <v>3456</v>
      </c>
      <c r="H1964" s="116" t="s">
        <v>6956</v>
      </c>
      <c r="I1964" s="116" t="s">
        <v>4677</v>
      </c>
    </row>
    <row r="1965" spans="1:9">
      <c r="A1965" s="116" t="s">
        <v>1648</v>
      </c>
      <c r="B1965" s="116" t="s">
        <v>88</v>
      </c>
      <c r="C1965" s="115">
        <v>44197</v>
      </c>
      <c r="D1965" s="115">
        <v>44561</v>
      </c>
      <c r="E1965" s="116" t="s">
        <v>6710</v>
      </c>
      <c r="F1965" s="155">
        <v>0</v>
      </c>
      <c r="G1965" s="116" t="s">
        <v>3456</v>
      </c>
      <c r="H1965" s="116" t="s">
        <v>6957</v>
      </c>
      <c r="I1965" s="116" t="s">
        <v>4677</v>
      </c>
    </row>
    <row r="1966" spans="1:9">
      <c r="A1966" s="116" t="s">
        <v>8040</v>
      </c>
      <c r="B1966" s="116" t="s">
        <v>236</v>
      </c>
      <c r="C1966" s="115">
        <v>44197</v>
      </c>
      <c r="D1966" s="115">
        <v>44561</v>
      </c>
      <c r="E1966" s="116" t="s">
        <v>6710</v>
      </c>
      <c r="F1966" s="155">
        <v>0</v>
      </c>
      <c r="G1966" s="116" t="s">
        <v>3332</v>
      </c>
      <c r="H1966" s="116" t="s">
        <v>6949</v>
      </c>
      <c r="I1966" s="116" t="s">
        <v>4677</v>
      </c>
    </row>
    <row r="1967" spans="1:9">
      <c r="A1967" s="116" t="s">
        <v>2934</v>
      </c>
      <c r="B1967" s="116" t="s">
        <v>42</v>
      </c>
      <c r="C1967" s="115">
        <v>44714</v>
      </c>
      <c r="D1967" s="115"/>
      <c r="E1967" s="116" t="s">
        <v>6712</v>
      </c>
      <c r="F1967" s="155">
        <v>0</v>
      </c>
      <c r="G1967" s="116" t="s">
        <v>3456</v>
      </c>
      <c r="H1967" s="116" t="s">
        <v>6889</v>
      </c>
      <c r="I1967" s="116" t="s">
        <v>4677</v>
      </c>
    </row>
    <row r="1968" spans="1:9">
      <c r="A1968" s="116" t="s">
        <v>8041</v>
      </c>
      <c r="B1968" s="116" t="s">
        <v>156</v>
      </c>
      <c r="C1968" s="115">
        <v>44652</v>
      </c>
      <c r="D1968" s="115">
        <v>44742</v>
      </c>
      <c r="E1968" s="116" t="s">
        <v>6712</v>
      </c>
      <c r="F1968" s="155">
        <v>0</v>
      </c>
      <c r="G1968" s="116" t="s">
        <v>3456</v>
      </c>
      <c r="H1968" s="116" t="s">
        <v>6951</v>
      </c>
      <c r="I1968" s="156" t="s">
        <v>6705</v>
      </c>
    </row>
    <row r="1969" spans="1:9">
      <c r="A1969" s="116" t="s">
        <v>8042</v>
      </c>
      <c r="B1969" s="116" t="s">
        <v>156</v>
      </c>
      <c r="C1969" s="115">
        <v>44642</v>
      </c>
      <c r="D1969" s="115"/>
      <c r="E1969" s="116" t="s">
        <v>6712</v>
      </c>
      <c r="F1969" s="155">
        <v>0</v>
      </c>
      <c r="G1969" s="116" t="s">
        <v>3456</v>
      </c>
      <c r="H1969" s="116" t="s">
        <v>6782</v>
      </c>
      <c r="I1969" s="156" t="s">
        <v>6705</v>
      </c>
    </row>
    <row r="1970" spans="1:9">
      <c r="A1970" s="116" t="s">
        <v>8043</v>
      </c>
      <c r="B1970" s="116" t="s">
        <v>2121</v>
      </c>
      <c r="C1970" s="115">
        <v>44682</v>
      </c>
      <c r="D1970" s="115">
        <v>44742</v>
      </c>
      <c r="E1970" s="116" t="s">
        <v>6703</v>
      </c>
      <c r="F1970" s="155">
        <v>0</v>
      </c>
      <c r="G1970" s="116" t="s">
        <v>3456</v>
      </c>
      <c r="H1970" s="116" t="s">
        <v>7102</v>
      </c>
      <c r="I1970" s="156" t="s">
        <v>6705</v>
      </c>
    </row>
    <row r="1971" spans="1:9">
      <c r="A1971" s="116" t="s">
        <v>8044</v>
      </c>
      <c r="B1971" s="116" t="s">
        <v>156</v>
      </c>
      <c r="C1971" s="115">
        <v>44562</v>
      </c>
      <c r="D1971" s="115">
        <v>44651</v>
      </c>
      <c r="E1971" s="116" t="s">
        <v>6706</v>
      </c>
      <c r="F1971" s="155">
        <v>0</v>
      </c>
      <c r="G1971" s="116" t="s">
        <v>3456</v>
      </c>
      <c r="H1971" s="116" t="s">
        <v>7008</v>
      </c>
      <c r="I1971" s="156" t="s">
        <v>6705</v>
      </c>
    </row>
    <row r="1972" spans="1:9">
      <c r="A1972" s="116" t="s">
        <v>2455</v>
      </c>
      <c r="B1972" s="116" t="s">
        <v>2852</v>
      </c>
      <c r="C1972" s="115">
        <v>44562</v>
      </c>
      <c r="D1972" s="115">
        <v>44926</v>
      </c>
      <c r="E1972" s="116" t="s">
        <v>6710</v>
      </c>
      <c r="F1972" s="155">
        <v>0</v>
      </c>
      <c r="G1972" s="116" t="s">
        <v>3456</v>
      </c>
      <c r="H1972" s="116" t="s">
        <v>6957</v>
      </c>
      <c r="I1972" s="156" t="s">
        <v>6705</v>
      </c>
    </row>
    <row r="1973" spans="1:9">
      <c r="A1973" s="116" t="s">
        <v>8045</v>
      </c>
      <c r="B1973" s="116" t="s">
        <v>2121</v>
      </c>
      <c r="C1973" s="115">
        <v>44562</v>
      </c>
      <c r="D1973" s="115">
        <v>44926</v>
      </c>
      <c r="E1973" s="116" t="s">
        <v>6953</v>
      </c>
      <c r="F1973" s="155">
        <v>0</v>
      </c>
      <c r="G1973" s="116" t="s">
        <v>3332</v>
      </c>
      <c r="H1973" s="116" t="s">
        <v>6949</v>
      </c>
      <c r="I1973" s="156" t="s">
        <v>6705</v>
      </c>
    </row>
    <row r="1974" spans="1:9">
      <c r="A1974" s="116" t="s">
        <v>8046</v>
      </c>
      <c r="B1974" s="116" t="s">
        <v>2121</v>
      </c>
      <c r="C1974" s="115">
        <v>44562</v>
      </c>
      <c r="D1974" s="115">
        <v>44926</v>
      </c>
      <c r="E1974" s="116" t="s">
        <v>6703</v>
      </c>
      <c r="F1974" s="155">
        <v>0</v>
      </c>
      <c r="G1974" s="116" t="s">
        <v>3332</v>
      </c>
      <c r="H1974" s="116" t="s">
        <v>6949</v>
      </c>
      <c r="I1974" s="156" t="s">
        <v>6705</v>
      </c>
    </row>
    <row r="1975" spans="1:9">
      <c r="A1975" s="116" t="s">
        <v>5032</v>
      </c>
      <c r="B1975" s="116" t="s">
        <v>42</v>
      </c>
      <c r="C1975" s="115">
        <v>44818</v>
      </c>
      <c r="D1975" s="115"/>
      <c r="E1975" s="116" t="s">
        <v>6710</v>
      </c>
      <c r="F1975" s="155">
        <v>0</v>
      </c>
      <c r="G1975" s="116" t="s">
        <v>3332</v>
      </c>
      <c r="H1975" s="116" t="s">
        <v>6720</v>
      </c>
      <c r="I1975" s="156" t="s">
        <v>6705</v>
      </c>
    </row>
    <row r="1976" spans="1:9">
      <c r="A1976" s="116" t="s">
        <v>8047</v>
      </c>
      <c r="B1976" s="116" t="s">
        <v>2121</v>
      </c>
      <c r="C1976" s="115">
        <v>44593</v>
      </c>
      <c r="D1976" s="115">
        <v>44681</v>
      </c>
      <c r="E1976" s="116" t="s">
        <v>6710</v>
      </c>
      <c r="F1976" s="155">
        <v>0</v>
      </c>
      <c r="G1976" s="116" t="s">
        <v>3456</v>
      </c>
      <c r="H1976" s="116" t="s">
        <v>7003</v>
      </c>
      <c r="I1976" s="156" t="s">
        <v>6705</v>
      </c>
    </row>
    <row r="1977" spans="1:9">
      <c r="A1977" s="116" t="s">
        <v>8048</v>
      </c>
      <c r="B1977" s="116" t="s">
        <v>156</v>
      </c>
      <c r="C1977" s="115">
        <v>44652</v>
      </c>
      <c r="D1977" s="115">
        <v>45838</v>
      </c>
      <c r="E1977" s="116" t="s">
        <v>6706</v>
      </c>
      <c r="F1977" s="155">
        <v>0</v>
      </c>
      <c r="G1977" s="116" t="s">
        <v>3694</v>
      </c>
      <c r="H1977" s="116" t="s">
        <v>7186</v>
      </c>
      <c r="I1977" s="156" t="s">
        <v>6705</v>
      </c>
    </row>
    <row r="1978" spans="1:9">
      <c r="A1978" s="116" t="s">
        <v>8049</v>
      </c>
      <c r="B1978" s="116" t="s">
        <v>42</v>
      </c>
      <c r="C1978" s="115">
        <v>44817</v>
      </c>
      <c r="D1978" s="115"/>
      <c r="E1978" s="116" t="s">
        <v>6710</v>
      </c>
      <c r="F1978" s="155">
        <v>0</v>
      </c>
      <c r="G1978" s="116" t="s">
        <v>3332</v>
      </c>
      <c r="H1978" s="116" t="s">
        <v>7295</v>
      </c>
      <c r="I1978" s="156" t="s">
        <v>6705</v>
      </c>
    </row>
    <row r="1979" spans="1:9">
      <c r="A1979" s="116" t="s">
        <v>8050</v>
      </c>
      <c r="B1979" s="116" t="s">
        <v>2121</v>
      </c>
      <c r="C1979" s="115">
        <v>44593</v>
      </c>
      <c r="D1979" s="115">
        <v>44742</v>
      </c>
      <c r="E1979" s="116" t="s">
        <v>6703</v>
      </c>
      <c r="F1979" s="155">
        <v>0</v>
      </c>
      <c r="G1979" s="116" t="s">
        <v>3456</v>
      </c>
      <c r="H1979" s="116" t="s">
        <v>7037</v>
      </c>
      <c r="I1979" s="156" t="s">
        <v>6705</v>
      </c>
    </row>
    <row r="1980" spans="1:9">
      <c r="A1980" s="116" t="s">
        <v>8051</v>
      </c>
      <c r="B1980" s="116" t="s">
        <v>954</v>
      </c>
      <c r="C1980" s="115">
        <v>44562</v>
      </c>
      <c r="D1980" s="115">
        <v>44926</v>
      </c>
      <c r="E1980" s="116" t="s">
        <v>4863</v>
      </c>
      <c r="F1980" s="155">
        <v>0</v>
      </c>
      <c r="G1980" s="116" t="s">
        <v>3456</v>
      </c>
      <c r="H1980" s="116" t="s">
        <v>6946</v>
      </c>
      <c r="I1980" s="156" t="s">
        <v>6705</v>
      </c>
    </row>
    <row r="1981" spans="1:9">
      <c r="A1981" s="116" t="s">
        <v>8052</v>
      </c>
      <c r="B1981" s="116" t="s">
        <v>236</v>
      </c>
      <c r="C1981" s="115">
        <v>44767</v>
      </c>
      <c r="D1981" s="115">
        <v>44926</v>
      </c>
      <c r="E1981" s="116" t="s">
        <v>6710</v>
      </c>
      <c r="F1981" s="155">
        <v>0</v>
      </c>
      <c r="G1981" s="116" t="s">
        <v>3332</v>
      </c>
      <c r="H1981" s="116" t="s">
        <v>6975</v>
      </c>
      <c r="I1981" s="156" t="s">
        <v>6705</v>
      </c>
    </row>
    <row r="1982" spans="1:9">
      <c r="A1982" s="116" t="s">
        <v>1347</v>
      </c>
      <c r="C1982" s="115">
        <v>43708</v>
      </c>
      <c r="D1982" s="115"/>
      <c r="E1982" s="116" t="s">
        <v>6710</v>
      </c>
      <c r="F1982" s="155">
        <v>0</v>
      </c>
      <c r="G1982" s="116" t="s">
        <v>3332</v>
      </c>
      <c r="H1982" s="116" t="s">
        <v>6995</v>
      </c>
      <c r="I1982" s="116" t="s">
        <v>4677</v>
      </c>
    </row>
    <row r="1983" spans="1:9">
      <c r="A1983" s="116" t="s">
        <v>1722</v>
      </c>
      <c r="B1983" s="116" t="s">
        <v>2121</v>
      </c>
      <c r="C1983" s="115">
        <v>44286</v>
      </c>
      <c r="D1983" s="115">
        <v>44308</v>
      </c>
      <c r="E1983" s="116" t="s">
        <v>6712</v>
      </c>
      <c r="F1983" s="155">
        <v>0</v>
      </c>
      <c r="G1983" s="116" t="s">
        <v>3456</v>
      </c>
      <c r="H1983" s="116" t="s">
        <v>7150</v>
      </c>
      <c r="I1983" s="116" t="s">
        <v>4677</v>
      </c>
    </row>
    <row r="1984" spans="1:9">
      <c r="A1984" s="116" t="s">
        <v>2150</v>
      </c>
      <c r="B1984" s="116" t="s">
        <v>2121</v>
      </c>
      <c r="C1984" s="115">
        <v>44428</v>
      </c>
      <c r="D1984" s="115">
        <v>44439</v>
      </c>
      <c r="E1984" s="116" t="s">
        <v>6811</v>
      </c>
      <c r="F1984" s="155">
        <v>0</v>
      </c>
      <c r="G1984" s="116" t="s">
        <v>3456</v>
      </c>
      <c r="H1984" s="116" t="s">
        <v>6722</v>
      </c>
      <c r="I1984" s="116" t="s">
        <v>4677</v>
      </c>
    </row>
    <row r="1985" spans="1:9">
      <c r="A1985" s="116" t="s">
        <v>1384</v>
      </c>
      <c r="C1985" s="115">
        <v>43708</v>
      </c>
      <c r="D1985" s="115"/>
      <c r="E1985" s="116" t="s">
        <v>6710</v>
      </c>
      <c r="F1985" s="155">
        <v>0</v>
      </c>
      <c r="G1985" s="116" t="s">
        <v>3456</v>
      </c>
      <c r="H1985" s="116" t="s">
        <v>6995</v>
      </c>
      <c r="I1985" s="116" t="s">
        <v>4677</v>
      </c>
    </row>
    <row r="1986" spans="1:9">
      <c r="A1986" s="116" t="s">
        <v>2049</v>
      </c>
      <c r="B1986" s="116" t="s">
        <v>2121</v>
      </c>
      <c r="C1986" s="115">
        <v>44428</v>
      </c>
      <c r="D1986" s="115"/>
      <c r="E1986" s="116" t="s">
        <v>6710</v>
      </c>
      <c r="F1986" s="155">
        <v>0</v>
      </c>
      <c r="G1986" s="116" t="s">
        <v>3456</v>
      </c>
      <c r="H1986" s="116" t="s">
        <v>6716</v>
      </c>
      <c r="I1986" s="116" t="s">
        <v>4677</v>
      </c>
    </row>
    <row r="1987" spans="1:9">
      <c r="A1987" s="116" t="s">
        <v>5323</v>
      </c>
      <c r="B1987" s="116" t="s">
        <v>42</v>
      </c>
      <c r="C1987" s="115">
        <v>44841</v>
      </c>
      <c r="D1987" s="115"/>
      <c r="E1987" s="116" t="s">
        <v>6706</v>
      </c>
      <c r="F1987" s="155">
        <v>0</v>
      </c>
      <c r="G1987" s="116" t="s">
        <v>3456</v>
      </c>
      <c r="H1987" s="116" t="s">
        <v>6721</v>
      </c>
      <c r="I1987" s="156" t="s">
        <v>6705</v>
      </c>
    </row>
    <row r="1988" spans="1:9">
      <c r="A1988" s="116" t="s">
        <v>1339</v>
      </c>
      <c r="B1988" s="116" t="s">
        <v>1947</v>
      </c>
      <c r="C1988" s="115">
        <v>44147</v>
      </c>
      <c r="D1988" s="115"/>
      <c r="E1988" s="116" t="s">
        <v>6710</v>
      </c>
      <c r="F1988" s="155">
        <v>0</v>
      </c>
      <c r="G1988" s="116" t="s">
        <v>3332</v>
      </c>
      <c r="H1988" s="116" t="s">
        <v>7060</v>
      </c>
      <c r="I1988" s="116" t="s">
        <v>4677</v>
      </c>
    </row>
    <row r="1989" spans="1:9">
      <c r="A1989" s="116" t="s">
        <v>1022</v>
      </c>
      <c r="B1989" s="116" t="s">
        <v>2054</v>
      </c>
      <c r="C1989" s="115">
        <v>44371</v>
      </c>
      <c r="D1989" s="115">
        <v>44561</v>
      </c>
      <c r="E1989" s="116" t="s">
        <v>6811</v>
      </c>
      <c r="F1989" s="155">
        <v>0</v>
      </c>
      <c r="G1989" s="116" t="s">
        <v>3332</v>
      </c>
      <c r="H1989" s="116" t="s">
        <v>6975</v>
      </c>
      <c r="I1989" s="116" t="s">
        <v>4677</v>
      </c>
    </row>
    <row r="1990" spans="1:9">
      <c r="A1990" s="116" t="s">
        <v>1520</v>
      </c>
      <c r="B1990" s="116" t="s">
        <v>236</v>
      </c>
      <c r="C1990" s="115">
        <v>44292</v>
      </c>
      <c r="D1990" s="115">
        <v>44561</v>
      </c>
      <c r="E1990" s="116" t="s">
        <v>6811</v>
      </c>
      <c r="F1990" s="155">
        <v>0</v>
      </c>
      <c r="G1990" s="116" t="s">
        <v>3332</v>
      </c>
      <c r="H1990" s="116" t="s">
        <v>7109</v>
      </c>
      <c r="I1990" s="116" t="s">
        <v>4677</v>
      </c>
    </row>
    <row r="1991" spans="1:9">
      <c r="A1991" s="116" t="s">
        <v>30</v>
      </c>
      <c r="B1991" s="116" t="s">
        <v>1756</v>
      </c>
      <c r="C1991" s="115">
        <v>43708</v>
      </c>
      <c r="D1991" s="115"/>
      <c r="E1991" s="116" t="s">
        <v>6710</v>
      </c>
      <c r="F1991" s="155">
        <v>0</v>
      </c>
      <c r="G1991" s="116" t="s">
        <v>3763</v>
      </c>
      <c r="H1991" s="116" t="s">
        <v>7978</v>
      </c>
      <c r="I1991" s="116" t="s">
        <v>4677</v>
      </c>
    </row>
    <row r="1992" spans="1:9">
      <c r="A1992" s="116" t="s">
        <v>19</v>
      </c>
      <c r="B1992" s="116" t="s">
        <v>1684</v>
      </c>
      <c r="C1992" s="115">
        <v>43708</v>
      </c>
      <c r="D1992" s="115"/>
      <c r="E1992" s="116" t="s">
        <v>6710</v>
      </c>
      <c r="F1992" s="155">
        <v>0</v>
      </c>
      <c r="G1992" s="116" t="s">
        <v>3763</v>
      </c>
      <c r="H1992" s="116" t="s">
        <v>7226</v>
      </c>
      <c r="I1992" s="116" t="s">
        <v>4677</v>
      </c>
    </row>
    <row r="1993" spans="1:9">
      <c r="A1993" s="116" t="s">
        <v>8053</v>
      </c>
      <c r="B1993" s="116" t="s">
        <v>2118</v>
      </c>
      <c r="C1993" s="115">
        <v>44197</v>
      </c>
      <c r="D1993" s="115">
        <v>44286</v>
      </c>
      <c r="E1993" s="116" t="s">
        <v>6883</v>
      </c>
      <c r="F1993" s="155">
        <v>0</v>
      </c>
      <c r="G1993" s="116" t="s">
        <v>3763</v>
      </c>
      <c r="H1993" s="116" t="s">
        <v>6965</v>
      </c>
      <c r="I1993" s="116" t="s">
        <v>4677</v>
      </c>
    </row>
    <row r="1994" spans="1:9">
      <c r="A1994" s="116" t="s">
        <v>8054</v>
      </c>
      <c r="B1994" s="116" t="s">
        <v>2118</v>
      </c>
      <c r="C1994" s="115">
        <v>44197</v>
      </c>
      <c r="D1994" s="115">
        <v>44286</v>
      </c>
      <c r="E1994" s="116" t="s">
        <v>6883</v>
      </c>
      <c r="F1994" s="155">
        <v>0</v>
      </c>
      <c r="G1994" s="116" t="s">
        <v>3763</v>
      </c>
      <c r="H1994" s="116" t="s">
        <v>7092</v>
      </c>
      <c r="I1994" s="116" t="s">
        <v>4677</v>
      </c>
    </row>
    <row r="1995" spans="1:9">
      <c r="A1995" s="116" t="s">
        <v>8055</v>
      </c>
      <c r="B1995" s="116" t="s">
        <v>2118</v>
      </c>
      <c r="C1995" s="115">
        <v>44197</v>
      </c>
      <c r="D1995" s="115">
        <v>44286</v>
      </c>
      <c r="E1995" s="116" t="s">
        <v>6883</v>
      </c>
      <c r="F1995" s="155">
        <v>0</v>
      </c>
      <c r="G1995" s="116" t="s">
        <v>3796</v>
      </c>
      <c r="H1995" s="116" t="s">
        <v>7041</v>
      </c>
      <c r="I1995" s="116" t="s">
        <v>4677</v>
      </c>
    </row>
    <row r="1996" spans="1:9">
      <c r="A1996" s="116" t="s">
        <v>8056</v>
      </c>
      <c r="B1996" s="116" t="s">
        <v>2118</v>
      </c>
      <c r="C1996" s="115">
        <v>44197</v>
      </c>
      <c r="D1996" s="115">
        <v>44286</v>
      </c>
      <c r="E1996" s="116" t="s">
        <v>6883</v>
      </c>
      <c r="F1996" s="155">
        <v>0</v>
      </c>
      <c r="G1996" s="116" t="s">
        <v>3796</v>
      </c>
      <c r="H1996" s="116" t="s">
        <v>7041</v>
      </c>
      <c r="I1996" s="116" t="s">
        <v>4677</v>
      </c>
    </row>
    <row r="1997" spans="1:9">
      <c r="A1997" s="116" t="s">
        <v>8057</v>
      </c>
      <c r="B1997" s="116" t="s">
        <v>2118</v>
      </c>
      <c r="C1997" s="115">
        <v>44197</v>
      </c>
      <c r="D1997" s="115">
        <v>44286</v>
      </c>
      <c r="E1997" s="116" t="s">
        <v>6883</v>
      </c>
      <c r="F1997" s="155">
        <v>0</v>
      </c>
      <c r="G1997" s="116" t="s">
        <v>3763</v>
      </c>
      <c r="H1997" s="116" t="s">
        <v>7087</v>
      </c>
      <c r="I1997" s="116" t="s">
        <v>4677</v>
      </c>
    </row>
    <row r="1998" spans="1:9">
      <c r="A1998" s="116" t="s">
        <v>8058</v>
      </c>
      <c r="B1998" s="116" t="s">
        <v>2118</v>
      </c>
      <c r="C1998" s="115">
        <v>44317</v>
      </c>
      <c r="D1998" s="115">
        <v>44408</v>
      </c>
      <c r="E1998" s="116" t="s">
        <v>6883</v>
      </c>
      <c r="F1998" s="155">
        <v>0</v>
      </c>
      <c r="G1998" s="116" t="s">
        <v>3763</v>
      </c>
      <c r="H1998" s="116" t="s">
        <v>7037</v>
      </c>
      <c r="I1998" s="116" t="s">
        <v>4677</v>
      </c>
    </row>
    <row r="1999" spans="1:9">
      <c r="A1999" s="116" t="s">
        <v>8059</v>
      </c>
      <c r="B1999" s="116" t="s">
        <v>2118</v>
      </c>
      <c r="C1999" s="115">
        <v>44317</v>
      </c>
      <c r="D1999" s="115">
        <v>44377</v>
      </c>
      <c r="E1999" s="116" t="s">
        <v>6883</v>
      </c>
      <c r="F1999" s="155">
        <v>0</v>
      </c>
      <c r="G1999" s="116" t="s">
        <v>3763</v>
      </c>
      <c r="H1999" s="116" t="s">
        <v>7053</v>
      </c>
      <c r="I1999" s="116" t="s">
        <v>4677</v>
      </c>
    </row>
    <row r="2000" spans="1:9">
      <c r="A2000" s="116" t="s">
        <v>8060</v>
      </c>
      <c r="B2000" s="116" t="s">
        <v>2118</v>
      </c>
      <c r="C2000" s="115">
        <v>44197</v>
      </c>
      <c r="D2000" s="115">
        <v>44286</v>
      </c>
      <c r="E2000" s="116" t="s">
        <v>6883</v>
      </c>
      <c r="F2000" s="155">
        <v>0</v>
      </c>
      <c r="G2000" s="116" t="s">
        <v>3796</v>
      </c>
      <c r="H2000" s="116" t="s">
        <v>7116</v>
      </c>
      <c r="I2000" s="116" t="s">
        <v>4677</v>
      </c>
    </row>
    <row r="2001" spans="1:9">
      <c r="A2001" s="116" t="s">
        <v>8061</v>
      </c>
      <c r="B2001" s="116" t="s">
        <v>2118</v>
      </c>
      <c r="C2001" s="115">
        <v>44197</v>
      </c>
      <c r="D2001" s="115">
        <v>44286</v>
      </c>
      <c r="E2001" s="116" t="s">
        <v>6883</v>
      </c>
      <c r="F2001" s="155">
        <v>0</v>
      </c>
      <c r="G2001" s="116" t="s">
        <v>3763</v>
      </c>
      <c r="H2001" s="116" t="s">
        <v>7102</v>
      </c>
      <c r="I2001" s="116" t="s">
        <v>4677</v>
      </c>
    </row>
    <row r="2002" spans="1:9">
      <c r="A2002" s="116" t="s">
        <v>1723</v>
      </c>
      <c r="B2002" s="116" t="s">
        <v>2118</v>
      </c>
      <c r="C2002" s="115">
        <v>44287</v>
      </c>
      <c r="D2002" s="115">
        <v>44561</v>
      </c>
      <c r="E2002" s="116" t="s">
        <v>6710</v>
      </c>
      <c r="F2002" s="155">
        <v>0</v>
      </c>
      <c r="G2002" s="116" t="s">
        <v>3763</v>
      </c>
      <c r="H2002" s="116" t="s">
        <v>7058</v>
      </c>
      <c r="I2002" s="156" t="s">
        <v>6705</v>
      </c>
    </row>
    <row r="2003" spans="1:9">
      <c r="A2003" s="116" t="s">
        <v>8062</v>
      </c>
      <c r="B2003" s="116" t="s">
        <v>2118</v>
      </c>
      <c r="C2003" s="115">
        <v>44512</v>
      </c>
      <c r="D2003" s="115"/>
      <c r="E2003" s="116" t="s">
        <v>6710</v>
      </c>
      <c r="F2003" s="155">
        <v>0</v>
      </c>
      <c r="G2003" s="116" t="s">
        <v>3796</v>
      </c>
      <c r="H2003" s="116" t="s">
        <v>7104</v>
      </c>
      <c r="I2003" s="116" t="s">
        <v>4677</v>
      </c>
    </row>
    <row r="2004" spans="1:9">
      <c r="A2004" s="116" t="s">
        <v>8063</v>
      </c>
      <c r="B2004" s="116" t="s">
        <v>2118</v>
      </c>
      <c r="C2004" s="115">
        <v>44317</v>
      </c>
      <c r="D2004" s="115">
        <v>44377</v>
      </c>
      <c r="E2004" s="116" t="s">
        <v>6883</v>
      </c>
      <c r="F2004" s="155">
        <v>0</v>
      </c>
      <c r="G2004" s="116" t="s">
        <v>3763</v>
      </c>
      <c r="H2004" s="116" t="s">
        <v>7037</v>
      </c>
      <c r="I2004" s="116" t="s">
        <v>4677</v>
      </c>
    </row>
    <row r="2005" spans="1:9">
      <c r="A2005" s="116" t="s">
        <v>2349</v>
      </c>
      <c r="B2005" s="116" t="s">
        <v>46</v>
      </c>
      <c r="C2005" s="115">
        <v>44621</v>
      </c>
      <c r="D2005" s="115">
        <v>44681</v>
      </c>
      <c r="E2005" s="116" t="s">
        <v>6712</v>
      </c>
      <c r="F2005" s="155">
        <v>0</v>
      </c>
      <c r="G2005" s="116" t="s">
        <v>3796</v>
      </c>
      <c r="H2005" s="116" t="s">
        <v>7296</v>
      </c>
      <c r="I2005" s="156" t="s">
        <v>6705</v>
      </c>
    </row>
    <row r="2006" spans="1:9">
      <c r="A2006" s="116" t="s">
        <v>8064</v>
      </c>
      <c r="B2006" s="116" t="s">
        <v>46</v>
      </c>
      <c r="C2006" s="115">
        <v>44682</v>
      </c>
      <c r="D2006" s="115">
        <v>44742</v>
      </c>
      <c r="E2006" s="116" t="s">
        <v>6703</v>
      </c>
      <c r="F2006" s="155">
        <v>0</v>
      </c>
      <c r="G2006" s="116" t="s">
        <v>3763</v>
      </c>
      <c r="H2006" s="116" t="s">
        <v>7087</v>
      </c>
      <c r="I2006" s="156" t="s">
        <v>6705</v>
      </c>
    </row>
    <row r="2007" spans="1:9">
      <c r="A2007" s="116" t="s">
        <v>2823</v>
      </c>
      <c r="B2007" s="116" t="s">
        <v>46</v>
      </c>
      <c r="C2007" s="115">
        <v>44621</v>
      </c>
      <c r="D2007" s="115">
        <v>44742</v>
      </c>
      <c r="E2007" s="116" t="s">
        <v>6953</v>
      </c>
      <c r="F2007" s="155">
        <v>0</v>
      </c>
      <c r="G2007" s="116" t="s">
        <v>3763</v>
      </c>
      <c r="H2007" s="116" t="s">
        <v>7035</v>
      </c>
      <c r="I2007" s="156" t="s">
        <v>6705</v>
      </c>
    </row>
    <row r="2008" spans="1:9">
      <c r="A2008" s="116" t="s">
        <v>8065</v>
      </c>
      <c r="B2008" s="116" t="s">
        <v>46</v>
      </c>
      <c r="C2008" s="115">
        <v>44652</v>
      </c>
      <c r="D2008" s="115">
        <v>44773</v>
      </c>
      <c r="E2008" s="116" t="s">
        <v>6953</v>
      </c>
      <c r="F2008" s="155">
        <v>0</v>
      </c>
      <c r="G2008" s="116" t="s">
        <v>3796</v>
      </c>
      <c r="H2008" s="116" t="s">
        <v>7039</v>
      </c>
      <c r="I2008" s="156" t="s">
        <v>6705</v>
      </c>
    </row>
    <row r="2009" spans="1:9">
      <c r="A2009" s="116" t="s">
        <v>8066</v>
      </c>
      <c r="B2009" s="116" t="s">
        <v>46</v>
      </c>
      <c r="C2009" s="115">
        <v>44682</v>
      </c>
      <c r="D2009" s="115">
        <v>44742</v>
      </c>
      <c r="E2009" s="116" t="s">
        <v>6953</v>
      </c>
      <c r="F2009" s="155">
        <v>0</v>
      </c>
      <c r="G2009" s="116" t="s">
        <v>3763</v>
      </c>
      <c r="H2009" s="116" t="s">
        <v>7343</v>
      </c>
      <c r="I2009" s="156" t="s">
        <v>6705</v>
      </c>
    </row>
    <row r="2010" spans="1:9">
      <c r="A2010" s="116" t="s">
        <v>5246</v>
      </c>
      <c r="B2010" s="116" t="s">
        <v>5259</v>
      </c>
      <c r="C2010" s="115">
        <v>44778</v>
      </c>
      <c r="D2010" s="115">
        <v>44925</v>
      </c>
      <c r="E2010" s="116" t="s">
        <v>6706</v>
      </c>
      <c r="F2010" s="155">
        <v>0</v>
      </c>
      <c r="G2010" s="116" t="s">
        <v>3763</v>
      </c>
      <c r="H2010" s="116" t="s">
        <v>6718</v>
      </c>
      <c r="I2010" s="156" t="s">
        <v>6705</v>
      </c>
    </row>
    <row r="2011" spans="1:9">
      <c r="A2011" s="116" t="s">
        <v>8067</v>
      </c>
      <c r="B2011" s="116" t="s">
        <v>46</v>
      </c>
      <c r="C2011" s="115">
        <v>44652</v>
      </c>
      <c r="D2011" s="115">
        <v>44712</v>
      </c>
      <c r="E2011" s="116" t="s">
        <v>6703</v>
      </c>
      <c r="F2011" s="155">
        <v>0</v>
      </c>
      <c r="G2011" s="116" t="s">
        <v>3763</v>
      </c>
      <c r="H2011" s="116" t="s">
        <v>7102</v>
      </c>
      <c r="I2011" s="156" t="s">
        <v>6705</v>
      </c>
    </row>
    <row r="2012" spans="1:9">
      <c r="A2012" s="116" t="s">
        <v>2331</v>
      </c>
      <c r="B2012" s="116" t="s">
        <v>2122</v>
      </c>
      <c r="C2012" s="115">
        <v>44470</v>
      </c>
      <c r="D2012" s="115">
        <v>44651</v>
      </c>
      <c r="E2012" s="116" t="s">
        <v>6710</v>
      </c>
      <c r="F2012" s="155">
        <v>0</v>
      </c>
      <c r="G2012" s="116" t="s">
        <v>3763</v>
      </c>
      <c r="H2012" s="116" t="s">
        <v>6789</v>
      </c>
      <c r="I2012" s="116" t="s">
        <v>4677</v>
      </c>
    </row>
    <row r="2013" spans="1:9">
      <c r="A2013" s="116" t="s">
        <v>2331</v>
      </c>
      <c r="B2013" s="116" t="s">
        <v>156</v>
      </c>
      <c r="C2013" s="115">
        <v>44575</v>
      </c>
      <c r="D2013" s="115">
        <v>44742</v>
      </c>
      <c r="E2013" s="116" t="s">
        <v>6706</v>
      </c>
      <c r="F2013" s="155">
        <v>0</v>
      </c>
      <c r="G2013" s="116" t="s">
        <v>3763</v>
      </c>
      <c r="H2013" s="116" t="s">
        <v>6789</v>
      </c>
      <c r="I2013" s="156" t="s">
        <v>6705</v>
      </c>
    </row>
    <row r="2014" spans="1:9">
      <c r="A2014" s="116" t="s">
        <v>1724</v>
      </c>
      <c r="B2014" s="116" t="s">
        <v>2118</v>
      </c>
      <c r="C2014" s="115">
        <v>44287</v>
      </c>
      <c r="D2014" s="115">
        <v>44561</v>
      </c>
      <c r="E2014" s="116" t="s">
        <v>6710</v>
      </c>
      <c r="F2014" s="155">
        <v>0</v>
      </c>
      <c r="G2014" s="116" t="s">
        <v>3763</v>
      </c>
      <c r="H2014" s="116" t="s">
        <v>7058</v>
      </c>
      <c r="I2014" s="156" t="s">
        <v>6705</v>
      </c>
    </row>
    <row r="2015" spans="1:9">
      <c r="A2015" s="116" t="s">
        <v>8068</v>
      </c>
      <c r="B2015" s="116" t="s">
        <v>46</v>
      </c>
      <c r="C2015" s="115">
        <v>44726</v>
      </c>
      <c r="D2015" s="115"/>
      <c r="E2015" s="116" t="s">
        <v>6712</v>
      </c>
      <c r="F2015" s="155">
        <v>0</v>
      </c>
      <c r="G2015" s="116" t="s">
        <v>3796</v>
      </c>
      <c r="H2015" s="116" t="s">
        <v>6975</v>
      </c>
      <c r="I2015" s="156" t="s">
        <v>6705</v>
      </c>
    </row>
    <row r="2016" spans="1:9">
      <c r="A2016" s="116" t="s">
        <v>1504</v>
      </c>
      <c r="B2016" s="116" t="s">
        <v>236</v>
      </c>
      <c r="C2016" s="115">
        <v>44323</v>
      </c>
      <c r="D2016" s="115">
        <v>44561</v>
      </c>
      <c r="E2016" s="116" t="s">
        <v>6811</v>
      </c>
      <c r="F2016" s="155">
        <v>0</v>
      </c>
      <c r="G2016" s="116" t="s">
        <v>3796</v>
      </c>
      <c r="H2016" s="116" t="s">
        <v>6975</v>
      </c>
      <c r="I2016" s="116" t="s">
        <v>4677</v>
      </c>
    </row>
    <row r="2017" spans="1:9">
      <c r="A2017" s="116" t="s">
        <v>8069</v>
      </c>
      <c r="B2017" s="116" t="s">
        <v>8070</v>
      </c>
      <c r="C2017" s="115">
        <v>43787</v>
      </c>
      <c r="D2017" s="115"/>
      <c r="E2017" s="116" t="s">
        <v>6706</v>
      </c>
      <c r="F2017" s="155">
        <v>0</v>
      </c>
      <c r="G2017" s="116" t="s">
        <v>3763</v>
      </c>
      <c r="H2017" s="116" t="s">
        <v>7060</v>
      </c>
      <c r="I2017" s="116" t="s">
        <v>4677</v>
      </c>
    </row>
    <row r="2018" spans="1:9">
      <c r="A2018" s="116" t="s">
        <v>8071</v>
      </c>
      <c r="B2018" s="116" t="s">
        <v>8070</v>
      </c>
      <c r="C2018" s="115">
        <v>43784</v>
      </c>
      <c r="D2018" s="115"/>
      <c r="E2018" s="116" t="s">
        <v>6706</v>
      </c>
      <c r="F2018" s="155">
        <v>0</v>
      </c>
      <c r="G2018" s="116" t="s">
        <v>3569</v>
      </c>
      <c r="H2018" s="116" t="s">
        <v>7060</v>
      </c>
      <c r="I2018" s="116" t="s">
        <v>4677</v>
      </c>
    </row>
    <row r="2019" spans="1:9">
      <c r="A2019" s="116" t="s">
        <v>29</v>
      </c>
      <c r="B2019" s="116" t="s">
        <v>1756</v>
      </c>
      <c r="C2019" s="115">
        <v>43708</v>
      </c>
      <c r="D2019" s="115"/>
      <c r="E2019" s="116" t="s">
        <v>6710</v>
      </c>
      <c r="F2019" s="155">
        <v>0</v>
      </c>
      <c r="G2019" s="116" t="s">
        <v>3763</v>
      </c>
      <c r="H2019" s="116" t="s">
        <v>7978</v>
      </c>
      <c r="I2019" s="116" t="s">
        <v>4677</v>
      </c>
    </row>
    <row r="2020" spans="1:9">
      <c r="A2020" s="116" t="s">
        <v>8072</v>
      </c>
      <c r="B2020" s="116" t="s">
        <v>2122</v>
      </c>
      <c r="C2020" s="115">
        <v>44470</v>
      </c>
      <c r="D2020" s="115">
        <v>44651</v>
      </c>
      <c r="E2020" s="116" t="s">
        <v>6710</v>
      </c>
      <c r="F2020" s="155">
        <v>0</v>
      </c>
      <c r="G2020" s="116" t="s">
        <v>6812</v>
      </c>
      <c r="H2020" s="116" t="s">
        <v>6789</v>
      </c>
      <c r="I2020" s="116" t="s">
        <v>4677</v>
      </c>
    </row>
    <row r="2021" spans="1:9">
      <c r="A2021" s="116" t="s">
        <v>8073</v>
      </c>
      <c r="B2021" s="116" t="s">
        <v>156</v>
      </c>
      <c r="C2021" s="115">
        <v>44788</v>
      </c>
      <c r="D2021" s="115"/>
      <c r="E2021" s="116" t="s">
        <v>6710</v>
      </c>
      <c r="F2021" s="155">
        <v>0</v>
      </c>
      <c r="G2021" s="116" t="s">
        <v>3395</v>
      </c>
      <c r="H2021" s="116" t="s">
        <v>7112</v>
      </c>
      <c r="I2021" s="156" t="s">
        <v>6705</v>
      </c>
    </row>
    <row r="2022" spans="1:9">
      <c r="A2022" s="116" t="s">
        <v>8074</v>
      </c>
      <c r="B2022" s="116" t="s">
        <v>156</v>
      </c>
      <c r="C2022" s="115">
        <v>44562</v>
      </c>
      <c r="D2022" s="115">
        <v>44926</v>
      </c>
      <c r="E2022" s="116" t="s">
        <v>6703</v>
      </c>
      <c r="F2022" s="155">
        <v>0</v>
      </c>
      <c r="G2022" s="116" t="s">
        <v>3395</v>
      </c>
      <c r="H2022" s="116" t="s">
        <v>7112</v>
      </c>
      <c r="I2022" s="116" t="s">
        <v>4677</v>
      </c>
    </row>
    <row r="2023" spans="1:9">
      <c r="A2023" s="116" t="s">
        <v>493</v>
      </c>
      <c r="B2023" s="116" t="s">
        <v>268</v>
      </c>
      <c r="C2023" s="115">
        <v>43708</v>
      </c>
      <c r="D2023" s="115"/>
      <c r="E2023" s="116" t="s">
        <v>6710</v>
      </c>
      <c r="F2023" s="155">
        <v>0</v>
      </c>
      <c r="G2023" s="116" t="s">
        <v>3694</v>
      </c>
      <c r="H2023" s="116" t="s">
        <v>6707</v>
      </c>
      <c r="I2023" s="116" t="s">
        <v>4677</v>
      </c>
    </row>
    <row r="2024" spans="1:9">
      <c r="A2024" s="116" t="s">
        <v>8075</v>
      </c>
      <c r="B2024" s="116" t="s">
        <v>99</v>
      </c>
      <c r="C2024" s="115">
        <v>43819</v>
      </c>
      <c r="D2024" s="115"/>
      <c r="E2024" s="116" t="s">
        <v>6710</v>
      </c>
      <c r="F2024" s="155">
        <v>0</v>
      </c>
      <c r="G2024" s="116" t="s">
        <v>3694</v>
      </c>
      <c r="H2024" s="116" t="s">
        <v>6709</v>
      </c>
      <c r="I2024" s="116" t="s">
        <v>4677</v>
      </c>
    </row>
    <row r="2025" spans="1:9">
      <c r="A2025" s="116" t="s">
        <v>1320</v>
      </c>
      <c r="B2025" s="116" t="s">
        <v>8076</v>
      </c>
      <c r="C2025" s="115">
        <v>44089</v>
      </c>
      <c r="D2025" s="115"/>
      <c r="E2025" s="116" t="s">
        <v>6706</v>
      </c>
      <c r="F2025" s="155">
        <v>0</v>
      </c>
      <c r="G2025" s="116" t="s">
        <v>3456</v>
      </c>
      <c r="H2025" s="116" t="s">
        <v>6943</v>
      </c>
      <c r="I2025" s="116" t="s">
        <v>4677</v>
      </c>
    </row>
    <row r="2026" spans="1:9">
      <c r="A2026" s="116" t="s">
        <v>8077</v>
      </c>
      <c r="B2026" s="116" t="s">
        <v>8076</v>
      </c>
      <c r="C2026" s="115">
        <v>44089</v>
      </c>
      <c r="D2026" s="115"/>
      <c r="E2026" s="116" t="s">
        <v>6706</v>
      </c>
      <c r="F2026" s="155">
        <v>0</v>
      </c>
      <c r="G2026" s="116" t="s">
        <v>3763</v>
      </c>
      <c r="H2026" s="116" t="s">
        <v>6943</v>
      </c>
      <c r="I2026" s="116" t="s">
        <v>4677</v>
      </c>
    </row>
    <row r="2027" spans="1:9">
      <c r="A2027" s="116" t="s">
        <v>1321</v>
      </c>
      <c r="B2027" s="116" t="s">
        <v>8076</v>
      </c>
      <c r="C2027" s="115">
        <v>44089</v>
      </c>
      <c r="D2027" s="115"/>
      <c r="E2027" s="116" t="s">
        <v>6706</v>
      </c>
      <c r="F2027" s="155">
        <v>0</v>
      </c>
      <c r="G2027" s="116" t="s">
        <v>3694</v>
      </c>
      <c r="H2027" s="116" t="s">
        <v>6943</v>
      </c>
      <c r="I2027" s="116" t="s">
        <v>4677</v>
      </c>
    </row>
    <row r="2028" spans="1:9">
      <c r="A2028" s="116" t="s">
        <v>1508</v>
      </c>
      <c r="B2028" s="116" t="s">
        <v>236</v>
      </c>
      <c r="C2028" s="115">
        <v>44285</v>
      </c>
      <c r="D2028" s="115">
        <v>44561</v>
      </c>
      <c r="E2028" s="116" t="s">
        <v>6811</v>
      </c>
      <c r="F2028" s="155">
        <v>0</v>
      </c>
      <c r="G2028" s="116" t="s">
        <v>8078</v>
      </c>
      <c r="H2028" s="116" t="s">
        <v>7109</v>
      </c>
      <c r="I2028" s="116" t="s">
        <v>4677</v>
      </c>
    </row>
    <row r="2029" spans="1:9">
      <c r="A2029" s="116" t="s">
        <v>8079</v>
      </c>
      <c r="B2029" s="116" t="s">
        <v>65</v>
      </c>
      <c r="C2029" s="115">
        <v>44456</v>
      </c>
      <c r="D2029" s="115">
        <v>44500</v>
      </c>
      <c r="E2029" s="116" t="s">
        <v>6712</v>
      </c>
      <c r="F2029" s="155">
        <v>0</v>
      </c>
      <c r="G2029" s="116" t="s">
        <v>3350</v>
      </c>
      <c r="H2029" s="116" t="s">
        <v>6716</v>
      </c>
      <c r="I2029" s="116" t="s">
        <v>4677</v>
      </c>
    </row>
    <row r="2030" spans="1:9">
      <c r="A2030" s="116" t="s">
        <v>1884</v>
      </c>
      <c r="B2030" s="116" t="s">
        <v>156</v>
      </c>
      <c r="C2030" s="115">
        <v>44454</v>
      </c>
      <c r="D2030" s="115"/>
      <c r="E2030" s="116" t="s">
        <v>6710</v>
      </c>
      <c r="F2030" s="155">
        <v>0</v>
      </c>
      <c r="G2030" s="116" t="s">
        <v>3763</v>
      </c>
      <c r="H2030" s="116" t="s">
        <v>6713</v>
      </c>
      <c r="I2030" s="116" t="s">
        <v>4677</v>
      </c>
    </row>
    <row r="2031" spans="1:9">
      <c r="A2031" s="116" t="s">
        <v>8080</v>
      </c>
      <c r="B2031" s="116" t="s">
        <v>156</v>
      </c>
      <c r="C2031" s="115">
        <v>44378</v>
      </c>
      <c r="D2031" s="115">
        <v>44469</v>
      </c>
      <c r="E2031" s="116" t="s">
        <v>6703</v>
      </c>
      <c r="F2031" s="155">
        <v>0</v>
      </c>
      <c r="G2031" s="116" t="s">
        <v>3763</v>
      </c>
      <c r="H2031" s="116" t="s">
        <v>7004</v>
      </c>
      <c r="I2031" s="116" t="s">
        <v>4677</v>
      </c>
    </row>
    <row r="2032" spans="1:9">
      <c r="A2032" s="116" t="s">
        <v>8081</v>
      </c>
      <c r="B2032" s="116" t="s">
        <v>156</v>
      </c>
      <c r="C2032" s="115">
        <v>44454</v>
      </c>
      <c r="D2032" s="115"/>
      <c r="E2032" s="116" t="s">
        <v>6710</v>
      </c>
      <c r="F2032" s="155">
        <v>0</v>
      </c>
      <c r="G2032" s="116" t="s">
        <v>3763</v>
      </c>
      <c r="H2032" s="116" t="s">
        <v>6889</v>
      </c>
      <c r="I2032" s="116" t="s">
        <v>4677</v>
      </c>
    </row>
    <row r="2033" spans="1:9">
      <c r="A2033" s="116" t="s">
        <v>8082</v>
      </c>
      <c r="B2033" s="116" t="s">
        <v>156</v>
      </c>
      <c r="C2033" s="115">
        <v>44197</v>
      </c>
      <c r="D2033" s="115">
        <v>44561</v>
      </c>
      <c r="E2033" s="116" t="s">
        <v>6883</v>
      </c>
      <c r="F2033" s="155">
        <v>0</v>
      </c>
      <c r="G2033" s="116" t="s">
        <v>3763</v>
      </c>
      <c r="H2033" s="116" t="s">
        <v>7066</v>
      </c>
      <c r="I2033" s="116" t="s">
        <v>4677</v>
      </c>
    </row>
    <row r="2034" spans="1:9">
      <c r="A2034" s="116" t="s">
        <v>8083</v>
      </c>
      <c r="B2034" s="116" t="s">
        <v>156</v>
      </c>
      <c r="C2034" s="115">
        <v>44308</v>
      </c>
      <c r="D2034" s="115">
        <v>44377</v>
      </c>
      <c r="E2034" s="116" t="s">
        <v>6885</v>
      </c>
      <c r="F2034" s="155">
        <v>0</v>
      </c>
      <c r="G2034" s="116" t="s">
        <v>3763</v>
      </c>
      <c r="H2034" s="116" t="s">
        <v>6782</v>
      </c>
      <c r="I2034" s="116" t="s">
        <v>4677</v>
      </c>
    </row>
    <row r="2035" spans="1:9">
      <c r="A2035" s="116" t="s">
        <v>8083</v>
      </c>
      <c r="B2035" s="116" t="s">
        <v>156</v>
      </c>
      <c r="C2035" s="115">
        <v>44323</v>
      </c>
      <c r="D2035" s="115">
        <v>44347</v>
      </c>
      <c r="E2035" s="116" t="s">
        <v>4863</v>
      </c>
      <c r="F2035" s="155">
        <v>0</v>
      </c>
      <c r="G2035" s="116" t="s">
        <v>3763</v>
      </c>
      <c r="H2035" s="116" t="s">
        <v>7150</v>
      </c>
      <c r="I2035" s="116" t="s">
        <v>4677</v>
      </c>
    </row>
    <row r="2036" spans="1:9">
      <c r="A2036" s="116" t="s">
        <v>1571</v>
      </c>
      <c r="B2036" s="116" t="s">
        <v>156</v>
      </c>
      <c r="C2036" s="115">
        <v>44287</v>
      </c>
      <c r="D2036" s="115">
        <v>44407</v>
      </c>
      <c r="E2036" s="116" t="s">
        <v>6712</v>
      </c>
      <c r="F2036" s="155">
        <v>0</v>
      </c>
      <c r="G2036" s="116" t="s">
        <v>3763</v>
      </c>
      <c r="H2036" s="116" t="s">
        <v>7008</v>
      </c>
      <c r="I2036" s="116" t="s">
        <v>4677</v>
      </c>
    </row>
    <row r="2037" spans="1:9">
      <c r="A2037" s="116" t="s">
        <v>332</v>
      </c>
      <c r="B2037" s="116" t="s">
        <v>156</v>
      </c>
      <c r="C2037" s="115">
        <v>44454</v>
      </c>
      <c r="D2037" s="115"/>
      <c r="E2037" s="116" t="s">
        <v>6710</v>
      </c>
      <c r="F2037" s="155">
        <v>0</v>
      </c>
      <c r="G2037" s="116" t="s">
        <v>3763</v>
      </c>
      <c r="H2037" s="116" t="s">
        <v>6713</v>
      </c>
      <c r="I2037" s="116" t="s">
        <v>4677</v>
      </c>
    </row>
    <row r="2038" spans="1:9">
      <c r="A2038" s="116" t="s">
        <v>8084</v>
      </c>
      <c r="B2038" s="116" t="s">
        <v>156</v>
      </c>
      <c r="C2038" s="115">
        <v>44197</v>
      </c>
      <c r="D2038" s="115">
        <v>44561</v>
      </c>
      <c r="E2038" s="116" t="s">
        <v>6883</v>
      </c>
      <c r="F2038" s="155">
        <v>0</v>
      </c>
      <c r="G2038" s="116" t="s">
        <v>3763</v>
      </c>
      <c r="H2038" s="116" t="s">
        <v>6965</v>
      </c>
      <c r="I2038" s="116" t="s">
        <v>4677</v>
      </c>
    </row>
    <row r="2039" spans="1:9">
      <c r="A2039" s="116" t="s">
        <v>1725</v>
      </c>
      <c r="B2039" s="116" t="s">
        <v>156</v>
      </c>
      <c r="C2039" s="115">
        <v>44287</v>
      </c>
      <c r="D2039" s="115">
        <v>44561</v>
      </c>
      <c r="E2039" s="116" t="s">
        <v>6710</v>
      </c>
      <c r="F2039" s="155">
        <v>0</v>
      </c>
      <c r="G2039" s="116" t="s">
        <v>3763</v>
      </c>
      <c r="H2039" s="116" t="s">
        <v>7058</v>
      </c>
      <c r="I2039" s="156" t="s">
        <v>6705</v>
      </c>
    </row>
    <row r="2040" spans="1:9">
      <c r="A2040" s="116" t="s">
        <v>8085</v>
      </c>
      <c r="B2040" s="116" t="s">
        <v>156</v>
      </c>
      <c r="C2040" s="115">
        <v>44197</v>
      </c>
      <c r="D2040" s="115">
        <v>44561</v>
      </c>
      <c r="E2040" s="116" t="s">
        <v>6883</v>
      </c>
      <c r="F2040" s="155">
        <v>0</v>
      </c>
      <c r="G2040" s="116" t="s">
        <v>3350</v>
      </c>
      <c r="H2040" s="116" t="s">
        <v>7242</v>
      </c>
      <c r="I2040" s="116" t="s">
        <v>4677</v>
      </c>
    </row>
    <row r="2041" spans="1:9">
      <c r="A2041" s="116" t="s">
        <v>8086</v>
      </c>
      <c r="B2041" s="116" t="s">
        <v>46</v>
      </c>
      <c r="C2041" s="115">
        <v>44601</v>
      </c>
      <c r="D2041" s="115">
        <v>44651</v>
      </c>
      <c r="E2041" s="116" t="s">
        <v>6712</v>
      </c>
      <c r="F2041" s="155">
        <v>0</v>
      </c>
      <c r="G2041" s="116" t="s">
        <v>3350</v>
      </c>
      <c r="H2041" s="116" t="s">
        <v>6975</v>
      </c>
      <c r="I2041" s="156" t="s">
        <v>6705</v>
      </c>
    </row>
    <row r="2042" spans="1:9">
      <c r="A2042" s="116" t="s">
        <v>8087</v>
      </c>
      <c r="B2042" s="116" t="s">
        <v>46</v>
      </c>
      <c r="C2042" s="115">
        <v>44652</v>
      </c>
      <c r="D2042" s="115">
        <v>44742</v>
      </c>
      <c r="E2042" s="116" t="s">
        <v>6703</v>
      </c>
      <c r="F2042" s="155">
        <v>0</v>
      </c>
      <c r="G2042" s="116" t="s">
        <v>3763</v>
      </c>
      <c r="H2042" s="116" t="s">
        <v>7003</v>
      </c>
      <c r="I2042" s="156" t="s">
        <v>6705</v>
      </c>
    </row>
    <row r="2043" spans="1:9">
      <c r="A2043" s="116" t="s">
        <v>8088</v>
      </c>
      <c r="B2043" s="116" t="s">
        <v>46</v>
      </c>
      <c r="C2043" s="115">
        <v>44621</v>
      </c>
      <c r="D2043" s="115">
        <v>44834</v>
      </c>
      <c r="E2043" s="116" t="s">
        <v>6703</v>
      </c>
      <c r="F2043" s="155">
        <v>0</v>
      </c>
      <c r="G2043" s="116" t="s">
        <v>3763</v>
      </c>
      <c r="H2043" s="116" t="s">
        <v>7004</v>
      </c>
      <c r="I2043" s="156" t="s">
        <v>6705</v>
      </c>
    </row>
    <row r="2044" spans="1:9">
      <c r="A2044" s="116" t="s">
        <v>8089</v>
      </c>
      <c r="B2044" s="116" t="s">
        <v>46</v>
      </c>
      <c r="C2044" s="115">
        <v>44571</v>
      </c>
      <c r="D2044" s="115">
        <v>44620</v>
      </c>
      <c r="E2044" s="116" t="s">
        <v>6712</v>
      </c>
      <c r="F2044" s="155">
        <v>0</v>
      </c>
      <c r="G2044" s="116" t="s">
        <v>3763</v>
      </c>
      <c r="H2044" s="116" t="s">
        <v>6882</v>
      </c>
      <c r="I2044" s="156" t="s">
        <v>6705</v>
      </c>
    </row>
    <row r="2045" spans="1:9">
      <c r="A2045" s="116" t="s">
        <v>5258</v>
      </c>
      <c r="B2045" s="116" t="s">
        <v>46</v>
      </c>
      <c r="C2045" s="115">
        <v>44652</v>
      </c>
      <c r="D2045" s="115">
        <v>44742</v>
      </c>
      <c r="E2045" s="116" t="s">
        <v>6712</v>
      </c>
      <c r="F2045" s="155">
        <v>0</v>
      </c>
      <c r="G2045" s="116" t="s">
        <v>3763</v>
      </c>
      <c r="H2045" s="116" t="s">
        <v>7053</v>
      </c>
      <c r="I2045" s="156" t="s">
        <v>6705</v>
      </c>
    </row>
    <row r="2046" spans="1:9">
      <c r="A2046" s="116" t="s">
        <v>2350</v>
      </c>
      <c r="B2046" s="116" t="s">
        <v>46</v>
      </c>
      <c r="C2046" s="115">
        <v>44562</v>
      </c>
      <c r="D2046" s="115">
        <v>44681</v>
      </c>
      <c r="E2046" s="116" t="s">
        <v>6712</v>
      </c>
      <c r="F2046" s="155">
        <v>0</v>
      </c>
      <c r="G2046" s="116" t="s">
        <v>3763</v>
      </c>
      <c r="H2046" s="116" t="s">
        <v>7157</v>
      </c>
      <c r="I2046" s="156" t="s">
        <v>6705</v>
      </c>
    </row>
    <row r="2047" spans="1:9">
      <c r="A2047" s="116" t="s">
        <v>8090</v>
      </c>
      <c r="B2047" s="116" t="s">
        <v>46</v>
      </c>
      <c r="C2047" s="115">
        <v>44743</v>
      </c>
      <c r="D2047" s="115">
        <v>44834</v>
      </c>
      <c r="E2047" s="116" t="s">
        <v>6712</v>
      </c>
      <c r="F2047" s="155">
        <v>0</v>
      </c>
      <c r="G2047" s="116" t="s">
        <v>3763</v>
      </c>
      <c r="H2047" s="116" t="s">
        <v>6951</v>
      </c>
      <c r="I2047" s="156" t="s">
        <v>6705</v>
      </c>
    </row>
    <row r="2048" spans="1:9">
      <c r="A2048" s="116" t="s">
        <v>8091</v>
      </c>
      <c r="B2048" s="116" t="s">
        <v>46</v>
      </c>
      <c r="C2048" s="115">
        <v>44750</v>
      </c>
      <c r="D2048" s="115"/>
      <c r="E2048" s="116" t="s">
        <v>6712</v>
      </c>
      <c r="F2048" s="155">
        <v>0</v>
      </c>
      <c r="G2048" s="116" t="s">
        <v>3763</v>
      </c>
      <c r="H2048" s="116" t="s">
        <v>6718</v>
      </c>
      <c r="I2048" s="156" t="s">
        <v>6705</v>
      </c>
    </row>
    <row r="2049" spans="1:9">
      <c r="A2049" s="116" t="s">
        <v>8092</v>
      </c>
      <c r="B2049" s="116" t="s">
        <v>46</v>
      </c>
      <c r="C2049" s="115">
        <v>44562</v>
      </c>
      <c r="D2049" s="115">
        <v>44926</v>
      </c>
      <c r="E2049" s="116" t="s">
        <v>6703</v>
      </c>
      <c r="F2049" s="155">
        <v>0</v>
      </c>
      <c r="G2049" s="116" t="s">
        <v>3763</v>
      </c>
      <c r="H2049" s="116" t="s">
        <v>6959</v>
      </c>
      <c r="I2049" s="156" t="s">
        <v>6705</v>
      </c>
    </row>
    <row r="2050" spans="1:9">
      <c r="A2050" s="116" t="s">
        <v>8093</v>
      </c>
      <c r="B2050" s="116" t="s">
        <v>46</v>
      </c>
      <c r="C2050" s="115">
        <v>44750</v>
      </c>
      <c r="D2050" s="115"/>
      <c r="E2050" s="116" t="s">
        <v>6712</v>
      </c>
      <c r="F2050" s="155">
        <v>0</v>
      </c>
      <c r="G2050" s="116" t="s">
        <v>3763</v>
      </c>
      <c r="H2050" s="116" t="s">
        <v>6718</v>
      </c>
      <c r="I2050" s="156" t="s">
        <v>6705</v>
      </c>
    </row>
    <row r="2051" spans="1:9">
      <c r="A2051" s="116" t="s">
        <v>2574</v>
      </c>
      <c r="B2051" s="116" t="s">
        <v>46</v>
      </c>
      <c r="C2051" s="115">
        <v>44648</v>
      </c>
      <c r="D2051" s="115"/>
      <c r="E2051" s="116" t="s">
        <v>6712</v>
      </c>
      <c r="F2051" s="155">
        <v>0</v>
      </c>
      <c r="G2051" s="116" t="s">
        <v>3763</v>
      </c>
      <c r="H2051" s="116" t="s">
        <v>6718</v>
      </c>
      <c r="I2051" s="156" t="s">
        <v>6705</v>
      </c>
    </row>
    <row r="2052" spans="1:9">
      <c r="A2052" s="116" t="s">
        <v>8094</v>
      </c>
      <c r="B2052" s="116" t="s">
        <v>46</v>
      </c>
      <c r="C2052" s="115">
        <v>44728</v>
      </c>
      <c r="D2052" s="115"/>
      <c r="E2052" s="116" t="s">
        <v>6712</v>
      </c>
      <c r="F2052" s="155">
        <v>0</v>
      </c>
      <c r="G2052" s="116" t="s">
        <v>3350</v>
      </c>
      <c r="H2052" s="116" t="s">
        <v>6975</v>
      </c>
      <c r="I2052" s="156" t="s">
        <v>6705</v>
      </c>
    </row>
    <row r="2053" spans="1:9">
      <c r="A2053" s="116" t="s">
        <v>2330</v>
      </c>
      <c r="B2053" s="116" t="s">
        <v>2122</v>
      </c>
      <c r="C2053" s="115">
        <v>44470</v>
      </c>
      <c r="D2053" s="115">
        <v>44651</v>
      </c>
      <c r="E2053" s="116" t="s">
        <v>6710</v>
      </c>
      <c r="F2053" s="155">
        <v>0</v>
      </c>
      <c r="G2053" s="116" t="s">
        <v>3763</v>
      </c>
      <c r="H2053" s="116" t="s">
        <v>6789</v>
      </c>
      <c r="I2053" s="116" t="s">
        <v>4677</v>
      </c>
    </row>
    <row r="2054" spans="1:9">
      <c r="A2054" s="116" t="s">
        <v>2330</v>
      </c>
      <c r="B2054" s="116" t="s">
        <v>156</v>
      </c>
      <c r="C2054" s="115">
        <v>44575</v>
      </c>
      <c r="D2054" s="115">
        <v>44742</v>
      </c>
      <c r="E2054" s="116" t="s">
        <v>6706</v>
      </c>
      <c r="F2054" s="155">
        <v>0</v>
      </c>
      <c r="G2054" s="116" t="s">
        <v>3763</v>
      </c>
      <c r="H2054" s="116" t="s">
        <v>6789</v>
      </c>
      <c r="I2054" s="156" t="s">
        <v>6705</v>
      </c>
    </row>
    <row r="2055" spans="1:9">
      <c r="A2055" s="116" t="s">
        <v>8095</v>
      </c>
      <c r="B2055" s="116" t="s">
        <v>156</v>
      </c>
      <c r="C2055" s="115">
        <v>44287</v>
      </c>
      <c r="D2055" s="115">
        <v>44561</v>
      </c>
      <c r="E2055" s="116" t="s">
        <v>6710</v>
      </c>
      <c r="F2055" s="155">
        <v>0</v>
      </c>
      <c r="G2055" s="116" t="s">
        <v>3763</v>
      </c>
      <c r="H2055" s="116" t="s">
        <v>7058</v>
      </c>
      <c r="I2055" s="156" t="s">
        <v>6705</v>
      </c>
    </row>
    <row r="2056" spans="1:9">
      <c r="A2056" s="116" t="s">
        <v>1330</v>
      </c>
      <c r="B2056" s="116" t="s">
        <v>1947</v>
      </c>
      <c r="C2056" s="115">
        <v>44180</v>
      </c>
      <c r="D2056" s="115"/>
      <c r="E2056" s="116" t="s">
        <v>6706</v>
      </c>
      <c r="F2056" s="155">
        <v>0</v>
      </c>
      <c r="G2056" s="116" t="s">
        <v>3350</v>
      </c>
      <c r="H2056" s="116" t="s">
        <v>6942</v>
      </c>
      <c r="I2056" s="116" t="s">
        <v>4677</v>
      </c>
    </row>
    <row r="2057" spans="1:9">
      <c r="A2057" s="116" t="s">
        <v>1506</v>
      </c>
      <c r="B2057" s="116" t="s">
        <v>236</v>
      </c>
      <c r="C2057" s="115">
        <v>44280</v>
      </c>
      <c r="D2057" s="115">
        <v>44561</v>
      </c>
      <c r="E2057" s="116" t="s">
        <v>6811</v>
      </c>
      <c r="F2057" s="155">
        <v>0</v>
      </c>
      <c r="G2057" s="116" t="s">
        <v>3350</v>
      </c>
      <c r="H2057" s="116" t="s">
        <v>7109</v>
      </c>
      <c r="I2057" s="116" t="s">
        <v>4677</v>
      </c>
    </row>
    <row r="2058" spans="1:9">
      <c r="A2058" s="116" t="s">
        <v>151</v>
      </c>
      <c r="B2058" s="116" t="s">
        <v>1944</v>
      </c>
      <c r="C2058" s="115">
        <v>44277</v>
      </c>
      <c r="D2058" s="115">
        <v>44279</v>
      </c>
      <c r="E2058" s="116" t="s">
        <v>6710</v>
      </c>
      <c r="F2058" s="155">
        <v>0</v>
      </c>
      <c r="G2058" s="116" t="s">
        <v>3350</v>
      </c>
      <c r="H2058" s="116" t="s">
        <v>7295</v>
      </c>
      <c r="I2058" s="116" t="s">
        <v>4677</v>
      </c>
    </row>
    <row r="2059" spans="1:9">
      <c r="A2059" s="116" t="s">
        <v>885</v>
      </c>
      <c r="B2059" s="116" t="s">
        <v>46</v>
      </c>
      <c r="C2059" s="115">
        <v>44396</v>
      </c>
      <c r="D2059" s="115"/>
      <c r="E2059" s="116" t="s">
        <v>6811</v>
      </c>
      <c r="F2059" s="155">
        <v>0</v>
      </c>
      <c r="G2059" s="116" t="s">
        <v>6794</v>
      </c>
      <c r="H2059" s="116" t="s">
        <v>8096</v>
      </c>
      <c r="I2059" s="116" t="s">
        <v>4677</v>
      </c>
    </row>
    <row r="2060" spans="1:9">
      <c r="A2060" s="116" t="s">
        <v>1726</v>
      </c>
      <c r="B2060" s="116" t="s">
        <v>61</v>
      </c>
      <c r="C2060" s="115">
        <v>44319</v>
      </c>
      <c r="D2060" s="115">
        <v>44407</v>
      </c>
      <c r="E2060" s="116" t="s">
        <v>6706</v>
      </c>
      <c r="F2060" s="155">
        <v>0</v>
      </c>
      <c r="G2060" s="116" t="s">
        <v>3569</v>
      </c>
      <c r="H2060" s="116" t="s">
        <v>7037</v>
      </c>
      <c r="I2060" s="116" t="s">
        <v>4677</v>
      </c>
    </row>
    <row r="2061" spans="1:9">
      <c r="A2061" s="116" t="s">
        <v>1727</v>
      </c>
      <c r="B2061" s="116" t="s">
        <v>61</v>
      </c>
      <c r="C2061" s="115">
        <v>44291</v>
      </c>
      <c r="D2061" s="115">
        <v>44377</v>
      </c>
      <c r="E2061" s="116" t="s">
        <v>6706</v>
      </c>
      <c r="F2061" s="155">
        <v>0</v>
      </c>
      <c r="G2061" s="116" t="s">
        <v>3773</v>
      </c>
      <c r="H2061" s="116" t="s">
        <v>6959</v>
      </c>
      <c r="I2061" s="116" t="s">
        <v>4677</v>
      </c>
    </row>
    <row r="2062" spans="1:9">
      <c r="A2062" s="116" t="s">
        <v>1147</v>
      </c>
      <c r="B2062" s="116" t="s">
        <v>61</v>
      </c>
      <c r="C2062" s="115">
        <v>44287</v>
      </c>
      <c r="D2062" s="115">
        <v>44407</v>
      </c>
      <c r="E2062" s="116" t="s">
        <v>6712</v>
      </c>
      <c r="F2062" s="155">
        <v>0</v>
      </c>
      <c r="G2062" s="116" t="s">
        <v>3773</v>
      </c>
      <c r="H2062" s="116" t="s">
        <v>7039</v>
      </c>
      <c r="I2062" s="116" t="s">
        <v>4677</v>
      </c>
    </row>
    <row r="2063" spans="1:9">
      <c r="A2063" s="116" t="s">
        <v>889</v>
      </c>
      <c r="B2063" s="116" t="s">
        <v>46</v>
      </c>
      <c r="C2063" s="115">
        <v>44378</v>
      </c>
      <c r="D2063" s="115">
        <v>44500</v>
      </c>
      <c r="E2063" s="116" t="s">
        <v>6953</v>
      </c>
      <c r="F2063" s="155">
        <v>0</v>
      </c>
      <c r="G2063" s="116" t="s">
        <v>3694</v>
      </c>
      <c r="H2063" s="116" t="s">
        <v>6951</v>
      </c>
      <c r="I2063" s="116" t="s">
        <v>4677</v>
      </c>
    </row>
    <row r="2064" spans="1:9">
      <c r="A2064" s="116" t="s">
        <v>8097</v>
      </c>
      <c r="B2064" s="116" t="s">
        <v>61</v>
      </c>
      <c r="C2064" s="115">
        <v>44305</v>
      </c>
      <c r="D2064" s="115">
        <v>44347</v>
      </c>
      <c r="E2064" s="116" t="s">
        <v>4863</v>
      </c>
      <c r="F2064" s="155">
        <v>0</v>
      </c>
      <c r="G2064" s="116" t="s">
        <v>3569</v>
      </c>
      <c r="H2064" s="116" t="s">
        <v>7004</v>
      </c>
      <c r="I2064" s="116" t="s">
        <v>4677</v>
      </c>
    </row>
    <row r="2065" spans="1:9">
      <c r="A2065" s="116" t="s">
        <v>8098</v>
      </c>
      <c r="B2065" s="116" t="s">
        <v>61</v>
      </c>
      <c r="C2065" s="115">
        <v>44319</v>
      </c>
      <c r="D2065" s="115">
        <v>44742</v>
      </c>
      <c r="E2065" s="116" t="s">
        <v>6703</v>
      </c>
      <c r="F2065" s="155">
        <v>0</v>
      </c>
      <c r="G2065" s="116" t="s">
        <v>3569</v>
      </c>
      <c r="H2065" s="116" t="s">
        <v>7343</v>
      </c>
      <c r="I2065" s="116" t="s">
        <v>4677</v>
      </c>
    </row>
    <row r="2066" spans="1:9">
      <c r="A2066" s="116" t="s">
        <v>8099</v>
      </c>
      <c r="B2066" s="116" t="s">
        <v>88</v>
      </c>
      <c r="C2066" s="115">
        <v>44197</v>
      </c>
      <c r="D2066" s="115">
        <v>44561</v>
      </c>
      <c r="E2066" s="116" t="s">
        <v>6883</v>
      </c>
      <c r="F2066" s="155">
        <v>0</v>
      </c>
      <c r="G2066" s="116" t="s">
        <v>3694</v>
      </c>
      <c r="H2066" s="116" t="s">
        <v>6956</v>
      </c>
      <c r="I2066" s="116" t="s">
        <v>4677</v>
      </c>
    </row>
    <row r="2067" spans="1:9">
      <c r="A2067" s="116" t="s">
        <v>738</v>
      </c>
      <c r="B2067" s="116" t="s">
        <v>88</v>
      </c>
      <c r="C2067" s="115">
        <v>44197</v>
      </c>
      <c r="D2067" s="115">
        <v>44561</v>
      </c>
      <c r="E2067" s="116" t="s">
        <v>6710</v>
      </c>
      <c r="F2067" s="155">
        <v>0</v>
      </c>
      <c r="G2067" s="116" t="s">
        <v>3694</v>
      </c>
      <c r="H2067" s="116" t="s">
        <v>6957</v>
      </c>
      <c r="I2067" s="116" t="s">
        <v>4677</v>
      </c>
    </row>
    <row r="2068" spans="1:9">
      <c r="A2068" s="116" t="s">
        <v>1503</v>
      </c>
      <c r="B2068" s="116" t="s">
        <v>7233</v>
      </c>
      <c r="C2068" s="115">
        <v>44197</v>
      </c>
      <c r="D2068" s="115">
        <v>44561</v>
      </c>
      <c r="E2068" s="116" t="s">
        <v>6710</v>
      </c>
      <c r="F2068" s="155">
        <v>0</v>
      </c>
      <c r="G2068" s="116" t="s">
        <v>3773</v>
      </c>
      <c r="H2068" s="116" t="s">
        <v>6949</v>
      </c>
      <c r="I2068" s="116" t="s">
        <v>4677</v>
      </c>
    </row>
    <row r="2069" spans="1:9">
      <c r="A2069" s="116" t="s">
        <v>1043</v>
      </c>
      <c r="B2069" s="116" t="s">
        <v>46</v>
      </c>
      <c r="C2069" s="115">
        <v>44287</v>
      </c>
      <c r="D2069" s="115">
        <v>44377</v>
      </c>
      <c r="E2069" s="116" t="s">
        <v>6712</v>
      </c>
      <c r="F2069" s="155">
        <v>0</v>
      </c>
      <c r="G2069" s="116" t="s">
        <v>3694</v>
      </c>
      <c r="H2069" s="116" t="s">
        <v>6948</v>
      </c>
      <c r="I2069" s="116" t="s">
        <v>4677</v>
      </c>
    </row>
    <row r="2070" spans="1:9">
      <c r="A2070" s="116" t="s">
        <v>1174</v>
      </c>
      <c r="B2070" s="116" t="s">
        <v>61</v>
      </c>
      <c r="C2070" s="115">
        <v>44291</v>
      </c>
      <c r="D2070" s="115">
        <v>44407</v>
      </c>
      <c r="E2070" s="116" t="s">
        <v>6712</v>
      </c>
      <c r="F2070" s="155">
        <v>0</v>
      </c>
      <c r="G2070" s="116" t="s">
        <v>3773</v>
      </c>
      <c r="H2070" s="116" t="s">
        <v>7242</v>
      </c>
      <c r="I2070" s="116" t="s">
        <v>4677</v>
      </c>
    </row>
    <row r="2071" spans="1:9">
      <c r="A2071" s="116" t="s">
        <v>8100</v>
      </c>
      <c r="B2071" s="116" t="s">
        <v>61</v>
      </c>
      <c r="C2071" s="115">
        <v>44319</v>
      </c>
      <c r="D2071" s="115">
        <v>44469</v>
      </c>
      <c r="E2071" s="116" t="s">
        <v>6706</v>
      </c>
      <c r="F2071" s="155">
        <v>0</v>
      </c>
      <c r="G2071" s="116" t="s">
        <v>3773</v>
      </c>
      <c r="H2071" s="116" t="s">
        <v>6959</v>
      </c>
      <c r="I2071" s="116" t="s">
        <v>4677</v>
      </c>
    </row>
    <row r="2072" spans="1:9">
      <c r="A2072" s="116" t="s">
        <v>1272</v>
      </c>
      <c r="B2072" s="116" t="s">
        <v>61</v>
      </c>
      <c r="C2072" s="115">
        <v>44354</v>
      </c>
      <c r="D2072" s="115">
        <v>44804</v>
      </c>
      <c r="E2072" s="116" t="s">
        <v>6706</v>
      </c>
      <c r="F2072" s="155">
        <v>0</v>
      </c>
      <c r="G2072" s="116" t="s">
        <v>3773</v>
      </c>
      <c r="H2072" s="116" t="s">
        <v>7242</v>
      </c>
      <c r="I2072" s="116" t="s">
        <v>4677</v>
      </c>
    </row>
    <row r="2073" spans="1:9">
      <c r="A2073" s="116" t="s">
        <v>8101</v>
      </c>
      <c r="B2073" s="116" t="s">
        <v>61</v>
      </c>
      <c r="C2073" s="115">
        <v>44713</v>
      </c>
      <c r="D2073" s="115">
        <v>44895</v>
      </c>
      <c r="E2073" s="116" t="s">
        <v>6883</v>
      </c>
      <c r="F2073" s="155">
        <v>0</v>
      </c>
      <c r="G2073" s="116" t="s">
        <v>3569</v>
      </c>
      <c r="H2073" s="116" t="s">
        <v>7037</v>
      </c>
      <c r="I2073" s="156" t="s">
        <v>6705</v>
      </c>
    </row>
    <row r="2074" spans="1:9">
      <c r="A2074" s="116" t="s">
        <v>8102</v>
      </c>
      <c r="B2074" s="116" t="s">
        <v>2852</v>
      </c>
      <c r="C2074" s="115">
        <v>44562</v>
      </c>
      <c r="D2074" s="115">
        <v>44926</v>
      </c>
      <c r="E2074" s="116" t="s">
        <v>6710</v>
      </c>
      <c r="F2074" s="155">
        <v>0</v>
      </c>
      <c r="G2074" s="116" t="s">
        <v>3694</v>
      </c>
      <c r="H2074" s="116" t="s">
        <v>6957</v>
      </c>
      <c r="I2074" s="156" t="s">
        <v>6705</v>
      </c>
    </row>
    <row r="2075" spans="1:9">
      <c r="A2075" s="116" t="s">
        <v>8103</v>
      </c>
      <c r="B2075" s="116" t="s">
        <v>61</v>
      </c>
      <c r="C2075" s="115">
        <v>44562</v>
      </c>
      <c r="D2075" s="115">
        <v>44926</v>
      </c>
      <c r="E2075" s="116" t="s">
        <v>6883</v>
      </c>
      <c r="F2075" s="155">
        <v>0</v>
      </c>
      <c r="G2075" s="116" t="s">
        <v>3773</v>
      </c>
      <c r="H2075" s="116" t="s">
        <v>6949</v>
      </c>
      <c r="I2075" s="156" t="s">
        <v>6705</v>
      </c>
    </row>
    <row r="2076" spans="1:9">
      <c r="A2076" s="116" t="s">
        <v>8104</v>
      </c>
      <c r="B2076" s="116" t="s">
        <v>61</v>
      </c>
      <c r="C2076" s="115">
        <v>44621</v>
      </c>
      <c r="D2076" s="115">
        <v>44834</v>
      </c>
      <c r="E2076" s="116" t="s">
        <v>6883</v>
      </c>
      <c r="F2076" s="155">
        <v>0</v>
      </c>
      <c r="G2076" s="116" t="s">
        <v>3569</v>
      </c>
      <c r="H2076" s="116" t="s">
        <v>7116</v>
      </c>
      <c r="I2076" s="156" t="s">
        <v>6705</v>
      </c>
    </row>
    <row r="2077" spans="1:9">
      <c r="A2077" s="116" t="s">
        <v>8105</v>
      </c>
      <c r="B2077" s="116" t="s">
        <v>46</v>
      </c>
      <c r="C2077" s="115">
        <v>44697</v>
      </c>
      <c r="D2077" s="115"/>
      <c r="E2077" s="116" t="s">
        <v>6712</v>
      </c>
      <c r="F2077" s="155">
        <v>0</v>
      </c>
      <c r="G2077" s="116" t="s">
        <v>6794</v>
      </c>
      <c r="H2077" s="116" t="s">
        <v>6720</v>
      </c>
      <c r="I2077" s="156" t="s">
        <v>6705</v>
      </c>
    </row>
    <row r="2078" spans="1:9">
      <c r="A2078" s="116" t="s">
        <v>1202</v>
      </c>
      <c r="B2078" s="116" t="s">
        <v>61</v>
      </c>
      <c r="C2078" s="115">
        <v>44335</v>
      </c>
      <c r="D2078" s="115">
        <v>44378</v>
      </c>
      <c r="E2078" s="116" t="s">
        <v>6710</v>
      </c>
      <c r="F2078" s="155">
        <v>0</v>
      </c>
      <c r="G2078" s="116" t="s">
        <v>3569</v>
      </c>
      <c r="H2078" s="116" t="s">
        <v>6965</v>
      </c>
      <c r="I2078" s="116" t="s">
        <v>4677</v>
      </c>
    </row>
    <row r="2079" spans="1:9">
      <c r="A2079" s="116" t="s">
        <v>8106</v>
      </c>
      <c r="B2079" s="116" t="s">
        <v>61</v>
      </c>
      <c r="C2079" s="115">
        <v>44562</v>
      </c>
      <c r="D2079" s="115">
        <v>44804</v>
      </c>
      <c r="E2079" s="116" t="s">
        <v>6703</v>
      </c>
      <c r="F2079" s="155">
        <v>0</v>
      </c>
      <c r="G2079" s="116" t="s">
        <v>3569</v>
      </c>
      <c r="H2079" s="116" t="s">
        <v>7003</v>
      </c>
      <c r="I2079" s="156" t="s">
        <v>6705</v>
      </c>
    </row>
    <row r="2080" spans="1:9">
      <c r="A2080" s="116" t="s">
        <v>8107</v>
      </c>
      <c r="B2080" s="116" t="s">
        <v>61</v>
      </c>
      <c r="C2080" s="115">
        <v>44562</v>
      </c>
      <c r="D2080" s="115">
        <v>44773</v>
      </c>
      <c r="E2080" s="116" t="s">
        <v>6703</v>
      </c>
      <c r="F2080" s="155">
        <v>0</v>
      </c>
      <c r="G2080" s="116" t="s">
        <v>3569</v>
      </c>
      <c r="H2080" s="116" t="s">
        <v>6952</v>
      </c>
      <c r="I2080" s="156" t="s">
        <v>6705</v>
      </c>
    </row>
    <row r="2081" spans="1:9">
      <c r="A2081" s="116" t="s">
        <v>8108</v>
      </c>
      <c r="B2081" s="116" t="s">
        <v>61</v>
      </c>
      <c r="C2081" s="115">
        <v>44621</v>
      </c>
      <c r="D2081" s="115">
        <v>44804</v>
      </c>
      <c r="E2081" s="116" t="s">
        <v>6703</v>
      </c>
      <c r="F2081" s="155">
        <v>0</v>
      </c>
      <c r="G2081" s="116" t="s">
        <v>3569</v>
      </c>
      <c r="H2081" s="116" t="s">
        <v>7003</v>
      </c>
      <c r="I2081" s="156" t="s">
        <v>6705</v>
      </c>
    </row>
    <row r="2082" spans="1:9">
      <c r="A2082" s="116" t="s">
        <v>8109</v>
      </c>
      <c r="B2082" s="116" t="s">
        <v>61</v>
      </c>
      <c r="C2082" s="115">
        <v>44682</v>
      </c>
      <c r="D2082" s="115">
        <v>44773</v>
      </c>
      <c r="E2082" s="116" t="s">
        <v>6706</v>
      </c>
      <c r="F2082" s="155">
        <v>0</v>
      </c>
      <c r="G2082" s="116" t="s">
        <v>3569</v>
      </c>
      <c r="H2082" s="116" t="s">
        <v>7157</v>
      </c>
      <c r="I2082" s="156" t="s">
        <v>6705</v>
      </c>
    </row>
    <row r="2083" spans="1:9">
      <c r="A2083" s="116" t="s">
        <v>8110</v>
      </c>
      <c r="B2083" s="116" t="s">
        <v>46</v>
      </c>
      <c r="C2083" s="115">
        <v>46357</v>
      </c>
      <c r="D2083" s="115">
        <v>46387</v>
      </c>
      <c r="E2083" s="116" t="s">
        <v>6703</v>
      </c>
      <c r="F2083" s="155">
        <v>0</v>
      </c>
      <c r="G2083" s="116" t="s">
        <v>3694</v>
      </c>
      <c r="H2083" s="116" t="s">
        <v>7053</v>
      </c>
      <c r="I2083" s="156" t="s">
        <v>6705</v>
      </c>
    </row>
    <row r="2084" spans="1:9">
      <c r="A2084" s="116" t="s">
        <v>8111</v>
      </c>
      <c r="B2084" s="116" t="s">
        <v>46</v>
      </c>
      <c r="C2084" s="115">
        <v>44621</v>
      </c>
      <c r="D2084" s="115">
        <v>44712</v>
      </c>
      <c r="E2084" s="116" t="s">
        <v>6953</v>
      </c>
      <c r="F2084" s="155">
        <v>0</v>
      </c>
      <c r="G2084" s="116" t="s">
        <v>3694</v>
      </c>
      <c r="H2084" s="116" t="s">
        <v>7035</v>
      </c>
      <c r="I2084" s="156" t="s">
        <v>6705</v>
      </c>
    </row>
    <row r="2085" spans="1:9">
      <c r="A2085" s="116" t="s">
        <v>8112</v>
      </c>
      <c r="B2085" s="116" t="s">
        <v>46</v>
      </c>
      <c r="C2085" s="115">
        <v>44621</v>
      </c>
      <c r="D2085" s="115">
        <v>44773</v>
      </c>
      <c r="E2085" s="116" t="s">
        <v>6953</v>
      </c>
      <c r="F2085" s="155">
        <v>0</v>
      </c>
      <c r="G2085" s="116" t="s">
        <v>3694</v>
      </c>
      <c r="H2085" s="116" t="s">
        <v>6951</v>
      </c>
      <c r="I2085" s="156" t="s">
        <v>6705</v>
      </c>
    </row>
    <row r="2086" spans="1:9">
      <c r="A2086" s="116" t="s">
        <v>8113</v>
      </c>
      <c r="B2086" s="116" t="s">
        <v>46</v>
      </c>
      <c r="C2086" s="115">
        <v>44621</v>
      </c>
      <c r="D2086" s="115">
        <v>44773</v>
      </c>
      <c r="E2086" s="116" t="s">
        <v>6953</v>
      </c>
      <c r="F2086" s="155">
        <v>0</v>
      </c>
      <c r="G2086" s="116" t="s">
        <v>3694</v>
      </c>
      <c r="H2086" s="116" t="s">
        <v>7087</v>
      </c>
      <c r="I2086" s="156" t="s">
        <v>6705</v>
      </c>
    </row>
    <row r="2087" spans="1:9">
      <c r="A2087" s="116" t="s">
        <v>8114</v>
      </c>
      <c r="B2087" s="116" t="s">
        <v>46</v>
      </c>
      <c r="C2087" s="115">
        <v>44562</v>
      </c>
      <c r="D2087" s="115">
        <v>44651</v>
      </c>
      <c r="E2087" s="116" t="s">
        <v>6703</v>
      </c>
      <c r="F2087" s="155">
        <v>0</v>
      </c>
      <c r="G2087" s="116" t="s">
        <v>3694</v>
      </c>
      <c r="H2087" s="116" t="s">
        <v>6965</v>
      </c>
      <c r="I2087" s="156" t="s">
        <v>6705</v>
      </c>
    </row>
    <row r="2088" spans="1:9">
      <c r="A2088" s="116" t="s">
        <v>8115</v>
      </c>
      <c r="B2088" s="116" t="s">
        <v>46</v>
      </c>
      <c r="C2088" s="115">
        <v>44562</v>
      </c>
      <c r="D2088" s="115">
        <v>44651</v>
      </c>
      <c r="E2088" s="116" t="s">
        <v>6712</v>
      </c>
      <c r="F2088" s="155">
        <v>0</v>
      </c>
      <c r="G2088" s="116" t="s">
        <v>3694</v>
      </c>
      <c r="H2088" s="116" t="s">
        <v>6965</v>
      </c>
      <c r="I2088" s="156" t="s">
        <v>6705</v>
      </c>
    </row>
    <row r="2089" spans="1:9">
      <c r="A2089" s="116" t="s">
        <v>8116</v>
      </c>
      <c r="C2089" s="115">
        <v>43708</v>
      </c>
      <c r="D2089" s="115"/>
      <c r="E2089" s="116" t="s">
        <v>6710</v>
      </c>
      <c r="F2089" s="155">
        <v>0</v>
      </c>
      <c r="G2089" s="116" t="s">
        <v>3569</v>
      </c>
      <c r="H2089" s="116" t="s">
        <v>6982</v>
      </c>
      <c r="I2089" s="116" t="s">
        <v>4677</v>
      </c>
    </row>
    <row r="2090" spans="1:9">
      <c r="A2090" s="116" t="s">
        <v>1334</v>
      </c>
      <c r="B2090" s="116" t="s">
        <v>1947</v>
      </c>
      <c r="C2090" s="115">
        <v>44179</v>
      </c>
      <c r="D2090" s="115"/>
      <c r="E2090" s="116" t="s">
        <v>6710</v>
      </c>
      <c r="F2090" s="155">
        <v>0</v>
      </c>
      <c r="G2090" s="116" t="s">
        <v>6794</v>
      </c>
      <c r="H2090" s="116" t="s">
        <v>6942</v>
      </c>
      <c r="I2090" s="116" t="s">
        <v>4677</v>
      </c>
    </row>
    <row r="2091" spans="1:9">
      <c r="A2091" s="116" t="s">
        <v>8117</v>
      </c>
      <c r="B2091" s="116" t="s">
        <v>42</v>
      </c>
      <c r="C2091" s="115">
        <v>44081</v>
      </c>
      <c r="D2091" s="115">
        <v>44561</v>
      </c>
      <c r="E2091" s="116" t="s">
        <v>4863</v>
      </c>
      <c r="F2091" s="155">
        <v>0</v>
      </c>
      <c r="G2091" s="116" t="s">
        <v>3763</v>
      </c>
      <c r="H2091" s="116" t="s">
        <v>7037</v>
      </c>
      <c r="I2091" s="116" t="s">
        <v>4677</v>
      </c>
    </row>
    <row r="2092" spans="1:9">
      <c r="A2092" s="116" t="s">
        <v>8118</v>
      </c>
      <c r="B2092" s="116" t="s">
        <v>42</v>
      </c>
      <c r="C2092" s="115">
        <v>44197</v>
      </c>
      <c r="D2092" s="115">
        <v>44561</v>
      </c>
      <c r="E2092" s="116" t="s">
        <v>6712</v>
      </c>
      <c r="F2092" s="155">
        <v>0</v>
      </c>
      <c r="G2092" s="116" t="s">
        <v>3796</v>
      </c>
      <c r="H2092" s="116" t="s">
        <v>7731</v>
      </c>
      <c r="I2092" s="116" t="s">
        <v>4677</v>
      </c>
    </row>
    <row r="2093" spans="1:9">
      <c r="A2093" s="116" t="s">
        <v>1653</v>
      </c>
      <c r="B2093" s="116" t="s">
        <v>1944</v>
      </c>
      <c r="C2093" s="115">
        <v>44305</v>
      </c>
      <c r="D2093" s="115">
        <v>44306</v>
      </c>
      <c r="E2093" s="116" t="s">
        <v>6710</v>
      </c>
      <c r="F2093" s="155">
        <v>0</v>
      </c>
      <c r="G2093" s="116" t="s">
        <v>3796</v>
      </c>
      <c r="H2093" s="116" t="s">
        <v>7295</v>
      </c>
      <c r="I2093" s="116" t="s">
        <v>4677</v>
      </c>
    </row>
    <row r="2094" spans="1:9">
      <c r="A2094" s="116" t="s">
        <v>8119</v>
      </c>
      <c r="B2094" s="116" t="s">
        <v>42</v>
      </c>
      <c r="C2094" s="115">
        <v>44197</v>
      </c>
      <c r="D2094" s="115">
        <v>44561</v>
      </c>
      <c r="E2094" s="116" t="s">
        <v>4863</v>
      </c>
      <c r="F2094" s="155">
        <v>0</v>
      </c>
      <c r="G2094" s="116" t="s">
        <v>3763</v>
      </c>
      <c r="H2094" s="116" t="s">
        <v>7054</v>
      </c>
      <c r="I2094" s="116" t="s">
        <v>4677</v>
      </c>
    </row>
    <row r="2095" spans="1:9">
      <c r="A2095" s="116" t="s">
        <v>8120</v>
      </c>
      <c r="B2095" s="116" t="s">
        <v>42</v>
      </c>
      <c r="C2095" s="115">
        <v>44197</v>
      </c>
      <c r="D2095" s="115">
        <v>44561</v>
      </c>
      <c r="E2095" s="116" t="s">
        <v>4863</v>
      </c>
      <c r="F2095" s="155">
        <v>0</v>
      </c>
      <c r="G2095" s="116" t="s">
        <v>3763</v>
      </c>
      <c r="H2095" s="116" t="s">
        <v>6948</v>
      </c>
      <c r="I2095" s="116" t="s">
        <v>4677</v>
      </c>
    </row>
    <row r="2096" spans="1:9">
      <c r="A2096" s="116" t="s">
        <v>1728</v>
      </c>
      <c r="B2096" s="116" t="s">
        <v>42</v>
      </c>
      <c r="C2096" s="115">
        <v>44287</v>
      </c>
      <c r="D2096" s="115">
        <v>44561</v>
      </c>
      <c r="E2096" s="116" t="s">
        <v>6710</v>
      </c>
      <c r="F2096" s="155">
        <v>0</v>
      </c>
      <c r="G2096" s="116" t="s">
        <v>3763</v>
      </c>
      <c r="H2096" s="116" t="s">
        <v>7058</v>
      </c>
      <c r="I2096" s="156" t="s">
        <v>6705</v>
      </c>
    </row>
    <row r="2097" spans="1:9">
      <c r="A2097" s="116" t="s">
        <v>220</v>
      </c>
      <c r="B2097" s="116" t="s">
        <v>42</v>
      </c>
      <c r="C2097" s="115">
        <v>44197</v>
      </c>
      <c r="D2097" s="115">
        <v>44561</v>
      </c>
      <c r="E2097" s="116" t="s">
        <v>6706</v>
      </c>
      <c r="F2097" s="155">
        <v>0</v>
      </c>
      <c r="G2097" s="116" t="s">
        <v>3763</v>
      </c>
      <c r="H2097" s="116" t="s">
        <v>6965</v>
      </c>
      <c r="I2097" s="116" t="s">
        <v>4677</v>
      </c>
    </row>
    <row r="2098" spans="1:9">
      <c r="A2098" s="116" t="s">
        <v>219</v>
      </c>
      <c r="B2098" s="116" t="s">
        <v>42</v>
      </c>
      <c r="C2098" s="115">
        <v>44522</v>
      </c>
      <c r="D2098" s="115">
        <v>44561</v>
      </c>
      <c r="E2098" s="116" t="s">
        <v>6703</v>
      </c>
      <c r="F2098" s="155">
        <v>0</v>
      </c>
      <c r="G2098" s="116" t="s">
        <v>3763</v>
      </c>
      <c r="H2098" s="116" t="s">
        <v>7054</v>
      </c>
      <c r="I2098" s="116" t="s">
        <v>4677</v>
      </c>
    </row>
    <row r="2099" spans="1:9">
      <c r="A2099" s="116" t="s">
        <v>8121</v>
      </c>
      <c r="B2099" s="116" t="s">
        <v>42</v>
      </c>
      <c r="C2099" s="115">
        <v>44197</v>
      </c>
      <c r="D2099" s="115">
        <v>44561</v>
      </c>
      <c r="E2099" s="116" t="s">
        <v>6712</v>
      </c>
      <c r="F2099" s="155">
        <v>0</v>
      </c>
      <c r="G2099" s="116" t="s">
        <v>3763</v>
      </c>
      <c r="H2099" s="116" t="s">
        <v>6948</v>
      </c>
      <c r="I2099" s="116" t="s">
        <v>4677</v>
      </c>
    </row>
    <row r="2100" spans="1:9">
      <c r="A2100" s="116" t="s">
        <v>2584</v>
      </c>
      <c r="B2100" s="116" t="s">
        <v>42</v>
      </c>
      <c r="C2100" s="115">
        <v>44677</v>
      </c>
      <c r="D2100" s="115"/>
      <c r="E2100" s="116" t="s">
        <v>6712</v>
      </c>
      <c r="F2100" s="155">
        <v>0</v>
      </c>
      <c r="G2100" s="116" t="s">
        <v>3763</v>
      </c>
      <c r="H2100" s="116" t="s">
        <v>6722</v>
      </c>
      <c r="I2100" s="156" t="s">
        <v>6705</v>
      </c>
    </row>
    <row r="2101" spans="1:9">
      <c r="A2101" s="116" t="s">
        <v>8122</v>
      </c>
      <c r="B2101" s="116" t="s">
        <v>42</v>
      </c>
      <c r="C2101" s="115">
        <v>44633</v>
      </c>
      <c r="D2101" s="115">
        <v>44643</v>
      </c>
      <c r="E2101" s="116" t="s">
        <v>6712</v>
      </c>
      <c r="F2101" s="155">
        <v>0</v>
      </c>
      <c r="G2101" s="116" t="s">
        <v>3763</v>
      </c>
      <c r="H2101" s="116" t="s">
        <v>6988</v>
      </c>
      <c r="I2101" s="156" t="s">
        <v>6705</v>
      </c>
    </row>
    <row r="2102" spans="1:9">
      <c r="A2102" s="116" t="s">
        <v>8123</v>
      </c>
      <c r="B2102" s="116" t="s">
        <v>42</v>
      </c>
      <c r="C2102" s="115">
        <v>44652</v>
      </c>
      <c r="D2102" s="115">
        <v>44712</v>
      </c>
      <c r="E2102" s="116" t="s">
        <v>6703</v>
      </c>
      <c r="F2102" s="155">
        <v>0</v>
      </c>
      <c r="G2102" s="116" t="s">
        <v>3763</v>
      </c>
      <c r="H2102" s="116" t="s">
        <v>7219</v>
      </c>
      <c r="I2102" s="156" t="s">
        <v>6705</v>
      </c>
    </row>
    <row r="2103" spans="1:9">
      <c r="A2103" s="116" t="s">
        <v>2393</v>
      </c>
      <c r="B2103" s="116" t="s">
        <v>42</v>
      </c>
      <c r="C2103" s="115">
        <v>44648</v>
      </c>
      <c r="D2103" s="115">
        <v>44652</v>
      </c>
      <c r="E2103" s="116" t="s">
        <v>6712</v>
      </c>
      <c r="F2103" s="155">
        <v>0</v>
      </c>
      <c r="H2103" s="116" t="s">
        <v>7035</v>
      </c>
      <c r="I2103" s="156" t="s">
        <v>6705</v>
      </c>
    </row>
    <row r="2104" spans="1:9">
      <c r="A2104" s="116" t="s">
        <v>2098</v>
      </c>
      <c r="B2104" s="116" t="s">
        <v>42</v>
      </c>
      <c r="C2104" s="115">
        <v>44682</v>
      </c>
      <c r="D2104" s="115">
        <v>44742</v>
      </c>
      <c r="E2104" s="116" t="s">
        <v>6953</v>
      </c>
      <c r="F2104" s="155">
        <v>0</v>
      </c>
      <c r="G2104" s="116" t="s">
        <v>3763</v>
      </c>
      <c r="H2104" s="116" t="s">
        <v>7035</v>
      </c>
      <c r="I2104" s="156" t="s">
        <v>6705</v>
      </c>
    </row>
    <row r="2105" spans="1:9">
      <c r="A2105" s="116" t="s">
        <v>8124</v>
      </c>
      <c r="B2105" s="116" t="s">
        <v>42</v>
      </c>
      <c r="C2105" s="115">
        <v>44682</v>
      </c>
      <c r="D2105" s="115">
        <v>44742</v>
      </c>
      <c r="E2105" s="116" t="s">
        <v>4863</v>
      </c>
      <c r="F2105" s="155">
        <v>0</v>
      </c>
      <c r="G2105" s="116" t="s">
        <v>3763</v>
      </c>
      <c r="H2105" s="116" t="s">
        <v>7037</v>
      </c>
      <c r="I2105" s="156" t="s">
        <v>6705</v>
      </c>
    </row>
    <row r="2106" spans="1:9">
      <c r="A2106" s="116" t="s">
        <v>2114</v>
      </c>
      <c r="B2106" s="116" t="s">
        <v>42</v>
      </c>
      <c r="C2106" s="115">
        <v>44593</v>
      </c>
      <c r="D2106" s="115">
        <v>44712</v>
      </c>
      <c r="E2106" s="116" t="s">
        <v>6712</v>
      </c>
      <c r="F2106" s="155">
        <v>0</v>
      </c>
      <c r="G2106" s="116" t="s">
        <v>3796</v>
      </c>
      <c r="H2106" s="116" t="s">
        <v>7116</v>
      </c>
      <c r="I2106" s="156" t="s">
        <v>6705</v>
      </c>
    </row>
    <row r="2107" spans="1:9">
      <c r="A2107" s="116" t="s">
        <v>8125</v>
      </c>
      <c r="B2107" s="116" t="s">
        <v>42</v>
      </c>
      <c r="C2107" s="115">
        <v>44593</v>
      </c>
      <c r="D2107" s="115">
        <v>44651</v>
      </c>
      <c r="E2107" s="116" t="s">
        <v>6712</v>
      </c>
      <c r="F2107" s="155">
        <v>0</v>
      </c>
      <c r="G2107" s="116" t="s">
        <v>3796</v>
      </c>
      <c r="H2107" s="116" t="s">
        <v>7116</v>
      </c>
      <c r="I2107" s="156" t="s">
        <v>6705</v>
      </c>
    </row>
    <row r="2108" spans="1:9">
      <c r="A2108" s="116" t="s">
        <v>100</v>
      </c>
      <c r="B2108" s="116" t="s">
        <v>1944</v>
      </c>
      <c r="C2108" s="115">
        <v>44298</v>
      </c>
      <c r="D2108" s="115">
        <v>44299</v>
      </c>
      <c r="E2108" s="116" t="s">
        <v>6710</v>
      </c>
      <c r="F2108" s="155">
        <v>0</v>
      </c>
      <c r="G2108" s="116" t="s">
        <v>3796</v>
      </c>
      <c r="H2108" s="116" t="s">
        <v>7295</v>
      </c>
      <c r="I2108" s="116" t="s">
        <v>4677</v>
      </c>
    </row>
    <row r="2109" spans="1:9">
      <c r="A2109" s="116" t="s">
        <v>2339</v>
      </c>
      <c r="B2109" s="116" t="s">
        <v>2122</v>
      </c>
      <c r="C2109" s="115">
        <v>44470</v>
      </c>
      <c r="D2109" s="115">
        <v>44651</v>
      </c>
      <c r="E2109" s="116" t="s">
        <v>6710</v>
      </c>
      <c r="F2109" s="155">
        <v>0</v>
      </c>
      <c r="G2109" s="116" t="s">
        <v>3763</v>
      </c>
      <c r="H2109" s="116" t="s">
        <v>6789</v>
      </c>
      <c r="I2109" s="116" t="s">
        <v>4677</v>
      </c>
    </row>
    <row r="2110" spans="1:9">
      <c r="A2110" s="116" t="s">
        <v>1729</v>
      </c>
      <c r="B2110" s="116" t="s">
        <v>42</v>
      </c>
      <c r="C2110" s="115">
        <v>44287</v>
      </c>
      <c r="D2110" s="115">
        <v>44561</v>
      </c>
      <c r="E2110" s="116" t="s">
        <v>6710</v>
      </c>
      <c r="F2110" s="155">
        <v>0</v>
      </c>
      <c r="G2110" s="116" t="s">
        <v>3763</v>
      </c>
      <c r="H2110" s="116" t="s">
        <v>7058</v>
      </c>
      <c r="I2110" s="156" t="s">
        <v>6705</v>
      </c>
    </row>
    <row r="2111" spans="1:9">
      <c r="A2111" s="116" t="s">
        <v>8126</v>
      </c>
      <c r="B2111" s="116" t="s">
        <v>1074</v>
      </c>
      <c r="C2111" s="115">
        <v>44593</v>
      </c>
      <c r="D2111" s="115"/>
      <c r="E2111" s="116" t="s">
        <v>6703</v>
      </c>
      <c r="F2111" s="155">
        <v>0</v>
      </c>
      <c r="G2111" s="116" t="s">
        <v>3763</v>
      </c>
      <c r="H2111" s="116" t="s">
        <v>7226</v>
      </c>
      <c r="I2111" s="156" t="s">
        <v>6705</v>
      </c>
    </row>
    <row r="2112" spans="1:9">
      <c r="A2112" s="116" t="s">
        <v>276</v>
      </c>
      <c r="B2112" s="116" t="s">
        <v>42</v>
      </c>
      <c r="C2112" s="115">
        <v>44406</v>
      </c>
      <c r="D2112" s="115">
        <v>44407</v>
      </c>
      <c r="E2112" s="116" t="s">
        <v>6811</v>
      </c>
      <c r="F2112" s="155">
        <v>0</v>
      </c>
      <c r="G2112" s="116" t="s">
        <v>3763</v>
      </c>
      <c r="H2112" s="116" t="s">
        <v>6722</v>
      </c>
      <c r="I2112" s="116" t="s">
        <v>4677</v>
      </c>
    </row>
    <row r="2113" spans="1:9">
      <c r="A2113" s="116" t="s">
        <v>364</v>
      </c>
      <c r="B2113" s="116" t="s">
        <v>42</v>
      </c>
      <c r="C2113" s="115">
        <v>44487</v>
      </c>
      <c r="D2113" s="115">
        <v>44490</v>
      </c>
      <c r="E2113" s="116" t="s">
        <v>6710</v>
      </c>
      <c r="F2113" s="155">
        <v>0</v>
      </c>
      <c r="G2113" s="116" t="s">
        <v>3763</v>
      </c>
      <c r="H2113" s="116" t="s">
        <v>6718</v>
      </c>
      <c r="I2113" s="116" t="s">
        <v>4677</v>
      </c>
    </row>
    <row r="2114" spans="1:9">
      <c r="A2114" s="116" t="s">
        <v>8127</v>
      </c>
      <c r="B2114" s="116" t="s">
        <v>2184</v>
      </c>
      <c r="C2114" s="115">
        <v>44603</v>
      </c>
      <c r="D2114" s="115">
        <v>44620</v>
      </c>
      <c r="E2114" s="116" t="s">
        <v>6953</v>
      </c>
      <c r="F2114" s="155">
        <v>0</v>
      </c>
      <c r="G2114" s="116" t="s">
        <v>3694</v>
      </c>
      <c r="H2114" s="116" t="s">
        <v>6718</v>
      </c>
      <c r="I2114" s="156" t="s">
        <v>6705</v>
      </c>
    </row>
    <row r="2115" spans="1:9">
      <c r="A2115" s="116" t="s">
        <v>8128</v>
      </c>
      <c r="B2115" s="116" t="s">
        <v>236</v>
      </c>
      <c r="C2115" s="115">
        <v>44607</v>
      </c>
      <c r="D2115" s="115"/>
      <c r="E2115" s="116" t="s">
        <v>6712</v>
      </c>
      <c r="F2115" s="155">
        <v>0</v>
      </c>
      <c r="G2115" s="116" t="s">
        <v>7683</v>
      </c>
      <c r="H2115" s="116" t="s">
        <v>6975</v>
      </c>
      <c r="I2115" s="156" t="s">
        <v>6705</v>
      </c>
    </row>
    <row r="2116" spans="1:9">
      <c r="A2116" s="116" t="s">
        <v>8129</v>
      </c>
      <c r="B2116" s="116" t="s">
        <v>236</v>
      </c>
      <c r="C2116" s="115">
        <v>44718</v>
      </c>
      <c r="D2116" s="115">
        <v>44926</v>
      </c>
      <c r="E2116" s="116" t="s">
        <v>6712</v>
      </c>
      <c r="F2116" s="155">
        <v>0</v>
      </c>
      <c r="G2116" s="116" t="s">
        <v>7683</v>
      </c>
      <c r="H2116" s="116" t="s">
        <v>6975</v>
      </c>
      <c r="I2116" s="156" t="s">
        <v>6705</v>
      </c>
    </row>
    <row r="2117" spans="1:9">
      <c r="A2117" s="116" t="s">
        <v>8130</v>
      </c>
      <c r="B2117" s="116" t="s">
        <v>236</v>
      </c>
      <c r="C2117" s="115">
        <v>44607</v>
      </c>
      <c r="D2117" s="115"/>
      <c r="E2117" s="116" t="s">
        <v>6712</v>
      </c>
      <c r="F2117" s="155">
        <v>0</v>
      </c>
      <c r="G2117" s="116" t="s">
        <v>7683</v>
      </c>
      <c r="H2117" s="116" t="s">
        <v>6975</v>
      </c>
      <c r="I2117" s="156" t="s">
        <v>6705</v>
      </c>
    </row>
    <row r="2118" spans="1:9">
      <c r="A2118" s="116" t="s">
        <v>8131</v>
      </c>
      <c r="B2118" s="116" t="s">
        <v>1981</v>
      </c>
      <c r="C2118" s="115">
        <v>43732</v>
      </c>
      <c r="D2118" s="115"/>
      <c r="E2118" s="116" t="s">
        <v>6706</v>
      </c>
      <c r="F2118" s="155">
        <v>0</v>
      </c>
      <c r="G2118" s="116" t="s">
        <v>3694</v>
      </c>
      <c r="H2118" s="116" t="s">
        <v>6995</v>
      </c>
      <c r="I2118" s="116" t="s">
        <v>4677</v>
      </c>
    </row>
    <row r="2119" spans="1:9">
      <c r="A2119" s="116" t="s">
        <v>646</v>
      </c>
      <c r="B2119" s="116" t="s">
        <v>647</v>
      </c>
      <c r="C2119" s="115">
        <v>44249</v>
      </c>
      <c r="D2119" s="115">
        <v>44260</v>
      </c>
      <c r="E2119" s="116" t="s">
        <v>6710</v>
      </c>
      <c r="F2119" s="155">
        <v>0</v>
      </c>
      <c r="G2119" s="116" t="s">
        <v>3694</v>
      </c>
      <c r="H2119" s="116" t="s">
        <v>8132</v>
      </c>
      <c r="I2119" s="116" t="s">
        <v>4677</v>
      </c>
    </row>
    <row r="2120" spans="1:9">
      <c r="A2120" s="116" t="s">
        <v>8133</v>
      </c>
      <c r="B2120" s="116" t="s">
        <v>2184</v>
      </c>
      <c r="C2120" s="115">
        <v>44562</v>
      </c>
      <c r="D2120" s="115">
        <v>44926</v>
      </c>
      <c r="E2120" s="116" t="s">
        <v>6706</v>
      </c>
      <c r="F2120" s="155">
        <v>0</v>
      </c>
      <c r="G2120" s="116" t="s">
        <v>7683</v>
      </c>
      <c r="H2120" s="116" t="s">
        <v>6949</v>
      </c>
      <c r="I2120" s="156" t="s">
        <v>6705</v>
      </c>
    </row>
    <row r="2121" spans="1:9">
      <c r="A2121" s="116" t="s">
        <v>8134</v>
      </c>
      <c r="B2121" s="116" t="s">
        <v>2184</v>
      </c>
      <c r="C2121" s="115">
        <v>44562</v>
      </c>
      <c r="D2121" s="115">
        <v>44926</v>
      </c>
      <c r="E2121" s="116" t="s">
        <v>6953</v>
      </c>
      <c r="F2121" s="155">
        <v>0</v>
      </c>
      <c r="G2121" s="116" t="s">
        <v>7683</v>
      </c>
      <c r="H2121" s="116" t="s">
        <v>6949</v>
      </c>
      <c r="I2121" s="156" t="s">
        <v>6705</v>
      </c>
    </row>
    <row r="2122" spans="1:9">
      <c r="A2122" s="116" t="s">
        <v>2945</v>
      </c>
      <c r="B2122" s="116" t="s">
        <v>2184</v>
      </c>
      <c r="C2122" s="115">
        <v>44682</v>
      </c>
      <c r="D2122" s="115">
        <v>44774</v>
      </c>
      <c r="E2122" s="116" t="s">
        <v>6712</v>
      </c>
      <c r="F2122" s="155">
        <v>0</v>
      </c>
      <c r="G2122" s="116" t="s">
        <v>3694</v>
      </c>
      <c r="H2122" s="116" t="s">
        <v>7053</v>
      </c>
      <c r="I2122" s="156" t="s">
        <v>6705</v>
      </c>
    </row>
    <row r="2123" spans="1:9">
      <c r="A2123" s="116" t="s">
        <v>8135</v>
      </c>
      <c r="B2123" s="116" t="s">
        <v>2184</v>
      </c>
      <c r="C2123" s="115">
        <v>44595</v>
      </c>
      <c r="D2123" s="115">
        <v>44834</v>
      </c>
      <c r="E2123" s="116" t="s">
        <v>4863</v>
      </c>
      <c r="F2123" s="155">
        <v>0</v>
      </c>
      <c r="G2123" s="116" t="s">
        <v>7683</v>
      </c>
      <c r="H2123" s="116" t="s">
        <v>7095</v>
      </c>
      <c r="I2123" s="156" t="s">
        <v>6705</v>
      </c>
    </row>
    <row r="2124" spans="1:9">
      <c r="A2124" s="116" t="s">
        <v>8136</v>
      </c>
      <c r="B2124" s="116" t="s">
        <v>2184</v>
      </c>
      <c r="C2124" s="115">
        <v>44676</v>
      </c>
      <c r="D2124" s="115">
        <v>44727</v>
      </c>
      <c r="E2124" s="116" t="s">
        <v>6712</v>
      </c>
      <c r="F2124" s="155">
        <v>0</v>
      </c>
      <c r="G2124" s="116" t="s">
        <v>3694</v>
      </c>
      <c r="H2124" s="116" t="s">
        <v>6718</v>
      </c>
      <c r="I2124" s="156" t="s">
        <v>6705</v>
      </c>
    </row>
    <row r="2125" spans="1:9">
      <c r="A2125" s="116" t="s">
        <v>8137</v>
      </c>
      <c r="B2125" s="116" t="s">
        <v>2184</v>
      </c>
      <c r="C2125" s="115">
        <v>44713</v>
      </c>
      <c r="D2125" s="115">
        <v>44743</v>
      </c>
      <c r="E2125" s="116" t="s">
        <v>6703</v>
      </c>
      <c r="F2125" s="155">
        <v>0</v>
      </c>
      <c r="G2125" s="116" t="s">
        <v>3763</v>
      </c>
      <c r="H2125" s="116" t="s">
        <v>7053</v>
      </c>
      <c r="I2125" s="156" t="s">
        <v>6705</v>
      </c>
    </row>
    <row r="2126" spans="1:9">
      <c r="A2126" s="116" t="s">
        <v>8138</v>
      </c>
      <c r="B2126" s="116" t="s">
        <v>70</v>
      </c>
      <c r="C2126" s="115">
        <v>44690</v>
      </c>
      <c r="D2126" s="115">
        <v>44712</v>
      </c>
      <c r="E2126" s="116" t="s">
        <v>6712</v>
      </c>
      <c r="F2126" s="155">
        <v>0</v>
      </c>
      <c r="G2126" s="116" t="s">
        <v>3694</v>
      </c>
      <c r="H2126" s="116" t="s">
        <v>6718</v>
      </c>
      <c r="I2126" s="156" t="s">
        <v>6705</v>
      </c>
    </row>
    <row r="2127" spans="1:9">
      <c r="A2127" s="116" t="s">
        <v>8139</v>
      </c>
      <c r="B2127" s="116" t="s">
        <v>2184</v>
      </c>
      <c r="C2127" s="115">
        <v>44593</v>
      </c>
      <c r="D2127" s="115">
        <v>44834</v>
      </c>
      <c r="E2127" s="116" t="s">
        <v>6953</v>
      </c>
      <c r="F2127" s="155">
        <v>0</v>
      </c>
      <c r="G2127" s="116" t="s">
        <v>3694</v>
      </c>
      <c r="H2127" s="116" t="s">
        <v>6965</v>
      </c>
      <c r="I2127" s="156" t="s">
        <v>6705</v>
      </c>
    </row>
    <row r="2128" spans="1:9">
      <c r="A2128" s="116" t="s">
        <v>8140</v>
      </c>
      <c r="B2128" s="116" t="s">
        <v>58</v>
      </c>
      <c r="C2128" s="115">
        <v>44721</v>
      </c>
      <c r="D2128" s="115"/>
      <c r="E2128" s="116" t="s">
        <v>6710</v>
      </c>
      <c r="F2128" s="155">
        <v>0</v>
      </c>
      <c r="G2128" s="116" t="s">
        <v>3694</v>
      </c>
      <c r="H2128" s="116" t="s">
        <v>6704</v>
      </c>
      <c r="I2128" s="156" t="s">
        <v>6705</v>
      </c>
    </row>
    <row r="2129" spans="1:9">
      <c r="A2129" s="116" t="s">
        <v>2165</v>
      </c>
      <c r="B2129" s="116" t="s">
        <v>2852</v>
      </c>
      <c r="C2129" s="115">
        <v>44562</v>
      </c>
      <c r="D2129" s="115">
        <v>44926</v>
      </c>
      <c r="E2129" s="116" t="s">
        <v>6710</v>
      </c>
      <c r="F2129" s="155">
        <v>0</v>
      </c>
      <c r="G2129" s="116" t="s">
        <v>3694</v>
      </c>
      <c r="H2129" s="116" t="s">
        <v>6957</v>
      </c>
      <c r="I2129" s="156" t="s">
        <v>6705</v>
      </c>
    </row>
    <row r="2130" spans="1:9">
      <c r="A2130" s="116" t="s">
        <v>2950</v>
      </c>
      <c r="B2130" s="116" t="s">
        <v>2184</v>
      </c>
      <c r="C2130" s="115">
        <v>44789</v>
      </c>
      <c r="D2130" s="115">
        <v>44804</v>
      </c>
      <c r="E2130" s="116" t="s">
        <v>6706</v>
      </c>
      <c r="F2130" s="155">
        <v>0</v>
      </c>
      <c r="G2130" s="116" t="s">
        <v>3694</v>
      </c>
      <c r="H2130" s="116" t="s">
        <v>7037</v>
      </c>
      <c r="I2130" s="156" t="s">
        <v>6705</v>
      </c>
    </row>
    <row r="2131" spans="1:9">
      <c r="A2131" s="116" t="s">
        <v>2967</v>
      </c>
      <c r="B2131" s="116" t="s">
        <v>2184</v>
      </c>
      <c r="C2131" s="115">
        <v>44595</v>
      </c>
      <c r="D2131" s="115">
        <v>44834</v>
      </c>
      <c r="E2131" s="116" t="s">
        <v>6712</v>
      </c>
      <c r="F2131" s="155">
        <v>0</v>
      </c>
      <c r="G2131" s="116" t="s">
        <v>7683</v>
      </c>
      <c r="H2131" s="116" t="s">
        <v>7242</v>
      </c>
      <c r="I2131" s="156" t="s">
        <v>6705</v>
      </c>
    </row>
    <row r="2132" spans="1:9">
      <c r="A2132" s="116" t="s">
        <v>8141</v>
      </c>
      <c r="B2132" s="116" t="s">
        <v>2184</v>
      </c>
      <c r="C2132" s="115">
        <v>44713</v>
      </c>
      <c r="D2132" s="115">
        <v>44743</v>
      </c>
      <c r="E2132" s="116" t="s">
        <v>6703</v>
      </c>
      <c r="F2132" s="155">
        <v>0</v>
      </c>
      <c r="G2132" s="116" t="s">
        <v>3694</v>
      </c>
      <c r="H2132" s="116" t="s">
        <v>7003</v>
      </c>
      <c r="I2132" s="156" t="s">
        <v>6705</v>
      </c>
    </row>
    <row r="2133" spans="1:9">
      <c r="A2133" s="116" t="s">
        <v>8142</v>
      </c>
      <c r="B2133" s="116" t="s">
        <v>954</v>
      </c>
      <c r="C2133" s="115">
        <v>44562</v>
      </c>
      <c r="D2133" s="115">
        <v>44926</v>
      </c>
      <c r="E2133" s="116" t="s">
        <v>6706</v>
      </c>
      <c r="F2133" s="155">
        <v>0</v>
      </c>
      <c r="G2133" s="116" t="s">
        <v>3694</v>
      </c>
      <c r="H2133" s="116" t="s">
        <v>6946</v>
      </c>
      <c r="I2133" s="156" t="s">
        <v>6705</v>
      </c>
    </row>
    <row r="2134" spans="1:9">
      <c r="A2134" s="116" t="s">
        <v>8143</v>
      </c>
      <c r="B2134" s="116" t="s">
        <v>58</v>
      </c>
      <c r="C2134" s="115">
        <v>44621</v>
      </c>
      <c r="D2134" s="115">
        <v>44773</v>
      </c>
      <c r="E2134" s="116" t="s">
        <v>6712</v>
      </c>
      <c r="F2134" s="155">
        <v>0</v>
      </c>
      <c r="G2134" s="116" t="s">
        <v>3694</v>
      </c>
      <c r="H2134" s="116" t="s">
        <v>8013</v>
      </c>
      <c r="I2134" s="156" t="s">
        <v>6705</v>
      </c>
    </row>
    <row r="2135" spans="1:9">
      <c r="A2135" s="116" t="s">
        <v>8144</v>
      </c>
      <c r="B2135" s="116" t="s">
        <v>954</v>
      </c>
      <c r="C2135" s="115">
        <v>44562</v>
      </c>
      <c r="D2135" s="115">
        <v>44926</v>
      </c>
      <c r="E2135" s="116" t="s">
        <v>6706</v>
      </c>
      <c r="F2135" s="155">
        <v>0</v>
      </c>
      <c r="G2135" s="116" t="s">
        <v>3694</v>
      </c>
      <c r="H2135" s="116" t="s">
        <v>6946</v>
      </c>
      <c r="I2135" s="156" t="s">
        <v>6705</v>
      </c>
    </row>
    <row r="2136" spans="1:9">
      <c r="A2136" s="116" t="s">
        <v>2154</v>
      </c>
      <c r="B2136" s="116" t="s">
        <v>647</v>
      </c>
      <c r="C2136" s="115">
        <v>44197</v>
      </c>
      <c r="D2136" s="115">
        <v>44926</v>
      </c>
      <c r="E2136" s="116" t="s">
        <v>6710</v>
      </c>
      <c r="F2136" s="155">
        <v>0</v>
      </c>
      <c r="G2136" s="116" t="s">
        <v>3694</v>
      </c>
      <c r="H2136" s="116" t="s">
        <v>7186</v>
      </c>
      <c r="I2136" s="116" t="s">
        <v>4677</v>
      </c>
    </row>
    <row r="2137" spans="1:9">
      <c r="A2137" s="116" t="s">
        <v>645</v>
      </c>
      <c r="B2137" s="116" t="s">
        <v>8145</v>
      </c>
      <c r="C2137" s="115">
        <v>44147</v>
      </c>
      <c r="D2137" s="115"/>
      <c r="E2137" s="116" t="s">
        <v>6710</v>
      </c>
      <c r="F2137" s="155">
        <v>0</v>
      </c>
      <c r="G2137" s="116" t="s">
        <v>3694</v>
      </c>
      <c r="H2137" s="116" t="s">
        <v>6995</v>
      </c>
      <c r="I2137" s="116" t="s">
        <v>4677</v>
      </c>
    </row>
    <row r="2138" spans="1:9">
      <c r="A2138" s="116" t="s">
        <v>8146</v>
      </c>
      <c r="C2138" s="115">
        <v>43708</v>
      </c>
      <c r="D2138" s="115"/>
      <c r="E2138" s="116" t="s">
        <v>6710</v>
      </c>
      <c r="F2138" s="155">
        <v>0</v>
      </c>
      <c r="G2138" s="116" t="s">
        <v>3694</v>
      </c>
      <c r="H2138" s="116" t="s">
        <v>6982</v>
      </c>
      <c r="I2138" s="116" t="s">
        <v>4677</v>
      </c>
    </row>
    <row r="2139" spans="1:9">
      <c r="A2139" s="116" t="s">
        <v>8147</v>
      </c>
      <c r="B2139" s="116" t="s">
        <v>392</v>
      </c>
      <c r="C2139" s="115">
        <v>43901</v>
      </c>
      <c r="D2139" s="115"/>
      <c r="E2139" s="116" t="s">
        <v>6706</v>
      </c>
      <c r="F2139" s="155">
        <v>0</v>
      </c>
      <c r="G2139" s="116" t="s">
        <v>7683</v>
      </c>
      <c r="H2139" s="116" t="s">
        <v>6935</v>
      </c>
      <c r="I2139" s="116" t="s">
        <v>4677</v>
      </c>
    </row>
    <row r="2140" spans="1:9">
      <c r="A2140" s="116" t="s">
        <v>8148</v>
      </c>
      <c r="B2140" s="116" t="s">
        <v>2184</v>
      </c>
      <c r="C2140" s="115">
        <v>44837</v>
      </c>
      <c r="D2140" s="115">
        <v>44874</v>
      </c>
      <c r="E2140" s="116" t="s">
        <v>6706</v>
      </c>
      <c r="F2140" s="155">
        <v>0</v>
      </c>
      <c r="G2140" s="116" t="s">
        <v>3694</v>
      </c>
      <c r="H2140" s="116" t="s">
        <v>8149</v>
      </c>
      <c r="I2140" s="156" t="s">
        <v>6705</v>
      </c>
    </row>
    <row r="2141" spans="1:9">
      <c r="A2141" s="116" t="s">
        <v>8150</v>
      </c>
      <c r="B2141" s="116" t="s">
        <v>2184</v>
      </c>
      <c r="C2141" s="115">
        <v>44868</v>
      </c>
      <c r="D2141" s="115">
        <v>44923</v>
      </c>
      <c r="E2141" s="116" t="s">
        <v>6710</v>
      </c>
      <c r="F2141" s="155">
        <v>0</v>
      </c>
      <c r="G2141" s="116" t="s">
        <v>3694</v>
      </c>
      <c r="H2141" s="116" t="s">
        <v>6718</v>
      </c>
      <c r="I2141" s="156" t="s">
        <v>6705</v>
      </c>
    </row>
    <row r="2142" spans="1:9">
      <c r="A2142" s="116" t="s">
        <v>614</v>
      </c>
      <c r="B2142" s="116" t="s">
        <v>1981</v>
      </c>
      <c r="C2142" s="115">
        <v>43901</v>
      </c>
      <c r="D2142" s="115"/>
      <c r="E2142" s="116" t="s">
        <v>6706</v>
      </c>
      <c r="F2142" s="155">
        <v>0</v>
      </c>
      <c r="G2142" s="116" t="s">
        <v>3694</v>
      </c>
      <c r="H2142" s="116" t="s">
        <v>6995</v>
      </c>
      <c r="I2142" s="116" t="s">
        <v>4677</v>
      </c>
    </row>
    <row r="2143" spans="1:9">
      <c r="A2143" s="116" t="s">
        <v>8151</v>
      </c>
      <c r="B2143" s="116" t="s">
        <v>1943</v>
      </c>
      <c r="C2143" s="115">
        <v>44287</v>
      </c>
      <c r="D2143" s="115">
        <v>44561</v>
      </c>
      <c r="E2143" s="116" t="s">
        <v>6710</v>
      </c>
      <c r="F2143" s="155">
        <v>0</v>
      </c>
      <c r="G2143" s="116" t="s">
        <v>7683</v>
      </c>
      <c r="H2143" s="116" t="s">
        <v>6946</v>
      </c>
      <c r="I2143" s="116" t="s">
        <v>4677</v>
      </c>
    </row>
    <row r="2144" spans="1:9">
      <c r="A2144" s="116" t="s">
        <v>1730</v>
      </c>
      <c r="B2144" s="116" t="s">
        <v>88</v>
      </c>
      <c r="C2144" s="115">
        <v>44197</v>
      </c>
      <c r="D2144" s="115">
        <v>44561</v>
      </c>
      <c r="E2144" s="116" t="s">
        <v>6710</v>
      </c>
      <c r="F2144" s="155">
        <v>0</v>
      </c>
      <c r="G2144" s="116" t="s">
        <v>7683</v>
      </c>
      <c r="H2144" s="116" t="s">
        <v>7816</v>
      </c>
      <c r="I2144" s="116" t="s">
        <v>4677</v>
      </c>
    </row>
    <row r="2145" spans="1:9">
      <c r="A2145" s="116" t="s">
        <v>8152</v>
      </c>
      <c r="B2145" s="116" t="s">
        <v>1943</v>
      </c>
      <c r="C2145" s="115">
        <v>44378</v>
      </c>
      <c r="D2145" s="115">
        <v>44439</v>
      </c>
      <c r="E2145" s="116" t="s">
        <v>6706</v>
      </c>
      <c r="F2145" s="155">
        <v>0</v>
      </c>
      <c r="G2145" s="116" t="s">
        <v>3694</v>
      </c>
      <c r="H2145" s="116" t="s">
        <v>7003</v>
      </c>
      <c r="I2145" s="116" t="s">
        <v>4677</v>
      </c>
    </row>
    <row r="2146" spans="1:9">
      <c r="A2146" s="116" t="s">
        <v>1731</v>
      </c>
      <c r="B2146" s="116" t="s">
        <v>1943</v>
      </c>
      <c r="C2146" s="115">
        <v>44409</v>
      </c>
      <c r="D2146" s="115">
        <v>44439</v>
      </c>
      <c r="E2146" s="116" t="s">
        <v>6706</v>
      </c>
      <c r="F2146" s="155">
        <v>0</v>
      </c>
      <c r="G2146" s="116" t="s">
        <v>3694</v>
      </c>
      <c r="H2146" s="116" t="s">
        <v>7003</v>
      </c>
      <c r="I2146" s="116" t="s">
        <v>4677</v>
      </c>
    </row>
    <row r="2147" spans="1:9">
      <c r="A2147" s="116" t="s">
        <v>8153</v>
      </c>
      <c r="B2147" s="116" t="s">
        <v>88</v>
      </c>
      <c r="C2147" s="115">
        <v>44197</v>
      </c>
      <c r="D2147" s="115">
        <v>44561</v>
      </c>
      <c r="E2147" s="116" t="s">
        <v>6883</v>
      </c>
      <c r="F2147" s="155">
        <v>0</v>
      </c>
      <c r="G2147" s="116" t="s">
        <v>3694</v>
      </c>
      <c r="H2147" s="116" t="s">
        <v>6956</v>
      </c>
      <c r="I2147" s="116" t="s">
        <v>4677</v>
      </c>
    </row>
    <row r="2148" spans="1:9">
      <c r="A2148" s="116" t="s">
        <v>694</v>
      </c>
      <c r="B2148" s="116" t="s">
        <v>88</v>
      </c>
      <c r="C2148" s="115">
        <v>44197</v>
      </c>
      <c r="D2148" s="115">
        <v>44561</v>
      </c>
      <c r="E2148" s="116" t="s">
        <v>6710</v>
      </c>
      <c r="F2148" s="155">
        <v>0</v>
      </c>
      <c r="G2148" s="116" t="s">
        <v>3694</v>
      </c>
      <c r="H2148" s="116" t="s">
        <v>6957</v>
      </c>
      <c r="I2148" s="116" t="s">
        <v>4677</v>
      </c>
    </row>
    <row r="2149" spans="1:9">
      <c r="A2149" s="116" t="s">
        <v>8154</v>
      </c>
      <c r="B2149" s="116" t="s">
        <v>7258</v>
      </c>
      <c r="C2149" s="115">
        <v>44197</v>
      </c>
      <c r="D2149" s="115">
        <v>44561</v>
      </c>
      <c r="E2149" s="116" t="s">
        <v>6710</v>
      </c>
      <c r="F2149" s="155">
        <v>0</v>
      </c>
      <c r="G2149" s="116" t="s">
        <v>7683</v>
      </c>
      <c r="H2149" s="116" t="s">
        <v>6949</v>
      </c>
      <c r="I2149" s="116" t="s">
        <v>4677</v>
      </c>
    </row>
    <row r="2150" spans="1:9">
      <c r="A2150" s="116" t="s">
        <v>921</v>
      </c>
      <c r="B2150" s="116" t="s">
        <v>7258</v>
      </c>
      <c r="C2150" s="115">
        <v>44197</v>
      </c>
      <c r="D2150" s="115">
        <v>44561</v>
      </c>
      <c r="E2150" s="116" t="s">
        <v>6710</v>
      </c>
      <c r="F2150" s="155">
        <v>0</v>
      </c>
      <c r="G2150" s="116" t="s">
        <v>7683</v>
      </c>
      <c r="H2150" s="116" t="s">
        <v>6949</v>
      </c>
      <c r="I2150" s="116" t="s">
        <v>4677</v>
      </c>
    </row>
    <row r="2151" spans="1:9">
      <c r="A2151" s="116" t="s">
        <v>8155</v>
      </c>
      <c r="B2151" s="116" t="s">
        <v>1943</v>
      </c>
      <c r="C2151" s="115">
        <v>44378</v>
      </c>
      <c r="D2151" s="115">
        <v>44561</v>
      </c>
      <c r="E2151" s="116" t="s">
        <v>6710</v>
      </c>
      <c r="F2151" s="155">
        <v>0</v>
      </c>
      <c r="G2151" s="116" t="s">
        <v>7683</v>
      </c>
      <c r="H2151" s="116" t="s">
        <v>6946</v>
      </c>
      <c r="I2151" s="116" t="s">
        <v>4677</v>
      </c>
    </row>
    <row r="2152" spans="1:9">
      <c r="A2152" s="116" t="s">
        <v>1254</v>
      </c>
      <c r="B2152" s="116" t="s">
        <v>1943</v>
      </c>
      <c r="C2152" s="115">
        <v>44410</v>
      </c>
      <c r="D2152" s="115">
        <v>44439</v>
      </c>
      <c r="E2152" s="116" t="s">
        <v>6811</v>
      </c>
      <c r="F2152" s="155">
        <v>0</v>
      </c>
      <c r="G2152" s="116" t="s">
        <v>3638</v>
      </c>
      <c r="H2152" s="116" t="s">
        <v>6753</v>
      </c>
      <c r="I2152" s="116" t="s">
        <v>4677</v>
      </c>
    </row>
    <row r="2153" spans="1:9">
      <c r="A2153" s="116" t="s">
        <v>1267</v>
      </c>
      <c r="B2153" s="116" t="s">
        <v>1943</v>
      </c>
      <c r="C2153" s="115">
        <v>44438</v>
      </c>
      <c r="D2153" s="115">
        <v>44442</v>
      </c>
      <c r="E2153" s="116" t="s">
        <v>6710</v>
      </c>
      <c r="F2153" s="155">
        <v>0</v>
      </c>
      <c r="G2153" s="116" t="s">
        <v>3569</v>
      </c>
      <c r="H2153" s="116" t="s">
        <v>7428</v>
      </c>
      <c r="I2153" s="116" t="s">
        <v>4677</v>
      </c>
    </row>
    <row r="2154" spans="1:9">
      <c r="A2154" s="116" t="s">
        <v>2513</v>
      </c>
      <c r="B2154" s="116" t="s">
        <v>2184</v>
      </c>
      <c r="C2154" s="115">
        <v>44622</v>
      </c>
      <c r="D2154" s="115">
        <v>44651</v>
      </c>
      <c r="E2154" s="116" t="s">
        <v>6710</v>
      </c>
      <c r="F2154" s="155">
        <v>0</v>
      </c>
      <c r="G2154" s="116" t="s">
        <v>3638</v>
      </c>
      <c r="H2154" s="116" t="s">
        <v>7039</v>
      </c>
      <c r="I2154" s="156" t="s">
        <v>6705</v>
      </c>
    </row>
    <row r="2155" spans="1:9">
      <c r="A2155" s="116" t="s">
        <v>2518</v>
      </c>
      <c r="B2155" s="116" t="s">
        <v>2184</v>
      </c>
      <c r="C2155" s="115">
        <v>44622</v>
      </c>
      <c r="D2155" s="115">
        <v>44651</v>
      </c>
      <c r="E2155" s="116" t="s">
        <v>6710</v>
      </c>
      <c r="F2155" s="155">
        <v>0</v>
      </c>
      <c r="G2155" s="116" t="s">
        <v>3773</v>
      </c>
      <c r="H2155" s="116" t="s">
        <v>7095</v>
      </c>
      <c r="I2155" s="156" t="s">
        <v>6705</v>
      </c>
    </row>
    <row r="2156" spans="1:9">
      <c r="A2156" s="116" t="s">
        <v>8156</v>
      </c>
      <c r="B2156" s="116" t="s">
        <v>2184</v>
      </c>
      <c r="C2156" s="115">
        <v>44665</v>
      </c>
      <c r="D2156" s="115">
        <v>44762</v>
      </c>
      <c r="E2156" s="116" t="s">
        <v>6712</v>
      </c>
      <c r="F2156" s="155">
        <v>0</v>
      </c>
      <c r="G2156" s="116" t="s">
        <v>3569</v>
      </c>
      <c r="H2156" s="116" t="s">
        <v>6718</v>
      </c>
      <c r="I2156" s="156" t="s">
        <v>6705</v>
      </c>
    </row>
    <row r="2157" spans="1:9">
      <c r="A2157" s="116" t="s">
        <v>8157</v>
      </c>
      <c r="B2157" s="116" t="s">
        <v>2184</v>
      </c>
      <c r="C2157" s="115">
        <v>44562</v>
      </c>
      <c r="D2157" s="115">
        <v>44926</v>
      </c>
      <c r="E2157" s="116" t="s">
        <v>6712</v>
      </c>
      <c r="F2157" s="155">
        <v>0</v>
      </c>
      <c r="G2157" s="116" t="s">
        <v>3773</v>
      </c>
      <c r="H2157" s="116" t="s">
        <v>6949</v>
      </c>
      <c r="I2157" s="156" t="s">
        <v>6705</v>
      </c>
    </row>
    <row r="2158" spans="1:9">
      <c r="A2158" s="116" t="s">
        <v>1295</v>
      </c>
      <c r="B2158" s="116" t="s">
        <v>1981</v>
      </c>
      <c r="C2158" s="115">
        <v>43901</v>
      </c>
      <c r="D2158" s="115"/>
      <c r="E2158" s="116" t="s">
        <v>6706</v>
      </c>
      <c r="F2158" s="155">
        <v>0</v>
      </c>
      <c r="G2158" s="116" t="s">
        <v>3569</v>
      </c>
      <c r="H2158" s="116" t="s">
        <v>6995</v>
      </c>
      <c r="I2158" s="116" t="s">
        <v>4677</v>
      </c>
    </row>
    <row r="2159" spans="1:9">
      <c r="A2159" s="116" t="s">
        <v>1383</v>
      </c>
      <c r="B2159" s="116" t="s">
        <v>1943</v>
      </c>
      <c r="C2159" s="115">
        <v>44214</v>
      </c>
      <c r="D2159" s="115">
        <v>44287</v>
      </c>
      <c r="E2159" s="116" t="s">
        <v>6712</v>
      </c>
      <c r="F2159" s="155">
        <v>0</v>
      </c>
      <c r="G2159" s="116" t="s">
        <v>3569</v>
      </c>
      <c r="H2159" s="116" t="s">
        <v>7054</v>
      </c>
      <c r="I2159" s="116" t="s">
        <v>4677</v>
      </c>
    </row>
    <row r="2160" spans="1:9">
      <c r="A2160" s="116" t="s">
        <v>8158</v>
      </c>
      <c r="B2160" s="116" t="s">
        <v>7233</v>
      </c>
      <c r="C2160" s="115">
        <v>44197</v>
      </c>
      <c r="D2160" s="115">
        <v>44561</v>
      </c>
      <c r="E2160" s="116" t="s">
        <v>6710</v>
      </c>
      <c r="F2160" s="155">
        <v>0</v>
      </c>
      <c r="G2160" s="116" t="s">
        <v>3638</v>
      </c>
      <c r="H2160" s="116" t="s">
        <v>6949</v>
      </c>
      <c r="I2160" s="116" t="s">
        <v>4677</v>
      </c>
    </row>
    <row r="2161" spans="1:9">
      <c r="A2161" s="116" t="s">
        <v>8159</v>
      </c>
      <c r="B2161" s="116" t="s">
        <v>1943</v>
      </c>
      <c r="C2161" s="115">
        <v>44317</v>
      </c>
      <c r="D2161" s="115">
        <v>44408</v>
      </c>
      <c r="E2161" s="116" t="s">
        <v>6811</v>
      </c>
      <c r="F2161" s="155">
        <v>0</v>
      </c>
      <c r="G2161" s="116" t="s">
        <v>3638</v>
      </c>
      <c r="H2161" s="116" t="s">
        <v>7242</v>
      </c>
      <c r="I2161" s="116" t="s">
        <v>4677</v>
      </c>
    </row>
    <row r="2162" spans="1:9">
      <c r="A2162" s="116" t="s">
        <v>1211</v>
      </c>
      <c r="B2162" s="116" t="s">
        <v>1943</v>
      </c>
      <c r="C2162" s="115">
        <v>44317</v>
      </c>
      <c r="D2162" s="115">
        <v>44331</v>
      </c>
      <c r="E2162" s="116" t="s">
        <v>6706</v>
      </c>
      <c r="F2162" s="155">
        <v>0</v>
      </c>
      <c r="G2162" s="116" t="s">
        <v>3569</v>
      </c>
      <c r="H2162" s="116" t="s">
        <v>6965</v>
      </c>
      <c r="I2162" s="116" t="s">
        <v>4677</v>
      </c>
    </row>
    <row r="2163" spans="1:9">
      <c r="A2163" s="116" t="s">
        <v>8160</v>
      </c>
      <c r="B2163" s="116" t="s">
        <v>2184</v>
      </c>
      <c r="C2163" s="115">
        <v>44713</v>
      </c>
      <c r="D2163" s="115">
        <v>44770</v>
      </c>
      <c r="E2163" s="116" t="s">
        <v>6811</v>
      </c>
      <c r="F2163" s="155">
        <v>0</v>
      </c>
      <c r="G2163" s="116" t="s">
        <v>3569</v>
      </c>
      <c r="H2163" s="116" t="s">
        <v>7219</v>
      </c>
      <c r="I2163" s="156" t="s">
        <v>6705</v>
      </c>
    </row>
    <row r="2164" spans="1:9">
      <c r="A2164" s="116" t="s">
        <v>8161</v>
      </c>
      <c r="B2164" s="116" t="s">
        <v>2184</v>
      </c>
      <c r="C2164" s="115">
        <v>44665</v>
      </c>
      <c r="D2164" s="115">
        <v>44762</v>
      </c>
      <c r="E2164" s="116" t="s">
        <v>6710</v>
      </c>
      <c r="F2164" s="155">
        <v>0</v>
      </c>
      <c r="G2164" s="116" t="s">
        <v>3569</v>
      </c>
      <c r="H2164" s="116" t="s">
        <v>7008</v>
      </c>
      <c r="I2164" s="156" t="s">
        <v>6705</v>
      </c>
    </row>
    <row r="2165" spans="1:9">
      <c r="A2165" s="116" t="s">
        <v>8162</v>
      </c>
      <c r="B2165" s="116" t="s">
        <v>2184</v>
      </c>
      <c r="C2165" s="115">
        <v>44678</v>
      </c>
      <c r="D2165" s="115">
        <v>44825</v>
      </c>
      <c r="E2165" s="116" t="s">
        <v>6710</v>
      </c>
      <c r="F2165" s="155">
        <v>0</v>
      </c>
      <c r="G2165" s="116" t="s">
        <v>3569</v>
      </c>
      <c r="H2165" s="116" t="s">
        <v>6882</v>
      </c>
      <c r="I2165" s="156" t="s">
        <v>6705</v>
      </c>
    </row>
    <row r="2166" spans="1:9">
      <c r="A2166" s="116" t="s">
        <v>8163</v>
      </c>
      <c r="B2166" s="116" t="s">
        <v>70</v>
      </c>
      <c r="C2166" s="115">
        <v>44712</v>
      </c>
      <c r="D2166" s="115">
        <v>44712</v>
      </c>
      <c r="E2166" s="116" t="s">
        <v>6710</v>
      </c>
      <c r="F2166" s="155">
        <v>0</v>
      </c>
      <c r="G2166" s="116" t="s">
        <v>3569</v>
      </c>
      <c r="H2166" s="116" t="s">
        <v>6718</v>
      </c>
      <c r="I2166" s="156" t="s">
        <v>6705</v>
      </c>
    </row>
    <row r="2167" spans="1:9">
      <c r="A2167" s="116" t="s">
        <v>8164</v>
      </c>
      <c r="B2167" s="116" t="s">
        <v>2184</v>
      </c>
      <c r="C2167" s="115">
        <v>44593</v>
      </c>
      <c r="D2167" s="115">
        <v>44681</v>
      </c>
      <c r="E2167" s="116" t="s">
        <v>4863</v>
      </c>
      <c r="F2167" s="155">
        <v>0</v>
      </c>
      <c r="G2167" s="116" t="s">
        <v>3569</v>
      </c>
      <c r="H2167" s="116" t="s">
        <v>7003</v>
      </c>
      <c r="I2167" s="156" t="s">
        <v>6705</v>
      </c>
    </row>
    <row r="2168" spans="1:9">
      <c r="A2168" s="116" t="s">
        <v>8165</v>
      </c>
      <c r="B2168" s="116" t="s">
        <v>2184</v>
      </c>
      <c r="C2168" s="115">
        <v>44573</v>
      </c>
      <c r="D2168" s="115">
        <v>44651</v>
      </c>
      <c r="E2168" s="116" t="s">
        <v>4863</v>
      </c>
      <c r="F2168" s="155">
        <v>0</v>
      </c>
      <c r="G2168" s="116" t="s">
        <v>3569</v>
      </c>
      <c r="H2168" s="116" t="s">
        <v>6899</v>
      </c>
      <c r="I2168" s="156" t="s">
        <v>6705</v>
      </c>
    </row>
    <row r="2169" spans="1:9">
      <c r="A2169" s="116" t="s">
        <v>8166</v>
      </c>
      <c r="B2169" s="116" t="s">
        <v>88</v>
      </c>
      <c r="C2169" s="115">
        <v>44197</v>
      </c>
      <c r="D2169" s="115">
        <v>44561</v>
      </c>
      <c r="E2169" s="116" t="s">
        <v>6883</v>
      </c>
      <c r="F2169" s="155">
        <v>0</v>
      </c>
      <c r="G2169" s="116" t="s">
        <v>3694</v>
      </c>
      <c r="H2169" s="116" t="s">
        <v>6956</v>
      </c>
      <c r="I2169" s="116" t="s">
        <v>4677</v>
      </c>
    </row>
    <row r="2170" spans="1:9">
      <c r="A2170" s="116" t="s">
        <v>8167</v>
      </c>
      <c r="B2170" s="116" t="s">
        <v>88</v>
      </c>
      <c r="C2170" s="115">
        <v>44197</v>
      </c>
      <c r="D2170" s="115">
        <v>44561</v>
      </c>
      <c r="E2170" s="116" t="s">
        <v>6710</v>
      </c>
      <c r="F2170" s="155">
        <v>0</v>
      </c>
      <c r="G2170" s="116" t="s">
        <v>3694</v>
      </c>
      <c r="H2170" s="116" t="s">
        <v>6957</v>
      </c>
      <c r="I2170" s="116" t="s">
        <v>4677</v>
      </c>
    </row>
    <row r="2171" spans="1:9">
      <c r="A2171" s="116" t="s">
        <v>8168</v>
      </c>
      <c r="B2171" s="116" t="s">
        <v>2121</v>
      </c>
      <c r="C2171" s="115">
        <v>44197</v>
      </c>
      <c r="D2171" s="115">
        <v>44561</v>
      </c>
      <c r="E2171" s="116" t="s">
        <v>4863</v>
      </c>
      <c r="F2171" s="155">
        <v>0</v>
      </c>
      <c r="G2171" s="116" t="s">
        <v>3694</v>
      </c>
      <c r="H2171" s="116" t="s">
        <v>7003</v>
      </c>
      <c r="I2171" s="116" t="s">
        <v>4677</v>
      </c>
    </row>
    <row r="2172" spans="1:9">
      <c r="A2172" s="116" t="s">
        <v>8169</v>
      </c>
      <c r="B2172" s="116" t="s">
        <v>2121</v>
      </c>
      <c r="C2172" s="115">
        <v>44197</v>
      </c>
      <c r="D2172" s="115">
        <v>44561</v>
      </c>
      <c r="E2172" s="116" t="s">
        <v>4863</v>
      </c>
      <c r="F2172" s="155">
        <v>0</v>
      </c>
      <c r="G2172" s="116" t="s">
        <v>3694</v>
      </c>
      <c r="H2172" s="116" t="s">
        <v>7053</v>
      </c>
      <c r="I2172" s="116" t="s">
        <v>4677</v>
      </c>
    </row>
    <row r="2173" spans="1:9">
      <c r="A2173" s="116" t="s">
        <v>8170</v>
      </c>
      <c r="B2173" s="116" t="s">
        <v>99</v>
      </c>
      <c r="C2173" s="115">
        <v>44049</v>
      </c>
      <c r="D2173" s="115"/>
      <c r="E2173" s="116" t="s">
        <v>6811</v>
      </c>
      <c r="F2173" s="155">
        <v>0</v>
      </c>
      <c r="G2173" s="116" t="s">
        <v>3763</v>
      </c>
      <c r="H2173" s="116" t="s">
        <v>6935</v>
      </c>
      <c r="I2173" s="116" t="s">
        <v>4677</v>
      </c>
    </row>
    <row r="2174" spans="1:9">
      <c r="A2174" s="116" t="s">
        <v>8171</v>
      </c>
      <c r="B2174" s="116" t="s">
        <v>46</v>
      </c>
      <c r="C2174" s="115">
        <v>44610</v>
      </c>
      <c r="D2174" s="115"/>
      <c r="E2174" s="116" t="s">
        <v>6712</v>
      </c>
      <c r="F2174" s="155">
        <v>0</v>
      </c>
      <c r="G2174" s="116" t="s">
        <v>3763</v>
      </c>
      <c r="H2174" s="116" t="s">
        <v>6882</v>
      </c>
      <c r="I2174" s="156" t="s">
        <v>6705</v>
      </c>
    </row>
    <row r="2175" spans="1:9">
      <c r="A2175" s="116" t="s">
        <v>8172</v>
      </c>
      <c r="B2175" s="116" t="s">
        <v>46</v>
      </c>
      <c r="C2175" s="115">
        <v>44692</v>
      </c>
      <c r="D2175" s="115"/>
      <c r="E2175" s="116" t="s">
        <v>6712</v>
      </c>
      <c r="F2175" s="155">
        <v>0</v>
      </c>
      <c r="G2175" s="116" t="s">
        <v>3345</v>
      </c>
      <c r="H2175" s="116" t="s">
        <v>6975</v>
      </c>
      <c r="I2175" s="156" t="s">
        <v>6705</v>
      </c>
    </row>
    <row r="2176" spans="1:9">
      <c r="A2176" s="116" t="s">
        <v>8173</v>
      </c>
      <c r="B2176" s="116" t="s">
        <v>46</v>
      </c>
      <c r="C2176" s="115">
        <v>44732</v>
      </c>
      <c r="D2176" s="115"/>
      <c r="E2176" s="116" t="s">
        <v>6712</v>
      </c>
      <c r="F2176" s="155">
        <v>0</v>
      </c>
      <c r="G2176" s="116" t="s">
        <v>3345</v>
      </c>
      <c r="H2176" s="116" t="s">
        <v>6975</v>
      </c>
      <c r="I2176" s="156" t="s">
        <v>6705</v>
      </c>
    </row>
    <row r="2177" spans="1:9">
      <c r="A2177" s="116" t="s">
        <v>8174</v>
      </c>
      <c r="B2177" s="116" t="s">
        <v>46</v>
      </c>
      <c r="C2177" s="115">
        <v>44669</v>
      </c>
      <c r="D2177" s="115"/>
      <c r="E2177" s="116" t="s">
        <v>6712</v>
      </c>
      <c r="F2177" s="155">
        <v>0</v>
      </c>
      <c r="G2177" s="116" t="s">
        <v>3763</v>
      </c>
      <c r="H2177" s="116" t="s">
        <v>6755</v>
      </c>
      <c r="I2177" s="156" t="s">
        <v>6705</v>
      </c>
    </row>
    <row r="2178" spans="1:9">
      <c r="A2178" s="116" t="s">
        <v>8175</v>
      </c>
      <c r="B2178" s="116" t="s">
        <v>58</v>
      </c>
      <c r="C2178" s="115">
        <v>44652</v>
      </c>
      <c r="D2178" s="115">
        <v>44865</v>
      </c>
      <c r="E2178" s="116" t="s">
        <v>6710</v>
      </c>
      <c r="F2178" s="155">
        <v>0</v>
      </c>
      <c r="G2178" s="116" t="s">
        <v>3763</v>
      </c>
      <c r="H2178" s="116" t="s">
        <v>7083</v>
      </c>
      <c r="I2178" s="156" t="s">
        <v>6705</v>
      </c>
    </row>
    <row r="2179" spans="1:9">
      <c r="A2179" s="34" t="s">
        <v>209</v>
      </c>
      <c r="B2179" s="116" t="s">
        <v>46</v>
      </c>
      <c r="C2179" s="115">
        <v>44287</v>
      </c>
      <c r="D2179" s="115">
        <v>44378</v>
      </c>
      <c r="E2179" s="116" t="s">
        <v>6883</v>
      </c>
      <c r="F2179" s="155">
        <v>0</v>
      </c>
      <c r="G2179" s="116" t="s">
        <v>3763</v>
      </c>
      <c r="H2179" s="116" t="s">
        <v>7157</v>
      </c>
      <c r="I2179" s="116" t="s">
        <v>4677</v>
      </c>
    </row>
    <row r="2180" spans="1:9">
      <c r="A2180" s="116" t="s">
        <v>8176</v>
      </c>
      <c r="B2180" s="116" t="s">
        <v>46</v>
      </c>
      <c r="C2180" s="115">
        <v>44197</v>
      </c>
      <c r="D2180" s="115">
        <v>44561</v>
      </c>
      <c r="E2180" s="116" t="s">
        <v>6883</v>
      </c>
      <c r="F2180" s="155">
        <v>0</v>
      </c>
      <c r="G2180" s="116" t="s">
        <v>3763</v>
      </c>
      <c r="H2180" s="116" t="s">
        <v>7066</v>
      </c>
      <c r="I2180" s="116" t="s">
        <v>4677</v>
      </c>
    </row>
    <row r="2181" spans="1:9">
      <c r="A2181" s="116" t="s">
        <v>8177</v>
      </c>
      <c r="B2181" s="116" t="s">
        <v>46</v>
      </c>
      <c r="C2181" s="115">
        <v>44197</v>
      </c>
      <c r="D2181" s="115">
        <v>44561</v>
      </c>
      <c r="E2181" s="116" t="s">
        <v>6883</v>
      </c>
      <c r="F2181" s="155">
        <v>0</v>
      </c>
      <c r="G2181" s="116" t="s">
        <v>3763</v>
      </c>
      <c r="H2181" s="116" t="s">
        <v>6965</v>
      </c>
      <c r="I2181" s="116" t="s">
        <v>4677</v>
      </c>
    </row>
    <row r="2182" spans="1:9">
      <c r="A2182" s="116" t="s">
        <v>8178</v>
      </c>
      <c r="B2182" s="116" t="s">
        <v>46</v>
      </c>
      <c r="C2182" s="115">
        <v>44197</v>
      </c>
      <c r="D2182" s="115">
        <v>44561</v>
      </c>
      <c r="E2182" s="116" t="s">
        <v>6883</v>
      </c>
      <c r="F2182" s="155">
        <v>0</v>
      </c>
      <c r="G2182" s="116" t="s">
        <v>3763</v>
      </c>
      <c r="H2182" s="116" t="s">
        <v>6965</v>
      </c>
      <c r="I2182" s="116" t="s">
        <v>4677</v>
      </c>
    </row>
    <row r="2183" spans="1:9">
      <c r="A2183" s="116" t="s">
        <v>8179</v>
      </c>
      <c r="B2183" s="116" t="s">
        <v>46</v>
      </c>
      <c r="C2183" s="115">
        <v>44197</v>
      </c>
      <c r="D2183" s="115">
        <v>44561</v>
      </c>
      <c r="E2183" s="116" t="s">
        <v>6883</v>
      </c>
      <c r="F2183" s="155">
        <v>0</v>
      </c>
      <c r="G2183" s="116" t="s">
        <v>3763</v>
      </c>
      <c r="H2183" s="116" t="s">
        <v>6965</v>
      </c>
      <c r="I2183" s="116" t="s">
        <v>4677</v>
      </c>
    </row>
    <row r="2184" spans="1:9">
      <c r="A2184" s="116" t="s">
        <v>1919</v>
      </c>
      <c r="B2184" s="116" t="s">
        <v>65</v>
      </c>
      <c r="C2184" s="115">
        <v>44543</v>
      </c>
      <c r="D2184" s="115">
        <v>44651</v>
      </c>
      <c r="E2184" s="116" t="s">
        <v>6710</v>
      </c>
      <c r="F2184" s="155">
        <v>0</v>
      </c>
      <c r="G2184" s="116" t="s">
        <v>3345</v>
      </c>
      <c r="H2184" s="116" t="s">
        <v>6716</v>
      </c>
      <c r="I2184" s="116" t="s">
        <v>4677</v>
      </c>
    </row>
    <row r="2185" spans="1:9">
      <c r="A2185" s="116" t="s">
        <v>1452</v>
      </c>
      <c r="B2185" s="116" t="s">
        <v>46</v>
      </c>
      <c r="C2185" s="115">
        <v>44287</v>
      </c>
      <c r="D2185" s="115">
        <v>44561</v>
      </c>
      <c r="E2185" s="116" t="s">
        <v>6712</v>
      </c>
      <c r="F2185" s="155">
        <v>0</v>
      </c>
      <c r="G2185" s="116" t="s">
        <v>3763</v>
      </c>
      <c r="H2185" s="116" t="s">
        <v>7058</v>
      </c>
      <c r="I2185" s="156" t="s">
        <v>6705</v>
      </c>
    </row>
    <row r="2186" spans="1:9">
      <c r="A2186" s="116" t="s">
        <v>8180</v>
      </c>
      <c r="B2186" s="116" t="s">
        <v>46</v>
      </c>
      <c r="C2186" s="115">
        <v>44197</v>
      </c>
      <c r="D2186" s="115">
        <v>44561</v>
      </c>
      <c r="E2186" s="116" t="s">
        <v>6883</v>
      </c>
      <c r="F2186" s="155">
        <v>0</v>
      </c>
      <c r="G2186" s="116" t="s">
        <v>3763</v>
      </c>
      <c r="H2186" s="116" t="s">
        <v>6965</v>
      </c>
      <c r="I2186" s="116" t="s">
        <v>4677</v>
      </c>
    </row>
    <row r="2187" spans="1:9">
      <c r="A2187" s="116" t="s">
        <v>8181</v>
      </c>
      <c r="B2187" s="116" t="s">
        <v>46</v>
      </c>
      <c r="C2187" s="115">
        <v>44197</v>
      </c>
      <c r="D2187" s="115">
        <v>44561</v>
      </c>
      <c r="E2187" s="116" t="s">
        <v>6712</v>
      </c>
      <c r="F2187" s="155">
        <v>0</v>
      </c>
      <c r="G2187" s="116" t="s">
        <v>3763</v>
      </c>
      <c r="H2187" s="116" t="s">
        <v>7035</v>
      </c>
      <c r="I2187" s="116" t="s">
        <v>4677</v>
      </c>
    </row>
    <row r="2188" spans="1:9">
      <c r="A2188" s="116" t="s">
        <v>8182</v>
      </c>
      <c r="B2188" s="116" t="s">
        <v>46</v>
      </c>
      <c r="C2188" s="115">
        <v>44197</v>
      </c>
      <c r="D2188" s="115">
        <v>44561</v>
      </c>
      <c r="E2188" s="116" t="s">
        <v>6883</v>
      </c>
      <c r="F2188" s="155">
        <v>0</v>
      </c>
      <c r="G2188" s="116" t="s">
        <v>3763</v>
      </c>
      <c r="H2188" s="116" t="s">
        <v>7054</v>
      </c>
      <c r="I2188" s="116" t="s">
        <v>4677</v>
      </c>
    </row>
    <row r="2189" spans="1:9">
      <c r="A2189" s="116" t="s">
        <v>8183</v>
      </c>
      <c r="B2189" s="116" t="s">
        <v>5259</v>
      </c>
      <c r="C2189" s="115">
        <v>44833</v>
      </c>
      <c r="D2189" s="115"/>
      <c r="E2189" s="116" t="s">
        <v>6712</v>
      </c>
      <c r="F2189" s="155">
        <v>0</v>
      </c>
      <c r="G2189" s="116" t="s">
        <v>3345</v>
      </c>
      <c r="H2189" s="116" t="s">
        <v>7303</v>
      </c>
      <c r="I2189" s="156" t="s">
        <v>6705</v>
      </c>
    </row>
    <row r="2190" spans="1:9">
      <c r="A2190" s="116" t="s">
        <v>8184</v>
      </c>
      <c r="B2190" s="116" t="s">
        <v>5259</v>
      </c>
      <c r="C2190" s="115">
        <v>44811</v>
      </c>
      <c r="D2190" s="115">
        <v>44895</v>
      </c>
      <c r="E2190" s="116" t="s">
        <v>6712</v>
      </c>
      <c r="F2190" s="155">
        <v>0</v>
      </c>
      <c r="G2190" s="116" t="s">
        <v>3763</v>
      </c>
      <c r="H2190" s="116" t="s">
        <v>6711</v>
      </c>
      <c r="I2190" s="156" t="s">
        <v>6705</v>
      </c>
    </row>
    <row r="2191" spans="1:9">
      <c r="A2191" s="116" t="s">
        <v>8185</v>
      </c>
      <c r="B2191" s="116" t="s">
        <v>5259</v>
      </c>
      <c r="C2191" s="115">
        <v>44811</v>
      </c>
      <c r="D2191" s="115">
        <v>44895</v>
      </c>
      <c r="E2191" s="116" t="s">
        <v>6712</v>
      </c>
      <c r="F2191" s="155">
        <v>0</v>
      </c>
      <c r="G2191" s="116" t="s">
        <v>3763</v>
      </c>
      <c r="H2191" s="116" t="s">
        <v>6881</v>
      </c>
      <c r="I2191" s="156" t="s">
        <v>6705</v>
      </c>
    </row>
    <row r="2192" spans="1:9">
      <c r="A2192" s="116" t="s">
        <v>8186</v>
      </c>
      <c r="B2192" s="116" t="s">
        <v>46</v>
      </c>
      <c r="C2192" s="115">
        <v>44562</v>
      </c>
      <c r="D2192" s="115">
        <v>44681</v>
      </c>
      <c r="E2192" s="116" t="s">
        <v>6712</v>
      </c>
      <c r="F2192" s="155">
        <v>0</v>
      </c>
      <c r="G2192" s="116" t="s">
        <v>3345</v>
      </c>
      <c r="H2192" s="116" t="s">
        <v>7039</v>
      </c>
      <c r="I2192" s="156" t="s">
        <v>6705</v>
      </c>
    </row>
    <row r="2193" spans="1:9">
      <c r="A2193" s="116" t="s">
        <v>2351</v>
      </c>
      <c r="B2193" s="116" t="s">
        <v>46</v>
      </c>
      <c r="C2193" s="115">
        <v>44713</v>
      </c>
      <c r="D2193" s="115">
        <v>44804</v>
      </c>
      <c r="E2193" s="116" t="s">
        <v>6706</v>
      </c>
      <c r="F2193" s="155">
        <v>0</v>
      </c>
      <c r="G2193" s="116" t="s">
        <v>3763</v>
      </c>
      <c r="H2193" s="116" t="s">
        <v>7004</v>
      </c>
      <c r="I2193" s="156" t="s">
        <v>6705</v>
      </c>
    </row>
    <row r="2194" spans="1:9">
      <c r="A2194" s="116" t="s">
        <v>8187</v>
      </c>
      <c r="B2194" s="116" t="s">
        <v>46</v>
      </c>
      <c r="C2194" s="115">
        <v>44621</v>
      </c>
      <c r="D2194" s="115">
        <v>44773</v>
      </c>
      <c r="E2194" s="116" t="s">
        <v>6703</v>
      </c>
      <c r="F2194" s="155">
        <v>0</v>
      </c>
      <c r="G2194" s="116" t="s">
        <v>3763</v>
      </c>
      <c r="H2194" s="116" t="s">
        <v>6965</v>
      </c>
      <c r="I2194" s="156" t="s">
        <v>6705</v>
      </c>
    </row>
    <row r="2195" spans="1:9">
      <c r="A2195" s="116" t="s">
        <v>8188</v>
      </c>
      <c r="B2195" s="116" t="s">
        <v>5259</v>
      </c>
      <c r="C2195" s="115">
        <v>44853</v>
      </c>
      <c r="D2195" s="115">
        <v>44925</v>
      </c>
      <c r="E2195" s="116" t="s">
        <v>6710</v>
      </c>
      <c r="F2195" s="155">
        <v>0</v>
      </c>
      <c r="G2195" s="116" t="s">
        <v>3763</v>
      </c>
      <c r="H2195" s="116" t="s">
        <v>6722</v>
      </c>
      <c r="I2195" s="156" t="s">
        <v>6705</v>
      </c>
    </row>
    <row r="2196" spans="1:9">
      <c r="A2196" s="116" t="s">
        <v>8189</v>
      </c>
      <c r="B2196" s="116" t="s">
        <v>46</v>
      </c>
      <c r="C2196" s="115">
        <v>44652</v>
      </c>
      <c r="D2196" s="115">
        <v>44742</v>
      </c>
      <c r="E2196" s="116" t="s">
        <v>7031</v>
      </c>
      <c r="F2196" s="155">
        <v>0</v>
      </c>
      <c r="G2196" s="116" t="s">
        <v>3763</v>
      </c>
      <c r="H2196" s="116" t="s">
        <v>7053</v>
      </c>
      <c r="I2196" s="156" t="s">
        <v>6705</v>
      </c>
    </row>
    <row r="2197" spans="1:9">
      <c r="A2197" s="116" t="s">
        <v>8190</v>
      </c>
      <c r="B2197" s="116" t="s">
        <v>46</v>
      </c>
      <c r="C2197" s="115">
        <v>44593</v>
      </c>
      <c r="D2197" s="115">
        <v>44712</v>
      </c>
      <c r="E2197" s="116" t="s">
        <v>6710</v>
      </c>
      <c r="F2197" s="155">
        <v>0</v>
      </c>
      <c r="G2197" s="116" t="s">
        <v>3763</v>
      </c>
      <c r="H2197" s="116" t="s">
        <v>6952</v>
      </c>
      <c r="I2197" s="156" t="s">
        <v>6705</v>
      </c>
    </row>
    <row r="2198" spans="1:9">
      <c r="A2198" s="116" t="s">
        <v>8191</v>
      </c>
      <c r="B2198" s="116" t="s">
        <v>46</v>
      </c>
      <c r="C2198" s="115">
        <v>44562</v>
      </c>
      <c r="D2198" s="115">
        <v>44926</v>
      </c>
      <c r="E2198" s="116" t="s">
        <v>6712</v>
      </c>
      <c r="F2198" s="155">
        <v>0</v>
      </c>
      <c r="G2198" s="116" t="s">
        <v>3345</v>
      </c>
      <c r="H2198" s="116" t="s">
        <v>6949</v>
      </c>
      <c r="I2198" s="156" t="s">
        <v>6705</v>
      </c>
    </row>
    <row r="2199" spans="1:9">
      <c r="A2199" s="116" t="s">
        <v>8192</v>
      </c>
      <c r="B2199" s="116" t="s">
        <v>46</v>
      </c>
      <c r="C2199" s="115">
        <v>44652</v>
      </c>
      <c r="D2199" s="115">
        <v>44742</v>
      </c>
      <c r="E2199" s="116" t="s">
        <v>6712</v>
      </c>
      <c r="F2199" s="155">
        <v>0</v>
      </c>
      <c r="G2199" s="116" t="s">
        <v>3345</v>
      </c>
      <c r="H2199" s="116" t="s">
        <v>7039</v>
      </c>
      <c r="I2199" s="156" t="s">
        <v>6705</v>
      </c>
    </row>
    <row r="2200" spans="1:9">
      <c r="A2200" s="116" t="s">
        <v>8193</v>
      </c>
      <c r="B2200" s="116" t="s">
        <v>46</v>
      </c>
      <c r="C2200" s="115">
        <v>44652</v>
      </c>
      <c r="D2200" s="115">
        <v>44742</v>
      </c>
      <c r="E2200" s="116" t="s">
        <v>6712</v>
      </c>
      <c r="F2200" s="155">
        <v>0</v>
      </c>
      <c r="G2200" s="116" t="s">
        <v>3345</v>
      </c>
      <c r="H2200" s="116" t="s">
        <v>7039</v>
      </c>
      <c r="I2200" s="156" t="s">
        <v>6705</v>
      </c>
    </row>
    <row r="2201" spans="1:9">
      <c r="A2201" s="116" t="s">
        <v>2352</v>
      </c>
      <c r="B2201" s="116" t="s">
        <v>46</v>
      </c>
      <c r="C2201" s="115">
        <v>44562</v>
      </c>
      <c r="D2201" s="115">
        <v>44926</v>
      </c>
      <c r="E2201" s="116" t="s">
        <v>6706</v>
      </c>
      <c r="F2201" s="155">
        <v>0</v>
      </c>
      <c r="G2201" s="116" t="s">
        <v>3763</v>
      </c>
      <c r="H2201" s="116" t="s">
        <v>7054</v>
      </c>
      <c r="I2201" s="156" t="s">
        <v>6705</v>
      </c>
    </row>
    <row r="2202" spans="1:9">
      <c r="A2202" s="116" t="s">
        <v>8194</v>
      </c>
      <c r="B2202" s="116" t="s">
        <v>5259</v>
      </c>
      <c r="C2202" s="115">
        <v>44860</v>
      </c>
      <c r="D2202" s="115">
        <v>44925</v>
      </c>
      <c r="E2202" s="116" t="s">
        <v>6710</v>
      </c>
      <c r="F2202" s="155">
        <v>0</v>
      </c>
      <c r="G2202" s="116" t="s">
        <v>3763</v>
      </c>
      <c r="H2202" s="116" t="s">
        <v>6718</v>
      </c>
      <c r="I2202" s="156" t="s">
        <v>6705</v>
      </c>
    </row>
    <row r="2203" spans="1:9">
      <c r="A2203" s="116" t="s">
        <v>2825</v>
      </c>
      <c r="B2203" s="116" t="s">
        <v>46</v>
      </c>
      <c r="C2203" s="115">
        <v>44663</v>
      </c>
      <c r="D2203" s="115"/>
      <c r="E2203" s="116" t="s">
        <v>6712</v>
      </c>
      <c r="F2203" s="155">
        <v>0</v>
      </c>
      <c r="G2203" s="116" t="s">
        <v>3763</v>
      </c>
      <c r="H2203" s="116" t="s">
        <v>6716</v>
      </c>
      <c r="I2203" s="156" t="s">
        <v>6705</v>
      </c>
    </row>
    <row r="2204" spans="1:9">
      <c r="A2204" s="116" t="s">
        <v>2817</v>
      </c>
      <c r="B2204" s="116" t="s">
        <v>2122</v>
      </c>
      <c r="C2204" s="115">
        <v>44470</v>
      </c>
      <c r="D2204" s="115">
        <v>44651</v>
      </c>
      <c r="E2204" s="116" t="s">
        <v>6710</v>
      </c>
      <c r="F2204" s="155">
        <v>0</v>
      </c>
      <c r="G2204" s="116" t="s">
        <v>3763</v>
      </c>
      <c r="H2204" s="116" t="s">
        <v>6789</v>
      </c>
      <c r="I2204" s="116" t="s">
        <v>4677</v>
      </c>
    </row>
    <row r="2205" spans="1:9">
      <c r="A2205" s="116" t="s">
        <v>1732</v>
      </c>
      <c r="B2205" s="116" t="s">
        <v>46</v>
      </c>
      <c r="C2205" s="115">
        <v>44287</v>
      </c>
      <c r="D2205" s="115">
        <v>44561</v>
      </c>
      <c r="E2205" s="116" t="s">
        <v>6710</v>
      </c>
      <c r="F2205" s="155">
        <v>0</v>
      </c>
      <c r="G2205" s="116" t="s">
        <v>3763</v>
      </c>
      <c r="H2205" s="116" t="s">
        <v>7058</v>
      </c>
      <c r="I2205" s="156" t="s">
        <v>6705</v>
      </c>
    </row>
    <row r="2206" spans="1:9">
      <c r="A2206" s="116" t="s">
        <v>8195</v>
      </c>
      <c r="B2206" s="116" t="s">
        <v>1074</v>
      </c>
      <c r="C2206" s="115">
        <v>44593</v>
      </c>
      <c r="D2206" s="115"/>
      <c r="E2206" s="116" t="s">
        <v>6710</v>
      </c>
      <c r="F2206" s="155">
        <v>0</v>
      </c>
      <c r="G2206" s="116" t="s">
        <v>3763</v>
      </c>
      <c r="H2206" s="116" t="s">
        <v>7226</v>
      </c>
      <c r="I2206" s="156" t="s">
        <v>6705</v>
      </c>
    </row>
    <row r="2207" spans="1:9">
      <c r="A2207" s="116" t="s">
        <v>575</v>
      </c>
      <c r="B2207" s="116" t="s">
        <v>46</v>
      </c>
      <c r="C2207" s="115">
        <v>44287</v>
      </c>
      <c r="D2207" s="115">
        <v>44407</v>
      </c>
      <c r="E2207" s="116" t="s">
        <v>6712</v>
      </c>
      <c r="F2207" s="155">
        <v>0</v>
      </c>
      <c r="G2207" s="116" t="s">
        <v>3694</v>
      </c>
      <c r="H2207" s="116" t="s">
        <v>8196</v>
      </c>
      <c r="I2207" s="116" t="s">
        <v>4677</v>
      </c>
    </row>
    <row r="2208" spans="1:9">
      <c r="A2208" s="116" t="s">
        <v>1356</v>
      </c>
      <c r="B2208" s="116" t="s">
        <v>46</v>
      </c>
      <c r="C2208" s="115">
        <v>44197</v>
      </c>
      <c r="D2208" s="115">
        <v>44286</v>
      </c>
      <c r="E2208" s="116" t="s">
        <v>6953</v>
      </c>
      <c r="F2208" s="155">
        <v>0</v>
      </c>
      <c r="G2208" s="116" t="s">
        <v>8197</v>
      </c>
      <c r="H2208" s="116" t="s">
        <v>7041</v>
      </c>
      <c r="I2208" s="116" t="s">
        <v>4677</v>
      </c>
    </row>
    <row r="2209" spans="1:9">
      <c r="A2209" s="116" t="s">
        <v>1612</v>
      </c>
      <c r="B2209" s="116" t="s">
        <v>46</v>
      </c>
      <c r="C2209" s="115">
        <v>44197</v>
      </c>
      <c r="D2209" s="115">
        <v>44286</v>
      </c>
      <c r="E2209" s="116" t="s">
        <v>6953</v>
      </c>
      <c r="F2209" s="155">
        <v>0</v>
      </c>
      <c r="G2209" s="116" t="s">
        <v>3694</v>
      </c>
      <c r="H2209" s="116" t="s">
        <v>6954</v>
      </c>
      <c r="I2209" s="116" t="s">
        <v>4677</v>
      </c>
    </row>
    <row r="2210" spans="1:9">
      <c r="A2210" s="116" t="s">
        <v>697</v>
      </c>
      <c r="B2210" s="116" t="s">
        <v>88</v>
      </c>
      <c r="C2210" s="115">
        <v>44197</v>
      </c>
      <c r="D2210" s="115">
        <v>44561</v>
      </c>
      <c r="E2210" s="116" t="s">
        <v>6710</v>
      </c>
      <c r="F2210" s="155">
        <v>0</v>
      </c>
      <c r="G2210" s="116" t="s">
        <v>3694</v>
      </c>
      <c r="H2210" s="116" t="s">
        <v>6956</v>
      </c>
      <c r="I2210" s="116" t="s">
        <v>4677</v>
      </c>
    </row>
    <row r="2211" spans="1:9">
      <c r="A2211" s="116" t="s">
        <v>8198</v>
      </c>
      <c r="B2211" s="116" t="s">
        <v>46</v>
      </c>
      <c r="C2211" s="115">
        <v>44823</v>
      </c>
      <c r="D2211" s="115"/>
      <c r="E2211" s="116" t="s">
        <v>6712</v>
      </c>
      <c r="F2211" s="155">
        <v>0</v>
      </c>
      <c r="G2211" s="116" t="s">
        <v>8197</v>
      </c>
      <c r="H2211" s="116" t="s">
        <v>6720</v>
      </c>
      <c r="I2211" s="156" t="s">
        <v>6705</v>
      </c>
    </row>
    <row r="2212" spans="1:9">
      <c r="A2212" s="116" t="s">
        <v>8199</v>
      </c>
      <c r="B2212" s="116" t="s">
        <v>46</v>
      </c>
      <c r="C2212" s="115">
        <v>44832</v>
      </c>
      <c r="D2212" s="115"/>
      <c r="E2212" s="116" t="s">
        <v>6712</v>
      </c>
      <c r="F2212" s="155">
        <v>0</v>
      </c>
      <c r="G2212" s="116" t="s">
        <v>3694</v>
      </c>
      <c r="H2212" s="116" t="s">
        <v>6882</v>
      </c>
      <c r="I2212" s="156" t="s">
        <v>6705</v>
      </c>
    </row>
    <row r="2213" spans="1:9">
      <c r="A2213" s="116" t="s">
        <v>8200</v>
      </c>
      <c r="B2213" s="116" t="s">
        <v>46</v>
      </c>
      <c r="C2213" s="115">
        <v>44726</v>
      </c>
      <c r="D2213" s="115"/>
      <c r="E2213" s="116" t="s">
        <v>6712</v>
      </c>
      <c r="F2213" s="155">
        <v>0</v>
      </c>
      <c r="G2213" s="116" t="s">
        <v>3694</v>
      </c>
      <c r="H2213" s="116" t="s">
        <v>6718</v>
      </c>
      <c r="I2213" s="156" t="s">
        <v>6705</v>
      </c>
    </row>
    <row r="2214" spans="1:9">
      <c r="A2214" s="116" t="s">
        <v>8201</v>
      </c>
      <c r="B2214" s="116" t="s">
        <v>46</v>
      </c>
      <c r="C2214" s="115">
        <v>44760</v>
      </c>
      <c r="D2214" s="115"/>
      <c r="E2214" s="116" t="s">
        <v>6712</v>
      </c>
      <c r="F2214" s="155">
        <v>0</v>
      </c>
      <c r="G2214" s="116" t="s">
        <v>3694</v>
      </c>
      <c r="H2214" s="116" t="s">
        <v>6722</v>
      </c>
      <c r="I2214" s="156" t="s">
        <v>6705</v>
      </c>
    </row>
    <row r="2215" spans="1:9">
      <c r="A2215" s="116" t="s">
        <v>8202</v>
      </c>
      <c r="B2215" s="116" t="s">
        <v>46</v>
      </c>
      <c r="C2215" s="115">
        <v>44609</v>
      </c>
      <c r="D2215" s="115"/>
      <c r="E2215" s="116" t="s">
        <v>6953</v>
      </c>
      <c r="F2215" s="155">
        <v>0</v>
      </c>
      <c r="G2215" s="116" t="s">
        <v>3694</v>
      </c>
      <c r="H2215" s="116" t="s">
        <v>6797</v>
      </c>
      <c r="I2215" s="156" t="s">
        <v>6705</v>
      </c>
    </row>
    <row r="2216" spans="1:9">
      <c r="A2216" s="116" t="s">
        <v>2158</v>
      </c>
      <c r="B2216" s="116" t="s">
        <v>46</v>
      </c>
      <c r="C2216" s="115">
        <v>44578</v>
      </c>
      <c r="D2216" s="115">
        <v>44592</v>
      </c>
      <c r="E2216" s="116" t="s">
        <v>6712</v>
      </c>
      <c r="F2216" s="155">
        <v>0</v>
      </c>
      <c r="G2216" s="116" t="s">
        <v>3694</v>
      </c>
      <c r="H2216" s="116" t="s">
        <v>6882</v>
      </c>
      <c r="I2216" s="156" t="s">
        <v>6705</v>
      </c>
    </row>
    <row r="2217" spans="1:9">
      <c r="A2217" s="116" t="s">
        <v>8203</v>
      </c>
      <c r="B2217" s="116" t="s">
        <v>46</v>
      </c>
      <c r="C2217" s="115">
        <v>44762</v>
      </c>
      <c r="D2217" s="115"/>
      <c r="E2217" s="116" t="s">
        <v>6712</v>
      </c>
      <c r="F2217" s="155">
        <v>0</v>
      </c>
      <c r="G2217" s="116" t="s">
        <v>3694</v>
      </c>
      <c r="H2217" s="116" t="s">
        <v>6882</v>
      </c>
      <c r="I2217" s="156" t="s">
        <v>6705</v>
      </c>
    </row>
    <row r="2218" spans="1:9">
      <c r="A2218" s="116" t="s">
        <v>8204</v>
      </c>
      <c r="B2218" s="116" t="s">
        <v>46</v>
      </c>
      <c r="C2218" s="115">
        <v>44586</v>
      </c>
      <c r="D2218" s="115">
        <v>44620</v>
      </c>
      <c r="E2218" s="116" t="s">
        <v>6712</v>
      </c>
      <c r="F2218" s="155">
        <v>0</v>
      </c>
      <c r="G2218" s="116" t="s">
        <v>8197</v>
      </c>
      <c r="H2218" s="116" t="s">
        <v>6720</v>
      </c>
      <c r="I2218" s="156" t="s">
        <v>6705</v>
      </c>
    </row>
    <row r="2219" spans="1:9">
      <c r="A2219" s="116" t="s">
        <v>8205</v>
      </c>
      <c r="B2219" s="116" t="s">
        <v>46</v>
      </c>
      <c r="C2219" s="115">
        <v>44645</v>
      </c>
      <c r="D2219" s="115"/>
      <c r="E2219" s="116" t="s">
        <v>6953</v>
      </c>
      <c r="F2219" s="155">
        <v>0</v>
      </c>
      <c r="G2219" s="116" t="s">
        <v>3694</v>
      </c>
      <c r="H2219" s="116" t="s">
        <v>6716</v>
      </c>
      <c r="I2219" s="156" t="s">
        <v>6705</v>
      </c>
    </row>
    <row r="2220" spans="1:9">
      <c r="A2220" s="116" t="s">
        <v>8206</v>
      </c>
      <c r="B2220" s="116" t="s">
        <v>46</v>
      </c>
      <c r="C2220" s="115">
        <v>44714</v>
      </c>
      <c r="D2220" s="115"/>
      <c r="E2220" s="116" t="s">
        <v>6712</v>
      </c>
      <c r="F2220" s="155">
        <v>0</v>
      </c>
      <c r="G2220" s="116" t="s">
        <v>3694</v>
      </c>
      <c r="H2220" s="116" t="s">
        <v>6718</v>
      </c>
      <c r="I2220" s="156" t="s">
        <v>6705</v>
      </c>
    </row>
    <row r="2221" spans="1:9">
      <c r="A2221" s="116" t="s">
        <v>8207</v>
      </c>
      <c r="B2221" s="116" t="s">
        <v>46</v>
      </c>
      <c r="C2221" s="115">
        <v>44832</v>
      </c>
      <c r="D2221" s="115"/>
      <c r="E2221" s="116" t="s">
        <v>6712</v>
      </c>
      <c r="F2221" s="155">
        <v>0</v>
      </c>
      <c r="G2221" s="116" t="s">
        <v>3694</v>
      </c>
      <c r="H2221" s="116" t="s">
        <v>6713</v>
      </c>
      <c r="I2221" s="156" t="s">
        <v>6705</v>
      </c>
    </row>
    <row r="2222" spans="1:9">
      <c r="A2222" s="116" t="s">
        <v>8208</v>
      </c>
      <c r="B2222" s="116" t="s">
        <v>46</v>
      </c>
      <c r="C2222" s="115">
        <v>44679</v>
      </c>
      <c r="D2222" s="115"/>
      <c r="E2222" s="116" t="s">
        <v>6712</v>
      </c>
      <c r="F2222" s="155">
        <v>0</v>
      </c>
      <c r="H2222" s="116" t="s">
        <v>6882</v>
      </c>
      <c r="I2222" s="156" t="s">
        <v>6705</v>
      </c>
    </row>
    <row r="2223" spans="1:9">
      <c r="A2223" s="116" t="s">
        <v>8209</v>
      </c>
      <c r="B2223" s="116" t="s">
        <v>46</v>
      </c>
      <c r="C2223" s="115">
        <v>44659</v>
      </c>
      <c r="D2223" s="115"/>
      <c r="E2223" s="116" t="s">
        <v>6712</v>
      </c>
      <c r="F2223" s="155">
        <v>0</v>
      </c>
      <c r="H2223" s="116" t="s">
        <v>6716</v>
      </c>
      <c r="I2223" s="156" t="s">
        <v>6705</v>
      </c>
    </row>
    <row r="2224" spans="1:9">
      <c r="A2224" s="116" t="s">
        <v>8210</v>
      </c>
      <c r="B2224" s="116" t="s">
        <v>46</v>
      </c>
      <c r="C2224" s="115">
        <v>44858</v>
      </c>
      <c r="D2224" s="115"/>
      <c r="E2224" s="116" t="s">
        <v>6712</v>
      </c>
      <c r="F2224" s="155">
        <v>0</v>
      </c>
      <c r="G2224" s="116" t="s">
        <v>3694</v>
      </c>
      <c r="H2224" s="116" t="s">
        <v>7048</v>
      </c>
      <c r="I2224" s="156" t="s">
        <v>6705</v>
      </c>
    </row>
    <row r="2225" spans="1:9">
      <c r="A2225" s="116" t="s">
        <v>8211</v>
      </c>
      <c r="B2225" s="116" t="s">
        <v>46</v>
      </c>
      <c r="C2225" s="115">
        <v>44652</v>
      </c>
      <c r="D2225" s="115">
        <v>44773</v>
      </c>
      <c r="E2225" s="116" t="s">
        <v>6703</v>
      </c>
      <c r="F2225" s="155">
        <v>0</v>
      </c>
      <c r="G2225" s="116" t="s">
        <v>3694</v>
      </c>
      <c r="H2225" s="116" t="s">
        <v>7004</v>
      </c>
      <c r="I2225" s="116" t="s">
        <v>4677</v>
      </c>
    </row>
    <row r="2226" spans="1:9">
      <c r="A2226" s="116" t="s">
        <v>8212</v>
      </c>
      <c r="B2226" s="116" t="s">
        <v>46</v>
      </c>
      <c r="C2226" s="115">
        <v>44562</v>
      </c>
      <c r="D2226" s="115">
        <v>44651</v>
      </c>
      <c r="E2226" s="116" t="s">
        <v>6953</v>
      </c>
      <c r="F2226" s="155">
        <v>0</v>
      </c>
      <c r="G2226" s="116" t="s">
        <v>3694</v>
      </c>
      <c r="H2226" s="116" t="s">
        <v>7008</v>
      </c>
      <c r="I2226" s="156" t="s">
        <v>6705</v>
      </c>
    </row>
    <row r="2227" spans="1:9">
      <c r="A2227" s="116" t="s">
        <v>2975</v>
      </c>
      <c r="B2227" s="116" t="s">
        <v>2852</v>
      </c>
      <c r="C2227" s="115">
        <v>44562</v>
      </c>
      <c r="D2227" s="115">
        <v>44926</v>
      </c>
      <c r="E2227" s="116" t="s">
        <v>6710</v>
      </c>
      <c r="F2227" s="155">
        <v>0</v>
      </c>
      <c r="G2227" s="116" t="s">
        <v>3694</v>
      </c>
      <c r="H2227" s="116" t="s">
        <v>6957</v>
      </c>
      <c r="I2227" s="156" t="s">
        <v>6705</v>
      </c>
    </row>
    <row r="2228" spans="1:9">
      <c r="A2228" s="116" t="s">
        <v>8213</v>
      </c>
      <c r="B2228" s="116" t="s">
        <v>46</v>
      </c>
      <c r="C2228" s="115">
        <v>44562</v>
      </c>
      <c r="D2228" s="115">
        <v>44651</v>
      </c>
      <c r="E2228" s="116" t="s">
        <v>6953</v>
      </c>
      <c r="F2228" s="155">
        <v>0</v>
      </c>
      <c r="G2228" s="116" t="s">
        <v>3694</v>
      </c>
      <c r="H2228" s="116" t="s">
        <v>6954</v>
      </c>
      <c r="I2228" s="156" t="s">
        <v>6705</v>
      </c>
    </row>
    <row r="2229" spans="1:9">
      <c r="A2229" s="116" t="s">
        <v>8214</v>
      </c>
      <c r="B2229" s="116" t="s">
        <v>46</v>
      </c>
      <c r="C2229" s="115">
        <v>44652</v>
      </c>
      <c r="D2229" s="115">
        <v>44804</v>
      </c>
      <c r="E2229" s="116" t="s">
        <v>6953</v>
      </c>
      <c r="F2229" s="155">
        <v>0</v>
      </c>
      <c r="G2229" s="116" t="s">
        <v>8197</v>
      </c>
      <c r="H2229" s="116" t="s">
        <v>7095</v>
      </c>
      <c r="I2229" s="156" t="s">
        <v>6705</v>
      </c>
    </row>
    <row r="2230" spans="1:9">
      <c r="A2230" s="116" t="s">
        <v>8215</v>
      </c>
      <c r="B2230" s="116" t="s">
        <v>46</v>
      </c>
      <c r="C2230" s="115">
        <v>44652</v>
      </c>
      <c r="D2230" s="115">
        <v>44804</v>
      </c>
      <c r="E2230" s="116" t="s">
        <v>6953</v>
      </c>
      <c r="F2230" s="155">
        <v>0</v>
      </c>
      <c r="G2230" s="116" t="s">
        <v>8197</v>
      </c>
      <c r="H2230" s="116" t="s">
        <v>7095</v>
      </c>
      <c r="I2230" s="156" t="s">
        <v>6705</v>
      </c>
    </row>
    <row r="2231" spans="1:9">
      <c r="A2231" s="116" t="s">
        <v>1530</v>
      </c>
      <c r="B2231" s="116" t="s">
        <v>236</v>
      </c>
      <c r="C2231" s="115">
        <v>44371</v>
      </c>
      <c r="D2231" s="115">
        <v>44561</v>
      </c>
      <c r="E2231" s="116" t="s">
        <v>6811</v>
      </c>
      <c r="F2231" s="155">
        <v>0</v>
      </c>
      <c r="G2231" s="116" t="s">
        <v>8197</v>
      </c>
      <c r="H2231" s="116" t="s">
        <v>6975</v>
      </c>
      <c r="I2231" s="116" t="s">
        <v>4677</v>
      </c>
    </row>
    <row r="2232" spans="1:9">
      <c r="A2232" s="116" t="s">
        <v>8216</v>
      </c>
      <c r="B2232" s="116" t="s">
        <v>46</v>
      </c>
      <c r="C2232" s="115">
        <v>44603</v>
      </c>
      <c r="D2232" s="115">
        <v>44651</v>
      </c>
      <c r="E2232" s="116" t="s">
        <v>6953</v>
      </c>
      <c r="F2232" s="155">
        <v>0</v>
      </c>
      <c r="G2232" s="116" t="s">
        <v>8197</v>
      </c>
      <c r="H2232" s="116" t="s">
        <v>6720</v>
      </c>
      <c r="I2232" s="156" t="s">
        <v>6705</v>
      </c>
    </row>
    <row r="2233" spans="1:9">
      <c r="A2233" s="116" t="s">
        <v>1733</v>
      </c>
      <c r="B2233" s="116" t="s">
        <v>65</v>
      </c>
      <c r="C2233" s="115">
        <v>44309</v>
      </c>
      <c r="D2233" s="115">
        <v>44408</v>
      </c>
      <c r="E2233" s="116" t="s">
        <v>6712</v>
      </c>
      <c r="F2233" s="155">
        <v>0</v>
      </c>
      <c r="G2233" s="116" t="s">
        <v>3569</v>
      </c>
      <c r="H2233" s="116" t="s">
        <v>6789</v>
      </c>
      <c r="I2233" s="116" t="s">
        <v>4677</v>
      </c>
    </row>
    <row r="2234" spans="1:9">
      <c r="A2234" s="116" t="s">
        <v>2210</v>
      </c>
      <c r="B2234" s="116" t="s">
        <v>42</v>
      </c>
      <c r="C2234" s="115">
        <v>44562</v>
      </c>
      <c r="D2234" s="115">
        <v>44926</v>
      </c>
      <c r="E2234" s="116" t="s">
        <v>6953</v>
      </c>
      <c r="F2234" s="155">
        <v>0</v>
      </c>
      <c r="G2234" s="116" t="s">
        <v>3773</v>
      </c>
      <c r="H2234" s="116" t="s">
        <v>6949</v>
      </c>
      <c r="I2234" s="156" t="s">
        <v>6705</v>
      </c>
    </row>
    <row r="2235" spans="1:9">
      <c r="A2235" s="116" t="s">
        <v>8217</v>
      </c>
      <c r="B2235" s="116" t="s">
        <v>42</v>
      </c>
      <c r="C2235" s="115">
        <v>44562</v>
      </c>
      <c r="D2235" s="115">
        <v>44926</v>
      </c>
      <c r="E2235" s="116" t="s">
        <v>4863</v>
      </c>
      <c r="F2235" s="155">
        <v>0</v>
      </c>
      <c r="G2235" s="116" t="s">
        <v>3773</v>
      </c>
      <c r="H2235" s="116" t="s">
        <v>6949</v>
      </c>
      <c r="I2235" s="156" t="s">
        <v>6705</v>
      </c>
    </row>
    <row r="2236" spans="1:9">
      <c r="A2236" s="116" t="s">
        <v>2528</v>
      </c>
      <c r="B2236" s="116" t="s">
        <v>42</v>
      </c>
      <c r="C2236" s="115">
        <v>44630</v>
      </c>
      <c r="D2236" s="115">
        <v>44644</v>
      </c>
      <c r="E2236" s="116" t="s">
        <v>6712</v>
      </c>
      <c r="F2236" s="155">
        <v>0</v>
      </c>
      <c r="G2236" s="116" t="s">
        <v>3569</v>
      </c>
      <c r="H2236" s="116" t="s">
        <v>6722</v>
      </c>
      <c r="I2236" s="156" t="s">
        <v>6705</v>
      </c>
    </row>
    <row r="2237" spans="1:9">
      <c r="A2237" s="116" t="s">
        <v>8218</v>
      </c>
      <c r="B2237" s="116" t="s">
        <v>5259</v>
      </c>
      <c r="C2237" s="115">
        <v>44757</v>
      </c>
      <c r="D2237" s="115">
        <v>44834</v>
      </c>
      <c r="E2237" s="116" t="s">
        <v>6712</v>
      </c>
      <c r="F2237" s="155">
        <v>0</v>
      </c>
      <c r="G2237" s="116" t="s">
        <v>3569</v>
      </c>
      <c r="H2237" s="116" t="s">
        <v>6713</v>
      </c>
      <c r="I2237" s="156" t="s">
        <v>6705</v>
      </c>
    </row>
    <row r="2238" spans="1:9">
      <c r="A2238" s="116" t="s">
        <v>2710</v>
      </c>
      <c r="B2238" s="116" t="s">
        <v>42</v>
      </c>
      <c r="C2238" s="115">
        <v>44678</v>
      </c>
      <c r="D2238" s="115"/>
      <c r="E2238" s="116" t="s">
        <v>6712</v>
      </c>
      <c r="F2238" s="155">
        <v>0</v>
      </c>
      <c r="G2238" s="116" t="s">
        <v>3569</v>
      </c>
      <c r="H2238" s="116" t="s">
        <v>6782</v>
      </c>
      <c r="I2238" s="156" t="s">
        <v>6705</v>
      </c>
    </row>
    <row r="2239" spans="1:9">
      <c r="A2239" s="116" t="s">
        <v>2193</v>
      </c>
      <c r="B2239" s="116" t="s">
        <v>42</v>
      </c>
      <c r="C2239" s="115">
        <v>44682</v>
      </c>
      <c r="D2239" s="115">
        <v>44773</v>
      </c>
      <c r="E2239" s="116" t="s">
        <v>6953</v>
      </c>
      <c r="F2239" s="155">
        <v>0</v>
      </c>
      <c r="G2239" s="116" t="s">
        <v>3569</v>
      </c>
      <c r="H2239" s="116" t="s">
        <v>7008</v>
      </c>
      <c r="I2239" s="156" t="s">
        <v>6705</v>
      </c>
    </row>
    <row r="2240" spans="1:9">
      <c r="A2240" s="116" t="s">
        <v>8219</v>
      </c>
      <c r="B2240" s="116" t="s">
        <v>42</v>
      </c>
      <c r="C2240" s="115">
        <v>44652</v>
      </c>
      <c r="D2240" s="115">
        <v>44712</v>
      </c>
      <c r="E2240" s="116" t="s">
        <v>6953</v>
      </c>
      <c r="F2240" s="155">
        <v>0</v>
      </c>
      <c r="G2240" s="116" t="s">
        <v>3773</v>
      </c>
      <c r="H2240" s="116" t="s">
        <v>7041</v>
      </c>
      <c r="I2240" s="156" t="s">
        <v>6705</v>
      </c>
    </row>
    <row r="2241" spans="1:9">
      <c r="A2241" s="116" t="s">
        <v>8220</v>
      </c>
      <c r="B2241" s="116" t="s">
        <v>2852</v>
      </c>
      <c r="C2241" s="115">
        <v>44562</v>
      </c>
      <c r="D2241" s="115">
        <v>44926</v>
      </c>
      <c r="E2241" s="116" t="s">
        <v>6706</v>
      </c>
      <c r="F2241" s="155">
        <v>0</v>
      </c>
      <c r="G2241" s="116" t="s">
        <v>3773</v>
      </c>
      <c r="H2241" s="116" t="s">
        <v>6957</v>
      </c>
      <c r="I2241" s="156" t="s">
        <v>6705</v>
      </c>
    </row>
    <row r="2242" spans="1:9">
      <c r="A2242" s="116" t="s">
        <v>2711</v>
      </c>
      <c r="B2242" s="116" t="s">
        <v>42</v>
      </c>
      <c r="C2242" s="115">
        <v>44678</v>
      </c>
      <c r="D2242" s="115"/>
      <c r="E2242" s="116" t="s">
        <v>6712</v>
      </c>
      <c r="F2242" s="155">
        <v>0</v>
      </c>
      <c r="G2242" s="116" t="s">
        <v>3569</v>
      </c>
      <c r="H2242" s="116" t="s">
        <v>7056</v>
      </c>
      <c r="I2242" s="156" t="s">
        <v>6705</v>
      </c>
    </row>
    <row r="2243" spans="1:9">
      <c r="A2243" s="116" t="s">
        <v>2711</v>
      </c>
      <c r="B2243" s="116" t="s">
        <v>42</v>
      </c>
      <c r="C2243" s="115">
        <v>44690</v>
      </c>
      <c r="D2243" s="115"/>
      <c r="E2243" s="116" t="s">
        <v>4863</v>
      </c>
      <c r="F2243" s="155">
        <v>0</v>
      </c>
      <c r="G2243" s="116" t="s">
        <v>3773</v>
      </c>
      <c r="H2243" s="116" t="s">
        <v>6720</v>
      </c>
      <c r="I2243" s="156" t="s">
        <v>6705</v>
      </c>
    </row>
    <row r="2244" spans="1:9">
      <c r="A2244" s="116" t="s">
        <v>8221</v>
      </c>
      <c r="B2244" s="116" t="s">
        <v>42</v>
      </c>
      <c r="C2244" s="115">
        <v>44579</v>
      </c>
      <c r="D2244" s="115">
        <v>44582</v>
      </c>
      <c r="E2244" s="116" t="s">
        <v>6712</v>
      </c>
      <c r="F2244" s="155">
        <v>0</v>
      </c>
      <c r="G2244" s="116" t="s">
        <v>3569</v>
      </c>
      <c r="H2244" s="116" t="s">
        <v>6713</v>
      </c>
      <c r="I2244" s="156" t="s">
        <v>6705</v>
      </c>
    </row>
    <row r="2245" spans="1:9">
      <c r="A2245" s="116" t="s">
        <v>2539</v>
      </c>
      <c r="B2245" s="116" t="s">
        <v>42</v>
      </c>
      <c r="C2245" s="115">
        <v>44623</v>
      </c>
      <c r="D2245" s="115">
        <v>44638</v>
      </c>
      <c r="E2245" s="116" t="s">
        <v>6712</v>
      </c>
      <c r="F2245" s="155">
        <v>0</v>
      </c>
      <c r="G2245" s="116" t="s">
        <v>3773</v>
      </c>
      <c r="H2245" s="116" t="s">
        <v>7159</v>
      </c>
      <c r="I2245" s="156" t="s">
        <v>6705</v>
      </c>
    </row>
    <row r="2246" spans="1:9">
      <c r="A2246" s="116" t="s">
        <v>3012</v>
      </c>
      <c r="B2246" s="116" t="s">
        <v>42</v>
      </c>
      <c r="C2246" s="115">
        <v>44629</v>
      </c>
      <c r="D2246" s="115"/>
      <c r="E2246" s="116" t="s">
        <v>6712</v>
      </c>
      <c r="F2246" s="155">
        <v>0</v>
      </c>
      <c r="G2246" s="116" t="s">
        <v>3773</v>
      </c>
      <c r="H2246" s="116" t="s">
        <v>7261</v>
      </c>
      <c r="I2246" s="156" t="s">
        <v>6705</v>
      </c>
    </row>
    <row r="2247" spans="1:9">
      <c r="A2247" s="116" t="s">
        <v>8222</v>
      </c>
      <c r="B2247" s="116" t="s">
        <v>5259</v>
      </c>
      <c r="C2247" s="115">
        <v>44763</v>
      </c>
      <c r="D2247" s="115">
        <v>44834</v>
      </c>
      <c r="E2247" s="116" t="s">
        <v>6706</v>
      </c>
      <c r="F2247" s="155">
        <v>0</v>
      </c>
      <c r="G2247" s="116" t="s">
        <v>3569</v>
      </c>
      <c r="H2247" s="116" t="s">
        <v>6881</v>
      </c>
      <c r="I2247" s="156" t="s">
        <v>6705</v>
      </c>
    </row>
    <row r="2248" spans="1:9">
      <c r="A2248" s="116" t="s">
        <v>2504</v>
      </c>
      <c r="B2248" s="116" t="s">
        <v>2122</v>
      </c>
      <c r="C2248" s="115">
        <v>44470</v>
      </c>
      <c r="D2248" s="115">
        <v>44651</v>
      </c>
      <c r="E2248" s="116" t="s">
        <v>6710</v>
      </c>
      <c r="F2248" s="155">
        <v>0</v>
      </c>
      <c r="G2248" s="116" t="s">
        <v>3569</v>
      </c>
      <c r="H2248" s="116" t="s">
        <v>6789</v>
      </c>
      <c r="I2248" s="116" t="s">
        <v>4677</v>
      </c>
    </row>
    <row r="2249" spans="1:9">
      <c r="A2249" s="116" t="s">
        <v>1734</v>
      </c>
      <c r="B2249" s="116" t="s">
        <v>42</v>
      </c>
      <c r="C2249" s="115">
        <v>44287</v>
      </c>
      <c r="D2249" s="115">
        <v>44561</v>
      </c>
      <c r="E2249" s="116" t="s">
        <v>6710</v>
      </c>
      <c r="F2249" s="155">
        <v>0</v>
      </c>
      <c r="G2249" s="116" t="s">
        <v>3569</v>
      </c>
      <c r="H2249" s="116" t="s">
        <v>7058</v>
      </c>
      <c r="I2249" s="156" t="s">
        <v>6705</v>
      </c>
    </row>
    <row r="2250" spans="1:9">
      <c r="A2250" s="116" t="s">
        <v>8223</v>
      </c>
      <c r="B2250" s="116" t="s">
        <v>58</v>
      </c>
      <c r="C2250" s="115">
        <v>43901</v>
      </c>
      <c r="D2250" s="115"/>
      <c r="E2250" s="116" t="s">
        <v>6712</v>
      </c>
      <c r="F2250" s="155">
        <v>0</v>
      </c>
      <c r="G2250" s="116" t="s">
        <v>3569</v>
      </c>
      <c r="H2250" s="116" t="s">
        <v>7134</v>
      </c>
      <c r="I2250" s="116" t="s">
        <v>4677</v>
      </c>
    </row>
    <row r="2251" spans="1:9">
      <c r="A2251" s="116" t="s">
        <v>1207</v>
      </c>
      <c r="B2251" s="116" t="s">
        <v>7233</v>
      </c>
      <c r="C2251" s="115">
        <v>44327</v>
      </c>
      <c r="D2251" s="115">
        <v>44561</v>
      </c>
      <c r="E2251" s="116" t="s">
        <v>6811</v>
      </c>
      <c r="F2251" s="155">
        <v>0</v>
      </c>
      <c r="G2251" s="116" t="s">
        <v>3773</v>
      </c>
      <c r="H2251" s="116" t="s">
        <v>7109</v>
      </c>
      <c r="I2251" s="116" t="s">
        <v>4677</v>
      </c>
    </row>
    <row r="2252" spans="1:9">
      <c r="A2252" s="116" t="s">
        <v>1735</v>
      </c>
      <c r="B2252" s="116" t="s">
        <v>42</v>
      </c>
      <c r="C2252" s="115">
        <v>44301</v>
      </c>
      <c r="D2252" s="115">
        <v>44302</v>
      </c>
      <c r="E2252" s="116" t="s">
        <v>6712</v>
      </c>
      <c r="F2252" s="155">
        <v>0</v>
      </c>
      <c r="G2252" s="116" t="s">
        <v>3569</v>
      </c>
      <c r="H2252" s="116" t="s">
        <v>6713</v>
      </c>
      <c r="I2252" s="116" t="s">
        <v>4677</v>
      </c>
    </row>
    <row r="2253" spans="1:9">
      <c r="A2253" s="116" t="s">
        <v>8224</v>
      </c>
      <c r="B2253" s="116" t="s">
        <v>42</v>
      </c>
      <c r="C2253" s="115">
        <v>44322</v>
      </c>
      <c r="D2253" s="115">
        <v>44323</v>
      </c>
      <c r="E2253" s="116" t="s">
        <v>4863</v>
      </c>
      <c r="F2253" s="155">
        <v>0</v>
      </c>
      <c r="G2253" s="116" t="s">
        <v>3569</v>
      </c>
      <c r="H2253" s="116" t="s">
        <v>6722</v>
      </c>
      <c r="I2253" s="116" t="s">
        <v>4677</v>
      </c>
    </row>
    <row r="2254" spans="1:9">
      <c r="A2254" s="116" t="s">
        <v>1168</v>
      </c>
      <c r="B2254" s="116" t="s">
        <v>1944</v>
      </c>
      <c r="C2254" s="115">
        <v>44277</v>
      </c>
      <c r="D2254" s="115">
        <v>44279</v>
      </c>
      <c r="E2254" s="116" t="s">
        <v>6712</v>
      </c>
      <c r="F2254" s="155">
        <v>0</v>
      </c>
      <c r="G2254" s="116" t="s">
        <v>3773</v>
      </c>
      <c r="H2254" s="116" t="s">
        <v>7295</v>
      </c>
      <c r="I2254" s="116" t="s">
        <v>4677</v>
      </c>
    </row>
    <row r="2255" spans="1:9">
      <c r="A2255" s="116" t="s">
        <v>8225</v>
      </c>
      <c r="B2255" s="116" t="s">
        <v>8226</v>
      </c>
      <c r="C2255" s="115">
        <v>44763</v>
      </c>
      <c r="D2255" s="115"/>
      <c r="E2255" s="116" t="s">
        <v>6811</v>
      </c>
      <c r="F2255" s="155">
        <v>0</v>
      </c>
      <c r="G2255" s="116" t="s">
        <v>3763</v>
      </c>
      <c r="H2255" s="116" t="s">
        <v>8227</v>
      </c>
      <c r="I2255" s="156" t="s">
        <v>6705</v>
      </c>
    </row>
    <row r="2256" spans="1:9">
      <c r="A2256" s="116" t="s">
        <v>8228</v>
      </c>
      <c r="B2256" s="116" t="s">
        <v>70</v>
      </c>
      <c r="C2256" s="115">
        <v>44197</v>
      </c>
      <c r="D2256" s="115">
        <v>44561</v>
      </c>
      <c r="E2256" s="116" t="s">
        <v>6883</v>
      </c>
      <c r="F2256" s="155">
        <v>0</v>
      </c>
      <c r="G2256" s="116" t="s">
        <v>3694</v>
      </c>
      <c r="H2256" s="116" t="s">
        <v>7037</v>
      </c>
      <c r="I2256" s="116" t="s">
        <v>4677</v>
      </c>
    </row>
    <row r="2257" spans="1:9">
      <c r="A2257" s="116" t="s">
        <v>1463</v>
      </c>
      <c r="B2257" s="116" t="s">
        <v>70</v>
      </c>
      <c r="C2257" s="115">
        <v>44197</v>
      </c>
      <c r="D2257" s="115">
        <v>44335</v>
      </c>
      <c r="E2257" s="116" t="s">
        <v>6712</v>
      </c>
      <c r="F2257" s="155">
        <v>0</v>
      </c>
      <c r="G2257" s="116" t="s">
        <v>3694</v>
      </c>
      <c r="H2257" s="116" t="s">
        <v>6951</v>
      </c>
      <c r="I2257" s="116" t="s">
        <v>4677</v>
      </c>
    </row>
    <row r="2258" spans="1:9">
      <c r="A2258" s="116" t="s">
        <v>8229</v>
      </c>
      <c r="B2258" s="116" t="s">
        <v>88</v>
      </c>
      <c r="C2258" s="115">
        <v>44197</v>
      </c>
      <c r="D2258" s="115">
        <v>44561</v>
      </c>
      <c r="E2258" s="116" t="s">
        <v>6883</v>
      </c>
      <c r="F2258" s="155">
        <v>0</v>
      </c>
      <c r="G2258" s="116" t="s">
        <v>3694</v>
      </c>
      <c r="H2258" s="116" t="s">
        <v>6956</v>
      </c>
      <c r="I2258" s="116" t="s">
        <v>4677</v>
      </c>
    </row>
    <row r="2259" spans="1:9">
      <c r="A2259" s="116" t="s">
        <v>671</v>
      </c>
      <c r="B2259" s="116" t="s">
        <v>88</v>
      </c>
      <c r="C2259" s="115">
        <v>44197</v>
      </c>
      <c r="D2259" s="115">
        <v>44561</v>
      </c>
      <c r="E2259" s="116" t="s">
        <v>6710</v>
      </c>
      <c r="F2259" s="155">
        <v>0</v>
      </c>
      <c r="G2259" s="116" t="s">
        <v>3694</v>
      </c>
      <c r="H2259" s="116" t="s">
        <v>6957</v>
      </c>
      <c r="I2259" s="116" t="s">
        <v>4677</v>
      </c>
    </row>
    <row r="2260" spans="1:9">
      <c r="A2260" s="116" t="s">
        <v>8230</v>
      </c>
      <c r="B2260" s="116" t="s">
        <v>70</v>
      </c>
      <c r="C2260" s="115">
        <v>44320</v>
      </c>
      <c r="D2260" s="115"/>
      <c r="E2260" s="116" t="s">
        <v>6885</v>
      </c>
      <c r="F2260" s="155">
        <v>0</v>
      </c>
      <c r="G2260" s="116" t="s">
        <v>8231</v>
      </c>
      <c r="H2260" s="116" t="s">
        <v>7048</v>
      </c>
      <c r="I2260" s="116" t="s">
        <v>4677</v>
      </c>
    </row>
    <row r="2261" spans="1:9">
      <c r="A2261" s="116" t="s">
        <v>1662</v>
      </c>
      <c r="B2261" s="116" t="s">
        <v>2122</v>
      </c>
      <c r="C2261" s="115">
        <v>44197</v>
      </c>
      <c r="D2261" s="115">
        <v>44561</v>
      </c>
      <c r="E2261" s="116" t="s">
        <v>6710</v>
      </c>
      <c r="F2261" s="155">
        <v>0</v>
      </c>
      <c r="G2261" s="116" t="s">
        <v>8231</v>
      </c>
      <c r="H2261" s="116" t="s">
        <v>6959</v>
      </c>
      <c r="I2261" s="116" t="s">
        <v>4677</v>
      </c>
    </row>
    <row r="2262" spans="1:9">
      <c r="A2262" s="116" t="s">
        <v>875</v>
      </c>
      <c r="B2262" s="116" t="s">
        <v>65</v>
      </c>
      <c r="C2262" s="115">
        <v>44336</v>
      </c>
      <c r="D2262" s="115">
        <v>44439</v>
      </c>
      <c r="E2262" s="116" t="s">
        <v>6712</v>
      </c>
      <c r="F2262" s="155">
        <v>0</v>
      </c>
      <c r="G2262" s="116" t="s">
        <v>3694</v>
      </c>
      <c r="H2262" s="116" t="s">
        <v>6722</v>
      </c>
      <c r="I2262" s="116" t="s">
        <v>4677</v>
      </c>
    </row>
    <row r="2263" spans="1:9">
      <c r="A2263" s="116" t="s">
        <v>917</v>
      </c>
      <c r="B2263" s="116" t="s">
        <v>70</v>
      </c>
      <c r="C2263" s="115">
        <v>43952</v>
      </c>
      <c r="D2263" s="115">
        <v>44407</v>
      </c>
      <c r="E2263" s="116" t="s">
        <v>6712</v>
      </c>
      <c r="F2263" s="155">
        <v>0</v>
      </c>
      <c r="G2263" s="116" t="s">
        <v>3694</v>
      </c>
      <c r="H2263" s="116" t="s">
        <v>7053</v>
      </c>
      <c r="I2263" s="116" t="s">
        <v>4677</v>
      </c>
    </row>
    <row r="2264" spans="1:9">
      <c r="A2264" s="116" t="s">
        <v>8232</v>
      </c>
      <c r="B2264" s="116" t="s">
        <v>70</v>
      </c>
      <c r="C2264" s="115">
        <v>44791</v>
      </c>
      <c r="D2264" s="115">
        <v>44804</v>
      </c>
      <c r="E2264" s="116" t="s">
        <v>6710</v>
      </c>
      <c r="F2264" s="155">
        <v>0</v>
      </c>
      <c r="G2264" s="116" t="s">
        <v>3694</v>
      </c>
      <c r="H2264" s="116" t="s">
        <v>7101</v>
      </c>
      <c r="I2264" s="156" t="s">
        <v>6705</v>
      </c>
    </row>
    <row r="2265" spans="1:9">
      <c r="A2265" s="116" t="s">
        <v>2673</v>
      </c>
      <c r="B2265" s="116" t="s">
        <v>70</v>
      </c>
      <c r="C2265" s="115">
        <v>44682</v>
      </c>
      <c r="D2265" s="115">
        <v>44742</v>
      </c>
      <c r="E2265" s="116" t="s">
        <v>6953</v>
      </c>
      <c r="F2265" s="155">
        <v>0</v>
      </c>
      <c r="G2265" s="116" t="s">
        <v>3694</v>
      </c>
      <c r="H2265" s="116" t="s">
        <v>7033</v>
      </c>
      <c r="I2265" s="156" t="s">
        <v>6705</v>
      </c>
    </row>
    <row r="2266" spans="1:9">
      <c r="A2266" s="116" t="s">
        <v>8233</v>
      </c>
      <c r="B2266" s="116" t="s">
        <v>70</v>
      </c>
      <c r="C2266" s="115">
        <v>44845</v>
      </c>
      <c r="D2266" s="115">
        <v>44865</v>
      </c>
      <c r="E2266" s="116" t="s">
        <v>6710</v>
      </c>
      <c r="F2266" s="155">
        <v>0</v>
      </c>
      <c r="G2266" s="116" t="s">
        <v>3694</v>
      </c>
      <c r="H2266" s="116" t="s">
        <v>6713</v>
      </c>
      <c r="I2266" s="156" t="s">
        <v>6705</v>
      </c>
    </row>
    <row r="2267" spans="1:9">
      <c r="A2267" s="116" t="s">
        <v>8234</v>
      </c>
      <c r="B2267" s="116" t="s">
        <v>70</v>
      </c>
      <c r="C2267" s="115">
        <v>44851</v>
      </c>
      <c r="D2267" s="115">
        <v>44880</v>
      </c>
      <c r="E2267" s="116" t="s">
        <v>6710</v>
      </c>
      <c r="F2267" s="155">
        <v>0</v>
      </c>
      <c r="G2267" s="116" t="s">
        <v>3694</v>
      </c>
      <c r="H2267" s="116" t="s">
        <v>6718</v>
      </c>
      <c r="I2267" s="156" t="s">
        <v>6705</v>
      </c>
    </row>
    <row r="2268" spans="1:9">
      <c r="A2268" s="116" t="s">
        <v>5311</v>
      </c>
      <c r="B2268" s="116" t="s">
        <v>70</v>
      </c>
      <c r="C2268" s="115">
        <v>44600</v>
      </c>
      <c r="D2268" s="115">
        <v>44712</v>
      </c>
      <c r="E2268" s="116" t="s">
        <v>6712</v>
      </c>
      <c r="F2268" s="155">
        <v>0</v>
      </c>
      <c r="G2268" s="116" t="s">
        <v>3694</v>
      </c>
      <c r="H2268" s="116" t="s">
        <v>6882</v>
      </c>
      <c r="I2268" s="156" t="s">
        <v>6705</v>
      </c>
    </row>
    <row r="2269" spans="1:9">
      <c r="A2269" s="116" t="s">
        <v>2159</v>
      </c>
      <c r="B2269" s="116" t="s">
        <v>2852</v>
      </c>
      <c r="C2269" s="115">
        <v>44562</v>
      </c>
      <c r="D2269" s="115">
        <v>44926</v>
      </c>
      <c r="E2269" s="116" t="s">
        <v>6710</v>
      </c>
      <c r="F2269" s="155">
        <v>0</v>
      </c>
      <c r="G2269" s="116" t="s">
        <v>3694</v>
      </c>
      <c r="H2269" s="116" t="s">
        <v>6957</v>
      </c>
      <c r="I2269" s="156" t="s">
        <v>6705</v>
      </c>
    </row>
    <row r="2270" spans="1:9">
      <c r="A2270" s="116" t="s">
        <v>8235</v>
      </c>
      <c r="B2270" s="116" t="s">
        <v>70</v>
      </c>
      <c r="C2270" s="115">
        <v>44859</v>
      </c>
      <c r="D2270" s="115">
        <v>44880</v>
      </c>
      <c r="E2270" s="116" t="s">
        <v>6710</v>
      </c>
      <c r="F2270" s="155">
        <v>0</v>
      </c>
      <c r="G2270" s="116" t="s">
        <v>3694</v>
      </c>
      <c r="H2270" s="116" t="s">
        <v>6711</v>
      </c>
      <c r="I2270" s="156" t="s">
        <v>6705</v>
      </c>
    </row>
    <row r="2271" spans="1:9">
      <c r="A2271" s="116" t="s">
        <v>8236</v>
      </c>
      <c r="B2271" s="116" t="s">
        <v>70</v>
      </c>
      <c r="C2271" s="115">
        <v>44872</v>
      </c>
      <c r="D2271" s="115"/>
      <c r="E2271" s="116" t="s">
        <v>6811</v>
      </c>
      <c r="F2271" s="155">
        <v>0</v>
      </c>
      <c r="G2271" s="116" t="s">
        <v>8231</v>
      </c>
      <c r="H2271" s="116" t="s">
        <v>6975</v>
      </c>
      <c r="I2271" s="156" t="s">
        <v>6705</v>
      </c>
    </row>
    <row r="2272" spans="1:9">
      <c r="A2272" s="116" t="s">
        <v>2665</v>
      </c>
      <c r="B2272" s="116" t="s">
        <v>70</v>
      </c>
      <c r="C2272" s="115">
        <v>44681</v>
      </c>
      <c r="D2272" s="115">
        <v>44712</v>
      </c>
      <c r="E2272" s="116" t="s">
        <v>6712</v>
      </c>
      <c r="F2272" s="155">
        <v>0</v>
      </c>
      <c r="G2272" s="116" t="s">
        <v>3694</v>
      </c>
      <c r="H2272" s="116" t="s">
        <v>6718</v>
      </c>
      <c r="I2272" s="156" t="s">
        <v>6705</v>
      </c>
    </row>
    <row r="2273" spans="1:9">
      <c r="A2273" s="116" t="s">
        <v>8237</v>
      </c>
      <c r="B2273" s="116" t="s">
        <v>954</v>
      </c>
      <c r="C2273" s="115">
        <v>44562</v>
      </c>
      <c r="D2273" s="115">
        <v>44926</v>
      </c>
      <c r="E2273" s="116" t="s">
        <v>6703</v>
      </c>
      <c r="F2273" s="155">
        <v>0</v>
      </c>
      <c r="G2273" s="116" t="s">
        <v>7282</v>
      </c>
      <c r="H2273" s="116" t="s">
        <v>6962</v>
      </c>
      <c r="I2273" s="156" t="s">
        <v>6705</v>
      </c>
    </row>
    <row r="2274" spans="1:9">
      <c r="A2274" s="116" t="s">
        <v>8238</v>
      </c>
      <c r="C2274" s="115">
        <v>43708</v>
      </c>
      <c r="D2274" s="115"/>
      <c r="E2274" s="116" t="s">
        <v>6710</v>
      </c>
      <c r="F2274" s="155">
        <v>0</v>
      </c>
      <c r="G2274" s="116" t="s">
        <v>3763</v>
      </c>
      <c r="H2274" s="116" t="s">
        <v>6935</v>
      </c>
      <c r="I2274" s="116" t="s">
        <v>4677</v>
      </c>
    </row>
    <row r="2275" spans="1:9">
      <c r="A2275" s="116" t="s">
        <v>8239</v>
      </c>
      <c r="C2275" s="115">
        <v>43708</v>
      </c>
      <c r="D2275" s="115"/>
      <c r="E2275" s="116" t="s">
        <v>6710</v>
      </c>
      <c r="F2275" s="155">
        <v>0</v>
      </c>
      <c r="G2275" s="116" t="s">
        <v>3763</v>
      </c>
      <c r="H2275" s="116" t="s">
        <v>6707</v>
      </c>
      <c r="I2275" s="116" t="s">
        <v>4677</v>
      </c>
    </row>
    <row r="2276" spans="1:9">
      <c r="A2276" s="116" t="s">
        <v>1600</v>
      </c>
      <c r="B2276" s="116" t="s">
        <v>1943</v>
      </c>
      <c r="C2276" s="115">
        <v>44287</v>
      </c>
      <c r="D2276" s="115">
        <v>44347</v>
      </c>
      <c r="E2276" s="116" t="s">
        <v>6953</v>
      </c>
      <c r="F2276" s="155">
        <v>0</v>
      </c>
      <c r="G2276" s="116" t="s">
        <v>3569</v>
      </c>
      <c r="H2276" s="116" t="s">
        <v>7242</v>
      </c>
      <c r="I2276" s="116" t="s">
        <v>4677</v>
      </c>
    </row>
    <row r="2277" spans="1:9">
      <c r="A2277" s="116" t="s">
        <v>8240</v>
      </c>
      <c r="B2277" s="116" t="s">
        <v>1943</v>
      </c>
      <c r="C2277" s="115">
        <v>44287</v>
      </c>
      <c r="D2277" s="115">
        <v>44347</v>
      </c>
      <c r="E2277" s="116" t="s">
        <v>6706</v>
      </c>
      <c r="F2277" s="155">
        <v>0</v>
      </c>
      <c r="G2277" s="116" t="s">
        <v>3569</v>
      </c>
      <c r="H2277" s="116" t="s">
        <v>7095</v>
      </c>
      <c r="I2277" s="116" t="s">
        <v>4677</v>
      </c>
    </row>
    <row r="2278" spans="1:9">
      <c r="A2278" s="116" t="s">
        <v>1593</v>
      </c>
      <c r="B2278" s="116" t="s">
        <v>1943</v>
      </c>
      <c r="C2278" s="115">
        <v>44287</v>
      </c>
      <c r="D2278" s="115">
        <v>44347</v>
      </c>
      <c r="E2278" s="116" t="s">
        <v>6953</v>
      </c>
      <c r="F2278" s="155">
        <v>0</v>
      </c>
      <c r="G2278" s="116" t="s">
        <v>3569</v>
      </c>
      <c r="H2278" s="116" t="s">
        <v>7242</v>
      </c>
      <c r="I2278" s="116" t="s">
        <v>4677</v>
      </c>
    </row>
    <row r="2279" spans="1:9">
      <c r="A2279" s="116" t="s">
        <v>1185</v>
      </c>
      <c r="B2279" s="116" t="s">
        <v>1943</v>
      </c>
      <c r="C2279" s="115">
        <v>44197</v>
      </c>
      <c r="D2279" s="115">
        <v>44561</v>
      </c>
      <c r="E2279" s="116" t="s">
        <v>6706</v>
      </c>
      <c r="F2279" s="155">
        <v>0</v>
      </c>
      <c r="G2279" s="116" t="s">
        <v>3638</v>
      </c>
      <c r="H2279" s="116" t="s">
        <v>6972</v>
      </c>
      <c r="I2279" s="116" t="s">
        <v>4677</v>
      </c>
    </row>
    <row r="2280" spans="1:9">
      <c r="A2280" s="116" t="s">
        <v>8241</v>
      </c>
      <c r="B2280" s="116" t="s">
        <v>7233</v>
      </c>
      <c r="C2280" s="115">
        <v>44197</v>
      </c>
      <c r="D2280" s="115">
        <v>44561</v>
      </c>
      <c r="E2280" s="116" t="s">
        <v>6710</v>
      </c>
      <c r="F2280" s="155">
        <v>0</v>
      </c>
      <c r="G2280" s="116" t="s">
        <v>3638</v>
      </c>
      <c r="H2280" s="116" t="s">
        <v>6949</v>
      </c>
      <c r="I2280" s="116" t="s">
        <v>4677</v>
      </c>
    </row>
    <row r="2281" spans="1:9">
      <c r="A2281" s="116" t="s">
        <v>2701</v>
      </c>
      <c r="B2281" s="116" t="s">
        <v>2184</v>
      </c>
      <c r="C2281" s="115">
        <v>44562</v>
      </c>
      <c r="D2281" s="115">
        <v>44896</v>
      </c>
      <c r="E2281" s="116" t="s">
        <v>6703</v>
      </c>
      <c r="F2281" s="155">
        <v>0</v>
      </c>
      <c r="G2281" s="116" t="s">
        <v>3569</v>
      </c>
      <c r="H2281" s="116" t="s">
        <v>6951</v>
      </c>
      <c r="I2281" s="156" t="s">
        <v>6705</v>
      </c>
    </row>
    <row r="2282" spans="1:9">
      <c r="A2282" s="116" t="s">
        <v>8242</v>
      </c>
      <c r="B2282" s="116" t="s">
        <v>70</v>
      </c>
      <c r="C2282" s="115">
        <v>44582</v>
      </c>
      <c r="D2282" s="115">
        <v>44651</v>
      </c>
      <c r="E2282" s="116" t="s">
        <v>6712</v>
      </c>
      <c r="F2282" s="155">
        <v>0</v>
      </c>
      <c r="G2282" s="116" t="s">
        <v>3569</v>
      </c>
      <c r="H2282" s="116" t="s">
        <v>6882</v>
      </c>
      <c r="I2282" s="156" t="s">
        <v>6705</v>
      </c>
    </row>
    <row r="2283" spans="1:9">
      <c r="A2283" s="116" t="s">
        <v>8243</v>
      </c>
      <c r="B2283" s="116" t="s">
        <v>2184</v>
      </c>
      <c r="C2283" s="115">
        <v>44622</v>
      </c>
      <c r="D2283" s="115">
        <v>44651</v>
      </c>
      <c r="E2283" s="116" t="s">
        <v>6710</v>
      </c>
      <c r="F2283" s="155">
        <v>0</v>
      </c>
      <c r="G2283" s="116" t="s">
        <v>3569</v>
      </c>
      <c r="H2283" s="116" t="s">
        <v>7037</v>
      </c>
      <c r="I2283" s="156" t="s">
        <v>6705</v>
      </c>
    </row>
    <row r="2284" spans="1:9">
      <c r="A2284" s="116" t="s">
        <v>8244</v>
      </c>
      <c r="B2284" s="116" t="s">
        <v>2184</v>
      </c>
      <c r="C2284" s="115">
        <v>44727</v>
      </c>
      <c r="D2284" s="115">
        <v>44926</v>
      </c>
      <c r="E2284" s="116" t="s">
        <v>6710</v>
      </c>
      <c r="F2284" s="155">
        <v>0</v>
      </c>
      <c r="G2284" s="116" t="s">
        <v>3638</v>
      </c>
      <c r="H2284" s="116" t="s">
        <v>6949</v>
      </c>
      <c r="I2284" s="156" t="s">
        <v>6705</v>
      </c>
    </row>
    <row r="2285" spans="1:9">
      <c r="A2285" s="116" t="s">
        <v>8245</v>
      </c>
      <c r="B2285" s="116" t="s">
        <v>2184</v>
      </c>
      <c r="C2285" s="115">
        <v>44682</v>
      </c>
      <c r="D2285" s="115">
        <v>44743</v>
      </c>
      <c r="E2285" s="116" t="s">
        <v>6712</v>
      </c>
      <c r="F2285" s="155">
        <v>0</v>
      </c>
      <c r="G2285" s="116" t="s">
        <v>3569</v>
      </c>
      <c r="H2285" s="116" t="s">
        <v>7033</v>
      </c>
      <c r="I2285" s="156" t="s">
        <v>6705</v>
      </c>
    </row>
    <row r="2286" spans="1:9">
      <c r="A2286" s="116" t="s">
        <v>8246</v>
      </c>
      <c r="B2286" s="116" t="s">
        <v>2184</v>
      </c>
      <c r="C2286" s="115">
        <v>44593</v>
      </c>
      <c r="D2286" s="115">
        <v>44621</v>
      </c>
      <c r="E2286" s="116" t="s">
        <v>6712</v>
      </c>
      <c r="F2286" s="155">
        <v>0</v>
      </c>
      <c r="G2286" s="116" t="s">
        <v>3569</v>
      </c>
      <c r="H2286" s="116" t="s">
        <v>7242</v>
      </c>
      <c r="I2286" s="156" t="s">
        <v>6705</v>
      </c>
    </row>
    <row r="2287" spans="1:9">
      <c r="A2287" s="116" t="s">
        <v>8247</v>
      </c>
      <c r="B2287" s="116" t="s">
        <v>2184</v>
      </c>
      <c r="C2287" s="115">
        <v>44652</v>
      </c>
      <c r="D2287" s="115">
        <v>44742</v>
      </c>
      <c r="E2287" s="116" t="s">
        <v>6703</v>
      </c>
      <c r="F2287" s="155">
        <v>0</v>
      </c>
      <c r="G2287" s="116" t="s">
        <v>3569</v>
      </c>
      <c r="H2287" s="116" t="s">
        <v>7213</v>
      </c>
      <c r="I2287" s="156" t="s">
        <v>6705</v>
      </c>
    </row>
    <row r="2288" spans="1:9">
      <c r="A2288" s="116" t="s">
        <v>1736</v>
      </c>
      <c r="C2288" s="115">
        <v>43708</v>
      </c>
      <c r="D2288" s="115"/>
      <c r="E2288" s="116" t="s">
        <v>6710</v>
      </c>
      <c r="F2288" s="155">
        <v>0</v>
      </c>
      <c r="G2288" s="116" t="s">
        <v>3569</v>
      </c>
      <c r="H2288" s="116" t="s">
        <v>6982</v>
      </c>
      <c r="I2288" s="116" t="s">
        <v>4677</v>
      </c>
    </row>
    <row r="2289" spans="1:9">
      <c r="A2289" s="116" t="s">
        <v>1532</v>
      </c>
      <c r="B2289" s="116" t="s">
        <v>236</v>
      </c>
      <c r="C2289" s="115">
        <v>44323</v>
      </c>
      <c r="D2289" s="115">
        <v>44561</v>
      </c>
      <c r="E2289" s="116" t="s">
        <v>6811</v>
      </c>
      <c r="F2289" s="155">
        <v>0</v>
      </c>
      <c r="G2289" s="116" t="s">
        <v>3638</v>
      </c>
      <c r="H2289" s="116" t="s">
        <v>6975</v>
      </c>
      <c r="I2289" s="116" t="s">
        <v>4677</v>
      </c>
    </row>
    <row r="2290" spans="1:9">
      <c r="A2290" s="116" t="s">
        <v>3648</v>
      </c>
      <c r="B2290" s="116" t="s">
        <v>2184</v>
      </c>
      <c r="C2290" s="115">
        <v>44719</v>
      </c>
      <c r="D2290" s="115">
        <v>44742</v>
      </c>
      <c r="E2290" s="116" t="s">
        <v>6710</v>
      </c>
      <c r="F2290" s="155">
        <v>0</v>
      </c>
      <c r="G2290" s="116" t="s">
        <v>3569</v>
      </c>
      <c r="H2290" s="116" t="s">
        <v>6722</v>
      </c>
      <c r="I2290" s="156" t="s">
        <v>6705</v>
      </c>
    </row>
    <row r="2291" spans="1:9">
      <c r="A2291" s="116" t="s">
        <v>1435</v>
      </c>
      <c r="B2291" s="116" t="s">
        <v>70</v>
      </c>
      <c r="C2291" s="115">
        <v>44197</v>
      </c>
      <c r="D2291" s="115">
        <v>44317</v>
      </c>
      <c r="E2291" s="116" t="s">
        <v>6712</v>
      </c>
      <c r="F2291" s="155">
        <v>0</v>
      </c>
      <c r="G2291" s="116" t="s">
        <v>3773</v>
      </c>
      <c r="H2291" s="116" t="s">
        <v>7039</v>
      </c>
      <c r="I2291" s="116" t="s">
        <v>4677</v>
      </c>
    </row>
    <row r="2292" spans="1:9">
      <c r="A2292" s="116" t="s">
        <v>1148</v>
      </c>
      <c r="B2292" s="116" t="s">
        <v>70</v>
      </c>
      <c r="C2292" s="115">
        <v>44302</v>
      </c>
      <c r="D2292" s="115">
        <v>44316</v>
      </c>
      <c r="E2292" s="116" t="s">
        <v>6712</v>
      </c>
      <c r="F2292" s="155">
        <v>0</v>
      </c>
      <c r="G2292" s="116" t="s">
        <v>3773</v>
      </c>
      <c r="H2292" s="116" t="s">
        <v>7056</v>
      </c>
      <c r="I2292" s="116" t="s">
        <v>4677</v>
      </c>
    </row>
    <row r="2293" spans="1:9">
      <c r="A2293" s="116" t="s">
        <v>8248</v>
      </c>
      <c r="B2293" s="116" t="s">
        <v>70</v>
      </c>
      <c r="C2293" s="115">
        <v>44197</v>
      </c>
      <c r="D2293" s="115">
        <v>44439</v>
      </c>
      <c r="E2293" s="116" t="s">
        <v>4863</v>
      </c>
      <c r="F2293" s="155">
        <v>0</v>
      </c>
      <c r="G2293" s="116" t="s">
        <v>3569</v>
      </c>
      <c r="H2293" s="116" t="s">
        <v>7150</v>
      </c>
      <c r="I2293" s="116" t="s">
        <v>4677</v>
      </c>
    </row>
    <row r="2294" spans="1:9">
      <c r="A2294" s="116" t="s">
        <v>8249</v>
      </c>
      <c r="B2294" s="116" t="s">
        <v>70</v>
      </c>
      <c r="C2294" s="115">
        <v>44197</v>
      </c>
      <c r="D2294" s="115">
        <v>44469</v>
      </c>
      <c r="E2294" s="116" t="s">
        <v>6712</v>
      </c>
      <c r="F2294" s="155">
        <v>0</v>
      </c>
      <c r="G2294" s="116" t="s">
        <v>3569</v>
      </c>
      <c r="H2294" s="116" t="s">
        <v>8250</v>
      </c>
      <c r="I2294" s="116" t="s">
        <v>4677</v>
      </c>
    </row>
    <row r="2295" spans="1:9">
      <c r="A2295" s="116" t="s">
        <v>1206</v>
      </c>
      <c r="B2295" s="116" t="s">
        <v>70</v>
      </c>
      <c r="C2295" s="115">
        <v>44317</v>
      </c>
      <c r="D2295" s="115">
        <v>44439</v>
      </c>
      <c r="E2295" s="116" t="s">
        <v>6712</v>
      </c>
      <c r="F2295" s="155">
        <v>0</v>
      </c>
      <c r="G2295" s="116" t="s">
        <v>3569</v>
      </c>
      <c r="H2295" s="116" t="s">
        <v>6951</v>
      </c>
      <c r="I2295" s="116" t="s">
        <v>4677</v>
      </c>
    </row>
    <row r="2296" spans="1:9">
      <c r="A2296" s="116" t="s">
        <v>1737</v>
      </c>
      <c r="B2296" s="116" t="s">
        <v>70</v>
      </c>
      <c r="C2296" s="115">
        <v>44197</v>
      </c>
      <c r="D2296" s="115">
        <v>44469</v>
      </c>
      <c r="E2296" s="116" t="s">
        <v>6712</v>
      </c>
      <c r="F2296" s="155">
        <v>0</v>
      </c>
      <c r="G2296" s="116" t="s">
        <v>3569</v>
      </c>
      <c r="H2296" s="116" t="s">
        <v>6965</v>
      </c>
      <c r="I2296" s="116" t="s">
        <v>4677</v>
      </c>
    </row>
    <row r="2297" spans="1:9">
      <c r="A2297" s="116" t="s">
        <v>1198</v>
      </c>
      <c r="B2297" s="116" t="s">
        <v>70</v>
      </c>
      <c r="C2297" s="115">
        <v>44317</v>
      </c>
      <c r="D2297" s="115">
        <v>44805</v>
      </c>
      <c r="E2297" s="116" t="s">
        <v>6712</v>
      </c>
      <c r="F2297" s="155">
        <v>0</v>
      </c>
      <c r="G2297" s="116" t="s">
        <v>3569</v>
      </c>
      <c r="H2297" s="116" t="s">
        <v>7053</v>
      </c>
      <c r="I2297" s="116" t="s">
        <v>4677</v>
      </c>
    </row>
    <row r="2298" spans="1:9">
      <c r="A2298" s="116" t="s">
        <v>8251</v>
      </c>
      <c r="B2298" s="116" t="s">
        <v>70</v>
      </c>
      <c r="C2298" s="115">
        <v>44197</v>
      </c>
      <c r="D2298" s="115">
        <v>44561</v>
      </c>
      <c r="E2298" s="116" t="s">
        <v>6703</v>
      </c>
      <c r="F2298" s="155">
        <v>0</v>
      </c>
      <c r="G2298" s="116" t="s">
        <v>3569</v>
      </c>
      <c r="H2298" s="116" t="s">
        <v>7003</v>
      </c>
      <c r="I2298" s="116" t="s">
        <v>4677</v>
      </c>
    </row>
    <row r="2299" spans="1:9">
      <c r="A2299" s="116" t="s">
        <v>8252</v>
      </c>
      <c r="B2299" s="116" t="s">
        <v>65</v>
      </c>
      <c r="C2299" s="115">
        <v>44446</v>
      </c>
      <c r="D2299" s="115">
        <v>44530</v>
      </c>
      <c r="E2299" s="116" t="s">
        <v>6712</v>
      </c>
      <c r="F2299" s="155">
        <v>0</v>
      </c>
      <c r="G2299" s="116" t="s">
        <v>3773</v>
      </c>
      <c r="H2299" s="116" t="s">
        <v>7203</v>
      </c>
      <c r="I2299" s="116" t="s">
        <v>4677</v>
      </c>
    </row>
    <row r="2300" spans="1:9">
      <c r="A2300" s="116" t="s">
        <v>8253</v>
      </c>
      <c r="B2300" s="116" t="s">
        <v>70</v>
      </c>
      <c r="C2300" s="115">
        <v>44197</v>
      </c>
      <c r="D2300" s="115">
        <v>44561</v>
      </c>
      <c r="E2300" s="116" t="s">
        <v>6703</v>
      </c>
      <c r="F2300" s="155">
        <v>0</v>
      </c>
      <c r="G2300" s="116" t="s">
        <v>3569</v>
      </c>
      <c r="H2300" s="116" t="s">
        <v>7066</v>
      </c>
      <c r="I2300" s="116" t="s">
        <v>4677</v>
      </c>
    </row>
    <row r="2301" spans="1:9">
      <c r="A2301" s="116" t="s">
        <v>8254</v>
      </c>
      <c r="B2301" s="116" t="s">
        <v>70</v>
      </c>
      <c r="C2301" s="115">
        <v>44621</v>
      </c>
      <c r="D2301" s="115">
        <v>44712</v>
      </c>
      <c r="E2301" s="116" t="s">
        <v>6710</v>
      </c>
      <c r="F2301" s="155">
        <v>0</v>
      </c>
      <c r="G2301" s="116" t="s">
        <v>3569</v>
      </c>
      <c r="H2301" s="116" t="s">
        <v>7150</v>
      </c>
      <c r="I2301" s="156" t="s">
        <v>6705</v>
      </c>
    </row>
    <row r="2302" spans="1:9">
      <c r="A2302" s="116" t="s">
        <v>8255</v>
      </c>
      <c r="B2302" s="116" t="s">
        <v>70</v>
      </c>
      <c r="C2302" s="115">
        <v>44682</v>
      </c>
      <c r="D2302" s="115">
        <v>44773</v>
      </c>
      <c r="E2302" s="116" t="s">
        <v>6710</v>
      </c>
      <c r="F2302" s="155">
        <v>0</v>
      </c>
      <c r="G2302" s="116" t="s">
        <v>3569</v>
      </c>
      <c r="H2302" s="116" t="s">
        <v>6965</v>
      </c>
      <c r="I2302" s="156" t="s">
        <v>6705</v>
      </c>
    </row>
    <row r="2303" spans="1:9">
      <c r="A2303" s="116" t="s">
        <v>8256</v>
      </c>
      <c r="B2303" s="116" t="s">
        <v>70</v>
      </c>
      <c r="C2303" s="115">
        <v>44621</v>
      </c>
      <c r="D2303" s="115">
        <v>44712</v>
      </c>
      <c r="E2303" s="116" t="s">
        <v>6710</v>
      </c>
      <c r="F2303" s="155">
        <v>0</v>
      </c>
      <c r="G2303" s="116" t="s">
        <v>3569</v>
      </c>
      <c r="H2303" s="116" t="s">
        <v>7039</v>
      </c>
      <c r="I2303" s="156" t="s">
        <v>6705</v>
      </c>
    </row>
    <row r="2304" spans="1:9">
      <c r="A2304" s="116" t="s">
        <v>8257</v>
      </c>
      <c r="B2304" s="116" t="s">
        <v>70</v>
      </c>
      <c r="C2304" s="115">
        <v>44713</v>
      </c>
      <c r="D2304" s="115">
        <v>44773</v>
      </c>
      <c r="E2304" s="116" t="s">
        <v>6710</v>
      </c>
      <c r="F2304" s="155">
        <v>0</v>
      </c>
      <c r="G2304" s="116" t="s">
        <v>3569</v>
      </c>
      <c r="H2304" s="116" t="s">
        <v>6951</v>
      </c>
      <c r="I2304" s="156" t="s">
        <v>6705</v>
      </c>
    </row>
    <row r="2305" spans="1:9">
      <c r="A2305" s="116" t="s">
        <v>8258</v>
      </c>
      <c r="B2305" s="116" t="s">
        <v>70</v>
      </c>
      <c r="C2305" s="115">
        <v>44682</v>
      </c>
      <c r="D2305" s="115">
        <v>44804</v>
      </c>
      <c r="E2305" s="116" t="s">
        <v>6710</v>
      </c>
      <c r="F2305" s="155">
        <v>0</v>
      </c>
      <c r="G2305" s="116" t="s">
        <v>3569</v>
      </c>
      <c r="H2305" s="116" t="s">
        <v>7004</v>
      </c>
      <c r="I2305" s="116" t="s">
        <v>4677</v>
      </c>
    </row>
    <row r="2306" spans="1:9">
      <c r="A2306" s="116" t="s">
        <v>8259</v>
      </c>
      <c r="B2306" s="116" t="s">
        <v>70</v>
      </c>
      <c r="C2306" s="115">
        <v>44621</v>
      </c>
      <c r="D2306" s="115">
        <v>44681</v>
      </c>
      <c r="E2306" s="116" t="s">
        <v>6710</v>
      </c>
      <c r="F2306" s="155">
        <v>0</v>
      </c>
      <c r="G2306" s="116" t="s">
        <v>3569</v>
      </c>
      <c r="H2306" s="116" t="s">
        <v>7041</v>
      </c>
      <c r="I2306" s="156" t="s">
        <v>6705</v>
      </c>
    </row>
    <row r="2307" spans="1:9">
      <c r="A2307" s="116" t="s">
        <v>8260</v>
      </c>
      <c r="B2307" s="116" t="s">
        <v>70</v>
      </c>
      <c r="C2307" s="115">
        <v>44562</v>
      </c>
      <c r="D2307" s="115">
        <v>44926</v>
      </c>
      <c r="E2307" s="116" t="s">
        <v>6710</v>
      </c>
      <c r="F2307" s="155">
        <v>0</v>
      </c>
      <c r="G2307" s="116" t="s">
        <v>3773</v>
      </c>
      <c r="H2307" s="116" t="s">
        <v>6949</v>
      </c>
      <c r="I2307" s="156" t="s">
        <v>6705</v>
      </c>
    </row>
    <row r="2308" spans="1:9">
      <c r="A2308" s="116" t="s">
        <v>8261</v>
      </c>
      <c r="B2308" s="116" t="s">
        <v>70</v>
      </c>
      <c r="C2308" s="115">
        <v>44627</v>
      </c>
      <c r="D2308" s="115">
        <v>44742</v>
      </c>
      <c r="E2308" s="116" t="s">
        <v>6710</v>
      </c>
      <c r="F2308" s="155">
        <v>0</v>
      </c>
      <c r="G2308" s="116" t="s">
        <v>3773</v>
      </c>
      <c r="H2308" s="116" t="s">
        <v>6975</v>
      </c>
      <c r="I2308" s="156" t="s">
        <v>6705</v>
      </c>
    </row>
    <row r="2309" spans="1:9">
      <c r="A2309" s="116" t="s">
        <v>8262</v>
      </c>
      <c r="C2309" s="115">
        <v>43708</v>
      </c>
      <c r="D2309" s="115"/>
      <c r="E2309" s="116" t="s">
        <v>6710</v>
      </c>
      <c r="F2309" s="155">
        <v>0</v>
      </c>
      <c r="G2309" s="116" t="s">
        <v>8263</v>
      </c>
      <c r="H2309" s="116" t="s">
        <v>6995</v>
      </c>
      <c r="I2309" s="116" t="s">
        <v>4677</v>
      </c>
    </row>
    <row r="2310" spans="1:9">
      <c r="A2310" s="116" t="s">
        <v>8264</v>
      </c>
      <c r="C2310" s="115">
        <v>43708</v>
      </c>
      <c r="D2310" s="115"/>
      <c r="E2310" s="116" t="s">
        <v>6710</v>
      </c>
      <c r="F2310" s="155">
        <v>0</v>
      </c>
      <c r="G2310" s="116" t="s">
        <v>3763</v>
      </c>
      <c r="H2310" s="116" t="s">
        <v>6935</v>
      </c>
      <c r="I2310" s="116" t="s">
        <v>4677</v>
      </c>
    </row>
    <row r="2311" spans="1:9">
      <c r="A2311" s="116" t="s">
        <v>8265</v>
      </c>
      <c r="B2311" s="116" t="s">
        <v>5259</v>
      </c>
      <c r="C2311" s="115">
        <v>44868</v>
      </c>
      <c r="D2311" s="115">
        <v>44925</v>
      </c>
      <c r="E2311" s="116" t="s">
        <v>6710</v>
      </c>
      <c r="F2311" s="155">
        <v>0</v>
      </c>
      <c r="G2311" s="116" t="s">
        <v>3763</v>
      </c>
      <c r="H2311" s="116" t="s">
        <v>6718</v>
      </c>
      <c r="I2311" s="156" t="s">
        <v>6705</v>
      </c>
    </row>
    <row r="2312" spans="1:9">
      <c r="A2312" s="116" t="s">
        <v>8266</v>
      </c>
      <c r="B2312" s="116" t="s">
        <v>46</v>
      </c>
      <c r="C2312" s="115">
        <v>44713</v>
      </c>
      <c r="D2312" s="115"/>
      <c r="E2312" s="116" t="s">
        <v>6712</v>
      </c>
      <c r="F2312" s="155">
        <v>0</v>
      </c>
      <c r="G2312" s="116" t="s">
        <v>3763</v>
      </c>
      <c r="H2312" s="116" t="s">
        <v>6882</v>
      </c>
      <c r="I2312" s="156" t="s">
        <v>6705</v>
      </c>
    </row>
    <row r="2313" spans="1:9">
      <c r="A2313" s="116" t="s">
        <v>8267</v>
      </c>
      <c r="B2313" s="116" t="s">
        <v>46</v>
      </c>
      <c r="C2313" s="115">
        <v>44706</v>
      </c>
      <c r="D2313" s="115"/>
      <c r="E2313" s="116" t="s">
        <v>6712</v>
      </c>
      <c r="F2313" s="155">
        <v>0</v>
      </c>
      <c r="G2313" s="116" t="s">
        <v>3763</v>
      </c>
      <c r="H2313" s="116" t="s">
        <v>6718</v>
      </c>
      <c r="I2313" s="156" t="s">
        <v>6705</v>
      </c>
    </row>
    <row r="2314" spans="1:9">
      <c r="A2314" s="116" t="s">
        <v>8268</v>
      </c>
      <c r="B2314" s="116" t="s">
        <v>46</v>
      </c>
      <c r="C2314" s="115">
        <v>44718</v>
      </c>
      <c r="D2314" s="115"/>
      <c r="E2314" s="116" t="s">
        <v>6712</v>
      </c>
      <c r="F2314" s="155">
        <v>0</v>
      </c>
      <c r="G2314" s="116" t="s">
        <v>3763</v>
      </c>
      <c r="H2314" s="116" t="s">
        <v>6882</v>
      </c>
      <c r="I2314" s="156" t="s">
        <v>6705</v>
      </c>
    </row>
    <row r="2315" spans="1:9">
      <c r="A2315" s="116" t="s">
        <v>1602</v>
      </c>
      <c r="B2315" s="116" t="s">
        <v>58</v>
      </c>
      <c r="C2315" s="115">
        <v>44096</v>
      </c>
      <c r="D2315" s="115"/>
      <c r="E2315" s="116" t="s">
        <v>6706</v>
      </c>
      <c r="F2315" s="155">
        <v>0</v>
      </c>
      <c r="G2315" s="116" t="s">
        <v>3796</v>
      </c>
      <c r="H2315" s="116" t="s">
        <v>6982</v>
      </c>
      <c r="I2315" s="116" t="s">
        <v>4677</v>
      </c>
    </row>
    <row r="2316" spans="1:9">
      <c r="A2316" s="116" t="s">
        <v>8269</v>
      </c>
      <c r="B2316" s="116" t="s">
        <v>46</v>
      </c>
      <c r="C2316" s="115">
        <v>44197</v>
      </c>
      <c r="D2316" s="115">
        <v>44561</v>
      </c>
      <c r="E2316" s="116" t="s">
        <v>6883</v>
      </c>
      <c r="F2316" s="155">
        <v>0</v>
      </c>
      <c r="G2316" s="116" t="s">
        <v>3763</v>
      </c>
      <c r="H2316" s="116" t="s">
        <v>6951</v>
      </c>
      <c r="I2316" s="116" t="s">
        <v>4677</v>
      </c>
    </row>
    <row r="2317" spans="1:9">
      <c r="A2317" s="116" t="s">
        <v>8270</v>
      </c>
      <c r="B2317" s="116" t="s">
        <v>199</v>
      </c>
      <c r="C2317" s="115">
        <v>44197</v>
      </c>
      <c r="D2317" s="115">
        <v>44561</v>
      </c>
      <c r="E2317" s="116" t="s">
        <v>6710</v>
      </c>
      <c r="F2317" s="155">
        <v>0</v>
      </c>
      <c r="G2317" s="116" t="s">
        <v>3796</v>
      </c>
      <c r="H2317" s="116" t="s">
        <v>6949</v>
      </c>
      <c r="I2317" s="116" t="s">
        <v>4677</v>
      </c>
    </row>
    <row r="2318" spans="1:9">
      <c r="A2318" s="116" t="s">
        <v>1920</v>
      </c>
      <c r="B2318" s="116" t="s">
        <v>65</v>
      </c>
      <c r="C2318" s="115">
        <v>44512</v>
      </c>
      <c r="D2318" s="115">
        <v>44547</v>
      </c>
      <c r="E2318" s="116" t="s">
        <v>6712</v>
      </c>
      <c r="F2318" s="155">
        <v>0</v>
      </c>
      <c r="G2318" s="116" t="s">
        <v>3796</v>
      </c>
      <c r="H2318" s="116" t="s">
        <v>6716</v>
      </c>
      <c r="I2318" s="116" t="s">
        <v>4677</v>
      </c>
    </row>
    <row r="2319" spans="1:9">
      <c r="A2319" s="116" t="s">
        <v>8271</v>
      </c>
      <c r="B2319" s="116" t="s">
        <v>46</v>
      </c>
      <c r="C2319" s="115">
        <v>44197</v>
      </c>
      <c r="D2319" s="115">
        <v>44561</v>
      </c>
      <c r="E2319" s="116" t="s">
        <v>6883</v>
      </c>
      <c r="F2319" s="155">
        <v>0</v>
      </c>
      <c r="G2319" s="116" t="s">
        <v>3763</v>
      </c>
      <c r="H2319" s="116" t="s">
        <v>6951</v>
      </c>
      <c r="I2319" s="116" t="s">
        <v>4677</v>
      </c>
    </row>
    <row r="2320" spans="1:9">
      <c r="A2320" s="116" t="s">
        <v>8272</v>
      </c>
      <c r="B2320" s="116" t="s">
        <v>46</v>
      </c>
      <c r="C2320" s="115">
        <v>44197</v>
      </c>
      <c r="D2320" s="115">
        <v>44561</v>
      </c>
      <c r="E2320" s="116" t="s">
        <v>6883</v>
      </c>
      <c r="F2320" s="155">
        <v>0</v>
      </c>
      <c r="G2320" s="116" t="s">
        <v>3763</v>
      </c>
      <c r="H2320" s="116" t="s">
        <v>6951</v>
      </c>
      <c r="I2320" s="116" t="s">
        <v>4677</v>
      </c>
    </row>
    <row r="2321" spans="1:9">
      <c r="A2321" s="116" t="s">
        <v>8273</v>
      </c>
      <c r="B2321" s="116" t="s">
        <v>46</v>
      </c>
      <c r="C2321" s="115">
        <v>44197</v>
      </c>
      <c r="D2321" s="115">
        <v>44561</v>
      </c>
      <c r="E2321" s="116" t="s">
        <v>6883</v>
      </c>
      <c r="F2321" s="155">
        <v>0</v>
      </c>
      <c r="G2321" s="116" t="s">
        <v>3763</v>
      </c>
      <c r="H2321" s="116" t="s">
        <v>6965</v>
      </c>
      <c r="I2321" s="116" t="s">
        <v>4677</v>
      </c>
    </row>
    <row r="2322" spans="1:9">
      <c r="A2322" s="116" t="s">
        <v>8274</v>
      </c>
      <c r="B2322" s="116" t="s">
        <v>199</v>
      </c>
      <c r="C2322" s="115">
        <v>44197</v>
      </c>
      <c r="D2322" s="115">
        <v>44561</v>
      </c>
      <c r="E2322" s="116" t="s">
        <v>6710</v>
      </c>
      <c r="F2322" s="155">
        <v>0</v>
      </c>
      <c r="G2322" s="116" t="s">
        <v>3796</v>
      </c>
      <c r="H2322" s="116" t="s">
        <v>6949</v>
      </c>
      <c r="I2322" s="116" t="s">
        <v>4677</v>
      </c>
    </row>
    <row r="2323" spans="1:9">
      <c r="A2323" s="116" t="s">
        <v>8275</v>
      </c>
      <c r="B2323" s="116" t="s">
        <v>46</v>
      </c>
      <c r="C2323" s="115">
        <v>44197</v>
      </c>
      <c r="D2323" s="115">
        <v>44561</v>
      </c>
      <c r="E2323" s="116" t="s">
        <v>6883</v>
      </c>
      <c r="F2323" s="155">
        <v>0</v>
      </c>
      <c r="G2323" s="116" t="s">
        <v>3796</v>
      </c>
      <c r="H2323" s="116" t="s">
        <v>6949</v>
      </c>
      <c r="I2323" s="116" t="s">
        <v>4677</v>
      </c>
    </row>
    <row r="2324" spans="1:9">
      <c r="A2324" s="116" t="s">
        <v>240</v>
      </c>
      <c r="B2324" s="116" t="s">
        <v>199</v>
      </c>
      <c r="C2324" s="115">
        <v>44197</v>
      </c>
      <c r="D2324" s="115">
        <v>44561</v>
      </c>
      <c r="E2324" s="116" t="s">
        <v>6710</v>
      </c>
      <c r="F2324" s="155">
        <v>0</v>
      </c>
      <c r="G2324" s="116" t="s">
        <v>3796</v>
      </c>
      <c r="H2324" s="116" t="s">
        <v>6949</v>
      </c>
      <c r="I2324" s="116" t="s">
        <v>4677</v>
      </c>
    </row>
    <row r="2325" spans="1:9">
      <c r="A2325" s="116" t="s">
        <v>8276</v>
      </c>
      <c r="B2325" s="116" t="s">
        <v>46</v>
      </c>
      <c r="C2325" s="115">
        <v>44197</v>
      </c>
      <c r="D2325" s="115">
        <v>44561</v>
      </c>
      <c r="E2325" s="116" t="s">
        <v>6883</v>
      </c>
      <c r="F2325" s="155">
        <v>0</v>
      </c>
      <c r="G2325" s="116" t="s">
        <v>3763</v>
      </c>
      <c r="H2325" s="116" t="s">
        <v>6948</v>
      </c>
      <c r="I2325" s="116" t="s">
        <v>4677</v>
      </c>
    </row>
    <row r="2326" spans="1:9">
      <c r="A2326" s="116" t="s">
        <v>8277</v>
      </c>
      <c r="B2326" s="116" t="s">
        <v>46</v>
      </c>
      <c r="C2326" s="115">
        <v>44197</v>
      </c>
      <c r="D2326" s="115">
        <v>44561</v>
      </c>
      <c r="E2326" s="116" t="s">
        <v>6883</v>
      </c>
      <c r="F2326" s="155">
        <v>0</v>
      </c>
      <c r="G2326" s="116" t="s">
        <v>3763</v>
      </c>
      <c r="H2326" s="116" t="s">
        <v>7064</v>
      </c>
      <c r="I2326" s="116" t="s">
        <v>4677</v>
      </c>
    </row>
    <row r="2327" spans="1:9">
      <c r="A2327" s="116" t="s">
        <v>8278</v>
      </c>
      <c r="B2327" s="116" t="s">
        <v>46</v>
      </c>
      <c r="C2327" s="115">
        <v>44197</v>
      </c>
      <c r="D2327" s="115">
        <v>44561</v>
      </c>
      <c r="E2327" s="116" t="s">
        <v>6883</v>
      </c>
      <c r="F2327" s="155">
        <v>0</v>
      </c>
      <c r="G2327" s="116" t="s">
        <v>3796</v>
      </c>
      <c r="H2327" s="116" t="s">
        <v>8279</v>
      </c>
      <c r="I2327" s="116" t="s">
        <v>4677</v>
      </c>
    </row>
    <row r="2328" spans="1:9">
      <c r="A2328" s="116" t="s">
        <v>353</v>
      </c>
      <c r="B2328" s="116" t="s">
        <v>46</v>
      </c>
      <c r="C2328" s="115">
        <v>44287</v>
      </c>
      <c r="D2328" s="115">
        <v>44561</v>
      </c>
      <c r="E2328" s="116" t="s">
        <v>6710</v>
      </c>
      <c r="F2328" s="155">
        <v>0</v>
      </c>
      <c r="G2328" s="116" t="s">
        <v>3763</v>
      </c>
      <c r="H2328" s="116" t="s">
        <v>7058</v>
      </c>
      <c r="I2328" s="156" t="s">
        <v>6705</v>
      </c>
    </row>
    <row r="2329" spans="1:9">
      <c r="A2329" s="116" t="s">
        <v>8280</v>
      </c>
      <c r="B2329" s="116" t="s">
        <v>46</v>
      </c>
      <c r="C2329" s="115">
        <v>44197</v>
      </c>
      <c r="D2329" s="115">
        <v>44561</v>
      </c>
      <c r="E2329" s="116" t="s">
        <v>6883</v>
      </c>
      <c r="F2329" s="155">
        <v>0</v>
      </c>
      <c r="G2329" s="116" t="s">
        <v>3763</v>
      </c>
      <c r="H2329" s="116" t="s">
        <v>7155</v>
      </c>
      <c r="I2329" s="116" t="s">
        <v>4677</v>
      </c>
    </row>
    <row r="2330" spans="1:9">
      <c r="A2330" s="116" t="s">
        <v>8281</v>
      </c>
      <c r="B2330" s="116" t="s">
        <v>46</v>
      </c>
      <c r="C2330" s="115">
        <v>44197</v>
      </c>
      <c r="D2330" s="115">
        <v>44561</v>
      </c>
      <c r="E2330" s="116" t="s">
        <v>6883</v>
      </c>
      <c r="F2330" s="155">
        <v>0</v>
      </c>
      <c r="G2330" s="116" t="s">
        <v>3796</v>
      </c>
      <c r="H2330" s="116" t="s">
        <v>6957</v>
      </c>
      <c r="I2330" s="116" t="s">
        <v>4677</v>
      </c>
    </row>
    <row r="2331" spans="1:9">
      <c r="A2331" s="116" t="s">
        <v>326</v>
      </c>
      <c r="B2331" s="116" t="s">
        <v>65</v>
      </c>
      <c r="C2331" s="115">
        <v>44419</v>
      </c>
      <c r="D2331" s="115">
        <v>44560</v>
      </c>
      <c r="E2331" s="116" t="s">
        <v>6712</v>
      </c>
      <c r="F2331" s="155">
        <v>0</v>
      </c>
      <c r="G2331" s="116" t="s">
        <v>3763</v>
      </c>
      <c r="H2331" s="116" t="s">
        <v>6718</v>
      </c>
      <c r="I2331" s="116" t="s">
        <v>4677</v>
      </c>
    </row>
    <row r="2332" spans="1:9">
      <c r="A2332" s="116" t="s">
        <v>8282</v>
      </c>
      <c r="B2332" s="116" t="s">
        <v>46</v>
      </c>
      <c r="C2332" s="115">
        <v>44197</v>
      </c>
      <c r="D2332" s="115">
        <v>44561</v>
      </c>
      <c r="E2332" s="116" t="s">
        <v>6883</v>
      </c>
      <c r="F2332" s="155">
        <v>0</v>
      </c>
      <c r="G2332" s="116" t="s">
        <v>3796</v>
      </c>
      <c r="H2332" s="116" t="s">
        <v>6959</v>
      </c>
      <c r="I2332" s="116" t="s">
        <v>4677</v>
      </c>
    </row>
    <row r="2333" spans="1:9">
      <c r="A2333" s="116" t="s">
        <v>202</v>
      </c>
      <c r="B2333" s="116" t="s">
        <v>46</v>
      </c>
      <c r="C2333" s="115">
        <v>44197</v>
      </c>
      <c r="D2333" s="115">
        <v>44561</v>
      </c>
      <c r="E2333" s="116" t="s">
        <v>6953</v>
      </c>
      <c r="F2333" s="155">
        <v>0</v>
      </c>
      <c r="G2333" s="116" t="s">
        <v>3796</v>
      </c>
      <c r="H2333" s="116" t="s">
        <v>7116</v>
      </c>
      <c r="I2333" s="116" t="s">
        <v>4677</v>
      </c>
    </row>
    <row r="2334" spans="1:9">
      <c r="A2334" s="116" t="s">
        <v>8283</v>
      </c>
      <c r="B2334" s="116" t="s">
        <v>46</v>
      </c>
      <c r="C2334" s="115">
        <v>44197</v>
      </c>
      <c r="D2334" s="115">
        <v>44561</v>
      </c>
      <c r="E2334" s="116" t="s">
        <v>6883</v>
      </c>
      <c r="F2334" s="155">
        <v>0</v>
      </c>
      <c r="G2334" s="116" t="s">
        <v>3763</v>
      </c>
      <c r="H2334" s="116" t="s">
        <v>7053</v>
      </c>
      <c r="I2334" s="116" t="s">
        <v>4677</v>
      </c>
    </row>
    <row r="2335" spans="1:9">
      <c r="A2335" s="116" t="s">
        <v>8284</v>
      </c>
      <c r="B2335" s="116" t="s">
        <v>46</v>
      </c>
      <c r="C2335" s="115">
        <v>44700</v>
      </c>
      <c r="D2335" s="115"/>
      <c r="E2335" s="116" t="s">
        <v>6706</v>
      </c>
      <c r="F2335" s="155">
        <v>0</v>
      </c>
      <c r="G2335" s="116" t="s">
        <v>3763</v>
      </c>
      <c r="H2335" s="116" t="s">
        <v>6718</v>
      </c>
      <c r="I2335" s="156" t="s">
        <v>6705</v>
      </c>
    </row>
    <row r="2336" spans="1:9">
      <c r="A2336" s="116" t="s">
        <v>8285</v>
      </c>
      <c r="B2336" s="116" t="s">
        <v>46</v>
      </c>
      <c r="C2336" s="115">
        <v>44621</v>
      </c>
      <c r="D2336" s="115">
        <v>44742</v>
      </c>
      <c r="E2336" s="116" t="s">
        <v>6706</v>
      </c>
      <c r="F2336" s="155">
        <v>0</v>
      </c>
      <c r="G2336" s="116" t="s">
        <v>3763</v>
      </c>
      <c r="H2336" s="116" t="s">
        <v>8279</v>
      </c>
      <c r="I2336" s="156" t="s">
        <v>6705</v>
      </c>
    </row>
    <row r="2337" spans="1:9">
      <c r="A2337" s="116" t="s">
        <v>2824</v>
      </c>
      <c r="B2337" s="116" t="s">
        <v>46</v>
      </c>
      <c r="C2337" s="115">
        <v>44713</v>
      </c>
      <c r="D2337" s="115">
        <v>44834</v>
      </c>
      <c r="E2337" s="116" t="s">
        <v>6953</v>
      </c>
      <c r="F2337" s="155">
        <v>0</v>
      </c>
      <c r="G2337" s="116" t="s">
        <v>3763</v>
      </c>
      <c r="H2337" s="116" t="s">
        <v>7053</v>
      </c>
      <c r="I2337" s="156" t="s">
        <v>6705</v>
      </c>
    </row>
    <row r="2338" spans="1:9">
      <c r="A2338" s="116" t="s">
        <v>8286</v>
      </c>
      <c r="B2338" s="116" t="s">
        <v>65</v>
      </c>
      <c r="C2338" s="115">
        <v>44799</v>
      </c>
      <c r="D2338" s="115">
        <v>44865</v>
      </c>
      <c r="E2338" s="116" t="s">
        <v>6712</v>
      </c>
      <c r="F2338" s="155">
        <v>0</v>
      </c>
      <c r="G2338" s="116" t="s">
        <v>3763</v>
      </c>
      <c r="H2338" s="116" t="s">
        <v>6718</v>
      </c>
      <c r="I2338" s="156" t="s">
        <v>6705</v>
      </c>
    </row>
    <row r="2339" spans="1:9">
      <c r="A2339" s="116" t="s">
        <v>8287</v>
      </c>
      <c r="B2339" s="116" t="s">
        <v>65</v>
      </c>
      <c r="C2339" s="115">
        <v>44791</v>
      </c>
      <c r="D2339" s="115">
        <v>44865</v>
      </c>
      <c r="E2339" s="116" t="s">
        <v>6712</v>
      </c>
      <c r="F2339" s="155">
        <v>0</v>
      </c>
      <c r="G2339" s="116" t="s">
        <v>3763</v>
      </c>
      <c r="H2339" s="116" t="s">
        <v>6882</v>
      </c>
      <c r="I2339" s="156" t="s">
        <v>6705</v>
      </c>
    </row>
    <row r="2340" spans="1:9">
      <c r="A2340" s="116" t="s">
        <v>8288</v>
      </c>
      <c r="B2340" s="116" t="s">
        <v>5259</v>
      </c>
      <c r="C2340" s="115">
        <v>44865</v>
      </c>
      <c r="D2340" s="115">
        <v>44925</v>
      </c>
      <c r="E2340" s="116" t="s">
        <v>6811</v>
      </c>
      <c r="F2340" s="155">
        <v>0</v>
      </c>
      <c r="G2340" s="116" t="s">
        <v>3796</v>
      </c>
      <c r="H2340" s="116" t="s">
        <v>6975</v>
      </c>
      <c r="I2340" s="156" t="s">
        <v>6705</v>
      </c>
    </row>
    <row r="2341" spans="1:9">
      <c r="A2341" s="116" t="s">
        <v>8289</v>
      </c>
      <c r="B2341" s="116" t="s">
        <v>46</v>
      </c>
      <c r="C2341" s="115">
        <v>44562</v>
      </c>
      <c r="D2341" s="115">
        <v>44926</v>
      </c>
      <c r="E2341" s="116" t="s">
        <v>6712</v>
      </c>
      <c r="F2341" s="155">
        <v>0</v>
      </c>
      <c r="G2341" s="116" t="s">
        <v>3796</v>
      </c>
      <c r="H2341" s="116" t="s">
        <v>6949</v>
      </c>
      <c r="I2341" s="156" t="s">
        <v>6705</v>
      </c>
    </row>
    <row r="2342" spans="1:9">
      <c r="A2342" s="116" t="s">
        <v>8290</v>
      </c>
      <c r="B2342" s="116" t="s">
        <v>5259</v>
      </c>
      <c r="C2342" s="115">
        <v>44841</v>
      </c>
      <c r="D2342" s="115">
        <v>44925</v>
      </c>
      <c r="E2342" s="116" t="s">
        <v>6712</v>
      </c>
      <c r="F2342" s="155">
        <v>0</v>
      </c>
      <c r="G2342" s="116" t="s">
        <v>3763</v>
      </c>
      <c r="H2342" s="116" t="s">
        <v>6782</v>
      </c>
      <c r="I2342" s="156" t="s">
        <v>6705</v>
      </c>
    </row>
    <row r="2343" spans="1:9">
      <c r="A2343" s="116" t="s">
        <v>8291</v>
      </c>
      <c r="B2343" s="116" t="s">
        <v>46</v>
      </c>
      <c r="C2343" s="115">
        <v>44571</v>
      </c>
      <c r="D2343" s="115">
        <v>44620</v>
      </c>
      <c r="E2343" s="116" t="s">
        <v>6712</v>
      </c>
      <c r="F2343" s="155">
        <v>0</v>
      </c>
      <c r="G2343" s="116" t="s">
        <v>3796</v>
      </c>
      <c r="H2343" s="116" t="s">
        <v>6718</v>
      </c>
      <c r="I2343" s="156" t="s">
        <v>6705</v>
      </c>
    </row>
    <row r="2344" spans="1:9">
      <c r="A2344" s="116" t="s">
        <v>8292</v>
      </c>
      <c r="B2344" s="116" t="s">
        <v>46</v>
      </c>
      <c r="C2344" s="115">
        <v>44652</v>
      </c>
      <c r="D2344" s="115">
        <v>44742</v>
      </c>
      <c r="E2344" s="116" t="s">
        <v>6712</v>
      </c>
      <c r="F2344" s="155">
        <v>0</v>
      </c>
      <c r="G2344" s="116" t="s">
        <v>3796</v>
      </c>
      <c r="H2344" s="116" t="s">
        <v>6959</v>
      </c>
      <c r="I2344" s="156" t="s">
        <v>6705</v>
      </c>
    </row>
    <row r="2345" spans="1:9">
      <c r="A2345" s="116" t="s">
        <v>8293</v>
      </c>
      <c r="B2345" s="116" t="s">
        <v>5259</v>
      </c>
      <c r="C2345" s="115">
        <v>44862</v>
      </c>
      <c r="D2345" s="115">
        <v>44925</v>
      </c>
      <c r="E2345" s="116" t="s">
        <v>6710</v>
      </c>
      <c r="F2345" s="155">
        <v>0</v>
      </c>
      <c r="G2345" s="116" t="s">
        <v>3763</v>
      </c>
      <c r="H2345" s="116" t="s">
        <v>6988</v>
      </c>
      <c r="I2345" s="156" t="s">
        <v>6705</v>
      </c>
    </row>
    <row r="2346" spans="1:9">
      <c r="A2346" s="116" t="s">
        <v>2353</v>
      </c>
      <c r="B2346" s="116" t="s">
        <v>46</v>
      </c>
      <c r="C2346" s="115">
        <v>44621</v>
      </c>
      <c r="D2346" s="115">
        <v>44773</v>
      </c>
      <c r="E2346" s="116" t="s">
        <v>6953</v>
      </c>
      <c r="F2346" s="155">
        <v>0</v>
      </c>
      <c r="G2346" s="116" t="s">
        <v>3763</v>
      </c>
      <c r="H2346" s="116" t="s">
        <v>7102</v>
      </c>
      <c r="I2346" s="156" t="s">
        <v>6705</v>
      </c>
    </row>
    <row r="2347" spans="1:9">
      <c r="A2347" s="116" t="s">
        <v>8294</v>
      </c>
      <c r="B2347" s="116" t="s">
        <v>5259</v>
      </c>
      <c r="C2347" s="115">
        <v>44865</v>
      </c>
      <c r="D2347" s="115">
        <v>44925</v>
      </c>
      <c r="E2347" s="116" t="s">
        <v>6811</v>
      </c>
      <c r="F2347" s="155">
        <v>0</v>
      </c>
      <c r="G2347" s="116" t="s">
        <v>3796</v>
      </c>
      <c r="H2347" s="116" t="s">
        <v>6975</v>
      </c>
      <c r="I2347" s="156" t="s">
        <v>6705</v>
      </c>
    </row>
    <row r="2348" spans="1:9">
      <c r="A2348" s="116" t="s">
        <v>8295</v>
      </c>
      <c r="B2348" s="116" t="s">
        <v>46</v>
      </c>
      <c r="C2348" s="115">
        <v>44622</v>
      </c>
      <c r="D2348" s="115">
        <v>44743</v>
      </c>
      <c r="E2348" s="116" t="s">
        <v>6703</v>
      </c>
      <c r="F2348" s="155">
        <v>0</v>
      </c>
      <c r="G2348" s="116" t="s">
        <v>3763</v>
      </c>
      <c r="H2348" s="116" t="s">
        <v>8296</v>
      </c>
      <c r="I2348" s="156" t="s">
        <v>6705</v>
      </c>
    </row>
    <row r="2349" spans="1:9">
      <c r="A2349" s="116" t="s">
        <v>8297</v>
      </c>
      <c r="B2349" s="116" t="s">
        <v>46</v>
      </c>
      <c r="C2349" s="115">
        <v>44635</v>
      </c>
      <c r="D2349" s="115"/>
      <c r="E2349" s="116" t="s">
        <v>6712</v>
      </c>
      <c r="F2349" s="155">
        <v>0</v>
      </c>
      <c r="G2349" s="116" t="s">
        <v>3796</v>
      </c>
      <c r="H2349" s="116" t="s">
        <v>7473</v>
      </c>
      <c r="I2349" s="156" t="s">
        <v>6705</v>
      </c>
    </row>
    <row r="2350" spans="1:9">
      <c r="A2350" s="116" t="s">
        <v>8298</v>
      </c>
      <c r="B2350" s="116" t="s">
        <v>46</v>
      </c>
      <c r="C2350" s="115">
        <v>44562</v>
      </c>
      <c r="D2350" s="115">
        <v>44651</v>
      </c>
      <c r="E2350" s="116" t="s">
        <v>6953</v>
      </c>
      <c r="F2350" s="155">
        <v>0</v>
      </c>
      <c r="G2350" s="116" t="s">
        <v>3763</v>
      </c>
      <c r="H2350" s="116" t="s">
        <v>6959</v>
      </c>
      <c r="I2350" s="156" t="s">
        <v>6705</v>
      </c>
    </row>
    <row r="2351" spans="1:9">
      <c r="A2351" s="116" t="s">
        <v>2354</v>
      </c>
      <c r="B2351" s="116" t="s">
        <v>46</v>
      </c>
      <c r="C2351" s="115">
        <v>44713</v>
      </c>
      <c r="D2351" s="115">
        <v>44804</v>
      </c>
      <c r="E2351" s="116" t="s">
        <v>6712</v>
      </c>
      <c r="F2351" s="155">
        <v>0</v>
      </c>
      <c r="G2351" s="116" t="s">
        <v>3763</v>
      </c>
      <c r="H2351" s="116" t="s">
        <v>7054</v>
      </c>
      <c r="I2351" s="156" t="s">
        <v>6705</v>
      </c>
    </row>
    <row r="2352" spans="1:9">
      <c r="A2352" s="116" t="s">
        <v>8299</v>
      </c>
      <c r="B2352" s="116" t="s">
        <v>46</v>
      </c>
      <c r="C2352" s="115">
        <v>44713</v>
      </c>
      <c r="D2352" s="115">
        <v>44804</v>
      </c>
      <c r="E2352" s="116" t="s">
        <v>6712</v>
      </c>
      <c r="F2352" s="155">
        <v>0</v>
      </c>
      <c r="G2352" s="116" t="s">
        <v>3796</v>
      </c>
      <c r="H2352" s="116" t="s">
        <v>7116</v>
      </c>
      <c r="I2352" s="156" t="s">
        <v>6705</v>
      </c>
    </row>
    <row r="2353" spans="1:9">
      <c r="A2353" s="116" t="s">
        <v>8300</v>
      </c>
      <c r="B2353" s="116" t="s">
        <v>46</v>
      </c>
      <c r="C2353" s="115">
        <v>44659</v>
      </c>
      <c r="D2353" s="115"/>
      <c r="E2353" s="116" t="s">
        <v>6712</v>
      </c>
      <c r="F2353" s="155">
        <v>0</v>
      </c>
      <c r="G2353" s="116" t="s">
        <v>3796</v>
      </c>
      <c r="H2353" s="116" t="s">
        <v>6795</v>
      </c>
      <c r="I2353" s="156" t="s">
        <v>6705</v>
      </c>
    </row>
    <row r="2354" spans="1:9">
      <c r="A2354" s="116" t="s">
        <v>8301</v>
      </c>
      <c r="B2354" s="116" t="s">
        <v>46</v>
      </c>
      <c r="C2354" s="115">
        <v>44657</v>
      </c>
      <c r="D2354" s="115"/>
      <c r="E2354" s="116" t="s">
        <v>6712</v>
      </c>
      <c r="F2354" s="155">
        <v>0</v>
      </c>
      <c r="G2354" s="116" t="s">
        <v>3763</v>
      </c>
      <c r="H2354" s="116" t="s">
        <v>6718</v>
      </c>
      <c r="I2354" s="156" t="s">
        <v>6705</v>
      </c>
    </row>
    <row r="2355" spans="1:9">
      <c r="A2355" s="116" t="s">
        <v>4228</v>
      </c>
      <c r="B2355" s="116" t="s">
        <v>46</v>
      </c>
      <c r="C2355" s="115">
        <v>44697</v>
      </c>
      <c r="D2355" s="115"/>
      <c r="E2355" s="116" t="s">
        <v>6712</v>
      </c>
      <c r="F2355" s="155">
        <v>0</v>
      </c>
      <c r="G2355" s="116" t="s">
        <v>3763</v>
      </c>
      <c r="H2355" s="116" t="s">
        <v>6718</v>
      </c>
      <c r="I2355" s="156" t="s">
        <v>6705</v>
      </c>
    </row>
    <row r="2356" spans="1:9">
      <c r="A2356" s="116" t="s">
        <v>2344</v>
      </c>
      <c r="B2356" s="116" t="s">
        <v>2122</v>
      </c>
      <c r="C2356" s="115">
        <v>44470</v>
      </c>
      <c r="D2356" s="115">
        <v>44651</v>
      </c>
      <c r="E2356" s="116" t="s">
        <v>6710</v>
      </c>
      <c r="F2356" s="155">
        <v>0</v>
      </c>
      <c r="G2356" s="116" t="s">
        <v>3763</v>
      </c>
      <c r="H2356" s="116" t="s">
        <v>6789</v>
      </c>
      <c r="I2356" s="116" t="s">
        <v>4677</v>
      </c>
    </row>
    <row r="2357" spans="1:9">
      <c r="A2357" s="116" t="s">
        <v>8302</v>
      </c>
      <c r="B2357" s="116" t="s">
        <v>5259</v>
      </c>
      <c r="C2357" s="115">
        <v>44862</v>
      </c>
      <c r="D2357" s="115">
        <v>44925</v>
      </c>
      <c r="E2357" s="116" t="s">
        <v>6710</v>
      </c>
      <c r="F2357" s="155">
        <v>0</v>
      </c>
      <c r="G2357" s="116" t="s">
        <v>3763</v>
      </c>
      <c r="H2357" s="116" t="s">
        <v>6899</v>
      </c>
      <c r="I2357" s="156" t="s">
        <v>6705</v>
      </c>
    </row>
    <row r="2358" spans="1:9">
      <c r="A2358" s="116" t="s">
        <v>108</v>
      </c>
      <c r="B2358" s="116" t="s">
        <v>46</v>
      </c>
      <c r="C2358" s="115">
        <v>44287</v>
      </c>
      <c r="D2358" s="115">
        <v>44561</v>
      </c>
      <c r="E2358" s="116" t="s">
        <v>6710</v>
      </c>
      <c r="F2358" s="155">
        <v>0</v>
      </c>
      <c r="G2358" s="116" t="s">
        <v>3763</v>
      </c>
      <c r="H2358" s="116" t="s">
        <v>7058</v>
      </c>
      <c r="I2358" s="156" t="s">
        <v>6705</v>
      </c>
    </row>
    <row r="2359" spans="1:9">
      <c r="A2359" s="116" t="s">
        <v>8303</v>
      </c>
      <c r="B2359" s="116" t="s">
        <v>5259</v>
      </c>
      <c r="C2359" s="115">
        <v>44798</v>
      </c>
      <c r="D2359" s="115"/>
      <c r="E2359" s="116" t="s">
        <v>6706</v>
      </c>
      <c r="F2359" s="155">
        <v>0</v>
      </c>
      <c r="G2359" s="116" t="s">
        <v>3763</v>
      </c>
      <c r="H2359" s="116" t="s">
        <v>6782</v>
      </c>
      <c r="I2359" s="156" t="s">
        <v>6705</v>
      </c>
    </row>
    <row r="2360" spans="1:9">
      <c r="A2360" s="116" t="s">
        <v>8304</v>
      </c>
      <c r="B2360" s="116" t="s">
        <v>585</v>
      </c>
      <c r="C2360" s="115">
        <v>44593</v>
      </c>
      <c r="D2360" s="115"/>
      <c r="E2360" s="116" t="s">
        <v>6703</v>
      </c>
      <c r="F2360" s="155">
        <v>0</v>
      </c>
      <c r="G2360" s="116" t="s">
        <v>3763</v>
      </c>
      <c r="H2360" s="116" t="s">
        <v>7226</v>
      </c>
      <c r="I2360" s="156" t="s">
        <v>6705</v>
      </c>
    </row>
    <row r="2361" spans="1:9">
      <c r="A2361" s="116" t="s">
        <v>2451</v>
      </c>
      <c r="B2361" s="116" t="s">
        <v>156</v>
      </c>
      <c r="C2361" s="115">
        <v>44579</v>
      </c>
      <c r="D2361" s="115">
        <v>44926</v>
      </c>
      <c r="E2361" s="116" t="s">
        <v>6712</v>
      </c>
      <c r="F2361" s="155">
        <v>0</v>
      </c>
      <c r="G2361" s="116" t="s">
        <v>3694</v>
      </c>
      <c r="H2361" s="116" t="s">
        <v>7166</v>
      </c>
      <c r="I2361" s="116" t="s">
        <v>4677</v>
      </c>
    </row>
    <row r="2362" spans="1:9">
      <c r="A2362" s="116" t="s">
        <v>8305</v>
      </c>
      <c r="B2362" s="116" t="s">
        <v>156</v>
      </c>
      <c r="C2362" s="115">
        <v>44596</v>
      </c>
      <c r="D2362" s="115">
        <v>44834</v>
      </c>
      <c r="E2362" s="116" t="s">
        <v>6706</v>
      </c>
      <c r="F2362" s="155">
        <v>0</v>
      </c>
      <c r="G2362" s="116" t="s">
        <v>3694</v>
      </c>
      <c r="H2362" s="116" t="s">
        <v>6718</v>
      </c>
      <c r="I2362" s="156" t="s">
        <v>6705</v>
      </c>
    </row>
    <row r="2363" spans="1:9">
      <c r="A2363" s="116" t="s">
        <v>8306</v>
      </c>
      <c r="B2363" s="116" t="s">
        <v>2121</v>
      </c>
      <c r="C2363" s="115">
        <v>44293</v>
      </c>
      <c r="D2363" s="115">
        <v>44295</v>
      </c>
      <c r="E2363" s="116" t="s">
        <v>6712</v>
      </c>
      <c r="F2363" s="155">
        <v>0</v>
      </c>
      <c r="G2363" s="116" t="s">
        <v>3694</v>
      </c>
      <c r="H2363" s="116" t="s">
        <v>6970</v>
      </c>
      <c r="I2363" s="116" t="s">
        <v>4677</v>
      </c>
    </row>
    <row r="2364" spans="1:9">
      <c r="A2364" s="116" t="s">
        <v>2031</v>
      </c>
      <c r="B2364" s="116" t="s">
        <v>2121</v>
      </c>
      <c r="C2364" s="115">
        <v>44455</v>
      </c>
      <c r="D2364" s="115">
        <v>44463</v>
      </c>
      <c r="E2364" s="116" t="s">
        <v>6710</v>
      </c>
      <c r="F2364" s="155">
        <v>0</v>
      </c>
      <c r="G2364" s="116" t="s">
        <v>3694</v>
      </c>
      <c r="H2364" s="116" t="s">
        <v>6889</v>
      </c>
      <c r="I2364" s="116" t="s">
        <v>4677</v>
      </c>
    </row>
    <row r="2365" spans="1:9">
      <c r="A2365" s="116" t="s">
        <v>8307</v>
      </c>
      <c r="B2365" s="116" t="s">
        <v>2121</v>
      </c>
      <c r="C2365" s="115">
        <v>44466</v>
      </c>
      <c r="D2365" s="115">
        <v>44477</v>
      </c>
      <c r="E2365" s="116" t="s">
        <v>6710</v>
      </c>
      <c r="F2365" s="155">
        <v>0</v>
      </c>
      <c r="G2365" s="116" t="s">
        <v>3694</v>
      </c>
      <c r="H2365" s="116" t="s">
        <v>6721</v>
      </c>
      <c r="I2365" s="116" t="s">
        <v>4677</v>
      </c>
    </row>
    <row r="2366" spans="1:9">
      <c r="A2366" s="116" t="s">
        <v>8308</v>
      </c>
      <c r="B2366" s="116" t="s">
        <v>42</v>
      </c>
      <c r="C2366" s="115">
        <v>44817</v>
      </c>
      <c r="D2366" s="115"/>
      <c r="E2366" s="116" t="s">
        <v>6710</v>
      </c>
      <c r="F2366" s="155">
        <v>0</v>
      </c>
      <c r="G2366" s="116" t="s">
        <v>8309</v>
      </c>
      <c r="H2366" s="116" t="s">
        <v>6720</v>
      </c>
      <c r="I2366" s="156" t="s">
        <v>6705</v>
      </c>
    </row>
    <row r="2367" spans="1:9">
      <c r="A2367" s="116" t="s">
        <v>625</v>
      </c>
      <c r="B2367" s="116" t="s">
        <v>2121</v>
      </c>
      <c r="C2367" s="115">
        <v>43944</v>
      </c>
      <c r="D2367" s="115"/>
      <c r="E2367" s="116" t="s">
        <v>6706</v>
      </c>
      <c r="F2367" s="155">
        <v>0</v>
      </c>
      <c r="G2367" s="116" t="s">
        <v>3694</v>
      </c>
      <c r="H2367" s="116" t="s">
        <v>6982</v>
      </c>
      <c r="I2367" s="116" t="s">
        <v>4677</v>
      </c>
    </row>
    <row r="2368" spans="1:9">
      <c r="A2368" s="116" t="s">
        <v>497</v>
      </c>
      <c r="B2368" s="116" t="s">
        <v>268</v>
      </c>
      <c r="C2368" s="115">
        <v>43767</v>
      </c>
      <c r="D2368" s="115"/>
      <c r="E2368" s="116" t="s">
        <v>6706</v>
      </c>
      <c r="F2368" s="155">
        <v>0</v>
      </c>
      <c r="G2368" s="116" t="s">
        <v>8309</v>
      </c>
      <c r="H2368" s="116" t="s">
        <v>7060</v>
      </c>
      <c r="I2368" s="116" t="s">
        <v>4677</v>
      </c>
    </row>
    <row r="2369" spans="1:9">
      <c r="A2369" s="116" t="s">
        <v>8310</v>
      </c>
      <c r="C2369" s="115">
        <v>43708</v>
      </c>
      <c r="D2369" s="115"/>
      <c r="E2369" s="116" t="s">
        <v>6710</v>
      </c>
      <c r="F2369" s="155">
        <v>0</v>
      </c>
      <c r="G2369" s="116" t="s">
        <v>3694</v>
      </c>
      <c r="H2369" s="116" t="s">
        <v>6982</v>
      </c>
      <c r="I2369" s="116" t="s">
        <v>4677</v>
      </c>
    </row>
    <row r="2370" spans="1:9">
      <c r="A2370" s="116" t="s">
        <v>8311</v>
      </c>
      <c r="B2370" s="116" t="s">
        <v>58</v>
      </c>
      <c r="C2370" s="115">
        <v>43742</v>
      </c>
      <c r="D2370" s="115"/>
      <c r="E2370" s="116" t="s">
        <v>6710</v>
      </c>
      <c r="F2370" s="155">
        <v>0</v>
      </c>
      <c r="G2370" s="116" t="s">
        <v>3694</v>
      </c>
      <c r="H2370" s="116" t="s">
        <v>7134</v>
      </c>
      <c r="I2370" s="116" t="s">
        <v>4677</v>
      </c>
    </row>
    <row r="2371" spans="1:9">
      <c r="A2371" s="116" t="s">
        <v>1417</v>
      </c>
      <c r="B2371" s="116" t="s">
        <v>2121</v>
      </c>
      <c r="C2371" s="115">
        <v>44300</v>
      </c>
      <c r="D2371" s="115">
        <v>44306</v>
      </c>
      <c r="E2371" s="116" t="s">
        <v>6712</v>
      </c>
      <c r="F2371" s="155">
        <v>0</v>
      </c>
      <c r="G2371" s="116" t="s">
        <v>3694</v>
      </c>
      <c r="H2371" s="116" t="s">
        <v>6970</v>
      </c>
      <c r="I2371" s="116" t="s">
        <v>4677</v>
      </c>
    </row>
    <row r="2372" spans="1:9">
      <c r="A2372" s="116" t="s">
        <v>8312</v>
      </c>
      <c r="B2372" s="116" t="s">
        <v>61</v>
      </c>
      <c r="C2372" s="115">
        <v>44562</v>
      </c>
      <c r="D2372" s="115">
        <v>44622</v>
      </c>
      <c r="E2372" s="116" t="s">
        <v>6953</v>
      </c>
      <c r="F2372" s="155">
        <v>0</v>
      </c>
      <c r="G2372" s="116" t="s">
        <v>3569</v>
      </c>
      <c r="H2372" s="116" t="s">
        <v>7242</v>
      </c>
      <c r="I2372" s="156" t="s">
        <v>6705</v>
      </c>
    </row>
    <row r="2373" spans="1:9">
      <c r="A2373" s="116" t="s">
        <v>1565</v>
      </c>
      <c r="B2373" s="116" t="s">
        <v>61</v>
      </c>
      <c r="C2373" s="115">
        <v>44377</v>
      </c>
      <c r="D2373" s="115">
        <v>44382</v>
      </c>
      <c r="E2373" s="116" t="s">
        <v>6710</v>
      </c>
      <c r="F2373" s="155">
        <v>0</v>
      </c>
      <c r="G2373" s="116" t="s">
        <v>3569</v>
      </c>
      <c r="H2373" s="116" t="s">
        <v>6882</v>
      </c>
      <c r="I2373" s="116" t="s">
        <v>4677</v>
      </c>
    </row>
    <row r="2374" spans="1:9">
      <c r="A2374" s="116" t="s">
        <v>8313</v>
      </c>
      <c r="B2374" s="116" t="s">
        <v>61</v>
      </c>
      <c r="C2374" s="115">
        <v>44440</v>
      </c>
      <c r="D2374" s="115"/>
      <c r="E2374" s="116" t="s">
        <v>6710</v>
      </c>
      <c r="F2374" s="155">
        <v>0</v>
      </c>
      <c r="G2374" s="116" t="s">
        <v>3569</v>
      </c>
      <c r="H2374" s="116" t="s">
        <v>6722</v>
      </c>
      <c r="I2374" s="116" t="s">
        <v>4677</v>
      </c>
    </row>
    <row r="2375" spans="1:9">
      <c r="A2375" s="116" t="s">
        <v>1250</v>
      </c>
      <c r="B2375" s="116" t="s">
        <v>61</v>
      </c>
      <c r="C2375" s="115">
        <v>44319</v>
      </c>
      <c r="D2375" s="115">
        <v>44439</v>
      </c>
      <c r="E2375" s="116" t="s">
        <v>6712</v>
      </c>
      <c r="F2375" s="155">
        <v>0</v>
      </c>
      <c r="G2375" s="116" t="s">
        <v>3773</v>
      </c>
      <c r="H2375" s="116" t="s">
        <v>7065</v>
      </c>
      <c r="I2375" s="116" t="s">
        <v>4677</v>
      </c>
    </row>
    <row r="2376" spans="1:9">
      <c r="A2376" s="116" t="s">
        <v>1738</v>
      </c>
      <c r="B2376" s="116" t="s">
        <v>61</v>
      </c>
      <c r="C2376" s="115">
        <v>44319</v>
      </c>
      <c r="D2376" s="115">
        <v>44377</v>
      </c>
      <c r="E2376" s="116" t="s">
        <v>6706</v>
      </c>
      <c r="F2376" s="155">
        <v>0</v>
      </c>
      <c r="G2376" s="116" t="s">
        <v>3569</v>
      </c>
      <c r="H2376" s="116" t="s">
        <v>6965</v>
      </c>
      <c r="I2376" s="116" t="s">
        <v>4677</v>
      </c>
    </row>
    <row r="2377" spans="1:9">
      <c r="A2377" s="116" t="s">
        <v>1203</v>
      </c>
      <c r="B2377" s="116" t="s">
        <v>61</v>
      </c>
      <c r="C2377" s="115">
        <v>44390</v>
      </c>
      <c r="D2377" s="115">
        <v>44397</v>
      </c>
      <c r="E2377" s="116" t="s">
        <v>6710</v>
      </c>
      <c r="F2377" s="155">
        <v>0</v>
      </c>
      <c r="G2377" s="116" t="s">
        <v>3569</v>
      </c>
      <c r="H2377" s="116" t="s">
        <v>7003</v>
      </c>
      <c r="I2377" s="116" t="s">
        <v>4677</v>
      </c>
    </row>
    <row r="2378" spans="1:9">
      <c r="A2378" s="116" t="s">
        <v>1501</v>
      </c>
      <c r="B2378" s="116" t="s">
        <v>7233</v>
      </c>
      <c r="C2378" s="115">
        <v>44197</v>
      </c>
      <c r="D2378" s="115">
        <v>44561</v>
      </c>
      <c r="E2378" s="116" t="s">
        <v>6710</v>
      </c>
      <c r="F2378" s="155">
        <v>0</v>
      </c>
      <c r="G2378" s="116" t="s">
        <v>3773</v>
      </c>
      <c r="H2378" s="116" t="s">
        <v>6949</v>
      </c>
      <c r="I2378" s="116" t="s">
        <v>4677</v>
      </c>
    </row>
    <row r="2379" spans="1:9">
      <c r="A2379" s="116" t="s">
        <v>8314</v>
      </c>
      <c r="B2379" s="116" t="s">
        <v>61</v>
      </c>
      <c r="C2379" s="115">
        <v>44319</v>
      </c>
      <c r="D2379" s="115">
        <v>44407</v>
      </c>
      <c r="E2379" s="116" t="s">
        <v>6706</v>
      </c>
      <c r="F2379" s="155">
        <v>0</v>
      </c>
      <c r="G2379" s="116" t="s">
        <v>3773</v>
      </c>
      <c r="H2379" s="116" t="s">
        <v>7242</v>
      </c>
      <c r="I2379" s="116" t="s">
        <v>4677</v>
      </c>
    </row>
    <row r="2380" spans="1:9">
      <c r="A2380" s="116" t="s">
        <v>8315</v>
      </c>
      <c r="B2380" s="116" t="s">
        <v>61</v>
      </c>
      <c r="C2380" s="115">
        <v>44319</v>
      </c>
      <c r="D2380" s="115">
        <v>44407</v>
      </c>
      <c r="E2380" s="116" t="s">
        <v>6706</v>
      </c>
      <c r="F2380" s="155">
        <v>0</v>
      </c>
      <c r="G2380" s="116" t="s">
        <v>3773</v>
      </c>
      <c r="H2380" s="116" t="s">
        <v>7242</v>
      </c>
      <c r="I2380" s="116" t="s">
        <v>4677</v>
      </c>
    </row>
    <row r="2381" spans="1:9">
      <c r="A2381" s="116" t="s">
        <v>1213</v>
      </c>
      <c r="B2381" s="116" t="s">
        <v>61</v>
      </c>
      <c r="C2381" s="115">
        <v>44319</v>
      </c>
      <c r="D2381" s="115">
        <v>44407</v>
      </c>
      <c r="E2381" s="116" t="s">
        <v>6706</v>
      </c>
      <c r="F2381" s="155">
        <v>0</v>
      </c>
      <c r="G2381" s="116" t="s">
        <v>3569</v>
      </c>
      <c r="H2381" s="116" t="s">
        <v>7053</v>
      </c>
      <c r="I2381" s="116" t="s">
        <v>4677</v>
      </c>
    </row>
    <row r="2382" spans="1:9">
      <c r="A2382" s="116" t="s">
        <v>8316</v>
      </c>
      <c r="B2382" s="116" t="s">
        <v>61</v>
      </c>
      <c r="C2382" s="115">
        <v>44713</v>
      </c>
      <c r="D2382" s="115">
        <v>44895</v>
      </c>
      <c r="E2382" s="116" t="s">
        <v>6883</v>
      </c>
      <c r="F2382" s="155">
        <v>0</v>
      </c>
      <c r="G2382" s="116" t="s">
        <v>3569</v>
      </c>
      <c r="H2382" s="116" t="s">
        <v>7037</v>
      </c>
      <c r="I2382" s="156" t="s">
        <v>6705</v>
      </c>
    </row>
    <row r="2383" spans="1:9">
      <c r="A2383" s="116" t="s">
        <v>8317</v>
      </c>
      <c r="B2383" s="116" t="s">
        <v>61</v>
      </c>
      <c r="C2383" s="115">
        <v>44621</v>
      </c>
      <c r="D2383" s="115">
        <v>44636</v>
      </c>
      <c r="E2383" s="116" t="s">
        <v>6712</v>
      </c>
      <c r="F2383" s="155">
        <v>0</v>
      </c>
      <c r="G2383" s="116" t="s">
        <v>3569</v>
      </c>
      <c r="H2383" s="116" t="s">
        <v>6882</v>
      </c>
      <c r="I2383" s="156" t="s">
        <v>6705</v>
      </c>
    </row>
    <row r="2384" spans="1:9">
      <c r="A2384" s="116" t="s">
        <v>8318</v>
      </c>
      <c r="B2384" s="116" t="s">
        <v>61</v>
      </c>
      <c r="C2384" s="115">
        <v>44761</v>
      </c>
      <c r="D2384" s="115"/>
      <c r="E2384" s="116" t="s">
        <v>6712</v>
      </c>
      <c r="F2384" s="155">
        <v>0</v>
      </c>
      <c r="G2384" s="116" t="s">
        <v>3569</v>
      </c>
      <c r="H2384" s="116" t="s">
        <v>6718</v>
      </c>
      <c r="I2384" s="156" t="s">
        <v>6705</v>
      </c>
    </row>
    <row r="2385" spans="1:9">
      <c r="A2385" s="116" t="s">
        <v>2214</v>
      </c>
      <c r="B2385" s="116" t="s">
        <v>61</v>
      </c>
      <c r="C2385" s="115">
        <v>44562</v>
      </c>
      <c r="D2385" s="115">
        <v>44621</v>
      </c>
      <c r="E2385" s="116" t="s">
        <v>6712</v>
      </c>
      <c r="F2385" s="155">
        <v>0</v>
      </c>
      <c r="G2385" s="116" t="s">
        <v>3569</v>
      </c>
      <c r="H2385" s="116" t="s">
        <v>7242</v>
      </c>
      <c r="I2385" s="156" t="s">
        <v>6705</v>
      </c>
    </row>
    <row r="2386" spans="1:9">
      <c r="A2386" s="116" t="s">
        <v>8319</v>
      </c>
      <c r="B2386" s="116" t="s">
        <v>61</v>
      </c>
      <c r="C2386" s="115">
        <v>44623</v>
      </c>
      <c r="D2386" s="115">
        <v>44642</v>
      </c>
      <c r="E2386" s="116" t="s">
        <v>6712</v>
      </c>
      <c r="F2386" s="155">
        <v>0</v>
      </c>
      <c r="G2386" s="116" t="s">
        <v>3569</v>
      </c>
      <c r="H2386" s="116" t="s">
        <v>6718</v>
      </c>
      <c r="I2386" s="156" t="s">
        <v>6705</v>
      </c>
    </row>
    <row r="2387" spans="1:9">
      <c r="A2387" s="116" t="s">
        <v>8320</v>
      </c>
      <c r="B2387" s="116" t="s">
        <v>61</v>
      </c>
      <c r="C2387" s="115">
        <v>44621</v>
      </c>
      <c r="D2387" s="115">
        <v>44635</v>
      </c>
      <c r="E2387" s="116" t="s">
        <v>6712</v>
      </c>
      <c r="F2387" s="155">
        <v>0</v>
      </c>
      <c r="G2387" s="116" t="s">
        <v>3569</v>
      </c>
      <c r="H2387" s="116" t="s">
        <v>6713</v>
      </c>
      <c r="I2387" s="156" t="s">
        <v>6705</v>
      </c>
    </row>
    <row r="2388" spans="1:9">
      <c r="A2388" s="116" t="s">
        <v>8321</v>
      </c>
      <c r="B2388" s="116" t="s">
        <v>61</v>
      </c>
      <c r="C2388" s="115">
        <v>44655</v>
      </c>
      <c r="D2388" s="115">
        <v>44676</v>
      </c>
      <c r="E2388" s="116" t="s">
        <v>6703</v>
      </c>
      <c r="F2388" s="155">
        <v>0</v>
      </c>
      <c r="G2388" s="116" t="s">
        <v>3569</v>
      </c>
      <c r="H2388" s="116" t="s">
        <v>7003</v>
      </c>
      <c r="I2388" s="156" t="s">
        <v>6705</v>
      </c>
    </row>
    <row r="2389" spans="1:9">
      <c r="A2389" s="116" t="s">
        <v>8322</v>
      </c>
      <c r="B2389" s="116" t="s">
        <v>61</v>
      </c>
      <c r="C2389" s="115">
        <v>44562</v>
      </c>
      <c r="D2389" s="115">
        <v>44804</v>
      </c>
      <c r="E2389" s="116" t="s">
        <v>6703</v>
      </c>
      <c r="F2389" s="155">
        <v>0</v>
      </c>
      <c r="G2389" s="116" t="s">
        <v>3569</v>
      </c>
      <c r="H2389" s="116" t="s">
        <v>7157</v>
      </c>
      <c r="I2389" s="156" t="s">
        <v>6705</v>
      </c>
    </row>
    <row r="2390" spans="1:9">
      <c r="A2390" s="116" t="s">
        <v>8323</v>
      </c>
      <c r="B2390" s="116" t="s">
        <v>61</v>
      </c>
      <c r="C2390" s="115">
        <v>44621</v>
      </c>
      <c r="D2390" s="115">
        <v>44834</v>
      </c>
      <c r="E2390" s="116" t="s">
        <v>6883</v>
      </c>
      <c r="F2390" s="155">
        <v>0</v>
      </c>
      <c r="G2390" s="116" t="s">
        <v>3569</v>
      </c>
      <c r="H2390" s="116" t="s">
        <v>7116</v>
      </c>
      <c r="I2390" s="156" t="s">
        <v>6705</v>
      </c>
    </row>
    <row r="2391" spans="1:9">
      <c r="A2391" s="116" t="s">
        <v>1186</v>
      </c>
      <c r="B2391" s="116" t="s">
        <v>61</v>
      </c>
      <c r="C2391" s="115">
        <v>44326</v>
      </c>
      <c r="D2391" s="115">
        <v>44340</v>
      </c>
      <c r="E2391" s="116" t="s">
        <v>6706</v>
      </c>
      <c r="F2391" s="155">
        <v>0</v>
      </c>
      <c r="G2391" s="116" t="s">
        <v>3569</v>
      </c>
      <c r="H2391" s="116" t="s">
        <v>6882</v>
      </c>
      <c r="I2391" s="116" t="s">
        <v>4677</v>
      </c>
    </row>
    <row r="2392" spans="1:9">
      <c r="A2392" s="116" t="s">
        <v>1176</v>
      </c>
      <c r="B2392" s="116" t="s">
        <v>61</v>
      </c>
      <c r="C2392" s="115">
        <v>44321</v>
      </c>
      <c r="D2392" s="115">
        <v>44323</v>
      </c>
      <c r="E2392" s="116" t="s">
        <v>6712</v>
      </c>
      <c r="F2392" s="155">
        <v>0</v>
      </c>
      <c r="G2392" s="116" t="s">
        <v>3569</v>
      </c>
      <c r="H2392" s="116" t="s">
        <v>6718</v>
      </c>
      <c r="I2392" s="116" t="s">
        <v>4677</v>
      </c>
    </row>
    <row r="2393" spans="1:9">
      <c r="A2393" s="116" t="s">
        <v>8324</v>
      </c>
      <c r="B2393" s="116" t="s">
        <v>1980</v>
      </c>
      <c r="C2393" s="115">
        <v>43881</v>
      </c>
      <c r="D2393" s="115"/>
      <c r="E2393" s="116" t="s">
        <v>6712</v>
      </c>
      <c r="F2393" s="155">
        <v>0</v>
      </c>
      <c r="G2393" s="116" t="s">
        <v>3773</v>
      </c>
      <c r="H2393" s="116" t="s">
        <v>7060</v>
      </c>
      <c r="I2393" s="116" t="s">
        <v>4677</v>
      </c>
    </row>
    <row r="2394" spans="1:9">
      <c r="A2394" s="116" t="s">
        <v>8325</v>
      </c>
      <c r="B2394" s="116" t="s">
        <v>8326</v>
      </c>
      <c r="C2394" s="115">
        <v>43938</v>
      </c>
      <c r="D2394" s="115"/>
      <c r="E2394" s="116" t="s">
        <v>6706</v>
      </c>
      <c r="F2394" s="155">
        <v>0</v>
      </c>
      <c r="G2394" s="116" t="s">
        <v>3569</v>
      </c>
      <c r="H2394" s="116" t="s">
        <v>6982</v>
      </c>
      <c r="I2394" s="116" t="s">
        <v>4677</v>
      </c>
    </row>
    <row r="2395" spans="1:9">
      <c r="A2395" s="116" t="s">
        <v>8327</v>
      </c>
      <c r="B2395" s="116" t="s">
        <v>1054</v>
      </c>
      <c r="C2395" s="115">
        <v>43742</v>
      </c>
      <c r="D2395" s="115"/>
      <c r="E2395" s="116" t="s">
        <v>6710</v>
      </c>
      <c r="F2395" s="155">
        <v>0</v>
      </c>
      <c r="G2395" s="116" t="s">
        <v>3569</v>
      </c>
      <c r="H2395" s="116" t="s">
        <v>6708</v>
      </c>
      <c r="I2395" s="116" t="s">
        <v>4677</v>
      </c>
    </row>
    <row r="2396" spans="1:9">
      <c r="A2396" s="116" t="s">
        <v>1739</v>
      </c>
      <c r="B2396" s="116" t="s">
        <v>42</v>
      </c>
      <c r="C2396" s="115">
        <v>44287</v>
      </c>
      <c r="D2396" s="115">
        <v>44561</v>
      </c>
      <c r="E2396" s="116" t="s">
        <v>6712</v>
      </c>
      <c r="F2396" s="155">
        <v>0</v>
      </c>
      <c r="G2396" s="116" t="s">
        <v>3763</v>
      </c>
      <c r="H2396" s="116" t="s">
        <v>7058</v>
      </c>
      <c r="I2396" s="156" t="s">
        <v>6705</v>
      </c>
    </row>
    <row r="2397" spans="1:9">
      <c r="A2397" s="116" t="s">
        <v>1740</v>
      </c>
      <c r="B2397" s="116" t="s">
        <v>42</v>
      </c>
      <c r="C2397" s="115">
        <v>44531</v>
      </c>
      <c r="D2397" s="115">
        <v>44561</v>
      </c>
      <c r="E2397" s="116" t="s">
        <v>6811</v>
      </c>
      <c r="F2397" s="155">
        <v>0</v>
      </c>
      <c r="G2397" s="116" t="s">
        <v>3763</v>
      </c>
      <c r="H2397" s="116" t="s">
        <v>7053</v>
      </c>
      <c r="I2397" s="116" t="s">
        <v>4677</v>
      </c>
    </row>
    <row r="2398" spans="1:9">
      <c r="A2398" s="116" t="s">
        <v>8328</v>
      </c>
      <c r="B2398" s="116" t="s">
        <v>42</v>
      </c>
      <c r="C2398" s="115">
        <v>44197</v>
      </c>
      <c r="D2398" s="115">
        <v>44561</v>
      </c>
      <c r="E2398" s="116" t="s">
        <v>6712</v>
      </c>
      <c r="F2398" s="155">
        <v>0</v>
      </c>
      <c r="G2398" s="116" t="s">
        <v>3763</v>
      </c>
      <c r="H2398" s="116" t="s">
        <v>7066</v>
      </c>
      <c r="I2398" s="116" t="s">
        <v>4677</v>
      </c>
    </row>
    <row r="2399" spans="1:9">
      <c r="A2399" s="116" t="s">
        <v>1921</v>
      </c>
      <c r="B2399" s="116" t="s">
        <v>65</v>
      </c>
      <c r="C2399" s="115">
        <v>44545</v>
      </c>
      <c r="D2399" s="115">
        <v>44651</v>
      </c>
      <c r="E2399" s="116" t="s">
        <v>6710</v>
      </c>
      <c r="F2399" s="155">
        <v>0</v>
      </c>
      <c r="G2399" s="116" t="s">
        <v>3796</v>
      </c>
      <c r="H2399" s="116" t="s">
        <v>6716</v>
      </c>
      <c r="I2399" s="116" t="s">
        <v>4677</v>
      </c>
    </row>
    <row r="2400" spans="1:9">
      <c r="A2400" s="116" t="s">
        <v>8329</v>
      </c>
      <c r="B2400" s="116" t="s">
        <v>42</v>
      </c>
      <c r="C2400" s="115">
        <v>44197</v>
      </c>
      <c r="D2400" s="115">
        <v>44561</v>
      </c>
      <c r="E2400" s="116" t="s">
        <v>6712</v>
      </c>
      <c r="F2400" s="155">
        <v>0</v>
      </c>
      <c r="G2400" s="116" t="s">
        <v>3763</v>
      </c>
      <c r="H2400" s="116" t="s">
        <v>7037</v>
      </c>
      <c r="I2400" s="116" t="s">
        <v>4677</v>
      </c>
    </row>
    <row r="2401" spans="1:9">
      <c r="A2401" s="116" t="s">
        <v>8330</v>
      </c>
      <c r="B2401" s="116" t="s">
        <v>42</v>
      </c>
      <c r="C2401" s="115">
        <v>44197</v>
      </c>
      <c r="D2401" s="115">
        <v>44561</v>
      </c>
      <c r="E2401" s="116" t="s">
        <v>6712</v>
      </c>
      <c r="F2401" s="155">
        <v>0</v>
      </c>
      <c r="G2401" s="116" t="s">
        <v>3796</v>
      </c>
      <c r="H2401" s="116" t="s">
        <v>6965</v>
      </c>
      <c r="I2401" s="116" t="s">
        <v>4677</v>
      </c>
    </row>
    <row r="2402" spans="1:9">
      <c r="A2402" s="116" t="s">
        <v>182</v>
      </c>
      <c r="B2402" s="116" t="s">
        <v>42</v>
      </c>
      <c r="C2402" s="115">
        <v>44309</v>
      </c>
      <c r="D2402" s="115">
        <v>44408</v>
      </c>
      <c r="E2402" s="116" t="s">
        <v>6712</v>
      </c>
      <c r="F2402" s="155">
        <v>0</v>
      </c>
      <c r="G2402" s="116" t="s">
        <v>3763</v>
      </c>
      <c r="H2402" s="116" t="s">
        <v>6789</v>
      </c>
      <c r="I2402" s="116" t="s">
        <v>4677</v>
      </c>
    </row>
    <row r="2403" spans="1:9">
      <c r="A2403" s="116" t="s">
        <v>8331</v>
      </c>
      <c r="B2403" s="116" t="s">
        <v>199</v>
      </c>
      <c r="C2403" s="115">
        <v>44197</v>
      </c>
      <c r="D2403" s="115">
        <v>44561</v>
      </c>
      <c r="E2403" s="116" t="s">
        <v>6710</v>
      </c>
      <c r="F2403" s="155">
        <v>0</v>
      </c>
      <c r="G2403" s="116" t="s">
        <v>3796</v>
      </c>
      <c r="H2403" s="116" t="s">
        <v>6949</v>
      </c>
      <c r="I2403" s="116" t="s">
        <v>4677</v>
      </c>
    </row>
    <row r="2404" spans="1:9">
      <c r="A2404" s="116" t="s">
        <v>8332</v>
      </c>
      <c r="B2404" s="116" t="s">
        <v>42</v>
      </c>
      <c r="C2404" s="115">
        <v>44583</v>
      </c>
      <c r="D2404" s="115">
        <v>44587</v>
      </c>
      <c r="E2404" s="116" t="s">
        <v>6712</v>
      </c>
      <c r="F2404" s="155">
        <v>0</v>
      </c>
      <c r="G2404" s="116" t="s">
        <v>3796</v>
      </c>
      <c r="H2404" s="116" t="s">
        <v>7303</v>
      </c>
      <c r="I2404" s="156" t="s">
        <v>6705</v>
      </c>
    </row>
    <row r="2405" spans="1:9">
      <c r="A2405" s="116" t="s">
        <v>2100</v>
      </c>
      <c r="B2405" s="116" t="s">
        <v>42</v>
      </c>
      <c r="C2405" s="115">
        <v>44621</v>
      </c>
      <c r="D2405" s="115">
        <v>44681</v>
      </c>
      <c r="E2405" s="116" t="s">
        <v>6712</v>
      </c>
      <c r="F2405" s="155">
        <v>0</v>
      </c>
      <c r="G2405" s="116" t="s">
        <v>3796</v>
      </c>
      <c r="H2405" s="116" t="s">
        <v>7296</v>
      </c>
      <c r="I2405" s="156" t="s">
        <v>6705</v>
      </c>
    </row>
    <row r="2406" spans="1:9">
      <c r="A2406" s="116" t="s">
        <v>2090</v>
      </c>
      <c r="B2406" s="116" t="s">
        <v>42</v>
      </c>
      <c r="C2406" s="115">
        <v>44579</v>
      </c>
      <c r="D2406" s="115">
        <v>44589</v>
      </c>
      <c r="E2406" s="116" t="s">
        <v>6712</v>
      </c>
      <c r="F2406" s="155">
        <v>0</v>
      </c>
      <c r="G2406" s="116" t="s">
        <v>3796</v>
      </c>
      <c r="H2406" s="116" t="s">
        <v>6975</v>
      </c>
      <c r="I2406" s="156" t="s">
        <v>6705</v>
      </c>
    </row>
    <row r="2407" spans="1:9">
      <c r="A2407" s="116" t="s">
        <v>8333</v>
      </c>
      <c r="B2407" s="116" t="s">
        <v>5259</v>
      </c>
      <c r="C2407" s="115">
        <v>44846</v>
      </c>
      <c r="D2407" s="115">
        <v>44925</v>
      </c>
      <c r="E2407" s="116" t="s">
        <v>6712</v>
      </c>
      <c r="F2407" s="155">
        <v>0</v>
      </c>
      <c r="G2407" s="116" t="s">
        <v>3763</v>
      </c>
      <c r="H2407" s="116" t="s">
        <v>6713</v>
      </c>
      <c r="I2407" s="156" t="s">
        <v>6705</v>
      </c>
    </row>
    <row r="2408" spans="1:9">
      <c r="A2408" s="116" t="s">
        <v>8334</v>
      </c>
      <c r="B2408" s="116" t="s">
        <v>42</v>
      </c>
      <c r="C2408" s="115">
        <v>44713</v>
      </c>
      <c r="D2408" s="115">
        <v>44773</v>
      </c>
      <c r="E2408" s="116" t="s">
        <v>6712</v>
      </c>
      <c r="F2408" s="155">
        <v>0</v>
      </c>
      <c r="G2408" s="116" t="s">
        <v>3763</v>
      </c>
      <c r="H2408" s="116" t="s">
        <v>6951</v>
      </c>
      <c r="I2408" s="156" t="s">
        <v>6705</v>
      </c>
    </row>
    <row r="2409" spans="1:9">
      <c r="A2409" s="116" t="s">
        <v>8335</v>
      </c>
      <c r="B2409" s="116" t="s">
        <v>5259</v>
      </c>
      <c r="C2409" s="115">
        <v>44739</v>
      </c>
      <c r="D2409" s="115">
        <v>44834</v>
      </c>
      <c r="E2409" s="116" t="s">
        <v>6712</v>
      </c>
      <c r="F2409" s="155">
        <v>0</v>
      </c>
      <c r="G2409" s="116" t="s">
        <v>3763</v>
      </c>
      <c r="H2409" s="116" t="s">
        <v>6782</v>
      </c>
      <c r="I2409" s="156" t="s">
        <v>6705</v>
      </c>
    </row>
    <row r="2410" spans="1:9">
      <c r="A2410" s="116" t="s">
        <v>8336</v>
      </c>
      <c r="B2410" s="116" t="s">
        <v>65</v>
      </c>
      <c r="C2410" s="115">
        <v>44650</v>
      </c>
      <c r="D2410" s="115">
        <v>44742</v>
      </c>
      <c r="E2410" s="116" t="s">
        <v>6706</v>
      </c>
      <c r="F2410" s="155">
        <v>0</v>
      </c>
      <c r="G2410" s="116" t="s">
        <v>3763</v>
      </c>
      <c r="H2410" s="116" t="s">
        <v>6882</v>
      </c>
      <c r="I2410" s="156" t="s">
        <v>6705</v>
      </c>
    </row>
    <row r="2411" spans="1:9">
      <c r="A2411" s="116" t="s">
        <v>2355</v>
      </c>
      <c r="B2411" s="116" t="s">
        <v>42</v>
      </c>
      <c r="C2411" s="115">
        <v>44633</v>
      </c>
      <c r="D2411" s="115"/>
      <c r="E2411" s="116" t="s">
        <v>6953</v>
      </c>
      <c r="F2411" s="155">
        <v>0</v>
      </c>
      <c r="G2411" s="116" t="s">
        <v>3763</v>
      </c>
      <c r="H2411" s="116" t="s">
        <v>6713</v>
      </c>
      <c r="I2411" s="156" t="s">
        <v>6705</v>
      </c>
    </row>
    <row r="2412" spans="1:9">
      <c r="A2412" s="116" t="s">
        <v>8337</v>
      </c>
      <c r="B2412" s="116" t="s">
        <v>5259</v>
      </c>
      <c r="C2412" s="115">
        <v>44701</v>
      </c>
      <c r="D2412" s="115">
        <v>44804</v>
      </c>
      <c r="E2412" s="116" t="s">
        <v>6712</v>
      </c>
      <c r="F2412" s="155">
        <v>0</v>
      </c>
      <c r="G2412" s="116" t="s">
        <v>3763</v>
      </c>
      <c r="H2412" s="116" t="s">
        <v>6882</v>
      </c>
      <c r="I2412" s="156" t="s">
        <v>6705</v>
      </c>
    </row>
    <row r="2413" spans="1:9">
      <c r="A2413" s="116" t="s">
        <v>3203</v>
      </c>
      <c r="B2413" s="116" t="s">
        <v>42</v>
      </c>
      <c r="C2413" s="115">
        <v>44713</v>
      </c>
      <c r="D2413" s="115">
        <v>44742</v>
      </c>
      <c r="E2413" s="116" t="s">
        <v>6712</v>
      </c>
      <c r="F2413" s="155">
        <v>0</v>
      </c>
      <c r="G2413" s="116" t="s">
        <v>3763</v>
      </c>
      <c r="H2413" s="116" t="s">
        <v>7053</v>
      </c>
      <c r="I2413" s="156" t="s">
        <v>6705</v>
      </c>
    </row>
    <row r="2414" spans="1:9">
      <c r="A2414" s="116" t="s">
        <v>8338</v>
      </c>
      <c r="B2414" s="116" t="s">
        <v>5259</v>
      </c>
      <c r="C2414" s="115">
        <v>44867</v>
      </c>
      <c r="D2414" s="115">
        <v>44925</v>
      </c>
      <c r="E2414" s="116" t="s">
        <v>6712</v>
      </c>
      <c r="F2414" s="155">
        <v>0</v>
      </c>
      <c r="G2414" s="116" t="s">
        <v>3796</v>
      </c>
      <c r="H2414" s="116" t="s">
        <v>6720</v>
      </c>
      <c r="I2414" s="156" t="s">
        <v>6705</v>
      </c>
    </row>
    <row r="2415" spans="1:9">
      <c r="A2415" s="116" t="s">
        <v>8339</v>
      </c>
      <c r="B2415" s="116" t="s">
        <v>5259</v>
      </c>
      <c r="C2415" s="115">
        <v>44853</v>
      </c>
      <c r="D2415" s="115">
        <v>44925</v>
      </c>
      <c r="E2415" s="116" t="s">
        <v>6712</v>
      </c>
      <c r="F2415" s="155">
        <v>0</v>
      </c>
      <c r="G2415" s="116" t="s">
        <v>3796</v>
      </c>
      <c r="H2415" s="116" t="s">
        <v>6975</v>
      </c>
      <c r="I2415" s="156" t="s">
        <v>6705</v>
      </c>
    </row>
    <row r="2416" spans="1:9">
      <c r="A2416" s="116" t="s">
        <v>2356</v>
      </c>
      <c r="B2416" s="116" t="s">
        <v>42</v>
      </c>
      <c r="C2416" s="115">
        <v>44743</v>
      </c>
      <c r="D2416" s="115">
        <v>44804</v>
      </c>
      <c r="E2416" s="116" t="s">
        <v>6712</v>
      </c>
      <c r="F2416" s="155">
        <v>0</v>
      </c>
      <c r="G2416" s="116" t="s">
        <v>3763</v>
      </c>
      <c r="H2416" s="116" t="s">
        <v>7054</v>
      </c>
      <c r="I2416" s="156" t="s">
        <v>6705</v>
      </c>
    </row>
    <row r="2417" spans="1:9">
      <c r="A2417" s="116" t="s">
        <v>8340</v>
      </c>
      <c r="B2417" s="116" t="s">
        <v>42</v>
      </c>
      <c r="C2417" s="115">
        <v>44621</v>
      </c>
      <c r="D2417" s="115">
        <v>44681</v>
      </c>
      <c r="E2417" s="116" t="s">
        <v>6703</v>
      </c>
      <c r="F2417" s="155">
        <v>0</v>
      </c>
      <c r="G2417" s="116" t="s">
        <v>3763</v>
      </c>
      <c r="H2417" s="116" t="s">
        <v>6952</v>
      </c>
      <c r="I2417" s="156" t="s">
        <v>6705</v>
      </c>
    </row>
    <row r="2418" spans="1:9">
      <c r="A2418" s="116" t="s">
        <v>2345</v>
      </c>
      <c r="B2418" s="116" t="s">
        <v>2122</v>
      </c>
      <c r="C2418" s="115">
        <v>44470</v>
      </c>
      <c r="D2418" s="115">
        <v>44651</v>
      </c>
      <c r="E2418" s="116" t="s">
        <v>6710</v>
      </c>
      <c r="F2418" s="155">
        <v>0</v>
      </c>
      <c r="G2418" s="116" t="s">
        <v>3763</v>
      </c>
      <c r="H2418" s="116" t="s">
        <v>6789</v>
      </c>
      <c r="I2418" s="116" t="s">
        <v>4677</v>
      </c>
    </row>
    <row r="2419" spans="1:9">
      <c r="A2419" s="116" t="s">
        <v>1480</v>
      </c>
      <c r="B2419" s="116" t="s">
        <v>42</v>
      </c>
      <c r="C2419" s="115">
        <v>44287</v>
      </c>
      <c r="D2419" s="115">
        <v>44561</v>
      </c>
      <c r="E2419" s="116" t="s">
        <v>6712</v>
      </c>
      <c r="F2419" s="155">
        <v>0</v>
      </c>
      <c r="G2419" s="116" t="s">
        <v>3763</v>
      </c>
      <c r="H2419" s="116" t="s">
        <v>7058</v>
      </c>
      <c r="I2419" s="156" t="s">
        <v>6705</v>
      </c>
    </row>
    <row r="2420" spans="1:9">
      <c r="A2420" s="116" t="s">
        <v>8341</v>
      </c>
      <c r="C2420" s="115">
        <v>43708</v>
      </c>
      <c r="D2420" s="115"/>
      <c r="E2420" s="116" t="s">
        <v>6710</v>
      </c>
      <c r="F2420" s="155">
        <v>0</v>
      </c>
      <c r="G2420" s="116" t="s">
        <v>3763</v>
      </c>
      <c r="H2420" s="116" t="s">
        <v>6982</v>
      </c>
      <c r="I2420" s="116" t="s">
        <v>4677</v>
      </c>
    </row>
    <row r="2421" spans="1:9">
      <c r="A2421" s="116" t="s">
        <v>48</v>
      </c>
      <c r="B2421" s="116" t="s">
        <v>42</v>
      </c>
      <c r="C2421" s="115">
        <v>43978</v>
      </c>
      <c r="D2421" s="115"/>
      <c r="E2421" s="116" t="s">
        <v>6706</v>
      </c>
      <c r="F2421" s="155">
        <v>0</v>
      </c>
      <c r="G2421" s="116" t="s">
        <v>3763</v>
      </c>
      <c r="H2421" s="116" t="s">
        <v>6982</v>
      </c>
      <c r="I2421" s="116" t="s">
        <v>4677</v>
      </c>
    </row>
    <row r="2422" spans="1:9">
      <c r="A2422" s="116" t="s">
        <v>5250</v>
      </c>
      <c r="B2422" s="116" t="s">
        <v>99</v>
      </c>
      <c r="C2422" s="115">
        <v>44712</v>
      </c>
      <c r="D2422" s="115"/>
      <c r="E2422" s="116" t="s">
        <v>6710</v>
      </c>
      <c r="F2422" s="155">
        <v>0</v>
      </c>
      <c r="G2422" s="116" t="s">
        <v>3796</v>
      </c>
      <c r="H2422" s="116" t="s">
        <v>6813</v>
      </c>
      <c r="I2422" s="156" t="s">
        <v>6705</v>
      </c>
    </row>
    <row r="2423" spans="1:9">
      <c r="A2423" s="116" t="s">
        <v>8342</v>
      </c>
      <c r="B2423" s="116" t="s">
        <v>1074</v>
      </c>
      <c r="C2423" s="115">
        <v>44593</v>
      </c>
      <c r="D2423" s="115"/>
      <c r="E2423" s="116" t="s">
        <v>6703</v>
      </c>
      <c r="F2423" s="155">
        <v>0</v>
      </c>
      <c r="G2423" s="116" t="s">
        <v>3763</v>
      </c>
      <c r="H2423" s="116" t="s">
        <v>7226</v>
      </c>
      <c r="I2423" s="156" t="s">
        <v>6705</v>
      </c>
    </row>
    <row r="2424" spans="1:9">
      <c r="A2424" s="116" t="s">
        <v>229</v>
      </c>
      <c r="B2424" s="116" t="s">
        <v>42</v>
      </c>
      <c r="C2424" s="115">
        <v>44389</v>
      </c>
      <c r="D2424" s="115">
        <v>44390</v>
      </c>
      <c r="E2424" s="116" t="s">
        <v>6710</v>
      </c>
      <c r="F2424" s="155">
        <v>0</v>
      </c>
      <c r="G2424" s="116" t="s">
        <v>3763</v>
      </c>
      <c r="H2424" s="116" t="s">
        <v>6713</v>
      </c>
      <c r="I2424" s="116" t="s">
        <v>4677</v>
      </c>
    </row>
    <row r="2425" spans="1:9">
      <c r="A2425" s="116" t="s">
        <v>358</v>
      </c>
      <c r="B2425" s="116" t="s">
        <v>42</v>
      </c>
      <c r="C2425" s="115">
        <v>44466</v>
      </c>
      <c r="D2425" s="115">
        <v>44468</v>
      </c>
      <c r="E2425" s="116" t="s">
        <v>6710</v>
      </c>
      <c r="F2425" s="155">
        <v>0</v>
      </c>
      <c r="G2425" s="116" t="s">
        <v>3763</v>
      </c>
      <c r="H2425" s="116" t="s">
        <v>6711</v>
      </c>
      <c r="I2425" s="116" t="s">
        <v>4677</v>
      </c>
    </row>
    <row r="2426" spans="1:9">
      <c r="A2426" s="116" t="s">
        <v>250</v>
      </c>
      <c r="B2426" s="116" t="s">
        <v>42</v>
      </c>
      <c r="C2426" s="115">
        <v>44383</v>
      </c>
      <c r="D2426" s="115">
        <v>44561</v>
      </c>
      <c r="E2426" s="116" t="s">
        <v>6706</v>
      </c>
      <c r="F2426" s="155">
        <v>0</v>
      </c>
      <c r="G2426" s="116" t="s">
        <v>3763</v>
      </c>
      <c r="H2426" s="116" t="s">
        <v>6713</v>
      </c>
      <c r="I2426" s="116" t="s">
        <v>4677</v>
      </c>
    </row>
    <row r="2427" spans="1:9">
      <c r="A2427" s="116" t="s">
        <v>8343</v>
      </c>
      <c r="B2427" s="116" t="s">
        <v>2121</v>
      </c>
      <c r="C2427" s="115">
        <v>44340</v>
      </c>
      <c r="D2427" s="115">
        <v>44351</v>
      </c>
      <c r="E2427" s="116" t="s">
        <v>6706</v>
      </c>
      <c r="F2427" s="155">
        <v>0</v>
      </c>
      <c r="G2427" s="116" t="s">
        <v>3694</v>
      </c>
      <c r="H2427" s="116" t="s">
        <v>6722</v>
      </c>
      <c r="I2427" s="116" t="s">
        <v>4677</v>
      </c>
    </row>
    <row r="2428" spans="1:9">
      <c r="A2428" s="116" t="s">
        <v>1042</v>
      </c>
      <c r="B2428" s="116" t="s">
        <v>2121</v>
      </c>
      <c r="C2428" s="115">
        <v>44420</v>
      </c>
      <c r="D2428" s="115">
        <v>44439</v>
      </c>
      <c r="E2428" s="116" t="s">
        <v>6710</v>
      </c>
      <c r="F2428" s="155">
        <v>0</v>
      </c>
      <c r="G2428" s="116" t="s">
        <v>3694</v>
      </c>
      <c r="H2428" s="116" t="s">
        <v>6988</v>
      </c>
      <c r="I2428" s="116" t="s">
        <v>4677</v>
      </c>
    </row>
    <row r="2429" spans="1:9">
      <c r="A2429" s="116" t="s">
        <v>814</v>
      </c>
      <c r="B2429" s="116" t="s">
        <v>2121</v>
      </c>
      <c r="C2429" s="115">
        <v>44340</v>
      </c>
      <c r="D2429" s="115">
        <v>44365</v>
      </c>
      <c r="E2429" s="116" t="s">
        <v>6706</v>
      </c>
      <c r="F2429" s="155">
        <v>0</v>
      </c>
      <c r="G2429" s="116" t="s">
        <v>3694</v>
      </c>
      <c r="H2429" s="116" t="s">
        <v>7150</v>
      </c>
      <c r="I2429" s="116" t="s">
        <v>4677</v>
      </c>
    </row>
    <row r="2430" spans="1:9">
      <c r="A2430" s="116" t="s">
        <v>795</v>
      </c>
      <c r="B2430" s="116" t="s">
        <v>2121</v>
      </c>
      <c r="C2430" s="115">
        <v>44315</v>
      </c>
      <c r="D2430" s="115">
        <v>44330</v>
      </c>
      <c r="E2430" s="116" t="s">
        <v>6712</v>
      </c>
      <c r="F2430" s="155">
        <v>0</v>
      </c>
      <c r="G2430" s="116" t="s">
        <v>3694</v>
      </c>
      <c r="H2430" s="116" t="s">
        <v>6718</v>
      </c>
      <c r="I2430" s="116" t="s">
        <v>4677</v>
      </c>
    </row>
    <row r="2431" spans="1:9">
      <c r="A2431" s="116" t="s">
        <v>870</v>
      </c>
      <c r="B2431" s="116" t="s">
        <v>2121</v>
      </c>
      <c r="C2431" s="115">
        <v>44197</v>
      </c>
      <c r="D2431" s="115">
        <v>44561</v>
      </c>
      <c r="E2431" s="116" t="s">
        <v>4863</v>
      </c>
      <c r="F2431" s="155">
        <v>0</v>
      </c>
      <c r="G2431" s="116" t="s">
        <v>3694</v>
      </c>
      <c r="H2431" s="116" t="s">
        <v>7150</v>
      </c>
      <c r="I2431" s="116" t="s">
        <v>4677</v>
      </c>
    </row>
    <row r="2432" spans="1:9">
      <c r="A2432" s="116" t="s">
        <v>756</v>
      </c>
      <c r="B2432" s="116" t="s">
        <v>2121</v>
      </c>
      <c r="C2432" s="115">
        <v>44263</v>
      </c>
      <c r="D2432" s="115">
        <v>44326</v>
      </c>
      <c r="E2432" s="116" t="s">
        <v>6706</v>
      </c>
      <c r="F2432" s="155">
        <v>0</v>
      </c>
      <c r="G2432" s="116" t="s">
        <v>3694</v>
      </c>
      <c r="H2432" s="116" t="s">
        <v>6965</v>
      </c>
      <c r="I2432" s="116" t="s">
        <v>4677</v>
      </c>
    </row>
    <row r="2433" spans="1:9">
      <c r="A2433" s="116" t="s">
        <v>8344</v>
      </c>
      <c r="B2433" s="116" t="s">
        <v>2121</v>
      </c>
      <c r="C2433" s="115">
        <v>44344</v>
      </c>
      <c r="D2433" s="115">
        <v>44489</v>
      </c>
      <c r="E2433" s="116" t="s">
        <v>6710</v>
      </c>
      <c r="F2433" s="155">
        <v>0</v>
      </c>
      <c r="G2433" s="116" t="s">
        <v>3694</v>
      </c>
      <c r="H2433" s="116" t="s">
        <v>7004</v>
      </c>
      <c r="I2433" s="116" t="s">
        <v>4677</v>
      </c>
    </row>
    <row r="2434" spans="1:9">
      <c r="A2434" s="116" t="s">
        <v>8345</v>
      </c>
      <c r="B2434" s="116" t="s">
        <v>2121</v>
      </c>
      <c r="C2434" s="115">
        <v>44197</v>
      </c>
      <c r="D2434" s="115">
        <v>44561</v>
      </c>
      <c r="E2434" s="116" t="s">
        <v>6710</v>
      </c>
      <c r="F2434" s="155">
        <v>0</v>
      </c>
      <c r="G2434" s="116" t="s">
        <v>3694</v>
      </c>
      <c r="H2434" s="116" t="s">
        <v>7004</v>
      </c>
      <c r="I2434" s="116" t="s">
        <v>4677</v>
      </c>
    </row>
    <row r="2435" spans="1:9">
      <c r="A2435" s="116" t="s">
        <v>1741</v>
      </c>
      <c r="B2435" s="116" t="s">
        <v>2121</v>
      </c>
      <c r="C2435" s="115">
        <v>44305</v>
      </c>
      <c r="D2435" s="115">
        <v>44323</v>
      </c>
      <c r="E2435" s="116" t="s">
        <v>6712</v>
      </c>
      <c r="F2435" s="155">
        <v>0</v>
      </c>
      <c r="G2435" s="116" t="s">
        <v>3694</v>
      </c>
      <c r="H2435" s="116" t="s">
        <v>6965</v>
      </c>
      <c r="I2435" s="116" t="s">
        <v>4677</v>
      </c>
    </row>
    <row r="2436" spans="1:9">
      <c r="A2436" s="116" t="s">
        <v>1742</v>
      </c>
      <c r="B2436" s="116" t="s">
        <v>58</v>
      </c>
      <c r="C2436" s="115">
        <v>44197</v>
      </c>
      <c r="D2436" s="115">
        <v>44561</v>
      </c>
      <c r="E2436" s="116" t="s">
        <v>6710</v>
      </c>
      <c r="F2436" s="155">
        <v>0</v>
      </c>
      <c r="G2436" s="116" t="s">
        <v>3694</v>
      </c>
      <c r="H2436" s="116" t="s">
        <v>7099</v>
      </c>
      <c r="I2436" s="116" t="s">
        <v>4677</v>
      </c>
    </row>
    <row r="2437" spans="1:9">
      <c r="A2437" s="116" t="s">
        <v>8346</v>
      </c>
      <c r="B2437" s="116" t="s">
        <v>236</v>
      </c>
      <c r="C2437" s="115">
        <v>44197</v>
      </c>
      <c r="D2437" s="115">
        <v>44561</v>
      </c>
      <c r="E2437" s="116" t="s">
        <v>6710</v>
      </c>
      <c r="F2437" s="155">
        <v>0</v>
      </c>
      <c r="G2437" s="116" t="s">
        <v>5955</v>
      </c>
      <c r="H2437" s="116" t="s">
        <v>6949</v>
      </c>
      <c r="I2437" s="116" t="s">
        <v>4677</v>
      </c>
    </row>
    <row r="2438" spans="1:9">
      <c r="A2438" s="116" t="s">
        <v>8347</v>
      </c>
      <c r="B2438" s="116" t="s">
        <v>88</v>
      </c>
      <c r="C2438" s="115">
        <v>44197</v>
      </c>
      <c r="D2438" s="115">
        <v>44561</v>
      </c>
      <c r="E2438" s="116" t="s">
        <v>6883</v>
      </c>
      <c r="F2438" s="155">
        <v>0</v>
      </c>
      <c r="G2438" s="116" t="s">
        <v>3694</v>
      </c>
      <c r="H2438" s="116" t="s">
        <v>6956</v>
      </c>
      <c r="I2438" s="116" t="s">
        <v>4677</v>
      </c>
    </row>
    <row r="2439" spans="1:9">
      <c r="A2439" s="116" t="s">
        <v>672</v>
      </c>
      <c r="B2439" s="116" t="s">
        <v>88</v>
      </c>
      <c r="C2439" s="115">
        <v>44197</v>
      </c>
      <c r="D2439" s="115">
        <v>44561</v>
      </c>
      <c r="E2439" s="116" t="s">
        <v>6710</v>
      </c>
      <c r="F2439" s="155">
        <v>0</v>
      </c>
      <c r="G2439" s="116" t="s">
        <v>3694</v>
      </c>
      <c r="H2439" s="116" t="s">
        <v>6957</v>
      </c>
      <c r="I2439" s="116" t="s">
        <v>4677</v>
      </c>
    </row>
    <row r="2440" spans="1:9">
      <c r="A2440" s="116" t="s">
        <v>8348</v>
      </c>
      <c r="B2440" s="116" t="s">
        <v>236</v>
      </c>
      <c r="C2440" s="115">
        <v>44197</v>
      </c>
      <c r="D2440" s="115">
        <v>44561</v>
      </c>
      <c r="E2440" s="116" t="s">
        <v>6710</v>
      </c>
      <c r="F2440" s="155">
        <v>0</v>
      </c>
      <c r="G2440" s="116" t="s">
        <v>5955</v>
      </c>
      <c r="H2440" s="116" t="s">
        <v>6949</v>
      </c>
      <c r="I2440" s="116" t="s">
        <v>4677</v>
      </c>
    </row>
    <row r="2441" spans="1:9">
      <c r="A2441" s="116" t="s">
        <v>1516</v>
      </c>
      <c r="B2441" s="116" t="s">
        <v>236</v>
      </c>
      <c r="C2441" s="115">
        <v>44197</v>
      </c>
      <c r="D2441" s="115">
        <v>44561</v>
      </c>
      <c r="E2441" s="116" t="s">
        <v>6710</v>
      </c>
      <c r="F2441" s="155">
        <v>0</v>
      </c>
      <c r="G2441" s="116" t="s">
        <v>5955</v>
      </c>
      <c r="H2441" s="116" t="s">
        <v>6949</v>
      </c>
      <c r="I2441" s="116" t="s">
        <v>4677</v>
      </c>
    </row>
    <row r="2442" spans="1:9">
      <c r="A2442" s="116" t="s">
        <v>8349</v>
      </c>
      <c r="B2442" s="116" t="s">
        <v>156</v>
      </c>
      <c r="C2442" s="115">
        <v>44593</v>
      </c>
      <c r="D2442" s="115">
        <v>44834</v>
      </c>
      <c r="E2442" s="116" t="s">
        <v>6703</v>
      </c>
      <c r="F2442" s="155">
        <v>0</v>
      </c>
      <c r="G2442" s="116" t="s">
        <v>3694</v>
      </c>
      <c r="H2442" s="116" t="s">
        <v>7004</v>
      </c>
      <c r="I2442" s="116" t="s">
        <v>4677</v>
      </c>
    </row>
    <row r="2443" spans="1:9">
      <c r="A2443" s="116" t="s">
        <v>8350</v>
      </c>
      <c r="B2443" s="116" t="s">
        <v>2121</v>
      </c>
      <c r="C2443" s="115">
        <v>44562</v>
      </c>
      <c r="D2443" s="115">
        <v>45199</v>
      </c>
      <c r="E2443" s="116" t="s">
        <v>6706</v>
      </c>
      <c r="F2443" s="155">
        <v>0</v>
      </c>
      <c r="G2443" s="116" t="s">
        <v>3694</v>
      </c>
      <c r="H2443" s="116" t="s">
        <v>6951</v>
      </c>
      <c r="I2443" s="156" t="s">
        <v>6705</v>
      </c>
    </row>
    <row r="2444" spans="1:9">
      <c r="A2444" s="116" t="s">
        <v>5048</v>
      </c>
      <c r="B2444" s="116" t="s">
        <v>42</v>
      </c>
      <c r="C2444" s="115">
        <v>44817</v>
      </c>
      <c r="D2444" s="115"/>
      <c r="E2444" s="116" t="s">
        <v>6710</v>
      </c>
      <c r="F2444" s="155">
        <v>0</v>
      </c>
      <c r="G2444" s="116" t="s">
        <v>3694</v>
      </c>
      <c r="H2444" s="116" t="s">
        <v>6722</v>
      </c>
      <c r="I2444" s="156" t="s">
        <v>6705</v>
      </c>
    </row>
    <row r="2445" spans="1:9">
      <c r="A2445" s="116" t="s">
        <v>5327</v>
      </c>
      <c r="B2445" s="116" t="s">
        <v>42</v>
      </c>
      <c r="C2445" s="115">
        <v>44832</v>
      </c>
      <c r="D2445" s="115"/>
      <c r="E2445" s="116" t="s">
        <v>6710</v>
      </c>
      <c r="F2445" s="155">
        <v>0</v>
      </c>
      <c r="G2445" s="116" t="s">
        <v>3694</v>
      </c>
      <c r="H2445" s="116" t="s">
        <v>6722</v>
      </c>
      <c r="I2445" s="156" t="s">
        <v>6705</v>
      </c>
    </row>
    <row r="2446" spans="1:9">
      <c r="A2446" s="116" t="s">
        <v>5043</v>
      </c>
      <c r="B2446" s="116" t="s">
        <v>42</v>
      </c>
      <c r="C2446" s="115">
        <v>44795</v>
      </c>
      <c r="D2446" s="115"/>
      <c r="E2446" s="116" t="s">
        <v>6710</v>
      </c>
      <c r="F2446" s="155">
        <v>0</v>
      </c>
      <c r="G2446" s="116" t="s">
        <v>3694</v>
      </c>
      <c r="H2446" s="116" t="s">
        <v>6722</v>
      </c>
      <c r="I2446" s="156" t="s">
        <v>6705</v>
      </c>
    </row>
    <row r="2447" spans="1:9">
      <c r="A2447" s="116" t="s">
        <v>8351</v>
      </c>
      <c r="B2447" s="116" t="s">
        <v>2121</v>
      </c>
      <c r="C2447" s="115">
        <v>44621</v>
      </c>
      <c r="D2447" s="115">
        <v>44742</v>
      </c>
      <c r="E2447" s="116" t="s">
        <v>6706</v>
      </c>
      <c r="F2447" s="155">
        <v>0</v>
      </c>
      <c r="G2447" s="116" t="s">
        <v>3694</v>
      </c>
      <c r="H2447" s="116" t="s">
        <v>7150</v>
      </c>
      <c r="I2447" s="156" t="s">
        <v>6705</v>
      </c>
    </row>
    <row r="2448" spans="1:9">
      <c r="A2448" s="116" t="s">
        <v>8352</v>
      </c>
      <c r="B2448" s="116" t="s">
        <v>2121</v>
      </c>
      <c r="C2448" s="115">
        <v>44593</v>
      </c>
      <c r="D2448" s="115">
        <v>44651</v>
      </c>
      <c r="E2448" s="116" t="s">
        <v>6953</v>
      </c>
      <c r="F2448" s="155">
        <v>0</v>
      </c>
      <c r="G2448" s="116" t="s">
        <v>5955</v>
      </c>
      <c r="H2448" s="116" t="s">
        <v>7041</v>
      </c>
      <c r="I2448" s="156" t="s">
        <v>6705</v>
      </c>
    </row>
    <row r="2449" spans="1:9">
      <c r="A2449" s="116" t="s">
        <v>8353</v>
      </c>
      <c r="B2449" s="116" t="s">
        <v>2852</v>
      </c>
      <c r="C2449" s="115">
        <v>44562</v>
      </c>
      <c r="D2449" s="115">
        <v>44926</v>
      </c>
      <c r="E2449" s="116" t="s">
        <v>6710</v>
      </c>
      <c r="F2449" s="155">
        <v>0</v>
      </c>
      <c r="G2449" s="116" t="s">
        <v>3694</v>
      </c>
      <c r="H2449" s="116" t="s">
        <v>6957</v>
      </c>
      <c r="I2449" s="156" t="s">
        <v>6705</v>
      </c>
    </row>
    <row r="2450" spans="1:9">
      <c r="A2450" s="116" t="s">
        <v>8354</v>
      </c>
      <c r="B2450" s="116" t="s">
        <v>42</v>
      </c>
      <c r="C2450" s="115">
        <v>44789</v>
      </c>
      <c r="D2450" s="115"/>
      <c r="E2450" s="116" t="s">
        <v>6712</v>
      </c>
      <c r="F2450" s="155">
        <v>0</v>
      </c>
      <c r="G2450" s="116" t="s">
        <v>5955</v>
      </c>
      <c r="H2450" s="116" t="s">
        <v>6720</v>
      </c>
      <c r="I2450" s="156" t="s">
        <v>6705</v>
      </c>
    </row>
    <row r="2451" spans="1:9">
      <c r="A2451" s="116" t="s">
        <v>8355</v>
      </c>
      <c r="B2451" s="116" t="s">
        <v>42</v>
      </c>
      <c r="C2451" s="115">
        <v>44785</v>
      </c>
      <c r="D2451" s="115"/>
      <c r="E2451" s="116" t="s">
        <v>6706</v>
      </c>
      <c r="F2451" s="155">
        <v>0</v>
      </c>
      <c r="G2451" s="116" t="s">
        <v>5955</v>
      </c>
      <c r="H2451" s="116" t="s">
        <v>6720</v>
      </c>
      <c r="I2451" s="156" t="s">
        <v>6705</v>
      </c>
    </row>
    <row r="2452" spans="1:9">
      <c r="A2452" s="116" t="s">
        <v>8356</v>
      </c>
      <c r="B2452" s="116" t="s">
        <v>42</v>
      </c>
      <c r="C2452" s="115">
        <v>44803</v>
      </c>
      <c r="D2452" s="115"/>
      <c r="E2452" s="116" t="s">
        <v>6710</v>
      </c>
      <c r="F2452" s="155">
        <v>0</v>
      </c>
      <c r="G2452" s="116" t="s">
        <v>3694</v>
      </c>
      <c r="H2452" s="116" t="s">
        <v>6718</v>
      </c>
      <c r="I2452" s="156" t="s">
        <v>6705</v>
      </c>
    </row>
    <row r="2453" spans="1:9">
      <c r="A2453" s="116" t="s">
        <v>2652</v>
      </c>
      <c r="B2453" s="116" t="s">
        <v>42</v>
      </c>
      <c r="C2453" s="115">
        <v>44692</v>
      </c>
      <c r="D2453" s="115"/>
      <c r="E2453" s="116" t="s">
        <v>6712</v>
      </c>
      <c r="F2453" s="155">
        <v>0</v>
      </c>
      <c r="G2453" s="116" t="s">
        <v>3694</v>
      </c>
      <c r="H2453" s="116" t="s">
        <v>6718</v>
      </c>
      <c r="I2453" s="156" t="s">
        <v>6705</v>
      </c>
    </row>
    <row r="2454" spans="1:9">
      <c r="A2454" s="116" t="s">
        <v>5045</v>
      </c>
      <c r="B2454" s="116" t="s">
        <v>42</v>
      </c>
      <c r="C2454" s="115">
        <v>44826</v>
      </c>
      <c r="D2454" s="115"/>
      <c r="E2454" s="116" t="s">
        <v>6710</v>
      </c>
      <c r="F2454" s="155">
        <v>0</v>
      </c>
      <c r="G2454" s="116" t="s">
        <v>3694</v>
      </c>
      <c r="H2454" s="116" t="s">
        <v>6721</v>
      </c>
      <c r="I2454" s="156" t="s">
        <v>6705</v>
      </c>
    </row>
    <row r="2455" spans="1:9">
      <c r="A2455" s="116" t="s">
        <v>8357</v>
      </c>
      <c r="B2455" s="116" t="s">
        <v>236</v>
      </c>
      <c r="C2455" s="115">
        <v>44643</v>
      </c>
      <c r="D2455" s="115">
        <v>44926</v>
      </c>
      <c r="E2455" s="116" t="s">
        <v>6712</v>
      </c>
      <c r="F2455" s="155">
        <v>0</v>
      </c>
      <c r="G2455" s="116" t="s">
        <v>5955</v>
      </c>
      <c r="H2455" s="116" t="s">
        <v>6975</v>
      </c>
      <c r="I2455" s="156" t="s">
        <v>6705</v>
      </c>
    </row>
    <row r="2456" spans="1:9">
      <c r="A2456" s="116" t="s">
        <v>5321</v>
      </c>
      <c r="B2456" s="116" t="s">
        <v>236</v>
      </c>
      <c r="C2456" s="115">
        <v>44824</v>
      </c>
      <c r="D2456" s="115">
        <v>44926</v>
      </c>
      <c r="E2456" s="116" t="s">
        <v>6710</v>
      </c>
      <c r="F2456" s="155">
        <v>0</v>
      </c>
      <c r="G2456" s="116" t="s">
        <v>5955</v>
      </c>
      <c r="H2456" s="116" t="s">
        <v>6975</v>
      </c>
      <c r="I2456" s="156" t="s">
        <v>6705</v>
      </c>
    </row>
    <row r="2457" spans="1:9">
      <c r="A2457" s="116" t="s">
        <v>8358</v>
      </c>
      <c r="B2457" s="116" t="s">
        <v>156</v>
      </c>
      <c r="C2457" s="115">
        <v>44712</v>
      </c>
      <c r="D2457" s="115"/>
      <c r="E2457" s="116" t="s">
        <v>6953</v>
      </c>
      <c r="F2457" s="155">
        <v>0</v>
      </c>
      <c r="G2457" s="116" t="s">
        <v>5955</v>
      </c>
      <c r="H2457" s="116" t="s">
        <v>6720</v>
      </c>
      <c r="I2457" s="156" t="s">
        <v>6705</v>
      </c>
    </row>
    <row r="2458" spans="1:9">
      <c r="A2458" s="116" t="s">
        <v>8359</v>
      </c>
      <c r="C2458" s="115">
        <v>43708</v>
      </c>
      <c r="D2458" s="115"/>
      <c r="E2458" s="116" t="s">
        <v>6710</v>
      </c>
      <c r="F2458" s="155">
        <v>0</v>
      </c>
      <c r="G2458" s="116" t="s">
        <v>3694</v>
      </c>
      <c r="H2458" s="116" t="s">
        <v>6982</v>
      </c>
      <c r="I2458" s="116" t="s">
        <v>4677</v>
      </c>
    </row>
    <row r="2459" spans="1:9">
      <c r="A2459" s="116" t="s">
        <v>630</v>
      </c>
      <c r="B2459" s="116" t="s">
        <v>2121</v>
      </c>
      <c r="C2459" s="115">
        <v>44057</v>
      </c>
      <c r="D2459" s="115"/>
      <c r="E2459" s="116" t="s">
        <v>6706</v>
      </c>
      <c r="F2459" s="155">
        <v>0</v>
      </c>
      <c r="G2459" s="116" t="s">
        <v>3694</v>
      </c>
      <c r="H2459" s="116" t="s">
        <v>6982</v>
      </c>
      <c r="I2459" s="116" t="s">
        <v>4677</v>
      </c>
    </row>
    <row r="2460" spans="1:9">
      <c r="A2460" s="116" t="s">
        <v>8360</v>
      </c>
      <c r="C2460" s="115">
        <v>43708</v>
      </c>
      <c r="D2460" s="115"/>
      <c r="E2460" s="116" t="s">
        <v>6710</v>
      </c>
      <c r="F2460" s="155">
        <v>0</v>
      </c>
      <c r="G2460" s="116" t="s">
        <v>3694</v>
      </c>
      <c r="H2460" s="116" t="s">
        <v>6995</v>
      </c>
      <c r="I2460" s="116" t="s">
        <v>4677</v>
      </c>
    </row>
    <row r="2461" spans="1:9">
      <c r="A2461" s="116" t="s">
        <v>8361</v>
      </c>
      <c r="B2461" s="116" t="s">
        <v>392</v>
      </c>
      <c r="C2461" s="115">
        <v>43872</v>
      </c>
      <c r="D2461" s="115"/>
      <c r="E2461" s="116" t="s">
        <v>6706</v>
      </c>
      <c r="F2461" s="155">
        <v>0</v>
      </c>
      <c r="G2461" s="116" t="s">
        <v>5955</v>
      </c>
      <c r="H2461" s="116" t="s">
        <v>7510</v>
      </c>
      <c r="I2461" s="116" t="s">
        <v>4677</v>
      </c>
    </row>
    <row r="2462" spans="1:9">
      <c r="A2462" s="116" t="s">
        <v>8362</v>
      </c>
      <c r="B2462" s="116" t="s">
        <v>647</v>
      </c>
      <c r="C2462" s="115">
        <v>44562</v>
      </c>
      <c r="D2462" s="115">
        <v>44926</v>
      </c>
      <c r="E2462" s="116" t="s">
        <v>6706</v>
      </c>
      <c r="F2462" s="155">
        <v>0</v>
      </c>
      <c r="G2462" s="116" t="s">
        <v>3694</v>
      </c>
      <c r="H2462" s="116" t="s">
        <v>6947</v>
      </c>
      <c r="I2462" s="116" t="s">
        <v>4677</v>
      </c>
    </row>
    <row r="2463" spans="1:9">
      <c r="A2463" s="116" t="s">
        <v>8363</v>
      </c>
      <c r="B2463" s="116" t="s">
        <v>2121</v>
      </c>
      <c r="C2463" s="115">
        <v>44682</v>
      </c>
      <c r="D2463" s="115">
        <v>44712</v>
      </c>
      <c r="E2463" s="116" t="s">
        <v>6703</v>
      </c>
      <c r="F2463" s="155">
        <v>0</v>
      </c>
      <c r="G2463" s="116" t="s">
        <v>3694</v>
      </c>
      <c r="H2463" s="116" t="s">
        <v>7053</v>
      </c>
      <c r="I2463" s="156" t="s">
        <v>6705</v>
      </c>
    </row>
    <row r="2464" spans="1:9">
      <c r="A2464" s="116" t="s">
        <v>8364</v>
      </c>
      <c r="B2464" s="116" t="s">
        <v>156</v>
      </c>
      <c r="C2464" s="115">
        <v>44824</v>
      </c>
      <c r="D2464" s="115"/>
      <c r="E2464" s="116" t="s">
        <v>6712</v>
      </c>
      <c r="F2464" s="155">
        <v>0</v>
      </c>
      <c r="G2464" s="116" t="s">
        <v>3694</v>
      </c>
      <c r="H2464" s="116" t="s">
        <v>6882</v>
      </c>
      <c r="I2464" s="156" t="s">
        <v>6705</v>
      </c>
    </row>
    <row r="2465" spans="1:9">
      <c r="A2465" s="116" t="s">
        <v>8365</v>
      </c>
      <c r="B2465" s="116" t="s">
        <v>2121</v>
      </c>
      <c r="C2465" s="115">
        <v>44593</v>
      </c>
      <c r="D2465" s="115">
        <v>44742</v>
      </c>
      <c r="E2465" s="116" t="s">
        <v>6953</v>
      </c>
      <c r="F2465" s="155">
        <v>0</v>
      </c>
      <c r="G2465" s="116" t="s">
        <v>8366</v>
      </c>
      <c r="H2465" s="116" t="s">
        <v>7041</v>
      </c>
      <c r="I2465" s="156" t="s">
        <v>6705</v>
      </c>
    </row>
    <row r="2466" spans="1:9">
      <c r="A2466" s="116" t="s">
        <v>2470</v>
      </c>
      <c r="B2466" s="116" t="s">
        <v>2852</v>
      </c>
      <c r="C2466" s="115">
        <v>44562</v>
      </c>
      <c r="D2466" s="115">
        <v>44926</v>
      </c>
      <c r="E2466" s="116" t="s">
        <v>6710</v>
      </c>
      <c r="F2466" s="155">
        <v>0</v>
      </c>
      <c r="G2466" s="116" t="s">
        <v>3694</v>
      </c>
      <c r="H2466" s="116" t="s">
        <v>6957</v>
      </c>
      <c r="I2466" s="156" t="s">
        <v>6705</v>
      </c>
    </row>
    <row r="2467" spans="1:9">
      <c r="A2467" s="116" t="s">
        <v>8367</v>
      </c>
      <c r="B2467" s="116" t="s">
        <v>2121</v>
      </c>
      <c r="C2467" s="115">
        <v>44562</v>
      </c>
      <c r="D2467" s="115">
        <v>44926</v>
      </c>
      <c r="E2467" s="116" t="s">
        <v>6953</v>
      </c>
      <c r="F2467" s="155">
        <v>0</v>
      </c>
      <c r="G2467" s="116" t="s">
        <v>8366</v>
      </c>
      <c r="H2467" s="116" t="s">
        <v>6949</v>
      </c>
      <c r="I2467" s="156" t="s">
        <v>6705</v>
      </c>
    </row>
    <row r="2468" spans="1:9">
      <c r="A2468" s="116" t="s">
        <v>8368</v>
      </c>
      <c r="B2468" s="116" t="s">
        <v>236</v>
      </c>
      <c r="C2468" s="115">
        <v>44608</v>
      </c>
      <c r="D2468" s="115"/>
      <c r="E2468" s="116" t="s">
        <v>6712</v>
      </c>
      <c r="F2468" s="155">
        <v>0</v>
      </c>
      <c r="G2468" s="116" t="s">
        <v>8366</v>
      </c>
      <c r="H2468" s="116" t="s">
        <v>6975</v>
      </c>
      <c r="I2468" s="156" t="s">
        <v>6705</v>
      </c>
    </row>
    <row r="2469" spans="1:9">
      <c r="A2469" s="116" t="s">
        <v>8369</v>
      </c>
      <c r="C2469" s="115">
        <v>43708</v>
      </c>
      <c r="D2469" s="115"/>
      <c r="E2469" s="116" t="s">
        <v>6710</v>
      </c>
      <c r="F2469" s="155">
        <v>0</v>
      </c>
      <c r="G2469" s="116" t="s">
        <v>3694</v>
      </c>
      <c r="H2469" s="116" t="s">
        <v>6982</v>
      </c>
      <c r="I2469" s="116" t="s">
        <v>4677</v>
      </c>
    </row>
    <row r="2470" spans="1:9">
      <c r="A2470" s="116" t="s">
        <v>640</v>
      </c>
      <c r="B2470" s="116" t="s">
        <v>8145</v>
      </c>
      <c r="C2470" s="115">
        <v>44147</v>
      </c>
      <c r="D2470" s="115"/>
      <c r="E2470" s="116" t="s">
        <v>6710</v>
      </c>
      <c r="F2470" s="155">
        <v>0</v>
      </c>
      <c r="G2470" s="116" t="s">
        <v>3694</v>
      </c>
      <c r="H2470" s="116" t="s">
        <v>6995</v>
      </c>
      <c r="I2470" s="116" t="s">
        <v>4677</v>
      </c>
    </row>
    <row r="2471" spans="1:9">
      <c r="A2471" s="116" t="s">
        <v>8370</v>
      </c>
      <c r="B2471" s="116" t="s">
        <v>392</v>
      </c>
      <c r="C2471" s="115">
        <v>43867</v>
      </c>
      <c r="D2471" s="115"/>
      <c r="E2471" s="116" t="s">
        <v>6706</v>
      </c>
      <c r="F2471" s="155">
        <v>0</v>
      </c>
      <c r="G2471" s="116" t="s">
        <v>8366</v>
      </c>
      <c r="H2471" s="116" t="s">
        <v>6935</v>
      </c>
      <c r="I2471" s="116" t="s">
        <v>4677</v>
      </c>
    </row>
    <row r="2472" spans="1:9">
      <c r="A2472" s="116" t="s">
        <v>8371</v>
      </c>
      <c r="C2472" s="115">
        <v>43708</v>
      </c>
      <c r="D2472" s="115"/>
      <c r="E2472" s="116" t="s">
        <v>6710</v>
      </c>
      <c r="F2472" s="155">
        <v>0</v>
      </c>
      <c r="G2472" s="116" t="s">
        <v>3694</v>
      </c>
      <c r="H2472" s="116" t="s">
        <v>6982</v>
      </c>
      <c r="I2472" s="116" t="s">
        <v>4677</v>
      </c>
    </row>
    <row r="2473" spans="1:9">
      <c r="A2473" s="116" t="s">
        <v>1096</v>
      </c>
      <c r="B2473" s="116" t="s">
        <v>2120</v>
      </c>
      <c r="C2473" s="115">
        <v>43966</v>
      </c>
      <c r="D2473" s="115"/>
      <c r="E2473" s="116" t="s">
        <v>6706</v>
      </c>
      <c r="F2473" s="155">
        <v>0</v>
      </c>
      <c r="G2473" s="116" t="s">
        <v>3773</v>
      </c>
      <c r="H2473" s="116" t="s">
        <v>7060</v>
      </c>
      <c r="I2473" s="116" t="s">
        <v>4677</v>
      </c>
    </row>
    <row r="2474" spans="1:9">
      <c r="A2474" s="116" t="s">
        <v>413</v>
      </c>
      <c r="B2474" s="116" t="s">
        <v>2120</v>
      </c>
      <c r="C2474" s="115">
        <v>44137</v>
      </c>
      <c r="D2474" s="115"/>
      <c r="E2474" s="116" t="s">
        <v>6706</v>
      </c>
      <c r="F2474" s="155">
        <v>0</v>
      </c>
      <c r="G2474" s="116" t="s">
        <v>3796</v>
      </c>
      <c r="H2474" s="116" t="s">
        <v>7060</v>
      </c>
      <c r="I2474" s="116" t="s">
        <v>4677</v>
      </c>
    </row>
    <row r="2475" spans="1:9">
      <c r="A2475" s="116" t="s">
        <v>414</v>
      </c>
      <c r="B2475" s="116" t="s">
        <v>2120</v>
      </c>
      <c r="C2475" s="115">
        <v>44137</v>
      </c>
      <c r="D2475" s="115"/>
      <c r="E2475" s="116" t="s">
        <v>6706</v>
      </c>
      <c r="F2475" s="155">
        <v>0</v>
      </c>
      <c r="G2475" s="116" t="s">
        <v>3564</v>
      </c>
      <c r="H2475" s="116" t="s">
        <v>7060</v>
      </c>
      <c r="I2475" s="116" t="s">
        <v>4677</v>
      </c>
    </row>
    <row r="2476" spans="1:9">
      <c r="A2476" s="116" t="s">
        <v>510</v>
      </c>
      <c r="B2476" s="116" t="s">
        <v>2120</v>
      </c>
      <c r="C2476" s="115">
        <v>44137</v>
      </c>
      <c r="D2476" s="115"/>
      <c r="E2476" s="116" t="s">
        <v>6706</v>
      </c>
      <c r="F2476" s="155">
        <v>0</v>
      </c>
      <c r="G2476" s="116" t="s">
        <v>3694</v>
      </c>
      <c r="H2476" s="116" t="s">
        <v>7060</v>
      </c>
      <c r="I2476" s="116" t="s">
        <v>4677</v>
      </c>
    </row>
    <row r="2477" spans="1:9">
      <c r="A2477" s="116" t="s">
        <v>8372</v>
      </c>
      <c r="B2477" s="116" t="s">
        <v>2120</v>
      </c>
      <c r="C2477" s="115">
        <v>43965</v>
      </c>
      <c r="D2477" s="115"/>
      <c r="E2477" s="116" t="s">
        <v>6706</v>
      </c>
      <c r="F2477" s="155">
        <v>0</v>
      </c>
      <c r="G2477" s="116" t="s">
        <v>3763</v>
      </c>
      <c r="H2477" s="116" t="s">
        <v>7060</v>
      </c>
      <c r="I2477" s="116" t="s">
        <v>4677</v>
      </c>
    </row>
    <row r="2478" spans="1:9">
      <c r="A2478" s="116" t="s">
        <v>8373</v>
      </c>
      <c r="B2478" s="116" t="s">
        <v>1943</v>
      </c>
      <c r="C2478" s="115">
        <v>44317</v>
      </c>
      <c r="D2478" s="115">
        <v>44408</v>
      </c>
      <c r="E2478" s="116" t="s">
        <v>6706</v>
      </c>
      <c r="F2478" s="155">
        <v>0</v>
      </c>
      <c r="G2478" s="116" t="s">
        <v>3638</v>
      </c>
      <c r="H2478" s="116" t="s">
        <v>7242</v>
      </c>
      <c r="I2478" s="116" t="s">
        <v>4677</v>
      </c>
    </row>
    <row r="2479" spans="1:9">
      <c r="A2479" s="116" t="s">
        <v>8374</v>
      </c>
      <c r="B2479" s="116" t="s">
        <v>1943</v>
      </c>
      <c r="C2479" s="115">
        <v>44317</v>
      </c>
      <c r="D2479" s="115">
        <v>44408</v>
      </c>
      <c r="E2479" s="116" t="s">
        <v>6811</v>
      </c>
      <c r="F2479" s="155">
        <v>0</v>
      </c>
      <c r="G2479" s="116" t="s">
        <v>3638</v>
      </c>
      <c r="H2479" s="116" t="s">
        <v>6972</v>
      </c>
      <c r="I2479" s="116" t="s">
        <v>4677</v>
      </c>
    </row>
    <row r="2480" spans="1:9">
      <c r="A2480" s="116" t="s">
        <v>1259</v>
      </c>
      <c r="B2480" s="116" t="s">
        <v>1943</v>
      </c>
      <c r="C2480" s="115">
        <v>44403</v>
      </c>
      <c r="D2480" s="115">
        <v>44439</v>
      </c>
      <c r="E2480" s="116" t="s">
        <v>6811</v>
      </c>
      <c r="F2480" s="155">
        <v>0</v>
      </c>
      <c r="G2480" s="116" t="s">
        <v>3569</v>
      </c>
      <c r="H2480" s="116" t="s">
        <v>6718</v>
      </c>
      <c r="I2480" s="116" t="s">
        <v>4677</v>
      </c>
    </row>
    <row r="2481" spans="1:9">
      <c r="A2481" s="116" t="s">
        <v>1743</v>
      </c>
      <c r="B2481" s="116" t="s">
        <v>1943</v>
      </c>
      <c r="C2481" s="115">
        <v>44285</v>
      </c>
      <c r="D2481" s="115">
        <v>44299</v>
      </c>
      <c r="E2481" s="116" t="s">
        <v>6712</v>
      </c>
      <c r="F2481" s="155">
        <v>0</v>
      </c>
      <c r="G2481" s="116" t="s">
        <v>3638</v>
      </c>
      <c r="H2481" s="116" t="s">
        <v>7295</v>
      </c>
      <c r="I2481" s="116" t="s">
        <v>4677</v>
      </c>
    </row>
    <row r="2482" spans="1:9">
      <c r="A2482" s="116" t="s">
        <v>8375</v>
      </c>
      <c r="B2482" s="116" t="s">
        <v>2184</v>
      </c>
      <c r="C2482" s="115">
        <v>44613</v>
      </c>
      <c r="D2482" s="115">
        <v>44651</v>
      </c>
      <c r="E2482" s="116" t="s">
        <v>6710</v>
      </c>
      <c r="F2482" s="155">
        <v>0</v>
      </c>
      <c r="G2482" s="116" t="s">
        <v>3763</v>
      </c>
      <c r="H2482" s="116" t="s">
        <v>6965</v>
      </c>
      <c r="I2482" s="156" t="s">
        <v>6705</v>
      </c>
    </row>
    <row r="2483" spans="1:9">
      <c r="A2483" s="116" t="s">
        <v>8376</v>
      </c>
      <c r="B2483" s="116" t="s">
        <v>2184</v>
      </c>
      <c r="C2483" s="115">
        <v>44682</v>
      </c>
      <c r="D2483" s="115">
        <v>44713</v>
      </c>
      <c r="E2483" s="116" t="s">
        <v>6712</v>
      </c>
      <c r="F2483" s="155">
        <v>0</v>
      </c>
      <c r="G2483" s="116" t="s">
        <v>3569</v>
      </c>
      <c r="H2483" s="116" t="s">
        <v>7150</v>
      </c>
      <c r="I2483" s="156" t="s">
        <v>6705</v>
      </c>
    </row>
    <row r="2484" spans="1:9">
      <c r="A2484" s="116" t="s">
        <v>8377</v>
      </c>
      <c r="B2484" s="116" t="s">
        <v>2184</v>
      </c>
      <c r="C2484" s="115">
        <v>44562</v>
      </c>
      <c r="D2484" s="115">
        <v>44926</v>
      </c>
      <c r="E2484" s="116" t="s">
        <v>6883</v>
      </c>
      <c r="F2484" s="155">
        <v>0</v>
      </c>
      <c r="G2484" s="116" t="s">
        <v>3773</v>
      </c>
      <c r="H2484" s="116" t="s">
        <v>6965</v>
      </c>
      <c r="I2484" s="156" t="s">
        <v>6705</v>
      </c>
    </row>
    <row r="2485" spans="1:9">
      <c r="A2485" s="116" t="s">
        <v>8378</v>
      </c>
      <c r="B2485" s="116" t="s">
        <v>2184</v>
      </c>
      <c r="C2485" s="115">
        <v>44562</v>
      </c>
      <c r="D2485" s="115">
        <v>44926</v>
      </c>
      <c r="E2485" s="116" t="s">
        <v>6710</v>
      </c>
      <c r="F2485" s="155">
        <v>0</v>
      </c>
      <c r="G2485" s="116" t="s">
        <v>3638</v>
      </c>
      <c r="H2485" s="116" t="s">
        <v>6949</v>
      </c>
      <c r="I2485" s="156" t="s">
        <v>6705</v>
      </c>
    </row>
    <row r="2486" spans="1:9">
      <c r="A2486" s="116" t="s">
        <v>8379</v>
      </c>
      <c r="B2486" s="116" t="s">
        <v>2184</v>
      </c>
      <c r="C2486" s="115">
        <v>44621</v>
      </c>
      <c r="D2486" s="115">
        <v>44652</v>
      </c>
      <c r="E2486" s="116" t="s">
        <v>6712</v>
      </c>
      <c r="F2486" s="155">
        <v>0</v>
      </c>
      <c r="G2486" s="116" t="s">
        <v>3569</v>
      </c>
      <c r="H2486" s="116" t="s">
        <v>7003</v>
      </c>
      <c r="I2486" s="156" t="s">
        <v>6705</v>
      </c>
    </row>
    <row r="2487" spans="1:9">
      <c r="A2487" s="116" t="s">
        <v>2695</v>
      </c>
      <c r="B2487" s="116" t="s">
        <v>2184</v>
      </c>
      <c r="C2487" s="115">
        <v>44662</v>
      </c>
      <c r="D2487" s="115">
        <v>44796</v>
      </c>
      <c r="E2487" s="116" t="s">
        <v>6710</v>
      </c>
      <c r="F2487" s="155">
        <v>0</v>
      </c>
      <c r="G2487" s="116" t="s">
        <v>3569</v>
      </c>
      <c r="H2487" s="116" t="s">
        <v>6889</v>
      </c>
      <c r="I2487" s="156" t="s">
        <v>6705</v>
      </c>
    </row>
    <row r="2488" spans="1:9">
      <c r="A2488" s="116" t="s">
        <v>8380</v>
      </c>
      <c r="B2488" s="116" t="s">
        <v>46</v>
      </c>
      <c r="C2488" s="115">
        <v>44260</v>
      </c>
      <c r="D2488" s="115">
        <v>44287</v>
      </c>
      <c r="E2488" s="116" t="s">
        <v>6712</v>
      </c>
      <c r="F2488" s="155">
        <v>0</v>
      </c>
      <c r="G2488" s="116" t="s">
        <v>3694</v>
      </c>
      <c r="H2488" s="116" t="s">
        <v>6713</v>
      </c>
      <c r="I2488" s="116" t="s">
        <v>4677</v>
      </c>
    </row>
    <row r="2489" spans="1:9">
      <c r="A2489" s="116" t="s">
        <v>733</v>
      </c>
      <c r="B2489" s="116" t="s">
        <v>46</v>
      </c>
      <c r="C2489" s="115">
        <v>44264</v>
      </c>
      <c r="D2489" s="115">
        <v>44285</v>
      </c>
      <c r="E2489" s="116" t="s">
        <v>6712</v>
      </c>
      <c r="F2489" s="155">
        <v>0</v>
      </c>
      <c r="G2489" s="116" t="s">
        <v>3694</v>
      </c>
      <c r="H2489" s="116" t="s">
        <v>6713</v>
      </c>
      <c r="I2489" s="116" t="s">
        <v>4677</v>
      </c>
    </row>
    <row r="2490" spans="1:9">
      <c r="A2490" s="116" t="s">
        <v>717</v>
      </c>
      <c r="B2490" s="116" t="s">
        <v>46</v>
      </c>
      <c r="C2490" s="115">
        <v>44264</v>
      </c>
      <c r="D2490" s="115">
        <v>44285</v>
      </c>
      <c r="E2490" s="116" t="s">
        <v>6883</v>
      </c>
      <c r="F2490" s="155">
        <v>0</v>
      </c>
      <c r="G2490" s="116" t="s">
        <v>3694</v>
      </c>
      <c r="H2490" s="116" t="s">
        <v>6704</v>
      </c>
      <c r="I2490" s="116" t="s">
        <v>4677</v>
      </c>
    </row>
    <row r="2491" spans="1:9">
      <c r="A2491" s="116" t="s">
        <v>8381</v>
      </c>
      <c r="B2491" s="116" t="s">
        <v>46</v>
      </c>
      <c r="C2491" s="115">
        <v>44260</v>
      </c>
      <c r="D2491" s="115">
        <v>44287</v>
      </c>
      <c r="E2491" s="116" t="s">
        <v>6712</v>
      </c>
      <c r="F2491" s="155">
        <v>0</v>
      </c>
      <c r="G2491" s="116" t="s">
        <v>3694</v>
      </c>
      <c r="H2491" s="116" t="s">
        <v>6713</v>
      </c>
      <c r="I2491" s="116" t="s">
        <v>4677</v>
      </c>
    </row>
    <row r="2492" spans="1:9">
      <c r="A2492" s="116" t="s">
        <v>8382</v>
      </c>
      <c r="B2492" s="116" t="s">
        <v>46</v>
      </c>
      <c r="C2492" s="115">
        <v>44683</v>
      </c>
      <c r="D2492" s="115"/>
      <c r="E2492" s="116" t="s">
        <v>6712</v>
      </c>
      <c r="F2492" s="155">
        <v>0</v>
      </c>
      <c r="G2492" s="116" t="s">
        <v>3694</v>
      </c>
      <c r="H2492" s="116" t="s">
        <v>6718</v>
      </c>
      <c r="I2492" s="156" t="s">
        <v>6705</v>
      </c>
    </row>
    <row r="2493" spans="1:9">
      <c r="A2493" s="116" t="s">
        <v>8383</v>
      </c>
      <c r="B2493" s="116" t="s">
        <v>46</v>
      </c>
      <c r="C2493" s="115">
        <v>44697</v>
      </c>
      <c r="D2493" s="115"/>
      <c r="E2493" s="116" t="s">
        <v>6712</v>
      </c>
      <c r="F2493" s="155">
        <v>0</v>
      </c>
      <c r="G2493" s="116" t="s">
        <v>3694</v>
      </c>
      <c r="H2493" s="116" t="s">
        <v>6721</v>
      </c>
      <c r="I2493" s="156" t="s">
        <v>6705</v>
      </c>
    </row>
    <row r="2494" spans="1:9">
      <c r="A2494" s="116" t="s">
        <v>8384</v>
      </c>
      <c r="B2494" s="116" t="s">
        <v>46</v>
      </c>
      <c r="C2494" s="115">
        <v>44636</v>
      </c>
      <c r="D2494" s="115"/>
      <c r="E2494" s="116" t="s">
        <v>6712</v>
      </c>
      <c r="F2494" s="155">
        <v>0</v>
      </c>
      <c r="G2494" s="116" t="s">
        <v>6792</v>
      </c>
      <c r="H2494" s="116" t="s">
        <v>6720</v>
      </c>
      <c r="I2494" s="156" t="s">
        <v>6705</v>
      </c>
    </row>
    <row r="2495" spans="1:9">
      <c r="A2495" s="116" t="s">
        <v>8385</v>
      </c>
      <c r="B2495" s="116" t="s">
        <v>46</v>
      </c>
      <c r="C2495" s="115">
        <v>44715</v>
      </c>
      <c r="D2495" s="115"/>
      <c r="E2495" s="116" t="s">
        <v>6712</v>
      </c>
      <c r="F2495" s="155">
        <v>0</v>
      </c>
      <c r="G2495" s="116" t="s">
        <v>3694</v>
      </c>
      <c r="H2495" s="116" t="s">
        <v>6713</v>
      </c>
      <c r="I2495" s="156" t="s">
        <v>6705</v>
      </c>
    </row>
    <row r="2496" spans="1:9">
      <c r="A2496" s="116" t="s">
        <v>1438</v>
      </c>
      <c r="B2496" s="116" t="s">
        <v>46</v>
      </c>
      <c r="C2496" s="115">
        <v>44264</v>
      </c>
      <c r="D2496" s="115">
        <v>44285</v>
      </c>
      <c r="E2496" s="116" t="s">
        <v>6712</v>
      </c>
      <c r="F2496" s="155">
        <v>0</v>
      </c>
      <c r="G2496" s="116" t="s">
        <v>3694</v>
      </c>
      <c r="H2496" s="116" t="s">
        <v>6718</v>
      </c>
      <c r="I2496" s="116" t="s">
        <v>4677</v>
      </c>
    </row>
    <row r="2497" spans="1:9">
      <c r="A2497" s="116" t="s">
        <v>912</v>
      </c>
      <c r="B2497" s="116" t="s">
        <v>46</v>
      </c>
      <c r="C2497" s="115">
        <v>44417</v>
      </c>
      <c r="D2497" s="115">
        <v>44439</v>
      </c>
      <c r="E2497" s="116" t="s">
        <v>6811</v>
      </c>
      <c r="F2497" s="155">
        <v>0</v>
      </c>
      <c r="G2497" s="116" t="s">
        <v>3694</v>
      </c>
      <c r="H2497" s="116" t="s">
        <v>6881</v>
      </c>
      <c r="I2497" s="116" t="s">
        <v>4677</v>
      </c>
    </row>
    <row r="2498" spans="1:9">
      <c r="A2498" s="116" t="s">
        <v>871</v>
      </c>
      <c r="B2498" s="116" t="s">
        <v>46</v>
      </c>
      <c r="C2498" s="115">
        <v>44287</v>
      </c>
      <c r="D2498" s="115">
        <v>44377</v>
      </c>
      <c r="E2498" s="116" t="s">
        <v>6712</v>
      </c>
      <c r="F2498" s="155">
        <v>0</v>
      </c>
      <c r="G2498" s="116" t="s">
        <v>3694</v>
      </c>
      <c r="H2498" s="116" t="s">
        <v>7065</v>
      </c>
      <c r="I2498" s="116" t="s">
        <v>4677</v>
      </c>
    </row>
    <row r="2499" spans="1:9">
      <c r="A2499" s="116" t="s">
        <v>8386</v>
      </c>
      <c r="B2499" s="116" t="s">
        <v>88</v>
      </c>
      <c r="C2499" s="115">
        <v>44197</v>
      </c>
      <c r="D2499" s="115">
        <v>44561</v>
      </c>
      <c r="E2499" s="116" t="s">
        <v>6883</v>
      </c>
      <c r="F2499" s="155">
        <v>0</v>
      </c>
      <c r="G2499" s="116" t="s">
        <v>3694</v>
      </c>
      <c r="H2499" s="116" t="s">
        <v>6956</v>
      </c>
      <c r="I2499" s="116" t="s">
        <v>4677</v>
      </c>
    </row>
    <row r="2500" spans="1:9">
      <c r="A2500" s="116" t="s">
        <v>1288</v>
      </c>
      <c r="B2500" s="116" t="s">
        <v>88</v>
      </c>
      <c r="C2500" s="115">
        <v>44197</v>
      </c>
      <c r="D2500" s="115">
        <v>44561</v>
      </c>
      <c r="E2500" s="116" t="s">
        <v>6710</v>
      </c>
      <c r="F2500" s="155">
        <v>0</v>
      </c>
      <c r="G2500" s="116" t="s">
        <v>3694</v>
      </c>
      <c r="H2500" s="116" t="s">
        <v>6957</v>
      </c>
      <c r="I2500" s="116" t="s">
        <v>4677</v>
      </c>
    </row>
    <row r="2501" spans="1:9">
      <c r="A2501" s="116" t="s">
        <v>939</v>
      </c>
      <c r="B2501" s="116" t="s">
        <v>46</v>
      </c>
      <c r="C2501" s="115">
        <v>44378</v>
      </c>
      <c r="D2501" s="115">
        <v>44469</v>
      </c>
      <c r="E2501" s="116" t="s">
        <v>6712</v>
      </c>
      <c r="F2501" s="155">
        <v>0</v>
      </c>
      <c r="G2501" s="116" t="s">
        <v>3694</v>
      </c>
      <c r="H2501" s="116" t="s">
        <v>6951</v>
      </c>
      <c r="I2501" s="116" t="s">
        <v>4677</v>
      </c>
    </row>
    <row r="2502" spans="1:9">
      <c r="A2502" s="116" t="s">
        <v>830</v>
      </c>
      <c r="B2502" s="116" t="s">
        <v>46</v>
      </c>
      <c r="C2502" s="115">
        <v>44287</v>
      </c>
      <c r="D2502" s="115">
        <v>44377</v>
      </c>
      <c r="E2502" s="116" t="s">
        <v>6712</v>
      </c>
      <c r="F2502" s="155">
        <v>0</v>
      </c>
      <c r="G2502" s="116" t="s">
        <v>3694</v>
      </c>
      <c r="H2502" s="116" t="s">
        <v>7035</v>
      </c>
      <c r="I2502" s="116" t="s">
        <v>4677</v>
      </c>
    </row>
    <row r="2503" spans="1:9">
      <c r="A2503" s="116" t="s">
        <v>1440</v>
      </c>
      <c r="B2503" s="116" t="s">
        <v>46</v>
      </c>
      <c r="C2503" s="115">
        <v>44287</v>
      </c>
      <c r="D2503" s="115">
        <v>44377</v>
      </c>
      <c r="E2503" s="116" t="s">
        <v>6712</v>
      </c>
      <c r="F2503" s="155">
        <v>0</v>
      </c>
      <c r="G2503" s="116" t="s">
        <v>3694</v>
      </c>
      <c r="H2503" s="116" t="s">
        <v>6954</v>
      </c>
      <c r="I2503" s="116" t="s">
        <v>4677</v>
      </c>
    </row>
    <row r="2504" spans="1:9">
      <c r="A2504" s="116" t="s">
        <v>8387</v>
      </c>
      <c r="B2504" s="116" t="s">
        <v>275</v>
      </c>
      <c r="C2504" s="115">
        <v>44197</v>
      </c>
      <c r="D2504" s="115">
        <v>44561</v>
      </c>
      <c r="E2504" s="116" t="s">
        <v>6710</v>
      </c>
      <c r="F2504" s="155">
        <v>0</v>
      </c>
      <c r="G2504" s="116" t="s">
        <v>6792</v>
      </c>
      <c r="H2504" s="116" t="s">
        <v>6949</v>
      </c>
      <c r="I2504" s="116" t="s">
        <v>4677</v>
      </c>
    </row>
    <row r="2505" spans="1:9">
      <c r="A2505" s="116" t="s">
        <v>926</v>
      </c>
      <c r="B2505" s="116" t="s">
        <v>46</v>
      </c>
      <c r="C2505" s="115">
        <v>44287</v>
      </c>
      <c r="D2505" s="115">
        <v>44377</v>
      </c>
      <c r="E2505" s="116" t="s">
        <v>6953</v>
      </c>
      <c r="F2505" s="155">
        <v>0</v>
      </c>
      <c r="G2505" s="116" t="s">
        <v>6792</v>
      </c>
      <c r="H2505" s="116" t="s">
        <v>6959</v>
      </c>
      <c r="I2505" s="116" t="s">
        <v>4677</v>
      </c>
    </row>
    <row r="2506" spans="1:9">
      <c r="A2506" s="116" t="s">
        <v>1441</v>
      </c>
      <c r="B2506" s="116" t="s">
        <v>46</v>
      </c>
      <c r="C2506" s="115">
        <v>44287</v>
      </c>
      <c r="D2506" s="115">
        <v>44377</v>
      </c>
      <c r="E2506" s="116" t="s">
        <v>6953</v>
      </c>
      <c r="F2506" s="155">
        <v>0</v>
      </c>
      <c r="G2506" s="116" t="s">
        <v>6792</v>
      </c>
      <c r="H2506" s="116" t="s">
        <v>7731</v>
      </c>
      <c r="I2506" s="116" t="s">
        <v>4677</v>
      </c>
    </row>
    <row r="2507" spans="1:9">
      <c r="A2507" s="116" t="s">
        <v>8388</v>
      </c>
      <c r="B2507" s="116" t="s">
        <v>2852</v>
      </c>
      <c r="C2507" s="115">
        <v>44562</v>
      </c>
      <c r="D2507" s="115">
        <v>44926</v>
      </c>
      <c r="E2507" s="116" t="s">
        <v>6710</v>
      </c>
      <c r="F2507" s="155">
        <v>0</v>
      </c>
      <c r="G2507" s="116" t="s">
        <v>3694</v>
      </c>
      <c r="H2507" s="116" t="s">
        <v>6957</v>
      </c>
      <c r="I2507" s="156" t="s">
        <v>6705</v>
      </c>
    </row>
    <row r="2508" spans="1:9">
      <c r="A2508" s="116" t="s">
        <v>8389</v>
      </c>
      <c r="B2508" s="116" t="s">
        <v>156</v>
      </c>
      <c r="C2508" s="115">
        <v>44713</v>
      </c>
      <c r="D2508" s="115">
        <v>44804</v>
      </c>
      <c r="E2508" s="116" t="s">
        <v>6703</v>
      </c>
      <c r="F2508" s="155">
        <v>0</v>
      </c>
      <c r="G2508" s="116" t="s">
        <v>3694</v>
      </c>
      <c r="H2508" s="116" t="s">
        <v>6948</v>
      </c>
      <c r="I2508" s="156" t="s">
        <v>6705</v>
      </c>
    </row>
    <row r="2509" spans="1:9">
      <c r="A2509" s="116" t="s">
        <v>8390</v>
      </c>
      <c r="B2509" s="116" t="s">
        <v>156</v>
      </c>
      <c r="C2509" s="115">
        <v>44562</v>
      </c>
      <c r="D2509" s="115">
        <v>44651</v>
      </c>
      <c r="E2509" s="116" t="s">
        <v>6953</v>
      </c>
      <c r="F2509" s="155">
        <v>0</v>
      </c>
      <c r="G2509" s="116" t="s">
        <v>3694</v>
      </c>
      <c r="H2509" s="116" t="s">
        <v>6954</v>
      </c>
      <c r="I2509" s="156" t="s">
        <v>6705</v>
      </c>
    </row>
    <row r="2510" spans="1:9">
      <c r="A2510" s="116" t="s">
        <v>8391</v>
      </c>
      <c r="B2510" s="116" t="s">
        <v>156</v>
      </c>
      <c r="C2510" s="115">
        <v>44652</v>
      </c>
      <c r="D2510" s="115">
        <v>44742</v>
      </c>
      <c r="E2510" s="116" t="s">
        <v>6703</v>
      </c>
      <c r="F2510" s="155">
        <v>0</v>
      </c>
      <c r="G2510" s="116" t="s">
        <v>3694</v>
      </c>
      <c r="H2510" s="116" t="s">
        <v>6965</v>
      </c>
      <c r="I2510" s="156" t="s">
        <v>6705</v>
      </c>
    </row>
    <row r="2511" spans="1:9">
      <c r="A2511" s="116" t="s">
        <v>8392</v>
      </c>
      <c r="B2511" s="116" t="s">
        <v>156</v>
      </c>
      <c r="C2511" s="115">
        <v>44621</v>
      </c>
      <c r="D2511" s="115">
        <v>44773</v>
      </c>
      <c r="E2511" s="116" t="s">
        <v>6953</v>
      </c>
      <c r="F2511" s="155">
        <v>0</v>
      </c>
      <c r="G2511" s="116" t="s">
        <v>6792</v>
      </c>
      <c r="H2511" s="116" t="s">
        <v>7296</v>
      </c>
      <c r="I2511" s="156" t="s">
        <v>6705</v>
      </c>
    </row>
    <row r="2512" spans="1:9">
      <c r="A2512" s="116" t="s">
        <v>5037</v>
      </c>
      <c r="B2512" s="116" t="s">
        <v>954</v>
      </c>
      <c r="C2512" s="115">
        <v>44823</v>
      </c>
      <c r="D2512" s="115">
        <v>44926</v>
      </c>
      <c r="E2512" s="116" t="s">
        <v>6710</v>
      </c>
      <c r="F2512" s="155">
        <v>0</v>
      </c>
      <c r="G2512" s="116" t="s">
        <v>3694</v>
      </c>
      <c r="H2512" s="116" t="s">
        <v>6906</v>
      </c>
      <c r="I2512" s="116" t="s">
        <v>4677</v>
      </c>
    </row>
    <row r="2513" spans="1:9">
      <c r="A2513" s="116" t="s">
        <v>8393</v>
      </c>
      <c r="C2513" s="115">
        <v>43708</v>
      </c>
      <c r="D2513" s="115"/>
      <c r="E2513" s="116" t="s">
        <v>6710</v>
      </c>
      <c r="F2513" s="155">
        <v>0</v>
      </c>
      <c r="G2513" s="116" t="s">
        <v>3694</v>
      </c>
      <c r="H2513" s="116" t="s">
        <v>6982</v>
      </c>
      <c r="I2513" s="116" t="s">
        <v>4677</v>
      </c>
    </row>
    <row r="2514" spans="1:9">
      <c r="A2514" s="116" t="s">
        <v>1322</v>
      </c>
      <c r="B2514" s="116" t="s">
        <v>2122</v>
      </c>
      <c r="C2514" s="115">
        <v>44104</v>
      </c>
      <c r="D2514" s="115"/>
      <c r="E2514" s="116" t="s">
        <v>6706</v>
      </c>
      <c r="F2514" s="155">
        <v>0</v>
      </c>
      <c r="G2514" s="116" t="s">
        <v>3796</v>
      </c>
      <c r="H2514" s="116" t="s">
        <v>6995</v>
      </c>
      <c r="I2514" s="116" t="s">
        <v>4677</v>
      </c>
    </row>
    <row r="2515" spans="1:9">
      <c r="A2515" s="116" t="s">
        <v>448</v>
      </c>
      <c r="B2515" s="116" t="s">
        <v>1944</v>
      </c>
      <c r="C2515" s="115">
        <v>44215</v>
      </c>
      <c r="D2515" s="115"/>
      <c r="E2515" s="116" t="s">
        <v>6706</v>
      </c>
      <c r="F2515" s="155">
        <v>0</v>
      </c>
      <c r="G2515" s="116" t="s">
        <v>3796</v>
      </c>
      <c r="H2515" s="116" t="s">
        <v>8394</v>
      </c>
      <c r="I2515" s="116" t="s">
        <v>4677</v>
      </c>
    </row>
    <row r="2516" spans="1:9">
      <c r="A2516" s="116" t="s">
        <v>448</v>
      </c>
      <c r="B2516" s="116" t="s">
        <v>1944</v>
      </c>
      <c r="C2516" s="115">
        <v>44214</v>
      </c>
      <c r="D2516" s="115"/>
      <c r="E2516" s="116" t="s">
        <v>6706</v>
      </c>
      <c r="F2516" s="155">
        <v>0</v>
      </c>
      <c r="G2516" s="116" t="s">
        <v>3796</v>
      </c>
      <c r="H2516" s="116" t="s">
        <v>8394</v>
      </c>
      <c r="I2516" s="116" t="s">
        <v>4677</v>
      </c>
    </row>
    <row r="2517" spans="1:9">
      <c r="A2517" s="116" t="s">
        <v>454</v>
      </c>
      <c r="B2517" s="116" t="s">
        <v>2122</v>
      </c>
      <c r="C2517" s="115">
        <v>44273</v>
      </c>
      <c r="D2517" s="115"/>
      <c r="E2517" s="116" t="s">
        <v>6710</v>
      </c>
      <c r="F2517" s="155">
        <v>0</v>
      </c>
      <c r="G2517" s="116" t="s">
        <v>3796</v>
      </c>
      <c r="H2517" s="116" t="s">
        <v>8394</v>
      </c>
      <c r="I2517" s="116" t="s">
        <v>4677</v>
      </c>
    </row>
    <row r="2518" spans="1:9">
      <c r="A2518" s="116" t="s">
        <v>1324</v>
      </c>
      <c r="B2518" s="116" t="s">
        <v>5259</v>
      </c>
      <c r="C2518" s="115">
        <v>44168</v>
      </c>
      <c r="D2518" s="115"/>
      <c r="E2518" s="116" t="s">
        <v>6706</v>
      </c>
      <c r="F2518" s="155">
        <v>0</v>
      </c>
      <c r="G2518" s="116" t="s">
        <v>3796</v>
      </c>
      <c r="H2518" s="116" t="s">
        <v>6995</v>
      </c>
      <c r="I2518" s="116" t="s">
        <v>4677</v>
      </c>
    </row>
    <row r="2519" spans="1:9">
      <c r="A2519" s="116" t="s">
        <v>446</v>
      </c>
      <c r="B2519" s="116" t="s">
        <v>2122</v>
      </c>
      <c r="C2519" s="115">
        <v>44187</v>
      </c>
      <c r="D2519" s="115"/>
      <c r="E2519" s="116" t="s">
        <v>6706</v>
      </c>
      <c r="F2519" s="155">
        <v>0</v>
      </c>
      <c r="G2519" s="116" t="s">
        <v>3763</v>
      </c>
      <c r="H2519" s="116" t="s">
        <v>8394</v>
      </c>
      <c r="I2519" s="116" t="s">
        <v>4677</v>
      </c>
    </row>
    <row r="2520" spans="1:9">
      <c r="A2520" s="116" t="s">
        <v>456</v>
      </c>
      <c r="B2520" s="116" t="s">
        <v>2122</v>
      </c>
      <c r="C2520" s="115">
        <v>44273</v>
      </c>
      <c r="D2520" s="115"/>
      <c r="E2520" s="116" t="s">
        <v>6710</v>
      </c>
      <c r="F2520" s="155">
        <v>0</v>
      </c>
      <c r="G2520" s="116" t="s">
        <v>3763</v>
      </c>
      <c r="H2520" s="116" t="s">
        <v>8394</v>
      </c>
      <c r="I2520" s="116" t="s">
        <v>4677</v>
      </c>
    </row>
    <row r="2521" spans="1:9">
      <c r="A2521" s="116" t="s">
        <v>8395</v>
      </c>
      <c r="B2521" s="116" t="s">
        <v>8396</v>
      </c>
      <c r="C2521" s="115">
        <v>43708</v>
      </c>
      <c r="D2521" s="115"/>
      <c r="E2521" s="116" t="s">
        <v>6710</v>
      </c>
      <c r="F2521" s="155">
        <v>0</v>
      </c>
      <c r="G2521" s="116" t="s">
        <v>3763</v>
      </c>
      <c r="H2521" s="116" t="s">
        <v>6995</v>
      </c>
      <c r="I2521" s="116" t="s">
        <v>4677</v>
      </c>
    </row>
    <row r="2522" spans="1:9">
      <c r="A2522" s="116" t="s">
        <v>82</v>
      </c>
      <c r="B2522" s="116" t="s">
        <v>2122</v>
      </c>
      <c r="C2522" s="115">
        <v>44154</v>
      </c>
      <c r="D2522" s="115"/>
      <c r="E2522" s="116" t="s">
        <v>6706</v>
      </c>
      <c r="F2522" s="155">
        <v>0</v>
      </c>
      <c r="G2522" s="116" t="s">
        <v>3763</v>
      </c>
      <c r="H2522" s="116" t="s">
        <v>6995</v>
      </c>
      <c r="I2522" s="116" t="s">
        <v>4677</v>
      </c>
    </row>
    <row r="2523" spans="1:9">
      <c r="A2523" s="116" t="s">
        <v>8397</v>
      </c>
      <c r="B2523" s="116" t="s">
        <v>8396</v>
      </c>
      <c r="C2523" s="115">
        <v>43708</v>
      </c>
      <c r="D2523" s="115"/>
      <c r="E2523" s="116" t="s">
        <v>6710</v>
      </c>
      <c r="F2523" s="155">
        <v>0</v>
      </c>
      <c r="G2523" s="116" t="s">
        <v>3564</v>
      </c>
      <c r="H2523" s="116" t="s">
        <v>6995</v>
      </c>
      <c r="I2523" s="116" t="s">
        <v>4677</v>
      </c>
    </row>
    <row r="2524" spans="1:9">
      <c r="A2524" s="116" t="s">
        <v>457</v>
      </c>
      <c r="B2524" s="116" t="s">
        <v>1944</v>
      </c>
      <c r="C2524" s="115">
        <v>44214</v>
      </c>
      <c r="D2524" s="115"/>
      <c r="E2524" s="116" t="s">
        <v>6706</v>
      </c>
      <c r="F2524" s="155">
        <v>0</v>
      </c>
      <c r="G2524" s="116" t="s">
        <v>7809</v>
      </c>
      <c r="H2524" s="116" t="s">
        <v>8394</v>
      </c>
      <c r="I2524" s="116" t="s">
        <v>4677</v>
      </c>
    </row>
    <row r="2525" spans="1:9">
      <c r="A2525" s="116" t="s">
        <v>124</v>
      </c>
      <c r="B2525" s="116" t="s">
        <v>2122</v>
      </c>
      <c r="C2525" s="115">
        <v>44287</v>
      </c>
      <c r="D2525" s="115"/>
      <c r="E2525" s="116" t="s">
        <v>6710</v>
      </c>
      <c r="F2525" s="155">
        <v>0</v>
      </c>
      <c r="G2525" s="116" t="s">
        <v>7809</v>
      </c>
      <c r="H2525" s="116" t="s">
        <v>8394</v>
      </c>
      <c r="I2525" s="116" t="s">
        <v>4677</v>
      </c>
    </row>
    <row r="2526" spans="1:9">
      <c r="A2526" s="116" t="s">
        <v>452</v>
      </c>
      <c r="B2526" s="116" t="s">
        <v>1944</v>
      </c>
      <c r="C2526" s="115">
        <v>44214</v>
      </c>
      <c r="D2526" s="115"/>
      <c r="E2526" s="116" t="s">
        <v>6706</v>
      </c>
      <c r="F2526" s="155">
        <v>0</v>
      </c>
      <c r="G2526" s="116" t="s">
        <v>3356</v>
      </c>
      <c r="H2526" s="116" t="s">
        <v>8394</v>
      </c>
      <c r="I2526" s="116" t="s">
        <v>4677</v>
      </c>
    </row>
    <row r="2527" spans="1:9">
      <c r="A2527" s="116" t="s">
        <v>8398</v>
      </c>
      <c r="B2527" s="116" t="s">
        <v>1944</v>
      </c>
      <c r="C2527" s="115">
        <v>44214</v>
      </c>
      <c r="D2527" s="115"/>
      <c r="E2527" s="116" t="s">
        <v>6706</v>
      </c>
      <c r="F2527" s="155">
        <v>0</v>
      </c>
      <c r="G2527" s="116" t="s">
        <v>3371</v>
      </c>
      <c r="H2527" s="116" t="s">
        <v>8394</v>
      </c>
      <c r="I2527" s="116" t="s">
        <v>4677</v>
      </c>
    </row>
    <row r="2528" spans="1:9">
      <c r="A2528" s="116" t="s">
        <v>8399</v>
      </c>
      <c r="B2528" s="116" t="s">
        <v>1944</v>
      </c>
      <c r="C2528" s="115">
        <v>44215</v>
      </c>
      <c r="D2528" s="115"/>
      <c r="E2528" s="116" t="s">
        <v>6706</v>
      </c>
      <c r="F2528" s="155">
        <v>0</v>
      </c>
      <c r="G2528" s="116" t="s">
        <v>7729</v>
      </c>
      <c r="H2528" s="116" t="s">
        <v>8394</v>
      </c>
      <c r="I2528" s="116" t="s">
        <v>4677</v>
      </c>
    </row>
    <row r="2529" spans="1:9">
      <c r="A2529" s="116" t="s">
        <v>1744</v>
      </c>
      <c r="B2529" s="116" t="s">
        <v>1944</v>
      </c>
      <c r="C2529" s="115">
        <v>44215</v>
      </c>
      <c r="D2529" s="115"/>
      <c r="E2529" s="116" t="s">
        <v>6706</v>
      </c>
      <c r="F2529" s="155">
        <v>0</v>
      </c>
      <c r="G2529" s="116" t="s">
        <v>3350</v>
      </c>
      <c r="H2529" s="116" t="s">
        <v>8394</v>
      </c>
      <c r="I2529" s="116" t="s">
        <v>4677</v>
      </c>
    </row>
    <row r="2530" spans="1:9">
      <c r="A2530" s="116" t="s">
        <v>450</v>
      </c>
      <c r="B2530" s="116" t="s">
        <v>1944</v>
      </c>
      <c r="C2530" s="115">
        <v>44215</v>
      </c>
      <c r="D2530" s="115"/>
      <c r="E2530" s="116" t="s">
        <v>6706</v>
      </c>
      <c r="F2530" s="155">
        <v>0</v>
      </c>
      <c r="G2530" s="116" t="s">
        <v>3345</v>
      </c>
      <c r="H2530" s="116" t="s">
        <v>8394</v>
      </c>
      <c r="I2530" s="116" t="s">
        <v>4677</v>
      </c>
    </row>
    <row r="2531" spans="1:9">
      <c r="A2531" s="116" t="s">
        <v>1325</v>
      </c>
      <c r="B2531" s="116" t="s">
        <v>5259</v>
      </c>
      <c r="C2531" s="115">
        <v>44168</v>
      </c>
      <c r="D2531" s="115"/>
      <c r="E2531" s="116" t="s">
        <v>6710</v>
      </c>
      <c r="F2531" s="155">
        <v>0</v>
      </c>
      <c r="G2531" s="116" t="s">
        <v>3345</v>
      </c>
      <c r="H2531" s="116" t="s">
        <v>6995</v>
      </c>
      <c r="I2531" s="116" t="s">
        <v>4677</v>
      </c>
    </row>
    <row r="2532" spans="1:9">
      <c r="A2532" s="116" t="s">
        <v>8400</v>
      </c>
      <c r="B2532" s="116" t="s">
        <v>1944</v>
      </c>
      <c r="C2532" s="115">
        <v>44215</v>
      </c>
      <c r="D2532" s="115"/>
      <c r="E2532" s="116" t="s">
        <v>6706</v>
      </c>
      <c r="F2532" s="155">
        <v>0</v>
      </c>
      <c r="G2532" s="116" t="s">
        <v>8401</v>
      </c>
      <c r="H2532" s="116" t="s">
        <v>8394</v>
      </c>
      <c r="I2532" s="116" t="s">
        <v>4677</v>
      </c>
    </row>
    <row r="2533" spans="1:9">
      <c r="A2533" s="116" t="s">
        <v>8402</v>
      </c>
      <c r="B2533" s="116" t="s">
        <v>1944</v>
      </c>
      <c r="C2533" s="115">
        <v>44215</v>
      </c>
      <c r="D2533" s="115"/>
      <c r="E2533" s="116" t="s">
        <v>6706</v>
      </c>
      <c r="F2533" s="155">
        <v>0</v>
      </c>
      <c r="G2533" s="116" t="s">
        <v>3377</v>
      </c>
      <c r="H2533" s="116" t="s">
        <v>8394</v>
      </c>
      <c r="I2533" s="116" t="s">
        <v>4677</v>
      </c>
    </row>
    <row r="2534" spans="1:9">
      <c r="A2534" s="116" t="s">
        <v>1123</v>
      </c>
      <c r="B2534" s="116" t="s">
        <v>2122</v>
      </c>
      <c r="C2534" s="115">
        <v>44188</v>
      </c>
      <c r="D2534" s="115"/>
      <c r="E2534" s="116" t="s">
        <v>6706</v>
      </c>
      <c r="F2534" s="155">
        <v>0</v>
      </c>
      <c r="G2534" s="116" t="s">
        <v>3569</v>
      </c>
      <c r="H2534" s="116" t="s">
        <v>8394</v>
      </c>
      <c r="I2534" s="116" t="s">
        <v>4677</v>
      </c>
    </row>
    <row r="2535" spans="1:9">
      <c r="A2535" s="116" t="s">
        <v>1745</v>
      </c>
      <c r="B2535" s="116" t="s">
        <v>2122</v>
      </c>
      <c r="C2535" s="115">
        <v>44280</v>
      </c>
      <c r="D2535" s="115"/>
      <c r="E2535" s="116" t="s">
        <v>6710</v>
      </c>
      <c r="F2535" s="155">
        <v>0</v>
      </c>
      <c r="G2535" s="116" t="s">
        <v>3569</v>
      </c>
      <c r="H2535" s="116" t="s">
        <v>8394</v>
      </c>
      <c r="I2535" s="116" t="s">
        <v>4677</v>
      </c>
    </row>
    <row r="2536" spans="1:9">
      <c r="A2536" s="116" t="s">
        <v>1117</v>
      </c>
      <c r="B2536" s="116" t="s">
        <v>2122</v>
      </c>
      <c r="C2536" s="115">
        <v>44104</v>
      </c>
      <c r="D2536" s="115"/>
      <c r="E2536" s="116" t="s">
        <v>6706</v>
      </c>
      <c r="F2536" s="155">
        <v>0</v>
      </c>
      <c r="G2536" s="116" t="s">
        <v>3773</v>
      </c>
      <c r="H2536" s="116" t="s">
        <v>6995</v>
      </c>
      <c r="I2536" s="116" t="s">
        <v>4677</v>
      </c>
    </row>
    <row r="2537" spans="1:9">
      <c r="A2537" s="116" t="s">
        <v>1129</v>
      </c>
      <c r="B2537" s="116" t="s">
        <v>1944</v>
      </c>
      <c r="C2537" s="115">
        <v>44214</v>
      </c>
      <c r="D2537" s="115"/>
      <c r="E2537" s="116" t="s">
        <v>6706</v>
      </c>
      <c r="F2537" s="155">
        <v>0</v>
      </c>
      <c r="G2537" s="116" t="s">
        <v>3773</v>
      </c>
      <c r="H2537" s="116" t="s">
        <v>8394</v>
      </c>
      <c r="I2537" s="116" t="s">
        <v>4677</v>
      </c>
    </row>
    <row r="2538" spans="1:9">
      <c r="A2538" s="116" t="s">
        <v>1323</v>
      </c>
      <c r="B2538" s="116" t="s">
        <v>5259</v>
      </c>
      <c r="C2538" s="115">
        <v>44168</v>
      </c>
      <c r="D2538" s="115"/>
      <c r="E2538" s="116" t="s">
        <v>6710</v>
      </c>
      <c r="F2538" s="155">
        <v>0</v>
      </c>
      <c r="G2538" s="116" t="s">
        <v>3773</v>
      </c>
      <c r="H2538" s="116" t="s">
        <v>6707</v>
      </c>
      <c r="I2538" s="116" t="s">
        <v>4677</v>
      </c>
    </row>
    <row r="2539" spans="1:9">
      <c r="A2539" s="116" t="s">
        <v>8403</v>
      </c>
      <c r="B2539" s="116" t="s">
        <v>8145</v>
      </c>
      <c r="C2539" s="115">
        <v>44104</v>
      </c>
      <c r="D2539" s="115"/>
      <c r="E2539" s="116" t="s">
        <v>6706</v>
      </c>
      <c r="F2539" s="155">
        <v>0</v>
      </c>
      <c r="G2539" s="116" t="s">
        <v>3638</v>
      </c>
      <c r="H2539" s="116" t="s">
        <v>6995</v>
      </c>
      <c r="I2539" s="116" t="s">
        <v>4677</v>
      </c>
    </row>
    <row r="2540" spans="1:9">
      <c r="A2540" s="116" t="s">
        <v>8404</v>
      </c>
      <c r="B2540" s="116" t="s">
        <v>8396</v>
      </c>
      <c r="C2540" s="115">
        <v>43708</v>
      </c>
      <c r="D2540" s="115"/>
      <c r="E2540" s="116" t="s">
        <v>6710</v>
      </c>
      <c r="F2540" s="155">
        <v>0</v>
      </c>
      <c r="G2540" s="116" t="s">
        <v>3694</v>
      </c>
      <c r="H2540" s="116" t="s">
        <v>6995</v>
      </c>
      <c r="I2540" s="116" t="s">
        <v>4677</v>
      </c>
    </row>
    <row r="2541" spans="1:9">
      <c r="A2541" s="116" t="s">
        <v>8405</v>
      </c>
      <c r="B2541" s="116" t="s">
        <v>8396</v>
      </c>
      <c r="C2541" s="115">
        <v>43708</v>
      </c>
      <c r="D2541" s="115"/>
      <c r="E2541" s="116" t="s">
        <v>6710</v>
      </c>
      <c r="F2541" s="155">
        <v>0</v>
      </c>
      <c r="G2541" s="116" t="s">
        <v>3456</v>
      </c>
      <c r="H2541" s="116" t="s">
        <v>6995</v>
      </c>
      <c r="I2541" s="116" t="s">
        <v>4677</v>
      </c>
    </row>
    <row r="2542" spans="1:9">
      <c r="A2542" s="116" t="s">
        <v>8406</v>
      </c>
      <c r="B2542" s="116" t="s">
        <v>1944</v>
      </c>
      <c r="C2542" s="115">
        <v>44215</v>
      </c>
      <c r="D2542" s="115"/>
      <c r="E2542" s="116" t="s">
        <v>6706</v>
      </c>
      <c r="F2542" s="155">
        <v>0</v>
      </c>
      <c r="G2542" s="116" t="s">
        <v>6812</v>
      </c>
      <c r="H2542" s="116" t="s">
        <v>8394</v>
      </c>
      <c r="I2542" s="116" t="s">
        <v>4677</v>
      </c>
    </row>
    <row r="2543" spans="1:9">
      <c r="A2543" s="116" t="s">
        <v>8407</v>
      </c>
      <c r="B2543" s="116" t="s">
        <v>2118</v>
      </c>
      <c r="C2543" s="115">
        <v>44197</v>
      </c>
      <c r="D2543" s="115">
        <v>44561</v>
      </c>
      <c r="E2543" s="116" t="s">
        <v>6710</v>
      </c>
      <c r="F2543" s="155">
        <v>0</v>
      </c>
      <c r="G2543" s="116" t="s">
        <v>8408</v>
      </c>
      <c r="H2543" s="116" t="s">
        <v>6946</v>
      </c>
      <c r="I2543" s="116" t="s">
        <v>4677</v>
      </c>
    </row>
    <row r="2544" spans="1:9">
      <c r="A2544" s="116" t="s">
        <v>1746</v>
      </c>
      <c r="B2544" s="116" t="s">
        <v>58</v>
      </c>
      <c r="C2544" s="115">
        <v>44197</v>
      </c>
      <c r="D2544" s="115">
        <v>44561</v>
      </c>
      <c r="E2544" s="116" t="s">
        <v>6710</v>
      </c>
      <c r="F2544" s="155">
        <v>0</v>
      </c>
      <c r="G2544" s="116" t="s">
        <v>3694</v>
      </c>
      <c r="H2544" s="116" t="s">
        <v>7099</v>
      </c>
      <c r="I2544" s="116" t="s">
        <v>4677</v>
      </c>
    </row>
    <row r="2545" spans="1:9">
      <c r="A2545" s="116" t="s">
        <v>8409</v>
      </c>
      <c r="B2545" s="116" t="s">
        <v>88</v>
      </c>
      <c r="C2545" s="115">
        <v>44197</v>
      </c>
      <c r="D2545" s="115">
        <v>44561</v>
      </c>
      <c r="E2545" s="116" t="s">
        <v>6883</v>
      </c>
      <c r="F2545" s="155">
        <v>0</v>
      </c>
      <c r="G2545" s="116" t="s">
        <v>3694</v>
      </c>
      <c r="H2545" s="116" t="s">
        <v>6956</v>
      </c>
      <c r="I2545" s="116" t="s">
        <v>4677</v>
      </c>
    </row>
    <row r="2546" spans="1:9">
      <c r="A2546" s="116" t="s">
        <v>742</v>
      </c>
      <c r="B2546" s="116" t="s">
        <v>88</v>
      </c>
      <c r="C2546" s="115">
        <v>44197</v>
      </c>
      <c r="D2546" s="115">
        <v>44561</v>
      </c>
      <c r="E2546" s="116" t="s">
        <v>6710</v>
      </c>
      <c r="F2546" s="155">
        <v>0</v>
      </c>
      <c r="G2546" s="116" t="s">
        <v>3694</v>
      </c>
      <c r="H2546" s="116" t="s">
        <v>6957</v>
      </c>
      <c r="I2546" s="116" t="s">
        <v>4677</v>
      </c>
    </row>
    <row r="2547" spans="1:9">
      <c r="A2547" s="116" t="s">
        <v>791</v>
      </c>
      <c r="B2547" s="116" t="s">
        <v>2118</v>
      </c>
      <c r="C2547" s="115">
        <v>44287</v>
      </c>
      <c r="D2547" s="115">
        <v>44347</v>
      </c>
      <c r="E2547" s="116" t="s">
        <v>6710</v>
      </c>
      <c r="F2547" s="155">
        <v>0</v>
      </c>
      <c r="G2547" s="116" t="s">
        <v>3694</v>
      </c>
      <c r="H2547" s="116" t="s">
        <v>7092</v>
      </c>
      <c r="I2547" s="116" t="s">
        <v>4677</v>
      </c>
    </row>
    <row r="2548" spans="1:9">
      <c r="A2548" s="116" t="s">
        <v>820</v>
      </c>
      <c r="B2548" s="116" t="s">
        <v>2122</v>
      </c>
      <c r="C2548" s="115">
        <v>44197</v>
      </c>
      <c r="D2548" s="115">
        <v>44561</v>
      </c>
      <c r="E2548" s="116" t="s">
        <v>6710</v>
      </c>
      <c r="F2548" s="155">
        <v>0</v>
      </c>
      <c r="G2548" s="116" t="s">
        <v>8408</v>
      </c>
      <c r="H2548" s="116" t="s">
        <v>6959</v>
      </c>
      <c r="I2548" s="116" t="s">
        <v>4677</v>
      </c>
    </row>
    <row r="2549" spans="1:9">
      <c r="A2549" s="116" t="s">
        <v>1747</v>
      </c>
      <c r="B2549" s="116" t="s">
        <v>2118</v>
      </c>
      <c r="C2549" s="115">
        <v>44197</v>
      </c>
      <c r="D2549" s="115">
        <v>44377</v>
      </c>
      <c r="E2549" s="116" t="s">
        <v>6710</v>
      </c>
      <c r="F2549" s="155">
        <v>0</v>
      </c>
      <c r="G2549" s="116" t="s">
        <v>3694</v>
      </c>
      <c r="H2549" s="116" t="s">
        <v>7004</v>
      </c>
      <c r="I2549" s="116" t="s">
        <v>4677</v>
      </c>
    </row>
    <row r="2550" spans="1:9">
      <c r="A2550" s="116" t="s">
        <v>8410</v>
      </c>
      <c r="B2550" s="116" t="s">
        <v>275</v>
      </c>
      <c r="C2550" s="115">
        <v>44197</v>
      </c>
      <c r="D2550" s="115">
        <v>44561</v>
      </c>
      <c r="E2550" s="116" t="s">
        <v>6710</v>
      </c>
      <c r="F2550" s="155">
        <v>0</v>
      </c>
      <c r="G2550" s="116" t="s">
        <v>8408</v>
      </c>
      <c r="H2550" s="116" t="s">
        <v>6949</v>
      </c>
      <c r="I2550" s="116" t="s">
        <v>4677</v>
      </c>
    </row>
    <row r="2551" spans="1:9">
      <c r="A2551" s="116" t="s">
        <v>8411</v>
      </c>
      <c r="B2551" s="116" t="s">
        <v>2118</v>
      </c>
      <c r="C2551" s="115">
        <v>44562</v>
      </c>
      <c r="D2551" s="115">
        <v>44926</v>
      </c>
      <c r="E2551" s="116" t="s">
        <v>6953</v>
      </c>
      <c r="F2551" s="155">
        <v>0</v>
      </c>
      <c r="G2551" s="116" t="s">
        <v>8408</v>
      </c>
      <c r="H2551" s="116" t="s">
        <v>6949</v>
      </c>
      <c r="I2551" s="156" t="s">
        <v>6705</v>
      </c>
    </row>
    <row r="2552" spans="1:9">
      <c r="A2552" s="116" t="s">
        <v>8412</v>
      </c>
      <c r="B2552" s="116" t="s">
        <v>2118</v>
      </c>
      <c r="C2552" s="115">
        <v>44682</v>
      </c>
      <c r="D2552" s="115">
        <v>44742</v>
      </c>
      <c r="E2552" s="116" t="s">
        <v>6703</v>
      </c>
      <c r="F2552" s="155">
        <v>0</v>
      </c>
      <c r="G2552" s="116" t="s">
        <v>3694</v>
      </c>
      <c r="H2552" s="116" t="s">
        <v>6951</v>
      </c>
      <c r="I2552" s="156" t="s">
        <v>6705</v>
      </c>
    </row>
    <row r="2553" spans="1:9">
      <c r="A2553" s="116" t="s">
        <v>8413</v>
      </c>
      <c r="B2553" s="116" t="s">
        <v>2118</v>
      </c>
      <c r="C2553" s="115">
        <v>44682</v>
      </c>
      <c r="D2553" s="115">
        <v>44773</v>
      </c>
      <c r="E2553" s="116" t="s">
        <v>6703</v>
      </c>
      <c r="F2553" s="155">
        <v>0</v>
      </c>
      <c r="G2553" s="116" t="s">
        <v>3694</v>
      </c>
      <c r="H2553" s="116" t="s">
        <v>6951</v>
      </c>
      <c r="I2553" s="156" t="s">
        <v>6705</v>
      </c>
    </row>
    <row r="2554" spans="1:9">
      <c r="A2554" s="116" t="s">
        <v>8414</v>
      </c>
      <c r="B2554" s="116" t="s">
        <v>156</v>
      </c>
      <c r="C2554" s="115">
        <v>44746</v>
      </c>
      <c r="D2554" s="115"/>
      <c r="E2554" s="116" t="s">
        <v>6712</v>
      </c>
      <c r="F2554" s="155">
        <v>0</v>
      </c>
      <c r="G2554" s="116" t="s">
        <v>3694</v>
      </c>
      <c r="H2554" s="116" t="s">
        <v>6889</v>
      </c>
      <c r="I2554" s="156" t="s">
        <v>6705</v>
      </c>
    </row>
    <row r="2555" spans="1:9">
      <c r="A2555" s="116" t="s">
        <v>8415</v>
      </c>
      <c r="B2555" s="116" t="s">
        <v>2118</v>
      </c>
      <c r="C2555" s="115">
        <v>44682</v>
      </c>
      <c r="D2555" s="115">
        <v>44773</v>
      </c>
      <c r="E2555" s="116" t="s">
        <v>6703</v>
      </c>
      <c r="F2555" s="155">
        <v>0</v>
      </c>
      <c r="G2555" s="116" t="s">
        <v>3694</v>
      </c>
      <c r="H2555" s="116" t="s">
        <v>6951</v>
      </c>
      <c r="I2555" s="156" t="s">
        <v>6705</v>
      </c>
    </row>
    <row r="2556" spans="1:9">
      <c r="A2556" s="116" t="s">
        <v>8416</v>
      </c>
      <c r="B2556" s="116" t="s">
        <v>8417</v>
      </c>
      <c r="C2556" s="115">
        <v>44868</v>
      </c>
      <c r="D2556" s="115"/>
      <c r="E2556" s="116" t="s">
        <v>6710</v>
      </c>
      <c r="F2556" s="155">
        <v>0</v>
      </c>
      <c r="G2556" s="116" t="s">
        <v>3694</v>
      </c>
      <c r="H2556" s="116" t="s">
        <v>6718</v>
      </c>
      <c r="I2556" s="156" t="s">
        <v>6705</v>
      </c>
    </row>
    <row r="2557" spans="1:9">
      <c r="A2557" s="116" t="s">
        <v>8418</v>
      </c>
      <c r="B2557" s="116" t="s">
        <v>156</v>
      </c>
      <c r="C2557" s="115">
        <v>44690</v>
      </c>
      <c r="D2557" s="115"/>
      <c r="E2557" s="116" t="s">
        <v>6706</v>
      </c>
      <c r="F2557" s="155">
        <v>0</v>
      </c>
      <c r="G2557" s="116" t="s">
        <v>3694</v>
      </c>
      <c r="H2557" s="116" t="s">
        <v>6722</v>
      </c>
      <c r="I2557" s="156" t="s">
        <v>6705</v>
      </c>
    </row>
    <row r="2558" spans="1:9">
      <c r="A2558" s="116" t="s">
        <v>8419</v>
      </c>
      <c r="B2558" s="116" t="s">
        <v>236</v>
      </c>
      <c r="C2558" s="115">
        <v>44690</v>
      </c>
      <c r="D2558" s="115">
        <v>44926</v>
      </c>
      <c r="E2558" s="116" t="s">
        <v>6710</v>
      </c>
      <c r="F2558" s="155">
        <v>0</v>
      </c>
      <c r="G2558" s="116" t="s">
        <v>8408</v>
      </c>
      <c r="H2558" s="116" t="s">
        <v>6975</v>
      </c>
      <c r="I2558" s="156" t="s">
        <v>6705</v>
      </c>
    </row>
    <row r="2559" spans="1:9">
      <c r="A2559" s="116" t="s">
        <v>8420</v>
      </c>
      <c r="B2559" s="116" t="s">
        <v>236</v>
      </c>
      <c r="C2559" s="115">
        <v>44672</v>
      </c>
      <c r="D2559" s="115">
        <v>44926</v>
      </c>
      <c r="E2559" s="116" t="s">
        <v>6712</v>
      </c>
      <c r="F2559" s="155">
        <v>0</v>
      </c>
      <c r="G2559" s="116" t="s">
        <v>8408</v>
      </c>
      <c r="H2559" s="116" t="s">
        <v>6975</v>
      </c>
      <c r="I2559" s="156" t="s">
        <v>6705</v>
      </c>
    </row>
    <row r="2560" spans="1:9">
      <c r="A2560" s="116" t="s">
        <v>8421</v>
      </c>
      <c r="B2560" s="116" t="s">
        <v>236</v>
      </c>
      <c r="C2560" s="115">
        <v>44664</v>
      </c>
      <c r="D2560" s="115">
        <v>44926</v>
      </c>
      <c r="E2560" s="116" t="s">
        <v>6712</v>
      </c>
      <c r="F2560" s="155">
        <v>0</v>
      </c>
      <c r="G2560" s="116" t="s">
        <v>8408</v>
      </c>
      <c r="H2560" s="116" t="s">
        <v>6975</v>
      </c>
      <c r="I2560" s="156" t="s">
        <v>6705</v>
      </c>
    </row>
    <row r="2561" spans="1:9">
      <c r="A2561" s="116" t="s">
        <v>8422</v>
      </c>
      <c r="B2561" s="116" t="s">
        <v>156</v>
      </c>
      <c r="C2561" s="115">
        <v>44824</v>
      </c>
      <c r="D2561" s="115"/>
      <c r="E2561" s="116" t="s">
        <v>6712</v>
      </c>
      <c r="F2561" s="155">
        <v>0</v>
      </c>
      <c r="G2561" s="116" t="s">
        <v>3694</v>
      </c>
      <c r="H2561" s="116" t="s">
        <v>6882</v>
      </c>
      <c r="I2561" s="156" t="s">
        <v>6705</v>
      </c>
    </row>
    <row r="2562" spans="1:9">
      <c r="A2562" s="116" t="s">
        <v>2947</v>
      </c>
      <c r="B2562" s="116" t="s">
        <v>2852</v>
      </c>
      <c r="C2562" s="115">
        <v>44562</v>
      </c>
      <c r="D2562" s="115">
        <v>44926</v>
      </c>
      <c r="E2562" s="116" t="s">
        <v>6710</v>
      </c>
      <c r="F2562" s="155">
        <v>0</v>
      </c>
      <c r="G2562" s="116" t="s">
        <v>3694</v>
      </c>
      <c r="H2562" s="116" t="s">
        <v>6957</v>
      </c>
      <c r="I2562" s="156" t="s">
        <v>6705</v>
      </c>
    </row>
    <row r="2563" spans="1:9">
      <c r="A2563" s="116" t="s">
        <v>8423</v>
      </c>
      <c r="B2563" s="116" t="s">
        <v>2118</v>
      </c>
      <c r="C2563" s="115">
        <v>44562</v>
      </c>
      <c r="D2563" s="115">
        <v>44926</v>
      </c>
      <c r="E2563" s="116" t="s">
        <v>6703</v>
      </c>
      <c r="F2563" s="155">
        <v>0</v>
      </c>
      <c r="G2563" s="116" t="s">
        <v>8408</v>
      </c>
      <c r="H2563" s="116" t="s">
        <v>6949</v>
      </c>
      <c r="I2563" s="156" t="s">
        <v>6705</v>
      </c>
    </row>
    <row r="2564" spans="1:9">
      <c r="A2564" s="116" t="s">
        <v>2971</v>
      </c>
      <c r="B2564" s="116" t="s">
        <v>156</v>
      </c>
      <c r="C2564" s="115">
        <v>44734</v>
      </c>
      <c r="D2564" s="115"/>
      <c r="E2564" s="116" t="s">
        <v>6712</v>
      </c>
      <c r="F2564" s="155">
        <v>0</v>
      </c>
      <c r="G2564" s="116" t="s">
        <v>3694</v>
      </c>
      <c r="H2564" s="116" t="s">
        <v>6897</v>
      </c>
      <c r="I2564" s="156" t="s">
        <v>6705</v>
      </c>
    </row>
    <row r="2565" spans="1:9">
      <c r="A2565" s="116" t="s">
        <v>8424</v>
      </c>
      <c r="B2565" s="116" t="s">
        <v>954</v>
      </c>
      <c r="C2565" s="115">
        <v>44562</v>
      </c>
      <c r="D2565" s="115">
        <v>44926</v>
      </c>
      <c r="E2565" s="116" t="s">
        <v>6703</v>
      </c>
      <c r="F2565" s="155">
        <v>0</v>
      </c>
      <c r="G2565" s="116" t="s">
        <v>8408</v>
      </c>
      <c r="H2565" s="116" t="s">
        <v>6972</v>
      </c>
      <c r="I2565" s="156" t="s">
        <v>6705</v>
      </c>
    </row>
    <row r="2566" spans="1:9">
      <c r="A2566" s="116" t="s">
        <v>8425</v>
      </c>
      <c r="B2566" s="116" t="s">
        <v>2118</v>
      </c>
      <c r="C2566" s="115">
        <v>44682</v>
      </c>
      <c r="D2566" s="115">
        <v>44742</v>
      </c>
      <c r="E2566" s="116" t="s">
        <v>6703</v>
      </c>
      <c r="F2566" s="155">
        <v>0</v>
      </c>
      <c r="G2566" s="116" t="s">
        <v>3694</v>
      </c>
      <c r="H2566" s="116" t="s">
        <v>6951</v>
      </c>
      <c r="I2566" s="156" t="s">
        <v>6705</v>
      </c>
    </row>
    <row r="2567" spans="1:9">
      <c r="A2567" s="116" t="s">
        <v>8426</v>
      </c>
      <c r="B2567" s="116" t="s">
        <v>156</v>
      </c>
      <c r="C2567" s="115">
        <v>44824</v>
      </c>
      <c r="D2567" s="115"/>
      <c r="E2567" s="116" t="s">
        <v>6712</v>
      </c>
      <c r="F2567" s="155">
        <v>0</v>
      </c>
      <c r="G2567" s="116" t="s">
        <v>3694</v>
      </c>
      <c r="H2567" s="116" t="s">
        <v>6897</v>
      </c>
      <c r="I2567" s="156" t="s">
        <v>6705</v>
      </c>
    </row>
    <row r="2568" spans="1:9">
      <c r="A2568" s="116" t="s">
        <v>2468</v>
      </c>
      <c r="B2568" s="116" t="s">
        <v>647</v>
      </c>
      <c r="C2568" s="115">
        <v>44562</v>
      </c>
      <c r="D2568" s="115">
        <v>44926</v>
      </c>
      <c r="E2568" s="116" t="s">
        <v>6811</v>
      </c>
      <c r="F2568" s="155">
        <v>0</v>
      </c>
      <c r="G2568" s="116" t="s">
        <v>3694</v>
      </c>
      <c r="H2568" s="116" t="s">
        <v>6947</v>
      </c>
      <c r="I2568" s="116" t="s">
        <v>4677</v>
      </c>
    </row>
    <row r="2569" spans="1:9">
      <c r="A2569" s="116" t="s">
        <v>8427</v>
      </c>
      <c r="B2569" s="116" t="s">
        <v>954</v>
      </c>
      <c r="C2569" s="115">
        <v>44562</v>
      </c>
      <c r="D2569" s="115">
        <v>44926</v>
      </c>
      <c r="E2569" s="116" t="s">
        <v>4863</v>
      </c>
      <c r="F2569" s="155">
        <v>0</v>
      </c>
      <c r="G2569" s="116" t="s">
        <v>3694</v>
      </c>
      <c r="H2569" s="116" t="s">
        <v>6946</v>
      </c>
      <c r="I2569" s="156" t="s">
        <v>6705</v>
      </c>
    </row>
    <row r="2570" spans="1:9">
      <c r="A2570" s="116" t="s">
        <v>8428</v>
      </c>
      <c r="B2570" s="116" t="s">
        <v>156</v>
      </c>
      <c r="C2570" s="115">
        <v>44749</v>
      </c>
      <c r="D2570" s="115"/>
      <c r="E2570" s="116" t="s">
        <v>6712</v>
      </c>
      <c r="F2570" s="155">
        <v>0</v>
      </c>
      <c r="G2570" s="116" t="s">
        <v>3694</v>
      </c>
      <c r="H2570" s="116" t="s">
        <v>6716</v>
      </c>
      <c r="I2570" s="156" t="s">
        <v>6705</v>
      </c>
    </row>
    <row r="2571" spans="1:9">
      <c r="A2571" s="116" t="s">
        <v>8429</v>
      </c>
      <c r="C2571" s="115">
        <v>43708</v>
      </c>
      <c r="D2571" s="115"/>
      <c r="E2571" s="116" t="s">
        <v>6710</v>
      </c>
      <c r="F2571" s="155">
        <v>0</v>
      </c>
      <c r="G2571" s="116" t="s">
        <v>3694</v>
      </c>
      <c r="H2571" s="116" t="s">
        <v>7134</v>
      </c>
      <c r="I2571" s="116" t="s">
        <v>4677</v>
      </c>
    </row>
    <row r="2572" spans="1:9">
      <c r="A2572" s="116" t="s">
        <v>481</v>
      </c>
      <c r="B2572" s="116" t="s">
        <v>2122</v>
      </c>
      <c r="C2572" s="115">
        <v>43930</v>
      </c>
      <c r="D2572" s="115"/>
      <c r="E2572" s="116" t="s">
        <v>6706</v>
      </c>
      <c r="F2572" s="155">
        <v>0</v>
      </c>
      <c r="G2572" s="116" t="s">
        <v>3694</v>
      </c>
      <c r="H2572" s="116" t="s">
        <v>6982</v>
      </c>
      <c r="I2572" s="116" t="s">
        <v>4677</v>
      </c>
    </row>
    <row r="2573" spans="1:9">
      <c r="A2573" s="116" t="s">
        <v>1053</v>
      </c>
      <c r="C2573" s="115">
        <v>43708</v>
      </c>
      <c r="D2573" s="115"/>
      <c r="E2573" s="116" t="s">
        <v>6710</v>
      </c>
      <c r="F2573" s="155">
        <v>0</v>
      </c>
      <c r="G2573" s="116" t="s">
        <v>3694</v>
      </c>
      <c r="H2573" s="116" t="s">
        <v>7363</v>
      </c>
      <c r="I2573" s="116" t="s">
        <v>4677</v>
      </c>
    </row>
    <row r="2574" spans="1:9">
      <c r="A2574" s="116" t="s">
        <v>8430</v>
      </c>
      <c r="B2574" s="116" t="s">
        <v>392</v>
      </c>
      <c r="C2574" s="115">
        <v>44176</v>
      </c>
      <c r="D2574" s="115"/>
      <c r="E2574" s="116" t="s">
        <v>6706</v>
      </c>
      <c r="F2574" s="155">
        <v>0</v>
      </c>
      <c r="G2574" s="116" t="s">
        <v>8408</v>
      </c>
      <c r="H2574" s="116" t="s">
        <v>6707</v>
      </c>
      <c r="I2574" s="116" t="s">
        <v>4677</v>
      </c>
    </row>
    <row r="2575" spans="1:9">
      <c r="A2575" s="116" t="s">
        <v>8431</v>
      </c>
      <c r="B2575" s="116" t="s">
        <v>392</v>
      </c>
      <c r="C2575" s="115">
        <v>43872</v>
      </c>
      <c r="D2575" s="115"/>
      <c r="E2575" s="116" t="s">
        <v>6706</v>
      </c>
      <c r="F2575" s="155">
        <v>0</v>
      </c>
      <c r="G2575" s="116" t="s">
        <v>8408</v>
      </c>
      <c r="H2575" s="116" t="s">
        <v>7510</v>
      </c>
      <c r="I2575" s="116" t="s">
        <v>4677</v>
      </c>
    </row>
    <row r="2576" spans="1:9">
      <c r="A2576" s="116" t="s">
        <v>1399</v>
      </c>
      <c r="B2576" s="116" t="s">
        <v>236</v>
      </c>
      <c r="C2576" s="115">
        <v>44267</v>
      </c>
      <c r="D2576" s="115">
        <v>44561</v>
      </c>
      <c r="E2576" s="116" t="s">
        <v>6811</v>
      </c>
      <c r="F2576" s="155">
        <v>0</v>
      </c>
      <c r="G2576" s="116" t="s">
        <v>8408</v>
      </c>
      <c r="H2576" s="116" t="s">
        <v>7109</v>
      </c>
      <c r="I2576" s="116" t="s">
        <v>4677</v>
      </c>
    </row>
    <row r="2577" spans="1:9">
      <c r="A2577" s="116" t="s">
        <v>1314</v>
      </c>
      <c r="B2577" s="116" t="s">
        <v>99</v>
      </c>
      <c r="C2577" s="115">
        <v>44049</v>
      </c>
      <c r="D2577" s="115"/>
      <c r="E2577" s="116" t="s">
        <v>6811</v>
      </c>
      <c r="F2577" s="155">
        <v>0</v>
      </c>
      <c r="G2577" s="116" t="s">
        <v>3763</v>
      </c>
      <c r="H2577" s="116" t="s">
        <v>6935</v>
      </c>
      <c r="I2577" s="116" t="s">
        <v>4677</v>
      </c>
    </row>
    <row r="2578" spans="1:9">
      <c r="A2578" s="116" t="s">
        <v>8432</v>
      </c>
      <c r="B2578" s="116" t="s">
        <v>58</v>
      </c>
      <c r="C2578" s="115">
        <v>43901</v>
      </c>
      <c r="D2578" s="115"/>
      <c r="E2578" s="116" t="s">
        <v>6712</v>
      </c>
      <c r="F2578" s="155">
        <v>0</v>
      </c>
      <c r="G2578" s="116" t="s">
        <v>3569</v>
      </c>
      <c r="H2578" s="116" t="s">
        <v>7134</v>
      </c>
      <c r="I2578" s="116" t="s">
        <v>4677</v>
      </c>
    </row>
    <row r="2579" spans="1:9">
      <c r="A2579" s="116" t="s">
        <v>1581</v>
      </c>
      <c r="B2579" s="116" t="s">
        <v>156</v>
      </c>
      <c r="C2579" s="115">
        <v>44316</v>
      </c>
      <c r="D2579" s="115">
        <v>44408</v>
      </c>
      <c r="E2579" s="116" t="s">
        <v>6712</v>
      </c>
      <c r="F2579" s="155">
        <v>0</v>
      </c>
      <c r="G2579" s="116" t="s">
        <v>3569</v>
      </c>
      <c r="H2579" s="116" t="s">
        <v>6899</v>
      </c>
      <c r="I2579" s="116" t="s">
        <v>4677</v>
      </c>
    </row>
    <row r="2580" spans="1:9">
      <c r="A2580" s="116" t="s">
        <v>8433</v>
      </c>
      <c r="B2580" s="116" t="s">
        <v>156</v>
      </c>
      <c r="C2580" s="115">
        <v>44454</v>
      </c>
      <c r="D2580" s="115"/>
      <c r="E2580" s="116" t="s">
        <v>6811</v>
      </c>
      <c r="F2580" s="155">
        <v>0</v>
      </c>
      <c r="G2580" s="116" t="s">
        <v>3569</v>
      </c>
      <c r="H2580" s="116" t="s">
        <v>6713</v>
      </c>
      <c r="I2580" s="116" t="s">
        <v>4677</v>
      </c>
    </row>
    <row r="2581" spans="1:9">
      <c r="A2581" s="116" t="s">
        <v>1748</v>
      </c>
      <c r="B2581" s="116" t="s">
        <v>156</v>
      </c>
      <c r="C2581" s="115">
        <v>44314</v>
      </c>
      <c r="D2581" s="115">
        <v>44315</v>
      </c>
      <c r="E2581" s="116" t="s">
        <v>6712</v>
      </c>
      <c r="F2581" s="155">
        <v>0</v>
      </c>
      <c r="G2581" s="116" t="s">
        <v>3569</v>
      </c>
      <c r="H2581" s="116" t="s">
        <v>6713</v>
      </c>
      <c r="I2581" s="116" t="s">
        <v>4677</v>
      </c>
    </row>
    <row r="2582" spans="1:9">
      <c r="A2582" s="116" t="s">
        <v>1377</v>
      </c>
      <c r="B2582" s="116" t="s">
        <v>156</v>
      </c>
      <c r="C2582" s="115">
        <v>44260</v>
      </c>
      <c r="D2582" s="115">
        <v>44265</v>
      </c>
      <c r="E2582" s="116" t="s">
        <v>6712</v>
      </c>
      <c r="F2582" s="155">
        <v>0</v>
      </c>
      <c r="G2582" s="116" t="s">
        <v>3569</v>
      </c>
      <c r="H2582" s="116" t="s">
        <v>6882</v>
      </c>
      <c r="I2582" s="116" t="s">
        <v>4677</v>
      </c>
    </row>
    <row r="2583" spans="1:9">
      <c r="A2583" s="116" t="s">
        <v>8434</v>
      </c>
      <c r="B2583" s="116" t="s">
        <v>156</v>
      </c>
      <c r="C2583" s="115">
        <v>44454</v>
      </c>
      <c r="D2583" s="115"/>
      <c r="E2583" s="116" t="s">
        <v>6710</v>
      </c>
      <c r="F2583" s="155">
        <v>0</v>
      </c>
      <c r="G2583" s="116" t="s">
        <v>3773</v>
      </c>
      <c r="H2583" s="116" t="s">
        <v>7104</v>
      </c>
      <c r="I2583" s="116" t="s">
        <v>4677</v>
      </c>
    </row>
    <row r="2584" spans="1:9">
      <c r="A2584" s="116" t="s">
        <v>1378</v>
      </c>
      <c r="B2584" s="116" t="s">
        <v>156</v>
      </c>
      <c r="C2584" s="115">
        <v>44260</v>
      </c>
      <c r="D2584" s="115">
        <v>44286</v>
      </c>
      <c r="E2584" s="116" t="s">
        <v>6712</v>
      </c>
      <c r="F2584" s="155">
        <v>0</v>
      </c>
      <c r="G2584" s="116" t="s">
        <v>3569</v>
      </c>
      <c r="H2584" s="116" t="s">
        <v>6882</v>
      </c>
      <c r="I2584" s="116" t="s">
        <v>4677</v>
      </c>
    </row>
    <row r="2585" spans="1:9">
      <c r="A2585" s="116" t="s">
        <v>8435</v>
      </c>
      <c r="B2585" s="116" t="s">
        <v>156</v>
      </c>
      <c r="C2585" s="115">
        <v>44454</v>
      </c>
      <c r="D2585" s="115"/>
      <c r="E2585" s="116" t="s">
        <v>4863</v>
      </c>
      <c r="F2585" s="155">
        <v>0</v>
      </c>
      <c r="G2585" s="116" t="s">
        <v>3569</v>
      </c>
      <c r="H2585" s="116" t="s">
        <v>7072</v>
      </c>
      <c r="I2585" s="116" t="s">
        <v>4677</v>
      </c>
    </row>
    <row r="2586" spans="1:9">
      <c r="A2586" s="116" t="s">
        <v>1224</v>
      </c>
      <c r="B2586" s="116" t="s">
        <v>156</v>
      </c>
      <c r="C2586" s="115">
        <v>44421</v>
      </c>
      <c r="D2586" s="115"/>
      <c r="E2586" s="116" t="s">
        <v>6706</v>
      </c>
      <c r="F2586" s="155">
        <v>0</v>
      </c>
      <c r="G2586" s="116" t="s">
        <v>3569</v>
      </c>
      <c r="H2586" s="116" t="s">
        <v>6897</v>
      </c>
      <c r="I2586" s="116" t="s">
        <v>4677</v>
      </c>
    </row>
    <row r="2587" spans="1:9">
      <c r="A2587" s="116" t="s">
        <v>8436</v>
      </c>
      <c r="B2587" s="116" t="s">
        <v>46</v>
      </c>
      <c r="C2587" s="115">
        <v>44713</v>
      </c>
      <c r="D2587" s="115"/>
      <c r="E2587" s="116" t="s">
        <v>6712</v>
      </c>
      <c r="F2587" s="155">
        <v>0</v>
      </c>
      <c r="G2587" s="116" t="s">
        <v>3569</v>
      </c>
      <c r="H2587" s="116" t="s">
        <v>6713</v>
      </c>
      <c r="I2587" s="156" t="s">
        <v>6705</v>
      </c>
    </row>
    <row r="2588" spans="1:9">
      <c r="A2588" s="116" t="s">
        <v>2525</v>
      </c>
      <c r="B2588" s="116" t="s">
        <v>46</v>
      </c>
      <c r="C2588" s="115">
        <v>44600</v>
      </c>
      <c r="D2588" s="115">
        <v>44834</v>
      </c>
      <c r="E2588" s="116" t="s">
        <v>6712</v>
      </c>
      <c r="F2588" s="155">
        <v>0</v>
      </c>
      <c r="G2588" s="116" t="s">
        <v>3569</v>
      </c>
      <c r="H2588" s="116" t="s">
        <v>6721</v>
      </c>
      <c r="I2588" s="156" t="s">
        <v>6705</v>
      </c>
    </row>
    <row r="2589" spans="1:9">
      <c r="A2589" s="116" t="s">
        <v>8437</v>
      </c>
      <c r="B2589" s="116" t="s">
        <v>46</v>
      </c>
      <c r="C2589" s="115">
        <v>44573</v>
      </c>
      <c r="D2589" s="115">
        <v>44620</v>
      </c>
      <c r="E2589" s="116" t="s">
        <v>6712</v>
      </c>
      <c r="F2589" s="155">
        <v>0</v>
      </c>
      <c r="G2589" s="116" t="s">
        <v>3569</v>
      </c>
      <c r="H2589" s="116" t="s">
        <v>7548</v>
      </c>
      <c r="I2589" s="156" t="s">
        <v>6705</v>
      </c>
    </row>
    <row r="2590" spans="1:9">
      <c r="A2590" s="116" t="s">
        <v>2196</v>
      </c>
      <c r="B2590" s="116" t="s">
        <v>46</v>
      </c>
      <c r="C2590" s="115">
        <v>44562</v>
      </c>
      <c r="D2590" s="115">
        <v>44651</v>
      </c>
      <c r="E2590" s="116" t="s">
        <v>6953</v>
      </c>
      <c r="F2590" s="155">
        <v>0</v>
      </c>
      <c r="G2590" s="116" t="s">
        <v>3569</v>
      </c>
      <c r="H2590" s="116" t="s">
        <v>7004</v>
      </c>
      <c r="I2590" s="116" t="s">
        <v>4677</v>
      </c>
    </row>
    <row r="2591" spans="1:9">
      <c r="A2591" s="116" t="s">
        <v>8438</v>
      </c>
      <c r="B2591" s="116" t="s">
        <v>46</v>
      </c>
      <c r="C2591" s="115">
        <v>44614</v>
      </c>
      <c r="D2591" s="115">
        <v>44651</v>
      </c>
      <c r="E2591" s="116" t="s">
        <v>6712</v>
      </c>
      <c r="F2591" s="155">
        <v>0</v>
      </c>
      <c r="G2591" s="116" t="s">
        <v>3569</v>
      </c>
      <c r="H2591" s="116" t="s">
        <v>6882</v>
      </c>
      <c r="I2591" s="156" t="s">
        <v>6705</v>
      </c>
    </row>
    <row r="2592" spans="1:9">
      <c r="A2592" s="116" t="s">
        <v>8439</v>
      </c>
      <c r="B2592" s="116" t="s">
        <v>46</v>
      </c>
      <c r="C2592" s="115">
        <v>44586</v>
      </c>
      <c r="D2592" s="115">
        <v>44834</v>
      </c>
      <c r="E2592" s="116" t="s">
        <v>6883</v>
      </c>
      <c r="F2592" s="155">
        <v>0</v>
      </c>
      <c r="G2592" s="116" t="s">
        <v>3569</v>
      </c>
      <c r="H2592" s="116" t="s">
        <v>7157</v>
      </c>
      <c r="I2592" s="156" t="s">
        <v>6705</v>
      </c>
    </row>
    <row r="2593" spans="1:9">
      <c r="A2593" s="116" t="s">
        <v>8440</v>
      </c>
      <c r="B2593" s="116" t="s">
        <v>46</v>
      </c>
      <c r="C2593" s="115">
        <v>44635</v>
      </c>
      <c r="D2593" s="115"/>
      <c r="E2593" s="116" t="s">
        <v>6712</v>
      </c>
      <c r="F2593" s="155">
        <v>0</v>
      </c>
      <c r="G2593" s="116" t="s">
        <v>3569</v>
      </c>
      <c r="H2593" s="116" t="s">
        <v>6716</v>
      </c>
      <c r="I2593" s="156" t="s">
        <v>6705</v>
      </c>
    </row>
    <row r="2594" spans="1:9">
      <c r="A2594" s="116" t="s">
        <v>3237</v>
      </c>
      <c r="B2594" s="116" t="s">
        <v>46</v>
      </c>
      <c r="C2594" s="115">
        <v>44697</v>
      </c>
      <c r="D2594" s="115"/>
      <c r="E2594" s="116" t="s">
        <v>6712</v>
      </c>
      <c r="F2594" s="155">
        <v>0</v>
      </c>
      <c r="G2594" s="116" t="s">
        <v>3569</v>
      </c>
      <c r="H2594" s="116" t="s">
        <v>6713</v>
      </c>
      <c r="I2594" s="156" t="s">
        <v>6705</v>
      </c>
    </row>
    <row r="2595" spans="1:9">
      <c r="A2595" s="116" t="s">
        <v>8441</v>
      </c>
      <c r="B2595" s="116" t="s">
        <v>46</v>
      </c>
      <c r="C2595" s="115">
        <v>44760</v>
      </c>
      <c r="D2595" s="115"/>
      <c r="E2595" s="116" t="s">
        <v>6712</v>
      </c>
      <c r="F2595" s="155">
        <v>0</v>
      </c>
      <c r="G2595" s="116" t="s">
        <v>3569</v>
      </c>
      <c r="H2595" s="116" t="s">
        <v>6882</v>
      </c>
      <c r="I2595" s="156" t="s">
        <v>6705</v>
      </c>
    </row>
    <row r="2596" spans="1:9">
      <c r="A2596" s="116" t="s">
        <v>8442</v>
      </c>
      <c r="B2596" s="116" t="s">
        <v>46</v>
      </c>
      <c r="C2596" s="115">
        <v>44685</v>
      </c>
      <c r="D2596" s="115"/>
      <c r="E2596" s="116" t="s">
        <v>6885</v>
      </c>
      <c r="F2596" s="155">
        <v>0</v>
      </c>
      <c r="G2596" s="116" t="s">
        <v>3569</v>
      </c>
      <c r="H2596" s="116" t="s">
        <v>6721</v>
      </c>
      <c r="I2596" s="156" t="s">
        <v>6705</v>
      </c>
    </row>
    <row r="2597" spans="1:9">
      <c r="A2597" s="116" t="s">
        <v>8443</v>
      </c>
      <c r="B2597" s="116" t="s">
        <v>156</v>
      </c>
      <c r="C2597" s="115">
        <v>44197</v>
      </c>
      <c r="D2597" s="115">
        <v>44561</v>
      </c>
      <c r="E2597" s="116" t="s">
        <v>6883</v>
      </c>
      <c r="F2597" s="155">
        <v>0</v>
      </c>
      <c r="G2597" s="116" t="s">
        <v>3773</v>
      </c>
      <c r="H2597" s="116" t="s">
        <v>7296</v>
      </c>
      <c r="I2597" s="116" t="s">
        <v>4677</v>
      </c>
    </row>
    <row r="2598" spans="1:9">
      <c r="A2598" s="116" t="s">
        <v>1179</v>
      </c>
      <c r="B2598" s="116" t="s">
        <v>156</v>
      </c>
      <c r="C2598" s="115">
        <v>44287</v>
      </c>
      <c r="D2598" s="115">
        <v>44561</v>
      </c>
      <c r="E2598" s="116" t="s">
        <v>6706</v>
      </c>
      <c r="F2598" s="155">
        <v>0</v>
      </c>
      <c r="G2598" s="116" t="s">
        <v>3569</v>
      </c>
      <c r="H2598" s="116" t="s">
        <v>7150</v>
      </c>
      <c r="I2598" s="116" t="s">
        <v>4677</v>
      </c>
    </row>
    <row r="2599" spans="1:9">
      <c r="A2599" s="116" t="s">
        <v>8444</v>
      </c>
      <c r="B2599" s="116" t="s">
        <v>65</v>
      </c>
      <c r="C2599" s="115">
        <v>44481</v>
      </c>
      <c r="D2599" s="115">
        <v>44561</v>
      </c>
      <c r="E2599" s="116" t="s">
        <v>6712</v>
      </c>
      <c r="F2599" s="155">
        <v>0</v>
      </c>
      <c r="G2599" s="116" t="s">
        <v>3569</v>
      </c>
      <c r="H2599" s="116" t="s">
        <v>6789</v>
      </c>
      <c r="I2599" s="116" t="s">
        <v>4677</v>
      </c>
    </row>
    <row r="2600" spans="1:9">
      <c r="A2600" s="116" t="s">
        <v>8445</v>
      </c>
      <c r="B2600" s="116" t="s">
        <v>156</v>
      </c>
      <c r="C2600" s="115">
        <v>44197</v>
      </c>
      <c r="D2600" s="115">
        <v>44561</v>
      </c>
      <c r="E2600" s="116" t="s">
        <v>6883</v>
      </c>
      <c r="F2600" s="155">
        <v>0</v>
      </c>
      <c r="G2600" s="116" t="s">
        <v>3773</v>
      </c>
      <c r="H2600" s="116" t="s">
        <v>6959</v>
      </c>
      <c r="I2600" s="116" t="s">
        <v>4677</v>
      </c>
    </row>
    <row r="2601" spans="1:9">
      <c r="A2601" s="116" t="s">
        <v>1138</v>
      </c>
      <c r="B2601" s="116" t="s">
        <v>156</v>
      </c>
      <c r="C2601" s="115">
        <v>44197</v>
      </c>
      <c r="D2601" s="115">
        <v>44561</v>
      </c>
      <c r="E2601" s="116" t="s">
        <v>6712</v>
      </c>
      <c r="F2601" s="155">
        <v>0</v>
      </c>
      <c r="G2601" s="116" t="s">
        <v>3569</v>
      </c>
      <c r="H2601" s="116" t="s">
        <v>6965</v>
      </c>
      <c r="I2601" s="116" t="s">
        <v>4677</v>
      </c>
    </row>
    <row r="2602" spans="1:9">
      <c r="A2602" s="116" t="s">
        <v>8446</v>
      </c>
      <c r="B2602" s="116" t="s">
        <v>46</v>
      </c>
      <c r="C2602" s="115">
        <v>44562</v>
      </c>
      <c r="D2602" s="115">
        <v>44651</v>
      </c>
      <c r="E2602" s="116" t="s">
        <v>6712</v>
      </c>
      <c r="F2602" s="155">
        <v>0</v>
      </c>
      <c r="G2602" s="116" t="s">
        <v>3773</v>
      </c>
      <c r="H2602" s="116" t="s">
        <v>7041</v>
      </c>
      <c r="I2602" s="156" t="s">
        <v>6705</v>
      </c>
    </row>
    <row r="2603" spans="1:9">
      <c r="A2603" s="116" t="s">
        <v>8447</v>
      </c>
      <c r="B2603" s="116" t="s">
        <v>5259</v>
      </c>
      <c r="C2603" s="115">
        <v>44811</v>
      </c>
      <c r="D2603" s="115">
        <v>44895</v>
      </c>
      <c r="E2603" s="116" t="s">
        <v>6706</v>
      </c>
      <c r="F2603" s="155">
        <v>0</v>
      </c>
      <c r="G2603" s="116" t="s">
        <v>3569</v>
      </c>
      <c r="H2603" s="116" t="s">
        <v>6882</v>
      </c>
      <c r="I2603" s="156" t="s">
        <v>6705</v>
      </c>
    </row>
    <row r="2604" spans="1:9">
      <c r="A2604" s="116" t="s">
        <v>8448</v>
      </c>
      <c r="B2604" s="116" t="s">
        <v>46</v>
      </c>
      <c r="C2604" s="115">
        <v>44743</v>
      </c>
      <c r="D2604" s="115">
        <v>44834</v>
      </c>
      <c r="E2604" s="116" t="s">
        <v>6703</v>
      </c>
      <c r="F2604" s="155">
        <v>0</v>
      </c>
      <c r="G2604" s="116" t="s">
        <v>3569</v>
      </c>
      <c r="H2604" s="116" t="s">
        <v>6965</v>
      </c>
      <c r="I2604" s="156" t="s">
        <v>6705</v>
      </c>
    </row>
    <row r="2605" spans="1:9">
      <c r="A2605" s="116" t="s">
        <v>8449</v>
      </c>
      <c r="B2605" s="116" t="s">
        <v>46</v>
      </c>
      <c r="C2605" s="115">
        <v>44743</v>
      </c>
      <c r="D2605" s="115">
        <v>44834</v>
      </c>
      <c r="E2605" s="116" t="s">
        <v>6703</v>
      </c>
      <c r="F2605" s="155">
        <v>0</v>
      </c>
      <c r="G2605" s="116" t="s">
        <v>3569</v>
      </c>
      <c r="H2605" s="116" t="s">
        <v>7065</v>
      </c>
      <c r="I2605" s="156" t="s">
        <v>6705</v>
      </c>
    </row>
    <row r="2606" spans="1:9">
      <c r="A2606" s="116" t="s">
        <v>8450</v>
      </c>
      <c r="B2606" s="116" t="s">
        <v>46</v>
      </c>
      <c r="C2606" s="115">
        <v>44853</v>
      </c>
      <c r="D2606" s="115">
        <v>44925</v>
      </c>
      <c r="E2606" s="116" t="s">
        <v>6706</v>
      </c>
      <c r="F2606" s="155">
        <v>0</v>
      </c>
      <c r="G2606" s="116" t="s">
        <v>3773</v>
      </c>
      <c r="H2606" s="116" t="s">
        <v>6975</v>
      </c>
      <c r="I2606" s="156" t="s">
        <v>6705</v>
      </c>
    </row>
    <row r="2607" spans="1:9">
      <c r="A2607" s="116" t="s">
        <v>8451</v>
      </c>
      <c r="B2607" s="116" t="s">
        <v>65</v>
      </c>
      <c r="C2607" s="115">
        <v>44860</v>
      </c>
      <c r="D2607" s="115">
        <v>44925</v>
      </c>
      <c r="E2607" s="116" t="s">
        <v>6706</v>
      </c>
      <c r="F2607" s="155">
        <v>0</v>
      </c>
      <c r="G2607" s="116" t="s">
        <v>3773</v>
      </c>
      <c r="H2607" s="116" t="s">
        <v>6975</v>
      </c>
      <c r="I2607" s="156" t="s">
        <v>6705</v>
      </c>
    </row>
    <row r="2608" spans="1:9">
      <c r="A2608" s="116" t="s">
        <v>8452</v>
      </c>
      <c r="B2608" s="116" t="s">
        <v>46</v>
      </c>
      <c r="C2608" s="115">
        <v>44743</v>
      </c>
      <c r="D2608" s="115">
        <v>44834</v>
      </c>
      <c r="E2608" s="116" t="s">
        <v>6703</v>
      </c>
      <c r="F2608" s="155">
        <v>0</v>
      </c>
      <c r="G2608" s="116" t="s">
        <v>3569</v>
      </c>
      <c r="H2608" s="116" t="s">
        <v>6965</v>
      </c>
      <c r="I2608" s="156" t="s">
        <v>6705</v>
      </c>
    </row>
    <row r="2609" spans="1:9">
      <c r="A2609" s="116" t="s">
        <v>8453</v>
      </c>
      <c r="B2609" s="116" t="s">
        <v>46</v>
      </c>
      <c r="C2609" s="115">
        <v>44848</v>
      </c>
      <c r="D2609" s="115">
        <v>44925</v>
      </c>
      <c r="E2609" s="116" t="s">
        <v>6710</v>
      </c>
      <c r="F2609" s="155">
        <v>0</v>
      </c>
      <c r="G2609" s="116" t="s">
        <v>3569</v>
      </c>
      <c r="H2609" s="116" t="s">
        <v>6882</v>
      </c>
      <c r="I2609" s="156" t="s">
        <v>6705</v>
      </c>
    </row>
    <row r="2610" spans="1:9">
      <c r="A2610" s="116" t="s">
        <v>3002</v>
      </c>
      <c r="B2610" s="116" t="s">
        <v>2122</v>
      </c>
      <c r="C2610" s="115">
        <v>44470</v>
      </c>
      <c r="D2610" s="115">
        <v>44651</v>
      </c>
      <c r="E2610" s="116" t="s">
        <v>6710</v>
      </c>
      <c r="F2610" s="155">
        <v>0</v>
      </c>
      <c r="G2610" s="116" t="s">
        <v>3569</v>
      </c>
      <c r="H2610" s="116" t="s">
        <v>6789</v>
      </c>
      <c r="I2610" s="116" t="s">
        <v>4677</v>
      </c>
    </row>
    <row r="2611" spans="1:9">
      <c r="A2611" s="116" t="s">
        <v>1749</v>
      </c>
      <c r="B2611" s="116" t="s">
        <v>156</v>
      </c>
      <c r="C2611" s="115">
        <v>44287</v>
      </c>
      <c r="D2611" s="115">
        <v>44561</v>
      </c>
      <c r="E2611" s="116" t="s">
        <v>6710</v>
      </c>
      <c r="F2611" s="155">
        <v>0</v>
      </c>
      <c r="G2611" s="116" t="s">
        <v>3569</v>
      </c>
      <c r="H2611" s="116" t="s">
        <v>7058</v>
      </c>
      <c r="I2611" s="156" t="s">
        <v>6705</v>
      </c>
    </row>
    <row r="2612" spans="1:9">
      <c r="A2612" s="116" t="s">
        <v>8454</v>
      </c>
      <c r="C2612" s="115">
        <v>43708</v>
      </c>
      <c r="D2612" s="115"/>
      <c r="E2612" s="116" t="s">
        <v>6710</v>
      </c>
      <c r="F2612" s="155">
        <v>0</v>
      </c>
      <c r="G2612" s="116" t="s">
        <v>3569</v>
      </c>
      <c r="H2612" s="116" t="s">
        <v>6982</v>
      </c>
      <c r="I2612" s="116" t="s">
        <v>4677</v>
      </c>
    </row>
    <row r="2613" spans="1:9">
      <c r="A2613" s="116" t="s">
        <v>376</v>
      </c>
      <c r="C2613" s="115">
        <v>43708</v>
      </c>
      <c r="D2613" s="115"/>
      <c r="E2613" s="116" t="s">
        <v>6710</v>
      </c>
      <c r="F2613" s="155">
        <v>0</v>
      </c>
      <c r="G2613" s="116" t="s">
        <v>3569</v>
      </c>
      <c r="H2613" s="116" t="s">
        <v>6935</v>
      </c>
      <c r="I2613" s="116" t="s">
        <v>4677</v>
      </c>
    </row>
    <row r="2614" spans="1:9">
      <c r="A2614" s="116" t="s">
        <v>376</v>
      </c>
      <c r="C2614" s="115">
        <v>43708</v>
      </c>
      <c r="D2614" s="115"/>
      <c r="E2614" s="116" t="s">
        <v>6710</v>
      </c>
      <c r="F2614" s="155">
        <v>0</v>
      </c>
      <c r="G2614" s="116" t="s">
        <v>3796</v>
      </c>
      <c r="H2614" s="116" t="s">
        <v>6935</v>
      </c>
      <c r="I2614" s="116" t="s">
        <v>4677</v>
      </c>
    </row>
    <row r="2615" spans="1:9">
      <c r="A2615" s="116" t="s">
        <v>376</v>
      </c>
      <c r="C2615" s="115">
        <v>43708</v>
      </c>
      <c r="D2615" s="115"/>
      <c r="E2615" s="116" t="s">
        <v>6710</v>
      </c>
      <c r="F2615" s="155">
        <v>0</v>
      </c>
      <c r="G2615" s="116" t="s">
        <v>3763</v>
      </c>
      <c r="H2615" s="116" t="s">
        <v>6935</v>
      </c>
      <c r="I2615" s="116" t="s">
        <v>4677</v>
      </c>
    </row>
    <row r="2616" spans="1:9">
      <c r="A2616" s="116" t="s">
        <v>376</v>
      </c>
      <c r="C2616" s="115">
        <v>43708</v>
      </c>
      <c r="D2616" s="115"/>
      <c r="E2616" s="116" t="s">
        <v>6710</v>
      </c>
      <c r="F2616" s="155">
        <v>0</v>
      </c>
      <c r="G2616" s="116" t="s">
        <v>3694</v>
      </c>
      <c r="H2616" s="116" t="s">
        <v>6935</v>
      </c>
      <c r="I2616" s="116" t="s">
        <v>4677</v>
      </c>
    </row>
    <row r="2617" spans="1:9">
      <c r="A2617" s="116" t="s">
        <v>376</v>
      </c>
      <c r="C2617" s="115">
        <v>43708</v>
      </c>
      <c r="D2617" s="115"/>
      <c r="E2617" s="116" t="s">
        <v>6710</v>
      </c>
      <c r="F2617" s="155">
        <v>0</v>
      </c>
      <c r="G2617" s="116" t="s">
        <v>3456</v>
      </c>
      <c r="H2617" s="116" t="s">
        <v>6935</v>
      </c>
      <c r="I2617" s="116" t="s">
        <v>4677</v>
      </c>
    </row>
    <row r="2618" spans="1:9">
      <c r="A2618" s="116" t="s">
        <v>8455</v>
      </c>
      <c r="B2618" s="116" t="s">
        <v>88</v>
      </c>
      <c r="C2618" s="115">
        <v>44197</v>
      </c>
      <c r="D2618" s="115">
        <v>44561</v>
      </c>
      <c r="E2618" s="116" t="s">
        <v>6710</v>
      </c>
      <c r="F2618" s="155">
        <v>0</v>
      </c>
      <c r="G2618" s="116" t="s">
        <v>3763</v>
      </c>
      <c r="H2618" s="116" t="s">
        <v>7112</v>
      </c>
      <c r="I2618" s="116" t="s">
        <v>4677</v>
      </c>
    </row>
    <row r="2619" spans="1:9">
      <c r="A2619" s="116" t="s">
        <v>8456</v>
      </c>
      <c r="B2619" s="116" t="s">
        <v>156</v>
      </c>
      <c r="C2619" s="115">
        <v>44562</v>
      </c>
      <c r="D2619" s="115">
        <v>44926</v>
      </c>
      <c r="E2619" s="116" t="s">
        <v>6710</v>
      </c>
      <c r="F2619" s="155">
        <v>0</v>
      </c>
      <c r="G2619" s="116" t="s">
        <v>3763</v>
      </c>
      <c r="H2619" s="116" t="s">
        <v>7112</v>
      </c>
      <c r="I2619" s="156" t="s">
        <v>6705</v>
      </c>
    </row>
    <row r="2620" spans="1:9">
      <c r="A2620" s="116" t="s">
        <v>8457</v>
      </c>
      <c r="B2620" s="116" t="s">
        <v>61</v>
      </c>
      <c r="C2620" s="115">
        <v>44679</v>
      </c>
      <c r="D2620" s="115"/>
      <c r="E2620" s="116" t="s">
        <v>6712</v>
      </c>
      <c r="F2620" s="155">
        <v>0</v>
      </c>
      <c r="G2620" s="116" t="s">
        <v>3763</v>
      </c>
      <c r="H2620" s="116" t="s">
        <v>7037</v>
      </c>
      <c r="I2620" s="156" t="s">
        <v>6705</v>
      </c>
    </row>
    <row r="2621" spans="1:9">
      <c r="A2621" s="116" t="s">
        <v>8458</v>
      </c>
      <c r="C2621" s="115">
        <v>43708</v>
      </c>
      <c r="D2621" s="115"/>
      <c r="E2621" s="116" t="s">
        <v>6710</v>
      </c>
      <c r="F2621" s="155">
        <v>0</v>
      </c>
      <c r="G2621" s="116" t="s">
        <v>3773</v>
      </c>
      <c r="H2621" s="116" t="s">
        <v>6707</v>
      </c>
      <c r="I2621" s="116" t="s">
        <v>4677</v>
      </c>
    </row>
    <row r="2622" spans="1:9">
      <c r="A2622" s="116" t="s">
        <v>57</v>
      </c>
      <c r="B2622" s="116" t="s">
        <v>58</v>
      </c>
      <c r="C2622" s="115">
        <v>44096</v>
      </c>
      <c r="D2622" s="115">
        <v>44195</v>
      </c>
      <c r="E2622" s="116" t="s">
        <v>6712</v>
      </c>
      <c r="F2622" s="155">
        <v>0</v>
      </c>
      <c r="G2622" s="116" t="s">
        <v>3763</v>
      </c>
      <c r="H2622" s="116" t="s">
        <v>6982</v>
      </c>
      <c r="I2622" s="116" t="s">
        <v>4677</v>
      </c>
    </row>
    <row r="2623" spans="1:9">
      <c r="A2623" s="116" t="s">
        <v>8459</v>
      </c>
      <c r="C2623" s="115">
        <v>43708</v>
      </c>
      <c r="D2623" s="115"/>
      <c r="E2623" s="116" t="s">
        <v>6710</v>
      </c>
      <c r="F2623" s="155">
        <v>0</v>
      </c>
      <c r="G2623" s="116" t="s">
        <v>7010</v>
      </c>
      <c r="H2623" s="116" t="s">
        <v>6935</v>
      </c>
      <c r="I2623" s="116" t="s">
        <v>4677</v>
      </c>
    </row>
    <row r="2624" spans="1:9">
      <c r="A2624" s="116" t="s">
        <v>84</v>
      </c>
      <c r="B2624" s="116" t="s">
        <v>2122</v>
      </c>
      <c r="C2624" s="115">
        <v>44154</v>
      </c>
      <c r="D2624" s="115"/>
      <c r="E2624" s="116" t="s">
        <v>6706</v>
      </c>
      <c r="F2624" s="155">
        <v>0</v>
      </c>
      <c r="G2624" s="116" t="s">
        <v>3796</v>
      </c>
      <c r="H2624" s="116" t="s">
        <v>6995</v>
      </c>
      <c r="I2624" s="116" t="s">
        <v>4677</v>
      </c>
    </row>
    <row r="2625" spans="1:9">
      <c r="A2625" s="116" t="s">
        <v>8460</v>
      </c>
      <c r="C2625" s="115">
        <v>43708</v>
      </c>
      <c r="D2625" s="115"/>
      <c r="E2625" s="116" t="s">
        <v>6710</v>
      </c>
      <c r="F2625" s="155">
        <v>0</v>
      </c>
      <c r="G2625" s="116" t="s">
        <v>3796</v>
      </c>
      <c r="H2625" s="116" t="s">
        <v>6707</v>
      </c>
      <c r="I2625" s="116" t="s">
        <v>4677</v>
      </c>
    </row>
    <row r="2626" spans="1:9">
      <c r="A2626" s="116" t="s">
        <v>410</v>
      </c>
      <c r="C2626" s="115">
        <v>43708</v>
      </c>
      <c r="D2626" s="115"/>
      <c r="E2626" s="116" t="s">
        <v>6710</v>
      </c>
      <c r="F2626" s="155">
        <v>0</v>
      </c>
      <c r="G2626" s="116" t="s">
        <v>3796</v>
      </c>
      <c r="H2626" s="116" t="s">
        <v>7060</v>
      </c>
      <c r="I2626" s="116" t="s">
        <v>4677</v>
      </c>
    </row>
    <row r="2627" spans="1:9">
      <c r="A2627" s="116" t="s">
        <v>8461</v>
      </c>
      <c r="C2627" s="115">
        <v>43708</v>
      </c>
      <c r="D2627" s="115"/>
      <c r="E2627" s="116" t="s">
        <v>6710</v>
      </c>
      <c r="F2627" s="155">
        <v>0</v>
      </c>
      <c r="G2627" s="116" t="s">
        <v>3796</v>
      </c>
      <c r="H2627" s="116" t="s">
        <v>7060</v>
      </c>
      <c r="I2627" s="116" t="s">
        <v>4677</v>
      </c>
    </row>
    <row r="2628" spans="1:9">
      <c r="A2628" s="116" t="s">
        <v>8461</v>
      </c>
      <c r="C2628" s="115">
        <v>43708</v>
      </c>
      <c r="D2628" s="115"/>
      <c r="E2628" s="116" t="s">
        <v>6710</v>
      </c>
      <c r="F2628" s="155">
        <v>0</v>
      </c>
      <c r="G2628" s="116" t="s">
        <v>3763</v>
      </c>
      <c r="H2628" s="116" t="s">
        <v>7060</v>
      </c>
      <c r="I2628" s="116" t="s">
        <v>4677</v>
      </c>
    </row>
    <row r="2629" spans="1:9">
      <c r="A2629" s="116" t="s">
        <v>8462</v>
      </c>
      <c r="C2629" s="115">
        <v>43708</v>
      </c>
      <c r="D2629" s="115"/>
      <c r="E2629" s="116" t="s">
        <v>6710</v>
      </c>
      <c r="F2629" s="155">
        <v>0</v>
      </c>
      <c r="G2629" s="116" t="s">
        <v>3796</v>
      </c>
      <c r="H2629" s="116" t="s">
        <v>7060</v>
      </c>
      <c r="I2629" s="116" t="s">
        <v>4677</v>
      </c>
    </row>
    <row r="2630" spans="1:9">
      <c r="A2630" s="116" t="s">
        <v>8463</v>
      </c>
      <c r="B2630" s="116" t="s">
        <v>8145</v>
      </c>
      <c r="C2630" s="115">
        <v>44096</v>
      </c>
      <c r="D2630" s="115"/>
      <c r="E2630" s="116" t="s">
        <v>6706</v>
      </c>
      <c r="F2630" s="155">
        <v>0</v>
      </c>
      <c r="G2630" s="116" t="s">
        <v>3763</v>
      </c>
      <c r="H2630" s="116" t="s">
        <v>6982</v>
      </c>
      <c r="I2630" s="116" t="s">
        <v>4677</v>
      </c>
    </row>
    <row r="2631" spans="1:9">
      <c r="A2631" s="116" t="s">
        <v>8464</v>
      </c>
      <c r="B2631" s="116" t="s">
        <v>8465</v>
      </c>
      <c r="C2631" s="115">
        <v>43901</v>
      </c>
      <c r="D2631" s="115"/>
      <c r="E2631" s="116" t="s">
        <v>6706</v>
      </c>
      <c r="F2631" s="155">
        <v>0</v>
      </c>
      <c r="G2631" s="116" t="s">
        <v>3763</v>
      </c>
      <c r="H2631" s="116" t="s">
        <v>7060</v>
      </c>
      <c r="I2631" s="116" t="s">
        <v>4677</v>
      </c>
    </row>
    <row r="2632" spans="1:9">
      <c r="A2632" s="116" t="s">
        <v>1298</v>
      </c>
      <c r="B2632" s="116" t="s">
        <v>1947</v>
      </c>
      <c r="C2632" s="115">
        <v>43708</v>
      </c>
      <c r="D2632" s="115"/>
      <c r="E2632" s="116" t="s">
        <v>6710</v>
      </c>
      <c r="F2632" s="155">
        <v>0</v>
      </c>
      <c r="G2632" s="116" t="s">
        <v>3773</v>
      </c>
      <c r="H2632" s="116" t="s">
        <v>6942</v>
      </c>
      <c r="I2632" s="116" t="s">
        <v>4677</v>
      </c>
    </row>
    <row r="2633" spans="1:9">
      <c r="A2633" s="116" t="s">
        <v>8466</v>
      </c>
      <c r="C2633" s="115">
        <v>43708</v>
      </c>
      <c r="D2633" s="115"/>
      <c r="E2633" s="116" t="s">
        <v>6710</v>
      </c>
      <c r="F2633" s="155">
        <v>0</v>
      </c>
      <c r="G2633" s="116" t="s">
        <v>3763</v>
      </c>
      <c r="H2633" s="116" t="s">
        <v>6707</v>
      </c>
      <c r="I2633" s="116" t="s">
        <v>4677</v>
      </c>
    </row>
    <row r="2634" spans="1:9">
      <c r="A2634" s="116" t="s">
        <v>384</v>
      </c>
      <c r="C2634" s="115">
        <v>43708</v>
      </c>
      <c r="D2634" s="115"/>
      <c r="E2634" s="116" t="s">
        <v>6710</v>
      </c>
      <c r="F2634" s="155">
        <v>0</v>
      </c>
      <c r="G2634" s="116" t="s">
        <v>3796</v>
      </c>
      <c r="H2634" s="116" t="s">
        <v>6707</v>
      </c>
      <c r="I2634" s="116" t="s">
        <v>4677</v>
      </c>
    </row>
    <row r="2635" spans="1:9">
      <c r="A2635" s="116" t="s">
        <v>8467</v>
      </c>
      <c r="C2635" s="115">
        <v>43708</v>
      </c>
      <c r="D2635" s="115"/>
      <c r="E2635" s="116" t="s">
        <v>6710</v>
      </c>
      <c r="F2635" s="155">
        <v>0</v>
      </c>
      <c r="G2635" s="116" t="s">
        <v>3763</v>
      </c>
      <c r="H2635" s="116" t="s">
        <v>7134</v>
      </c>
      <c r="I2635" s="116" t="s">
        <v>4677</v>
      </c>
    </row>
    <row r="2636" spans="1:9">
      <c r="A2636" s="116" t="s">
        <v>8468</v>
      </c>
      <c r="C2636" s="115">
        <v>43708</v>
      </c>
      <c r="D2636" s="115"/>
      <c r="E2636" s="116" t="s">
        <v>6710</v>
      </c>
      <c r="F2636" s="155">
        <v>0</v>
      </c>
      <c r="G2636" s="116" t="s">
        <v>3796</v>
      </c>
      <c r="H2636" s="116" t="s">
        <v>6707</v>
      </c>
      <c r="I2636" s="116" t="s">
        <v>4677</v>
      </c>
    </row>
    <row r="2637" spans="1:9">
      <c r="A2637" s="116" t="s">
        <v>385</v>
      </c>
      <c r="B2637" s="116" t="s">
        <v>1945</v>
      </c>
      <c r="C2637" s="115">
        <v>43872</v>
      </c>
      <c r="D2637" s="115"/>
      <c r="E2637" s="116" t="s">
        <v>6706</v>
      </c>
      <c r="F2637" s="155">
        <v>0</v>
      </c>
      <c r="G2637" s="116" t="s">
        <v>3796</v>
      </c>
      <c r="H2637" s="116" t="s">
        <v>6707</v>
      </c>
      <c r="I2637" s="116" t="s">
        <v>4677</v>
      </c>
    </row>
    <row r="2638" spans="1:9">
      <c r="A2638" s="116" t="s">
        <v>8469</v>
      </c>
      <c r="C2638" s="115">
        <v>43708</v>
      </c>
      <c r="D2638" s="115"/>
      <c r="E2638" s="116" t="s">
        <v>6710</v>
      </c>
      <c r="F2638" s="155">
        <v>0</v>
      </c>
      <c r="G2638" s="116" t="s">
        <v>3796</v>
      </c>
      <c r="H2638" s="116" t="s">
        <v>7060</v>
      </c>
      <c r="I2638" s="116" t="s">
        <v>4677</v>
      </c>
    </row>
    <row r="2639" spans="1:9">
      <c r="A2639" s="116" t="s">
        <v>1318</v>
      </c>
      <c r="C2639" s="115">
        <v>43708</v>
      </c>
      <c r="D2639" s="115"/>
      <c r="E2639" s="116" t="s">
        <v>6710</v>
      </c>
      <c r="F2639" s="155">
        <v>0</v>
      </c>
      <c r="G2639" s="116" t="s">
        <v>3763</v>
      </c>
      <c r="H2639" s="116" t="s">
        <v>6707</v>
      </c>
      <c r="I2639" s="116" t="s">
        <v>4677</v>
      </c>
    </row>
    <row r="2640" spans="1:9">
      <c r="A2640" s="116" t="s">
        <v>8470</v>
      </c>
      <c r="C2640" s="115">
        <v>43708</v>
      </c>
      <c r="D2640" s="115"/>
      <c r="E2640" s="116" t="s">
        <v>6710</v>
      </c>
      <c r="F2640" s="155">
        <v>0</v>
      </c>
      <c r="G2640" s="116" t="s">
        <v>3763</v>
      </c>
      <c r="H2640" s="116" t="s">
        <v>6707</v>
      </c>
      <c r="I2640" s="116" t="s">
        <v>4677</v>
      </c>
    </row>
    <row r="2641" spans="1:9">
      <c r="A2641" s="116" t="s">
        <v>8471</v>
      </c>
      <c r="C2641" s="115">
        <v>43708</v>
      </c>
      <c r="D2641" s="115"/>
      <c r="E2641" s="116" t="s">
        <v>6710</v>
      </c>
      <c r="F2641" s="155">
        <v>0</v>
      </c>
      <c r="G2641" s="116" t="s">
        <v>3763</v>
      </c>
      <c r="H2641" s="116" t="s">
        <v>6707</v>
      </c>
      <c r="I2641" s="116" t="s">
        <v>4677</v>
      </c>
    </row>
    <row r="2642" spans="1:9">
      <c r="A2642" s="116" t="s">
        <v>431</v>
      </c>
      <c r="C2642" s="115">
        <v>43708</v>
      </c>
      <c r="D2642" s="115"/>
      <c r="E2642" s="116" t="s">
        <v>6710</v>
      </c>
      <c r="F2642" s="155">
        <v>0</v>
      </c>
      <c r="G2642" s="116" t="s">
        <v>3796</v>
      </c>
      <c r="H2642" s="116" t="s">
        <v>6942</v>
      </c>
      <c r="I2642" s="116" t="s">
        <v>4677</v>
      </c>
    </row>
    <row r="2643" spans="1:9">
      <c r="A2643" s="116" t="s">
        <v>391</v>
      </c>
      <c r="B2643" s="116" t="s">
        <v>392</v>
      </c>
      <c r="C2643" s="115">
        <v>43872</v>
      </c>
      <c r="D2643" s="115"/>
      <c r="E2643" s="116" t="s">
        <v>6706</v>
      </c>
      <c r="F2643" s="155">
        <v>0</v>
      </c>
      <c r="G2643" s="116" t="s">
        <v>3796</v>
      </c>
      <c r="H2643" s="116" t="s">
        <v>7510</v>
      </c>
      <c r="I2643" s="116" t="s">
        <v>4677</v>
      </c>
    </row>
    <row r="2644" spans="1:9">
      <c r="A2644" s="116" t="s">
        <v>8472</v>
      </c>
      <c r="C2644" s="115">
        <v>43708</v>
      </c>
      <c r="D2644" s="115"/>
      <c r="E2644" s="116" t="s">
        <v>6710</v>
      </c>
      <c r="F2644" s="155">
        <v>0</v>
      </c>
      <c r="G2644" s="116" t="s">
        <v>3694</v>
      </c>
      <c r="H2644" s="116" t="s">
        <v>6982</v>
      </c>
      <c r="I2644" s="116" t="s">
        <v>4677</v>
      </c>
    </row>
    <row r="2645" spans="1:9">
      <c r="A2645" s="116" t="s">
        <v>8473</v>
      </c>
      <c r="B2645" s="116" t="s">
        <v>46</v>
      </c>
      <c r="C2645" s="115">
        <v>44713</v>
      </c>
      <c r="D2645" s="115"/>
      <c r="E2645" s="116" t="s">
        <v>6712</v>
      </c>
      <c r="F2645" s="155">
        <v>0</v>
      </c>
      <c r="G2645" s="116" t="s">
        <v>3456</v>
      </c>
      <c r="H2645" s="116" t="s">
        <v>6718</v>
      </c>
      <c r="I2645" s="156" t="s">
        <v>6705</v>
      </c>
    </row>
    <row r="2646" spans="1:9">
      <c r="A2646" s="116" t="s">
        <v>8474</v>
      </c>
      <c r="C2646" s="115">
        <v>43708</v>
      </c>
      <c r="D2646" s="115"/>
      <c r="E2646" s="116" t="s">
        <v>6710</v>
      </c>
      <c r="F2646" s="155">
        <v>0</v>
      </c>
      <c r="G2646" s="116" t="s">
        <v>3456</v>
      </c>
      <c r="H2646" s="116" t="s">
        <v>6982</v>
      </c>
      <c r="I2646" s="116" t="s">
        <v>4677</v>
      </c>
    </row>
    <row r="2647" spans="1:9">
      <c r="A2647" s="116" t="s">
        <v>1750</v>
      </c>
      <c r="B2647" s="116" t="s">
        <v>156</v>
      </c>
      <c r="C2647" s="115">
        <v>44470</v>
      </c>
      <c r="D2647" s="115">
        <v>44561</v>
      </c>
      <c r="E2647" s="116" t="s">
        <v>6710</v>
      </c>
      <c r="F2647" s="155">
        <v>0</v>
      </c>
      <c r="G2647" s="116" t="s">
        <v>3456</v>
      </c>
      <c r="H2647" s="116" t="s">
        <v>7003</v>
      </c>
      <c r="I2647" s="116" t="s">
        <v>4677</v>
      </c>
    </row>
    <row r="2648" spans="1:9">
      <c r="A2648" s="116" t="s">
        <v>1751</v>
      </c>
      <c r="B2648" s="116" t="s">
        <v>156</v>
      </c>
      <c r="C2648" s="115">
        <v>44287</v>
      </c>
      <c r="D2648" s="115">
        <v>44499</v>
      </c>
      <c r="E2648" s="116" t="s">
        <v>6706</v>
      </c>
      <c r="F2648" s="155">
        <v>0</v>
      </c>
      <c r="G2648" s="116" t="s">
        <v>3456</v>
      </c>
      <c r="H2648" s="116" t="s">
        <v>7037</v>
      </c>
      <c r="I2648" s="116" t="s">
        <v>4677</v>
      </c>
    </row>
    <row r="2649" spans="1:9">
      <c r="A2649" s="116" t="s">
        <v>728</v>
      </c>
      <c r="B2649" s="116" t="s">
        <v>156</v>
      </c>
      <c r="C2649" s="115">
        <v>44200</v>
      </c>
      <c r="D2649" s="115">
        <v>44651</v>
      </c>
      <c r="E2649" s="116" t="s">
        <v>6706</v>
      </c>
      <c r="F2649" s="155">
        <v>0</v>
      </c>
      <c r="G2649" s="116" t="s">
        <v>3456</v>
      </c>
      <c r="H2649" s="116" t="s">
        <v>6951</v>
      </c>
      <c r="I2649" s="116" t="s">
        <v>4677</v>
      </c>
    </row>
    <row r="2650" spans="1:9">
      <c r="A2650" s="116" t="s">
        <v>947</v>
      </c>
      <c r="B2650" s="116" t="s">
        <v>156</v>
      </c>
      <c r="C2650" s="115">
        <v>44336</v>
      </c>
      <c r="D2650" s="115"/>
      <c r="E2650" s="116" t="s">
        <v>6706</v>
      </c>
      <c r="F2650" s="155">
        <v>0</v>
      </c>
      <c r="G2650" s="116" t="s">
        <v>3456</v>
      </c>
      <c r="H2650" s="116" t="s">
        <v>7166</v>
      </c>
      <c r="I2650" s="116" t="s">
        <v>4677</v>
      </c>
    </row>
    <row r="2651" spans="1:9">
      <c r="A2651" s="116" t="s">
        <v>547</v>
      </c>
      <c r="B2651" s="116" t="s">
        <v>156</v>
      </c>
      <c r="C2651" s="115">
        <v>44287</v>
      </c>
      <c r="D2651" s="115">
        <v>44469</v>
      </c>
      <c r="E2651" s="116" t="s">
        <v>6706</v>
      </c>
      <c r="F2651" s="155">
        <v>0</v>
      </c>
      <c r="G2651" s="116" t="s">
        <v>3456</v>
      </c>
      <c r="H2651" s="116" t="s">
        <v>7148</v>
      </c>
      <c r="I2651" s="116" t="s">
        <v>4677</v>
      </c>
    </row>
    <row r="2652" spans="1:9">
      <c r="A2652" s="116" t="s">
        <v>8475</v>
      </c>
      <c r="B2652" s="116" t="s">
        <v>88</v>
      </c>
      <c r="C2652" s="115">
        <v>44197</v>
      </c>
      <c r="D2652" s="115">
        <v>44561</v>
      </c>
      <c r="E2652" s="116" t="s">
        <v>6883</v>
      </c>
      <c r="F2652" s="155">
        <v>0</v>
      </c>
      <c r="G2652" s="116" t="s">
        <v>3456</v>
      </c>
      <c r="H2652" s="116" t="s">
        <v>6956</v>
      </c>
      <c r="I2652" s="116" t="s">
        <v>4677</v>
      </c>
    </row>
    <row r="2653" spans="1:9">
      <c r="A2653" s="116" t="s">
        <v>771</v>
      </c>
      <c r="B2653" s="116" t="s">
        <v>88</v>
      </c>
      <c r="C2653" s="115">
        <v>44197</v>
      </c>
      <c r="D2653" s="115">
        <v>44561</v>
      </c>
      <c r="E2653" s="116" t="s">
        <v>6710</v>
      </c>
      <c r="F2653" s="155">
        <v>0</v>
      </c>
      <c r="G2653" s="116" t="s">
        <v>3456</v>
      </c>
      <c r="H2653" s="116" t="s">
        <v>6957</v>
      </c>
      <c r="I2653" s="116" t="s">
        <v>4677</v>
      </c>
    </row>
    <row r="2654" spans="1:9">
      <c r="A2654" s="116" t="s">
        <v>8476</v>
      </c>
      <c r="B2654" s="116" t="s">
        <v>156</v>
      </c>
      <c r="C2654" s="115">
        <v>44378</v>
      </c>
      <c r="D2654" s="115">
        <v>44469</v>
      </c>
      <c r="E2654" s="116" t="s">
        <v>6703</v>
      </c>
      <c r="F2654" s="155">
        <v>0</v>
      </c>
      <c r="G2654" s="116" t="s">
        <v>8477</v>
      </c>
      <c r="H2654" s="116" t="s">
        <v>6949</v>
      </c>
      <c r="I2654" s="116" t="s">
        <v>4677</v>
      </c>
    </row>
    <row r="2655" spans="1:9">
      <c r="A2655" s="116" t="s">
        <v>1586</v>
      </c>
      <c r="B2655" s="116" t="s">
        <v>156</v>
      </c>
      <c r="C2655" s="115">
        <v>44287</v>
      </c>
      <c r="D2655" s="115">
        <v>44377</v>
      </c>
      <c r="E2655" s="116" t="s">
        <v>6712</v>
      </c>
      <c r="F2655" s="155">
        <v>0</v>
      </c>
      <c r="G2655" s="116" t="s">
        <v>8477</v>
      </c>
      <c r="H2655" s="116" t="s">
        <v>7092</v>
      </c>
      <c r="I2655" s="116" t="s">
        <v>4677</v>
      </c>
    </row>
    <row r="2656" spans="1:9">
      <c r="A2656" s="116" t="s">
        <v>1574</v>
      </c>
      <c r="B2656" s="116" t="s">
        <v>156</v>
      </c>
      <c r="C2656" s="115">
        <v>44321</v>
      </c>
      <c r="D2656" s="115">
        <v>44322</v>
      </c>
      <c r="E2656" s="116" t="s">
        <v>6712</v>
      </c>
      <c r="F2656" s="155">
        <v>0</v>
      </c>
      <c r="G2656" s="116" t="s">
        <v>3456</v>
      </c>
      <c r="H2656" s="116" t="s">
        <v>6721</v>
      </c>
      <c r="I2656" s="116" t="s">
        <v>4677</v>
      </c>
    </row>
    <row r="2657" spans="1:9">
      <c r="A2657" s="116" t="s">
        <v>8478</v>
      </c>
      <c r="B2657" s="116" t="s">
        <v>275</v>
      </c>
      <c r="C2657" s="115">
        <v>44197</v>
      </c>
      <c r="D2657" s="115">
        <v>44561</v>
      </c>
      <c r="E2657" s="116" t="s">
        <v>6710</v>
      </c>
      <c r="F2657" s="155">
        <v>0</v>
      </c>
      <c r="G2657" s="116" t="s">
        <v>8477</v>
      </c>
      <c r="H2657" s="116" t="s">
        <v>6949</v>
      </c>
      <c r="I2657" s="116" t="s">
        <v>4677</v>
      </c>
    </row>
    <row r="2658" spans="1:9">
      <c r="A2658" s="116" t="s">
        <v>8479</v>
      </c>
      <c r="B2658" s="116" t="s">
        <v>275</v>
      </c>
      <c r="C2658" s="115">
        <v>44197</v>
      </c>
      <c r="D2658" s="115">
        <v>44561</v>
      </c>
      <c r="E2658" s="116" t="s">
        <v>6710</v>
      </c>
      <c r="F2658" s="155">
        <v>0</v>
      </c>
      <c r="G2658" s="116" t="s">
        <v>8477</v>
      </c>
      <c r="H2658" s="116" t="s">
        <v>6949</v>
      </c>
      <c r="I2658" s="116" t="s">
        <v>4677</v>
      </c>
    </row>
    <row r="2659" spans="1:9">
      <c r="A2659" s="116" t="s">
        <v>8480</v>
      </c>
      <c r="B2659" s="116" t="s">
        <v>156</v>
      </c>
      <c r="C2659" s="115">
        <v>44197</v>
      </c>
      <c r="D2659" s="115">
        <v>44561</v>
      </c>
      <c r="E2659" s="116" t="s">
        <v>6710</v>
      </c>
      <c r="F2659" s="155">
        <v>0</v>
      </c>
      <c r="G2659" s="116" t="s">
        <v>8477</v>
      </c>
      <c r="H2659" s="116" t="s">
        <v>6946</v>
      </c>
      <c r="I2659" s="116" t="s">
        <v>4677</v>
      </c>
    </row>
    <row r="2660" spans="1:9">
      <c r="A2660" s="116" t="s">
        <v>8481</v>
      </c>
      <c r="B2660" s="116" t="s">
        <v>156</v>
      </c>
      <c r="C2660" s="115">
        <v>44668</v>
      </c>
      <c r="D2660" s="115"/>
      <c r="E2660" s="116" t="s">
        <v>6712</v>
      </c>
      <c r="F2660" s="155">
        <v>0</v>
      </c>
      <c r="G2660" s="116" t="s">
        <v>3456</v>
      </c>
      <c r="H2660" s="116" t="s">
        <v>6988</v>
      </c>
      <c r="I2660" s="156" t="s">
        <v>6705</v>
      </c>
    </row>
    <row r="2661" spans="1:9">
      <c r="A2661" s="116" t="s">
        <v>8482</v>
      </c>
      <c r="B2661" s="116" t="s">
        <v>156</v>
      </c>
      <c r="C2661" s="115">
        <v>44734</v>
      </c>
      <c r="D2661" s="115"/>
      <c r="E2661" s="116" t="s">
        <v>6712</v>
      </c>
      <c r="F2661" s="155">
        <v>0</v>
      </c>
      <c r="G2661" s="116" t="s">
        <v>3456</v>
      </c>
      <c r="H2661" s="116" t="s">
        <v>6722</v>
      </c>
      <c r="I2661" s="156" t="s">
        <v>6705</v>
      </c>
    </row>
    <row r="2662" spans="1:9">
      <c r="A2662" s="116" t="s">
        <v>8483</v>
      </c>
      <c r="B2662" s="116" t="s">
        <v>156</v>
      </c>
      <c r="C2662" s="115">
        <v>44690</v>
      </c>
      <c r="D2662" s="115"/>
      <c r="E2662" s="116" t="s">
        <v>6712</v>
      </c>
      <c r="F2662" s="155">
        <v>0</v>
      </c>
      <c r="G2662" s="116" t="s">
        <v>3456</v>
      </c>
      <c r="H2662" s="116" t="s">
        <v>6889</v>
      </c>
      <c r="I2662" s="156" t="s">
        <v>6705</v>
      </c>
    </row>
    <row r="2663" spans="1:9">
      <c r="A2663" s="116" t="s">
        <v>8484</v>
      </c>
      <c r="B2663" s="116" t="s">
        <v>46</v>
      </c>
      <c r="C2663" s="115">
        <v>44775</v>
      </c>
      <c r="D2663" s="115"/>
      <c r="E2663" s="116" t="s">
        <v>6712</v>
      </c>
      <c r="F2663" s="155">
        <v>0</v>
      </c>
      <c r="G2663" s="116" t="s">
        <v>3456</v>
      </c>
      <c r="H2663" s="116" t="s">
        <v>7048</v>
      </c>
      <c r="I2663" s="156" t="s">
        <v>6705</v>
      </c>
    </row>
    <row r="2664" spans="1:9">
      <c r="A2664" s="116" t="s">
        <v>2973</v>
      </c>
      <c r="B2664" s="116" t="s">
        <v>156</v>
      </c>
      <c r="C2664" s="115">
        <v>44746</v>
      </c>
      <c r="D2664" s="115"/>
      <c r="E2664" s="116" t="s">
        <v>6712</v>
      </c>
      <c r="F2664" s="155">
        <v>0</v>
      </c>
      <c r="G2664" s="116" t="s">
        <v>3456</v>
      </c>
      <c r="H2664" s="116" t="s">
        <v>6722</v>
      </c>
      <c r="I2664" s="156" t="s">
        <v>6705</v>
      </c>
    </row>
    <row r="2665" spans="1:9">
      <c r="A2665" s="116" t="s">
        <v>8485</v>
      </c>
      <c r="B2665" s="116" t="s">
        <v>46</v>
      </c>
      <c r="C2665" s="115">
        <v>44719</v>
      </c>
      <c r="D2665" s="115"/>
      <c r="E2665" s="116" t="s">
        <v>6712</v>
      </c>
      <c r="F2665" s="155">
        <v>0</v>
      </c>
      <c r="G2665" s="116" t="s">
        <v>3456</v>
      </c>
      <c r="H2665" s="116" t="s">
        <v>6718</v>
      </c>
      <c r="I2665" s="156" t="s">
        <v>6705</v>
      </c>
    </row>
    <row r="2666" spans="1:9">
      <c r="A2666" s="116" t="s">
        <v>5027</v>
      </c>
      <c r="B2666" s="116" t="s">
        <v>156</v>
      </c>
      <c r="C2666" s="115">
        <v>44798</v>
      </c>
      <c r="D2666" s="115"/>
      <c r="E2666" s="116" t="s">
        <v>6710</v>
      </c>
      <c r="F2666" s="155">
        <v>0</v>
      </c>
      <c r="G2666" s="116" t="s">
        <v>3456</v>
      </c>
      <c r="H2666" s="116" t="s">
        <v>6947</v>
      </c>
      <c r="I2666" s="156" t="s">
        <v>6705</v>
      </c>
    </row>
    <row r="2667" spans="1:9">
      <c r="A2667" s="116" t="s">
        <v>8486</v>
      </c>
      <c r="B2667" s="116" t="s">
        <v>156</v>
      </c>
      <c r="C2667" s="115">
        <v>44805</v>
      </c>
      <c r="D2667" s="115">
        <v>45170</v>
      </c>
      <c r="E2667" s="116" t="s">
        <v>6706</v>
      </c>
      <c r="F2667" s="155">
        <v>0</v>
      </c>
      <c r="G2667" s="116" t="s">
        <v>3456</v>
      </c>
      <c r="H2667" s="116" t="s">
        <v>6947</v>
      </c>
      <c r="I2667" s="156" t="s">
        <v>6705</v>
      </c>
    </row>
    <row r="2668" spans="1:9">
      <c r="A2668" s="116" t="s">
        <v>634</v>
      </c>
      <c r="B2668" s="116" t="s">
        <v>156</v>
      </c>
      <c r="C2668" s="115">
        <v>44074</v>
      </c>
      <c r="D2668" s="115"/>
      <c r="E2668" s="116" t="s">
        <v>6706</v>
      </c>
      <c r="F2668" s="155">
        <v>0</v>
      </c>
      <c r="G2668" s="116" t="s">
        <v>3456</v>
      </c>
      <c r="H2668" s="116" t="s">
        <v>6982</v>
      </c>
      <c r="I2668" s="116" t="s">
        <v>4677</v>
      </c>
    </row>
    <row r="2669" spans="1:9">
      <c r="A2669" s="116" t="s">
        <v>8487</v>
      </c>
      <c r="B2669" s="116" t="s">
        <v>156</v>
      </c>
      <c r="C2669" s="115">
        <v>44562</v>
      </c>
      <c r="D2669" s="115">
        <v>44834</v>
      </c>
      <c r="E2669" s="116" t="s">
        <v>6703</v>
      </c>
      <c r="F2669" s="155">
        <v>0</v>
      </c>
      <c r="G2669" s="116" t="s">
        <v>3456</v>
      </c>
      <c r="H2669" s="116" t="s">
        <v>7004</v>
      </c>
      <c r="I2669" s="116" t="s">
        <v>4677</v>
      </c>
    </row>
    <row r="2670" spans="1:9">
      <c r="A2670" s="116" t="s">
        <v>8488</v>
      </c>
      <c r="B2670" s="116" t="s">
        <v>156</v>
      </c>
      <c r="C2670" s="115">
        <v>44562</v>
      </c>
      <c r="D2670" s="115">
        <v>44926</v>
      </c>
      <c r="E2670" s="116" t="s">
        <v>6703</v>
      </c>
      <c r="F2670" s="155">
        <v>0</v>
      </c>
      <c r="G2670" s="116" t="s">
        <v>3456</v>
      </c>
      <c r="H2670" s="116" t="s">
        <v>6965</v>
      </c>
      <c r="I2670" s="156" t="s">
        <v>6705</v>
      </c>
    </row>
    <row r="2671" spans="1:9">
      <c r="A2671" s="116" t="s">
        <v>8489</v>
      </c>
      <c r="B2671" s="116" t="s">
        <v>2852</v>
      </c>
      <c r="C2671" s="115">
        <v>44562</v>
      </c>
      <c r="D2671" s="115">
        <v>44926</v>
      </c>
      <c r="E2671" s="116" t="s">
        <v>6710</v>
      </c>
      <c r="F2671" s="155">
        <v>0</v>
      </c>
      <c r="G2671" s="116" t="s">
        <v>3456</v>
      </c>
      <c r="H2671" s="116" t="s">
        <v>6957</v>
      </c>
      <c r="I2671" s="156" t="s">
        <v>6705</v>
      </c>
    </row>
    <row r="2672" spans="1:9">
      <c r="A2672" s="116" t="s">
        <v>8490</v>
      </c>
      <c r="B2672" s="116" t="s">
        <v>156</v>
      </c>
      <c r="C2672" s="115">
        <v>44652</v>
      </c>
      <c r="D2672" s="115">
        <v>44742</v>
      </c>
      <c r="E2672" s="116" t="s">
        <v>6703</v>
      </c>
      <c r="F2672" s="155">
        <v>0</v>
      </c>
      <c r="G2672" s="116" t="s">
        <v>3456</v>
      </c>
      <c r="H2672" s="116" t="s">
        <v>6965</v>
      </c>
      <c r="I2672" s="156" t="s">
        <v>6705</v>
      </c>
    </row>
    <row r="2673" spans="1:9">
      <c r="A2673" s="116" t="s">
        <v>8491</v>
      </c>
      <c r="B2673" s="116" t="s">
        <v>156</v>
      </c>
      <c r="C2673" s="115">
        <v>44831</v>
      </c>
      <c r="D2673" s="115"/>
      <c r="E2673" s="116" t="s">
        <v>6706</v>
      </c>
      <c r="F2673" s="155">
        <v>0</v>
      </c>
      <c r="G2673" s="116" t="s">
        <v>3456</v>
      </c>
      <c r="H2673" s="116" t="s">
        <v>6791</v>
      </c>
      <c r="I2673" s="156" t="s">
        <v>6705</v>
      </c>
    </row>
    <row r="2674" spans="1:9">
      <c r="A2674" s="116" t="s">
        <v>8492</v>
      </c>
      <c r="C2674" s="115">
        <v>43708</v>
      </c>
      <c r="D2674" s="115"/>
      <c r="E2674" s="116" t="s">
        <v>6710</v>
      </c>
      <c r="F2674" s="155">
        <v>0</v>
      </c>
      <c r="G2674" s="116" t="s">
        <v>3456</v>
      </c>
      <c r="H2674" s="116" t="s">
        <v>6995</v>
      </c>
      <c r="I2674" s="116" t="s">
        <v>4677</v>
      </c>
    </row>
    <row r="2675" spans="1:9">
      <c r="A2675" s="116" t="s">
        <v>8493</v>
      </c>
      <c r="B2675" s="116" t="s">
        <v>58</v>
      </c>
      <c r="C2675" s="115">
        <v>43742</v>
      </c>
      <c r="D2675" s="115"/>
      <c r="E2675" s="116" t="s">
        <v>6710</v>
      </c>
      <c r="F2675" s="155">
        <v>0</v>
      </c>
      <c r="G2675" s="116" t="s">
        <v>3456</v>
      </c>
      <c r="H2675" s="116" t="s">
        <v>7134</v>
      </c>
      <c r="I2675" s="116" t="s">
        <v>4677</v>
      </c>
    </row>
    <row r="2676" spans="1:9">
      <c r="A2676" s="116" t="s">
        <v>596</v>
      </c>
      <c r="B2676" s="116" t="s">
        <v>156</v>
      </c>
      <c r="C2676" s="115">
        <v>43708</v>
      </c>
      <c r="D2676" s="115"/>
      <c r="E2676" s="116" t="s">
        <v>6710</v>
      </c>
      <c r="F2676" s="155">
        <v>0</v>
      </c>
      <c r="G2676" s="116" t="s">
        <v>3456</v>
      </c>
      <c r="H2676" s="116" t="s">
        <v>6982</v>
      </c>
      <c r="I2676" s="116" t="s">
        <v>4677</v>
      </c>
    </row>
    <row r="2677" spans="1:9">
      <c r="A2677" s="116" t="s">
        <v>589</v>
      </c>
      <c r="B2677" s="116" t="s">
        <v>156</v>
      </c>
      <c r="C2677" s="115">
        <v>43708</v>
      </c>
      <c r="D2677" s="115"/>
      <c r="E2677" s="116" t="s">
        <v>6710</v>
      </c>
      <c r="F2677" s="155">
        <v>0</v>
      </c>
      <c r="G2677" s="116" t="s">
        <v>3456</v>
      </c>
      <c r="H2677" s="116" t="s">
        <v>6982</v>
      </c>
      <c r="I2677" s="116" t="s">
        <v>4677</v>
      </c>
    </row>
    <row r="2678" spans="1:9">
      <c r="A2678" s="116" t="s">
        <v>583</v>
      </c>
      <c r="B2678" s="116" t="s">
        <v>156</v>
      </c>
      <c r="C2678" s="115">
        <v>43708</v>
      </c>
      <c r="D2678" s="115"/>
      <c r="E2678" s="116" t="s">
        <v>6710</v>
      </c>
      <c r="F2678" s="155">
        <v>0</v>
      </c>
      <c r="G2678" s="116" t="s">
        <v>3456</v>
      </c>
      <c r="H2678" s="116" t="s">
        <v>6982</v>
      </c>
      <c r="I2678" s="116" t="s">
        <v>4677</v>
      </c>
    </row>
    <row r="2679" spans="1:9">
      <c r="A2679" s="116" t="s">
        <v>563</v>
      </c>
      <c r="B2679" s="116" t="s">
        <v>2122</v>
      </c>
      <c r="C2679" s="115">
        <v>43928</v>
      </c>
      <c r="D2679" s="115"/>
      <c r="E2679" s="116" t="s">
        <v>6710</v>
      </c>
      <c r="F2679" s="155">
        <v>0</v>
      </c>
      <c r="G2679" s="116" t="s">
        <v>3456</v>
      </c>
      <c r="H2679" s="116" t="s">
        <v>6982</v>
      </c>
      <c r="I2679" s="116" t="s">
        <v>4677</v>
      </c>
    </row>
    <row r="2680" spans="1:9">
      <c r="A2680" s="116" t="s">
        <v>637</v>
      </c>
      <c r="B2680" s="116" t="s">
        <v>156</v>
      </c>
      <c r="C2680" s="115">
        <v>44124</v>
      </c>
      <c r="D2680" s="115"/>
      <c r="E2680" s="116" t="s">
        <v>6706</v>
      </c>
      <c r="F2680" s="155">
        <v>0</v>
      </c>
      <c r="G2680" s="116" t="s">
        <v>3456</v>
      </c>
      <c r="H2680" s="116" t="s">
        <v>6995</v>
      </c>
      <c r="I2680" s="116" t="s">
        <v>4677</v>
      </c>
    </row>
    <row r="2681" spans="1:9">
      <c r="A2681" s="116" t="s">
        <v>8494</v>
      </c>
      <c r="B2681" s="116" t="s">
        <v>392</v>
      </c>
      <c r="C2681" s="115">
        <v>44168</v>
      </c>
      <c r="D2681" s="115"/>
      <c r="E2681" s="116" t="s">
        <v>6710</v>
      </c>
      <c r="F2681" s="155">
        <v>0</v>
      </c>
      <c r="G2681" s="116" t="s">
        <v>8477</v>
      </c>
      <c r="H2681" s="116" t="s">
        <v>6707</v>
      </c>
      <c r="I2681" s="116" t="s">
        <v>4677</v>
      </c>
    </row>
    <row r="2682" spans="1:9">
      <c r="A2682" s="116" t="s">
        <v>8495</v>
      </c>
      <c r="B2682" s="116" t="s">
        <v>99</v>
      </c>
      <c r="C2682" s="115">
        <v>44049</v>
      </c>
      <c r="D2682" s="115"/>
      <c r="E2682" s="116" t="s">
        <v>6811</v>
      </c>
      <c r="F2682" s="155">
        <v>0</v>
      </c>
      <c r="G2682" s="116" t="s">
        <v>3763</v>
      </c>
      <c r="H2682" s="116" t="s">
        <v>6935</v>
      </c>
      <c r="I2682" s="116" t="s">
        <v>4677</v>
      </c>
    </row>
    <row r="2683" spans="1:9">
      <c r="A2683" s="116" t="s">
        <v>8496</v>
      </c>
      <c r="B2683" s="116" t="s">
        <v>2118</v>
      </c>
      <c r="C2683" s="115">
        <v>44562</v>
      </c>
      <c r="D2683" s="115">
        <v>44926</v>
      </c>
      <c r="E2683" s="116" t="s">
        <v>4863</v>
      </c>
      <c r="F2683" s="155">
        <v>0</v>
      </c>
      <c r="G2683" s="116" t="s">
        <v>3796</v>
      </c>
      <c r="H2683" s="116" t="s">
        <v>6949</v>
      </c>
      <c r="I2683" s="156" t="s">
        <v>6705</v>
      </c>
    </row>
    <row r="2684" spans="1:9">
      <c r="A2684" s="116" t="s">
        <v>252</v>
      </c>
      <c r="B2684" s="116" t="s">
        <v>2118</v>
      </c>
      <c r="C2684" s="115">
        <v>44361</v>
      </c>
      <c r="D2684" s="115"/>
      <c r="E2684" s="116" t="s">
        <v>6710</v>
      </c>
      <c r="F2684" s="155">
        <v>0</v>
      </c>
      <c r="G2684" s="116" t="s">
        <v>3763</v>
      </c>
      <c r="H2684" s="116" t="s">
        <v>6716</v>
      </c>
      <c r="I2684" s="116" t="s">
        <v>4677</v>
      </c>
    </row>
    <row r="2685" spans="1:9">
      <c r="A2685" s="116" t="s">
        <v>2814</v>
      </c>
      <c r="B2685" s="116" t="s">
        <v>2118</v>
      </c>
      <c r="C2685" s="115">
        <v>44502</v>
      </c>
      <c r="D2685" s="115"/>
      <c r="E2685" s="116" t="s">
        <v>6710</v>
      </c>
      <c r="F2685" s="155">
        <v>0</v>
      </c>
      <c r="G2685" s="116" t="s">
        <v>3763</v>
      </c>
      <c r="H2685" s="116" t="s">
        <v>6882</v>
      </c>
      <c r="I2685" s="116" t="s">
        <v>4677</v>
      </c>
    </row>
    <row r="2686" spans="1:9">
      <c r="A2686" s="116" t="s">
        <v>154</v>
      </c>
      <c r="B2686" s="116" t="s">
        <v>1944</v>
      </c>
      <c r="C2686" s="115">
        <v>44326</v>
      </c>
      <c r="D2686" s="115">
        <v>44330</v>
      </c>
      <c r="E2686" s="116" t="s">
        <v>6710</v>
      </c>
      <c r="F2686" s="155">
        <v>0</v>
      </c>
      <c r="G2686" s="116" t="s">
        <v>3796</v>
      </c>
      <c r="H2686" s="116" t="s">
        <v>7295</v>
      </c>
      <c r="I2686" s="116" t="s">
        <v>4677</v>
      </c>
    </row>
    <row r="2687" spans="1:9">
      <c r="A2687" s="116" t="s">
        <v>8497</v>
      </c>
      <c r="B2687" s="116" t="s">
        <v>2118</v>
      </c>
      <c r="C2687" s="115">
        <v>44197</v>
      </c>
      <c r="D2687" s="115">
        <v>44286</v>
      </c>
      <c r="E2687" s="116" t="s">
        <v>6883</v>
      </c>
      <c r="F2687" s="155">
        <v>0</v>
      </c>
      <c r="G2687" s="116" t="s">
        <v>3763</v>
      </c>
      <c r="H2687" s="116" t="s">
        <v>6965</v>
      </c>
      <c r="I2687" s="116" t="s">
        <v>4677</v>
      </c>
    </row>
    <row r="2688" spans="1:9">
      <c r="A2688" s="116" t="s">
        <v>8498</v>
      </c>
      <c r="B2688" s="116" t="s">
        <v>2118</v>
      </c>
      <c r="C2688" s="115">
        <v>44197</v>
      </c>
      <c r="D2688" s="115">
        <v>44286</v>
      </c>
      <c r="E2688" s="116" t="s">
        <v>6883</v>
      </c>
      <c r="F2688" s="155">
        <v>0</v>
      </c>
      <c r="G2688" s="116" t="s">
        <v>3763</v>
      </c>
      <c r="H2688" s="116" t="s">
        <v>6965</v>
      </c>
      <c r="I2688" s="116" t="s">
        <v>4677</v>
      </c>
    </row>
    <row r="2689" spans="1:9">
      <c r="A2689" s="116" t="s">
        <v>8499</v>
      </c>
      <c r="B2689" s="116" t="s">
        <v>2118</v>
      </c>
      <c r="C2689" s="115">
        <v>44348</v>
      </c>
      <c r="D2689" s="115">
        <v>44439</v>
      </c>
      <c r="E2689" s="116" t="s">
        <v>6710</v>
      </c>
      <c r="F2689" s="155">
        <v>0</v>
      </c>
      <c r="G2689" s="116" t="s">
        <v>3763</v>
      </c>
      <c r="H2689" s="116" t="s">
        <v>8296</v>
      </c>
      <c r="I2689" s="116" t="s">
        <v>4677</v>
      </c>
    </row>
    <row r="2690" spans="1:9">
      <c r="A2690" s="116" t="s">
        <v>8500</v>
      </c>
      <c r="B2690" s="116" t="s">
        <v>2118</v>
      </c>
      <c r="C2690" s="115">
        <v>44197</v>
      </c>
      <c r="D2690" s="115">
        <v>44286</v>
      </c>
      <c r="E2690" s="116" t="s">
        <v>6883</v>
      </c>
      <c r="F2690" s="155">
        <v>0</v>
      </c>
      <c r="G2690" s="116" t="s">
        <v>3763</v>
      </c>
      <c r="H2690" s="116" t="s">
        <v>8279</v>
      </c>
      <c r="I2690" s="116" t="s">
        <v>4677</v>
      </c>
    </row>
    <row r="2691" spans="1:9">
      <c r="A2691" s="116" t="s">
        <v>8501</v>
      </c>
      <c r="B2691" s="116" t="s">
        <v>2118</v>
      </c>
      <c r="C2691" s="115">
        <v>44378</v>
      </c>
      <c r="D2691" s="115">
        <v>44439</v>
      </c>
      <c r="E2691" s="116" t="s">
        <v>6883</v>
      </c>
      <c r="F2691" s="155">
        <v>0</v>
      </c>
      <c r="G2691" s="116" t="s">
        <v>3763</v>
      </c>
      <c r="H2691" s="116" t="s">
        <v>7053</v>
      </c>
      <c r="I2691" s="116" t="s">
        <v>4677</v>
      </c>
    </row>
    <row r="2692" spans="1:9">
      <c r="A2692" s="116" t="s">
        <v>1752</v>
      </c>
      <c r="B2692" s="116" t="s">
        <v>2118</v>
      </c>
      <c r="C2692" s="115">
        <v>44287</v>
      </c>
      <c r="D2692" s="115">
        <v>44561</v>
      </c>
      <c r="E2692" s="116" t="s">
        <v>6710</v>
      </c>
      <c r="F2692" s="155">
        <v>0</v>
      </c>
      <c r="G2692" s="116" t="s">
        <v>3763</v>
      </c>
      <c r="H2692" s="116" t="s">
        <v>7058</v>
      </c>
      <c r="I2692" s="156" t="s">
        <v>6705</v>
      </c>
    </row>
    <row r="2693" spans="1:9">
      <c r="A2693" s="116" t="s">
        <v>8502</v>
      </c>
      <c r="B2693" s="116" t="s">
        <v>2118</v>
      </c>
      <c r="C2693" s="115">
        <v>44197</v>
      </c>
      <c r="D2693" s="115">
        <v>44286</v>
      </c>
      <c r="E2693" s="116" t="s">
        <v>6883</v>
      </c>
      <c r="F2693" s="155">
        <v>0</v>
      </c>
      <c r="G2693" s="116" t="s">
        <v>3763</v>
      </c>
      <c r="H2693" s="116" t="s">
        <v>7054</v>
      </c>
      <c r="I2693" s="116" t="s">
        <v>4677</v>
      </c>
    </row>
    <row r="2694" spans="1:9">
      <c r="A2694" s="116" t="s">
        <v>8503</v>
      </c>
      <c r="B2694" s="116" t="s">
        <v>2118</v>
      </c>
      <c r="C2694" s="115">
        <v>44197</v>
      </c>
      <c r="D2694" s="115">
        <v>44286</v>
      </c>
      <c r="E2694" s="116" t="s">
        <v>6883</v>
      </c>
      <c r="F2694" s="155">
        <v>0</v>
      </c>
      <c r="G2694" s="116" t="s">
        <v>3763</v>
      </c>
      <c r="H2694" s="116" t="s">
        <v>8279</v>
      </c>
      <c r="I2694" s="116" t="s">
        <v>4677</v>
      </c>
    </row>
    <row r="2695" spans="1:9">
      <c r="A2695" s="116" t="s">
        <v>8504</v>
      </c>
      <c r="B2695" s="116" t="s">
        <v>65</v>
      </c>
      <c r="C2695" s="115">
        <v>44624</v>
      </c>
      <c r="D2695" s="115">
        <v>44742</v>
      </c>
      <c r="E2695" s="116" t="s">
        <v>6712</v>
      </c>
      <c r="F2695" s="155">
        <v>0</v>
      </c>
      <c r="G2695" s="116" t="s">
        <v>3763</v>
      </c>
      <c r="H2695" s="116" t="s">
        <v>6882</v>
      </c>
      <c r="I2695" s="156" t="s">
        <v>6705</v>
      </c>
    </row>
    <row r="2696" spans="1:9">
      <c r="A2696" s="116" t="s">
        <v>8505</v>
      </c>
      <c r="B2696" s="116" t="s">
        <v>2118</v>
      </c>
      <c r="C2696" s="115">
        <v>44713</v>
      </c>
      <c r="D2696" s="115">
        <v>44804</v>
      </c>
      <c r="E2696" s="116" t="s">
        <v>6712</v>
      </c>
      <c r="F2696" s="155">
        <v>0</v>
      </c>
      <c r="G2696" s="116" t="s">
        <v>3763</v>
      </c>
      <c r="H2696" s="116" t="s">
        <v>6951</v>
      </c>
      <c r="I2696" s="156" t="s">
        <v>6705</v>
      </c>
    </row>
    <row r="2697" spans="1:9">
      <c r="A2697" s="116" t="s">
        <v>8506</v>
      </c>
      <c r="B2697" s="116" t="s">
        <v>65</v>
      </c>
      <c r="C2697" s="115">
        <v>44621</v>
      </c>
      <c r="D2697" s="115">
        <v>44681</v>
      </c>
      <c r="E2697" s="116" t="s">
        <v>6953</v>
      </c>
      <c r="F2697" s="155">
        <v>0</v>
      </c>
      <c r="G2697" s="116" t="s">
        <v>3796</v>
      </c>
      <c r="H2697" s="116" t="s">
        <v>7039</v>
      </c>
      <c r="I2697" s="156" t="s">
        <v>6705</v>
      </c>
    </row>
    <row r="2698" spans="1:9">
      <c r="A2698" s="116" t="s">
        <v>8507</v>
      </c>
      <c r="B2698" s="116" t="s">
        <v>2118</v>
      </c>
      <c r="C2698" s="115">
        <v>44562</v>
      </c>
      <c r="D2698" s="115">
        <v>44926</v>
      </c>
      <c r="E2698" s="116" t="s">
        <v>6703</v>
      </c>
      <c r="F2698" s="155">
        <v>0</v>
      </c>
      <c r="G2698" s="116" t="s">
        <v>3796</v>
      </c>
      <c r="H2698" s="116" t="s">
        <v>7296</v>
      </c>
      <c r="I2698" s="156" t="s">
        <v>6705</v>
      </c>
    </row>
    <row r="2699" spans="1:9">
      <c r="A2699" s="116" t="s">
        <v>8508</v>
      </c>
      <c r="B2699" s="116" t="s">
        <v>2118</v>
      </c>
      <c r="C2699" s="115">
        <v>44652</v>
      </c>
      <c r="D2699" s="115">
        <v>44712</v>
      </c>
      <c r="E2699" s="116" t="s">
        <v>6953</v>
      </c>
      <c r="F2699" s="155">
        <v>0</v>
      </c>
      <c r="G2699" s="116" t="s">
        <v>3796</v>
      </c>
      <c r="H2699" s="116" t="s">
        <v>7041</v>
      </c>
      <c r="I2699" s="156" t="s">
        <v>6705</v>
      </c>
    </row>
    <row r="2700" spans="1:9">
      <c r="A2700" s="116" t="s">
        <v>8509</v>
      </c>
      <c r="B2700" s="116" t="s">
        <v>42</v>
      </c>
      <c r="C2700" s="115">
        <v>44608</v>
      </c>
      <c r="D2700" s="115">
        <v>44616</v>
      </c>
      <c r="E2700" s="116" t="s">
        <v>6712</v>
      </c>
      <c r="F2700" s="155">
        <v>0</v>
      </c>
      <c r="G2700" s="116" t="s">
        <v>3796</v>
      </c>
      <c r="H2700" s="116" t="s">
        <v>6975</v>
      </c>
      <c r="I2700" s="156" t="s">
        <v>6705</v>
      </c>
    </row>
    <row r="2701" spans="1:9">
      <c r="A2701" s="116" t="s">
        <v>8510</v>
      </c>
      <c r="B2701" s="116" t="s">
        <v>5259</v>
      </c>
      <c r="C2701" s="115">
        <v>44812</v>
      </c>
      <c r="D2701" s="115">
        <v>44895</v>
      </c>
      <c r="E2701" s="116" t="s">
        <v>6712</v>
      </c>
      <c r="F2701" s="155">
        <v>0</v>
      </c>
      <c r="G2701" s="116" t="s">
        <v>3796</v>
      </c>
      <c r="H2701" s="116" t="s">
        <v>6975</v>
      </c>
      <c r="I2701" s="156" t="s">
        <v>6705</v>
      </c>
    </row>
    <row r="2702" spans="1:9">
      <c r="A2702" s="116" t="s">
        <v>8511</v>
      </c>
      <c r="B2702" s="116" t="s">
        <v>65</v>
      </c>
      <c r="C2702" s="115">
        <v>44687</v>
      </c>
      <c r="D2702" s="115">
        <v>44804</v>
      </c>
      <c r="E2702" s="116" t="s">
        <v>6712</v>
      </c>
      <c r="F2702" s="155">
        <v>0</v>
      </c>
      <c r="G2702" s="116" t="s">
        <v>3763</v>
      </c>
      <c r="H2702" s="116" t="s">
        <v>6716</v>
      </c>
      <c r="I2702" s="156" t="s">
        <v>6705</v>
      </c>
    </row>
    <row r="2703" spans="1:9">
      <c r="A2703" s="116" t="s">
        <v>8512</v>
      </c>
      <c r="B2703" s="116" t="s">
        <v>65</v>
      </c>
      <c r="C2703" s="115">
        <v>44621</v>
      </c>
      <c r="D2703" s="115">
        <v>44681</v>
      </c>
      <c r="E2703" s="116" t="s">
        <v>6953</v>
      </c>
      <c r="F2703" s="155">
        <v>0</v>
      </c>
      <c r="G2703" s="116" t="s">
        <v>3796</v>
      </c>
      <c r="H2703" s="116" t="s">
        <v>7064</v>
      </c>
      <c r="I2703" s="156" t="s">
        <v>6705</v>
      </c>
    </row>
    <row r="2704" spans="1:9">
      <c r="A2704" s="116" t="s">
        <v>8513</v>
      </c>
      <c r="B2704" s="116" t="s">
        <v>2118</v>
      </c>
      <c r="C2704" s="115">
        <v>44652</v>
      </c>
      <c r="D2704" s="115">
        <v>44712</v>
      </c>
      <c r="E2704" s="116" t="s">
        <v>6712</v>
      </c>
      <c r="F2704" s="155">
        <v>0</v>
      </c>
      <c r="G2704" s="116" t="s">
        <v>3763</v>
      </c>
      <c r="H2704" s="116" t="s">
        <v>7155</v>
      </c>
      <c r="I2704" s="156" t="s">
        <v>6705</v>
      </c>
    </row>
    <row r="2705" spans="1:9">
      <c r="A2705" s="116" t="s">
        <v>8514</v>
      </c>
      <c r="B2705" s="116" t="s">
        <v>2118</v>
      </c>
      <c r="C2705" s="115">
        <v>44652</v>
      </c>
      <c r="D2705" s="115">
        <v>44712</v>
      </c>
      <c r="E2705" s="116" t="s">
        <v>6953</v>
      </c>
      <c r="F2705" s="155">
        <v>0</v>
      </c>
      <c r="G2705" s="116" t="s">
        <v>3763</v>
      </c>
      <c r="H2705" s="116" t="s">
        <v>7155</v>
      </c>
      <c r="I2705" s="156" t="s">
        <v>6705</v>
      </c>
    </row>
    <row r="2706" spans="1:9">
      <c r="A2706" s="116" t="s">
        <v>8515</v>
      </c>
      <c r="B2706" s="116" t="s">
        <v>2118</v>
      </c>
      <c r="C2706" s="115">
        <v>44713</v>
      </c>
      <c r="D2706" s="115">
        <v>44804</v>
      </c>
      <c r="E2706" s="116" t="s">
        <v>6703</v>
      </c>
      <c r="F2706" s="155">
        <v>0</v>
      </c>
      <c r="G2706" s="116" t="s">
        <v>3763</v>
      </c>
      <c r="H2706" s="116" t="s">
        <v>7054</v>
      </c>
      <c r="I2706" s="156" t="s">
        <v>6705</v>
      </c>
    </row>
    <row r="2707" spans="1:9">
      <c r="A2707" s="116" t="s">
        <v>8516</v>
      </c>
      <c r="B2707" s="116" t="s">
        <v>65</v>
      </c>
      <c r="C2707" s="115">
        <v>44742</v>
      </c>
      <c r="D2707" s="115">
        <v>44804</v>
      </c>
      <c r="E2707" s="116" t="s">
        <v>6712</v>
      </c>
      <c r="F2707" s="155">
        <v>0</v>
      </c>
      <c r="G2707" s="116" t="s">
        <v>3763</v>
      </c>
      <c r="H2707" s="116" t="s">
        <v>6882</v>
      </c>
      <c r="I2707" s="156" t="s">
        <v>6705</v>
      </c>
    </row>
    <row r="2708" spans="1:9">
      <c r="A2708" s="116" t="s">
        <v>8517</v>
      </c>
      <c r="B2708" s="116" t="s">
        <v>2118</v>
      </c>
      <c r="C2708" s="115">
        <v>44562</v>
      </c>
      <c r="D2708" s="115">
        <v>44592</v>
      </c>
      <c r="E2708" s="116" t="s">
        <v>6703</v>
      </c>
      <c r="F2708" s="155">
        <v>0</v>
      </c>
      <c r="G2708" s="116" t="s">
        <v>3763</v>
      </c>
      <c r="H2708" s="116" t="s">
        <v>7003</v>
      </c>
      <c r="I2708" s="156" t="s">
        <v>6705</v>
      </c>
    </row>
    <row r="2709" spans="1:9">
      <c r="A2709" s="116" t="s">
        <v>8518</v>
      </c>
      <c r="B2709" s="116" t="s">
        <v>2122</v>
      </c>
      <c r="C2709" s="115">
        <v>44470</v>
      </c>
      <c r="D2709" s="115">
        <v>44651</v>
      </c>
      <c r="E2709" s="116" t="s">
        <v>6710</v>
      </c>
      <c r="F2709" s="155">
        <v>0</v>
      </c>
      <c r="G2709" s="116" t="s">
        <v>3763</v>
      </c>
      <c r="H2709" s="116" t="s">
        <v>6789</v>
      </c>
      <c r="I2709" s="116" t="s">
        <v>4677</v>
      </c>
    </row>
    <row r="2710" spans="1:9">
      <c r="A2710" s="116" t="s">
        <v>169</v>
      </c>
      <c r="B2710" s="116" t="s">
        <v>2118</v>
      </c>
      <c r="C2710" s="115">
        <v>44287</v>
      </c>
      <c r="D2710" s="115">
        <v>44561</v>
      </c>
      <c r="E2710" s="116" t="s">
        <v>6710</v>
      </c>
      <c r="F2710" s="155">
        <v>0</v>
      </c>
      <c r="G2710" s="116" t="s">
        <v>3763</v>
      </c>
      <c r="H2710" s="116" t="s">
        <v>7058</v>
      </c>
      <c r="I2710" s="156" t="s">
        <v>6705</v>
      </c>
    </row>
    <row r="2711" spans="1:9">
      <c r="A2711" s="116" t="s">
        <v>8519</v>
      </c>
      <c r="B2711" s="116" t="s">
        <v>1684</v>
      </c>
      <c r="C2711" s="115">
        <v>44593</v>
      </c>
      <c r="D2711" s="115"/>
      <c r="E2711" s="116" t="s">
        <v>6703</v>
      </c>
      <c r="F2711" s="155">
        <v>0</v>
      </c>
      <c r="G2711" s="116" t="s">
        <v>3763</v>
      </c>
      <c r="H2711" s="116" t="s">
        <v>7226</v>
      </c>
      <c r="I2711" s="156" t="s">
        <v>6705</v>
      </c>
    </row>
    <row r="2712" spans="1:9">
      <c r="A2712" s="116" t="s">
        <v>235</v>
      </c>
      <c r="B2712" s="116" t="s">
        <v>236</v>
      </c>
      <c r="C2712" s="115">
        <v>44375</v>
      </c>
      <c r="D2712" s="115">
        <v>44561</v>
      </c>
      <c r="E2712" s="116" t="s">
        <v>6811</v>
      </c>
      <c r="F2712" s="155">
        <v>0</v>
      </c>
      <c r="G2712" s="116" t="s">
        <v>3796</v>
      </c>
      <c r="H2712" s="116" t="s">
        <v>6975</v>
      </c>
      <c r="I2712" s="116" t="s">
        <v>4677</v>
      </c>
    </row>
    <row r="2713" spans="1:9">
      <c r="A2713" s="116" t="s">
        <v>8520</v>
      </c>
      <c r="B2713" s="116" t="s">
        <v>46</v>
      </c>
      <c r="C2713" s="115">
        <v>44418</v>
      </c>
      <c r="D2713" s="115">
        <v>44439</v>
      </c>
      <c r="E2713" s="116" t="s">
        <v>6811</v>
      </c>
      <c r="F2713" s="155">
        <v>0</v>
      </c>
      <c r="G2713" s="116" t="s">
        <v>3763</v>
      </c>
      <c r="H2713" s="116" t="s">
        <v>6882</v>
      </c>
      <c r="I2713" s="116" t="s">
        <v>4677</v>
      </c>
    </row>
    <row r="2714" spans="1:9">
      <c r="A2714" s="116" t="s">
        <v>8521</v>
      </c>
      <c r="B2714" s="116" t="s">
        <v>46</v>
      </c>
      <c r="C2714" s="115">
        <v>44649</v>
      </c>
      <c r="D2714" s="115"/>
      <c r="E2714" s="116" t="s">
        <v>6712</v>
      </c>
      <c r="F2714" s="155">
        <v>0</v>
      </c>
      <c r="G2714" s="116" t="s">
        <v>3763</v>
      </c>
      <c r="H2714" s="116" t="s">
        <v>6881</v>
      </c>
      <c r="I2714" s="156" t="s">
        <v>6705</v>
      </c>
    </row>
    <row r="2715" spans="1:9">
      <c r="A2715" s="116" t="s">
        <v>2384</v>
      </c>
      <c r="B2715" s="116" t="s">
        <v>46</v>
      </c>
      <c r="C2715" s="115">
        <v>44641</v>
      </c>
      <c r="D2715" s="115"/>
      <c r="E2715" s="116" t="s">
        <v>6712</v>
      </c>
      <c r="F2715" s="155">
        <v>0</v>
      </c>
      <c r="G2715" s="116" t="s">
        <v>3763</v>
      </c>
      <c r="H2715" s="116" t="s">
        <v>6718</v>
      </c>
      <c r="I2715" s="156" t="s">
        <v>6705</v>
      </c>
    </row>
    <row r="2716" spans="1:9">
      <c r="A2716" s="116" t="s">
        <v>8522</v>
      </c>
      <c r="B2716" s="116" t="s">
        <v>46</v>
      </c>
      <c r="C2716" s="115">
        <v>44726</v>
      </c>
      <c r="D2716" s="115"/>
      <c r="E2716" s="116" t="s">
        <v>6712</v>
      </c>
      <c r="F2716" s="155">
        <v>0</v>
      </c>
      <c r="G2716" s="116" t="s">
        <v>3796</v>
      </c>
      <c r="H2716" s="116" t="s">
        <v>6975</v>
      </c>
      <c r="I2716" s="156" t="s">
        <v>6705</v>
      </c>
    </row>
    <row r="2717" spans="1:9">
      <c r="A2717" s="116" t="s">
        <v>8523</v>
      </c>
      <c r="B2717" s="116" t="s">
        <v>46</v>
      </c>
      <c r="C2717" s="115">
        <v>44756</v>
      </c>
      <c r="D2717" s="115"/>
      <c r="E2717" s="116" t="s">
        <v>6712</v>
      </c>
      <c r="F2717" s="155">
        <v>0</v>
      </c>
      <c r="G2717" s="116" t="s">
        <v>3763</v>
      </c>
      <c r="H2717" s="116" t="s">
        <v>6718</v>
      </c>
      <c r="I2717" s="156" t="s">
        <v>6705</v>
      </c>
    </row>
    <row r="2718" spans="1:9">
      <c r="A2718" s="116" t="s">
        <v>8524</v>
      </c>
      <c r="B2718" s="116" t="s">
        <v>1947</v>
      </c>
      <c r="C2718" s="115">
        <v>43881</v>
      </c>
      <c r="D2718" s="115"/>
      <c r="E2718" s="116" t="s">
        <v>6706</v>
      </c>
      <c r="F2718" s="155">
        <v>0</v>
      </c>
      <c r="G2718" s="116" t="s">
        <v>3796</v>
      </c>
      <c r="H2718" s="116" t="s">
        <v>6942</v>
      </c>
      <c r="I2718" s="116" t="s">
        <v>4677</v>
      </c>
    </row>
    <row r="2719" spans="1:9">
      <c r="A2719" s="116" t="s">
        <v>45</v>
      </c>
      <c r="B2719" s="116" t="s">
        <v>46</v>
      </c>
      <c r="C2719" s="115">
        <v>43859</v>
      </c>
      <c r="D2719" s="115"/>
      <c r="E2719" s="116" t="s">
        <v>6706</v>
      </c>
      <c r="F2719" s="155">
        <v>0</v>
      </c>
      <c r="G2719" s="116" t="s">
        <v>3763</v>
      </c>
      <c r="H2719" s="116" t="s">
        <v>6982</v>
      </c>
      <c r="I2719" s="116" t="s">
        <v>4677</v>
      </c>
    </row>
    <row r="2720" spans="1:9">
      <c r="A2720" s="116" t="s">
        <v>8525</v>
      </c>
      <c r="B2720" s="116" t="s">
        <v>46</v>
      </c>
      <c r="C2720" s="115">
        <v>44197</v>
      </c>
      <c r="D2720" s="115">
        <v>44561</v>
      </c>
      <c r="E2720" s="116" t="s">
        <v>6883</v>
      </c>
      <c r="F2720" s="155">
        <v>0</v>
      </c>
      <c r="G2720" s="116" t="s">
        <v>3763</v>
      </c>
      <c r="H2720" s="116" t="s">
        <v>7035</v>
      </c>
      <c r="I2720" s="116" t="s">
        <v>4677</v>
      </c>
    </row>
    <row r="2721" spans="1:9">
      <c r="A2721" s="116" t="s">
        <v>8526</v>
      </c>
      <c r="B2721" s="116" t="s">
        <v>46</v>
      </c>
      <c r="C2721" s="115">
        <v>44197</v>
      </c>
      <c r="D2721" s="115">
        <v>44561</v>
      </c>
      <c r="E2721" s="116" t="s">
        <v>6883</v>
      </c>
      <c r="F2721" s="155">
        <v>0</v>
      </c>
      <c r="G2721" s="116" t="s">
        <v>3763</v>
      </c>
      <c r="H2721" s="116" t="s">
        <v>6965</v>
      </c>
      <c r="I2721" s="116" t="s">
        <v>4677</v>
      </c>
    </row>
    <row r="2722" spans="1:9">
      <c r="A2722" s="116" t="s">
        <v>1753</v>
      </c>
      <c r="B2722" s="116" t="s">
        <v>46</v>
      </c>
      <c r="C2722" s="115">
        <v>44287</v>
      </c>
      <c r="D2722" s="115">
        <v>44561</v>
      </c>
      <c r="E2722" s="116" t="s">
        <v>6710</v>
      </c>
      <c r="F2722" s="155">
        <v>0</v>
      </c>
      <c r="G2722" s="116" t="s">
        <v>3763</v>
      </c>
      <c r="H2722" s="116" t="s">
        <v>7058</v>
      </c>
      <c r="I2722" s="156" t="s">
        <v>6705</v>
      </c>
    </row>
    <row r="2723" spans="1:9">
      <c r="A2723" s="116" t="s">
        <v>63</v>
      </c>
      <c r="B2723" s="116" t="s">
        <v>46</v>
      </c>
      <c r="C2723" s="115">
        <v>44287</v>
      </c>
      <c r="D2723" s="115">
        <v>44377</v>
      </c>
      <c r="E2723" s="116" t="s">
        <v>6712</v>
      </c>
      <c r="F2723" s="155">
        <v>0</v>
      </c>
      <c r="G2723" s="116" t="s">
        <v>3763</v>
      </c>
      <c r="H2723" s="116" t="s">
        <v>6951</v>
      </c>
      <c r="I2723" s="116" t="s">
        <v>4677</v>
      </c>
    </row>
    <row r="2724" spans="1:9">
      <c r="A2724" s="116" t="s">
        <v>8527</v>
      </c>
      <c r="B2724" s="116" t="s">
        <v>46</v>
      </c>
      <c r="C2724" s="115">
        <v>44197</v>
      </c>
      <c r="D2724" s="115">
        <v>44561</v>
      </c>
      <c r="E2724" s="116" t="s">
        <v>6883</v>
      </c>
      <c r="F2724" s="155">
        <v>0</v>
      </c>
      <c r="G2724" s="116" t="s">
        <v>3796</v>
      </c>
      <c r="H2724" s="116" t="s">
        <v>6957</v>
      </c>
      <c r="I2724" s="116" t="s">
        <v>4677</v>
      </c>
    </row>
    <row r="2725" spans="1:9">
      <c r="A2725" s="116" t="s">
        <v>8528</v>
      </c>
      <c r="B2725" s="116" t="s">
        <v>46</v>
      </c>
      <c r="C2725" s="115">
        <v>44682</v>
      </c>
      <c r="D2725" s="115">
        <v>44804</v>
      </c>
      <c r="E2725" s="116" t="s">
        <v>6953</v>
      </c>
      <c r="F2725" s="155">
        <v>0</v>
      </c>
      <c r="G2725" s="116" t="s">
        <v>3763</v>
      </c>
      <c r="H2725" s="116" t="s">
        <v>7147</v>
      </c>
      <c r="I2725" s="156" t="s">
        <v>6705</v>
      </c>
    </row>
    <row r="2726" spans="1:9">
      <c r="A2726" s="116" t="s">
        <v>8529</v>
      </c>
      <c r="B2726" s="116" t="s">
        <v>46</v>
      </c>
      <c r="C2726" s="115">
        <v>44713</v>
      </c>
      <c r="D2726" s="115">
        <v>44834</v>
      </c>
      <c r="E2726" s="116" t="s">
        <v>7031</v>
      </c>
      <c r="F2726" s="155">
        <v>0</v>
      </c>
      <c r="G2726" s="116" t="s">
        <v>3763</v>
      </c>
      <c r="H2726" s="116" t="s">
        <v>7066</v>
      </c>
      <c r="I2726" s="156" t="s">
        <v>6705</v>
      </c>
    </row>
    <row r="2727" spans="1:9">
      <c r="A2727" s="116" t="s">
        <v>8530</v>
      </c>
      <c r="B2727" s="116" t="s">
        <v>46</v>
      </c>
      <c r="C2727" s="115">
        <v>44652</v>
      </c>
      <c r="D2727" s="115">
        <v>44773</v>
      </c>
      <c r="E2727" s="116" t="s">
        <v>6712</v>
      </c>
      <c r="F2727" s="155">
        <v>0</v>
      </c>
      <c r="G2727" s="116" t="s">
        <v>3763</v>
      </c>
      <c r="H2727" s="116" t="s">
        <v>6954</v>
      </c>
      <c r="I2727" s="156" t="s">
        <v>6705</v>
      </c>
    </row>
    <row r="2728" spans="1:9">
      <c r="A2728" s="116" t="s">
        <v>2834</v>
      </c>
      <c r="B2728" s="116" t="s">
        <v>46</v>
      </c>
      <c r="C2728" s="115">
        <v>44562</v>
      </c>
      <c r="D2728" s="115">
        <v>44926</v>
      </c>
      <c r="E2728" s="116" t="s">
        <v>6712</v>
      </c>
      <c r="F2728" s="155">
        <v>0</v>
      </c>
      <c r="G2728" s="116" t="s">
        <v>3796</v>
      </c>
      <c r="H2728" s="116" t="s">
        <v>6949</v>
      </c>
      <c r="I2728" s="156" t="s">
        <v>6705</v>
      </c>
    </row>
    <row r="2729" spans="1:9">
      <c r="A2729" s="116" t="s">
        <v>8531</v>
      </c>
      <c r="B2729" s="116" t="s">
        <v>5259</v>
      </c>
      <c r="C2729" s="115">
        <v>44853</v>
      </c>
      <c r="D2729" s="115">
        <v>44925</v>
      </c>
      <c r="E2729" s="116" t="s">
        <v>6811</v>
      </c>
      <c r="F2729" s="155">
        <v>0</v>
      </c>
      <c r="G2729" s="116" t="s">
        <v>3796</v>
      </c>
      <c r="H2729" s="116" t="s">
        <v>6975</v>
      </c>
      <c r="I2729" s="156" t="s">
        <v>6705</v>
      </c>
    </row>
    <row r="2730" spans="1:9">
      <c r="A2730" s="116" t="s">
        <v>2847</v>
      </c>
      <c r="B2730" s="116" t="s">
        <v>46</v>
      </c>
      <c r="C2730" s="115">
        <v>44652</v>
      </c>
      <c r="D2730" s="115">
        <v>44773</v>
      </c>
      <c r="E2730" s="116" t="s">
        <v>6712</v>
      </c>
      <c r="F2730" s="155">
        <v>0</v>
      </c>
      <c r="G2730" s="116" t="s">
        <v>3763</v>
      </c>
      <c r="H2730" s="116" t="s">
        <v>6957</v>
      </c>
      <c r="I2730" s="156" t="s">
        <v>6705</v>
      </c>
    </row>
    <row r="2731" spans="1:9">
      <c r="A2731" s="116" t="s">
        <v>2335</v>
      </c>
      <c r="B2731" s="116" t="s">
        <v>2122</v>
      </c>
      <c r="C2731" s="115">
        <v>44470</v>
      </c>
      <c r="D2731" s="115">
        <v>44651</v>
      </c>
      <c r="E2731" s="116" t="s">
        <v>6710</v>
      </c>
      <c r="F2731" s="155">
        <v>0</v>
      </c>
      <c r="G2731" s="116" t="s">
        <v>3763</v>
      </c>
      <c r="H2731" s="116" t="s">
        <v>6789</v>
      </c>
      <c r="I2731" s="116" t="s">
        <v>4677</v>
      </c>
    </row>
    <row r="2732" spans="1:9">
      <c r="A2732" s="116" t="s">
        <v>2335</v>
      </c>
      <c r="B2732" s="116" t="s">
        <v>156</v>
      </c>
      <c r="C2732" s="115">
        <v>44575</v>
      </c>
      <c r="D2732" s="115">
        <v>44742</v>
      </c>
      <c r="E2732" s="116" t="s">
        <v>6706</v>
      </c>
      <c r="F2732" s="155">
        <v>0</v>
      </c>
      <c r="G2732" s="116" t="s">
        <v>3763</v>
      </c>
      <c r="H2732" s="116" t="s">
        <v>6789</v>
      </c>
      <c r="I2732" s="156" t="s">
        <v>6705</v>
      </c>
    </row>
    <row r="2733" spans="1:9">
      <c r="A2733" s="116" t="s">
        <v>178</v>
      </c>
      <c r="B2733" s="116" t="s">
        <v>46</v>
      </c>
      <c r="C2733" s="115">
        <v>44287</v>
      </c>
      <c r="D2733" s="115">
        <v>44561</v>
      </c>
      <c r="E2733" s="116" t="s">
        <v>6710</v>
      </c>
      <c r="F2733" s="155">
        <v>0</v>
      </c>
      <c r="G2733" s="116" t="s">
        <v>3763</v>
      </c>
      <c r="H2733" s="116" t="s">
        <v>7058</v>
      </c>
      <c r="I2733" s="156" t="s">
        <v>6705</v>
      </c>
    </row>
    <row r="2734" spans="1:9">
      <c r="A2734" s="116" t="s">
        <v>1446</v>
      </c>
      <c r="B2734" s="116" t="s">
        <v>1944</v>
      </c>
      <c r="C2734" s="115">
        <v>44295</v>
      </c>
      <c r="D2734" s="115"/>
      <c r="E2734" s="116" t="s">
        <v>6710</v>
      </c>
      <c r="F2734" s="155">
        <v>0</v>
      </c>
      <c r="G2734" s="116" t="s">
        <v>3796</v>
      </c>
      <c r="H2734" s="116" t="s">
        <v>7295</v>
      </c>
      <c r="I2734" s="116" t="s">
        <v>4677</v>
      </c>
    </row>
    <row r="2735" spans="1:9">
      <c r="A2735" s="116" t="s">
        <v>1354</v>
      </c>
      <c r="B2735" s="116" t="s">
        <v>46</v>
      </c>
      <c r="C2735" s="115">
        <v>44250</v>
      </c>
      <c r="D2735" s="115">
        <v>44316</v>
      </c>
      <c r="E2735" s="116" t="s">
        <v>6712</v>
      </c>
      <c r="F2735" s="155">
        <v>0</v>
      </c>
      <c r="G2735" s="116" t="s">
        <v>3796</v>
      </c>
      <c r="H2735" s="116" t="s">
        <v>7072</v>
      </c>
      <c r="I2735" s="116" t="s">
        <v>4677</v>
      </c>
    </row>
    <row r="2736" spans="1:9">
      <c r="A2736" s="116" t="s">
        <v>8532</v>
      </c>
      <c r="C2736" s="115">
        <v>43708</v>
      </c>
      <c r="D2736" s="115"/>
      <c r="E2736" s="116" t="s">
        <v>6710</v>
      </c>
      <c r="F2736" s="155">
        <v>0</v>
      </c>
      <c r="G2736" s="116" t="s">
        <v>3694</v>
      </c>
      <c r="H2736" s="116" t="s">
        <v>7060</v>
      </c>
      <c r="I2736" s="116" t="s">
        <v>4677</v>
      </c>
    </row>
    <row r="2737" spans="1:9">
      <c r="A2737" s="116" t="s">
        <v>3218</v>
      </c>
      <c r="B2737" s="116" t="s">
        <v>42</v>
      </c>
      <c r="C2737" s="115">
        <v>44784</v>
      </c>
      <c r="D2737" s="115"/>
      <c r="E2737" s="116" t="s">
        <v>6712</v>
      </c>
      <c r="F2737" s="155">
        <v>0</v>
      </c>
      <c r="G2737" s="116" t="s">
        <v>3694</v>
      </c>
      <c r="H2737" s="116" t="s">
        <v>6882</v>
      </c>
      <c r="I2737" s="156" t="s">
        <v>6705</v>
      </c>
    </row>
    <row r="2738" spans="1:9">
      <c r="A2738" s="116" t="s">
        <v>8533</v>
      </c>
      <c r="B2738" s="116" t="s">
        <v>236</v>
      </c>
      <c r="C2738" s="115">
        <v>44854</v>
      </c>
      <c r="D2738" s="115">
        <v>44926</v>
      </c>
      <c r="E2738" s="116" t="s">
        <v>6811</v>
      </c>
      <c r="F2738" s="155">
        <v>0</v>
      </c>
      <c r="G2738" s="116" t="s">
        <v>8534</v>
      </c>
      <c r="H2738" s="116" t="s">
        <v>6975</v>
      </c>
      <c r="I2738" s="156" t="s">
        <v>6705</v>
      </c>
    </row>
    <row r="2739" spans="1:9">
      <c r="A2739" s="116" t="s">
        <v>8535</v>
      </c>
      <c r="B2739" s="116" t="s">
        <v>42</v>
      </c>
      <c r="C2739" s="115">
        <v>44673</v>
      </c>
      <c r="D2739" s="115"/>
      <c r="E2739" s="116" t="s">
        <v>6712</v>
      </c>
      <c r="F2739" s="155">
        <v>0</v>
      </c>
      <c r="G2739" s="116" t="s">
        <v>3694</v>
      </c>
      <c r="H2739" s="116" t="s">
        <v>6897</v>
      </c>
      <c r="I2739" s="156" t="s">
        <v>6705</v>
      </c>
    </row>
    <row r="2740" spans="1:9">
      <c r="A2740" s="116" t="s">
        <v>2970</v>
      </c>
      <c r="B2740" s="116" t="s">
        <v>42</v>
      </c>
      <c r="C2740" s="115">
        <v>44732</v>
      </c>
      <c r="D2740" s="115"/>
      <c r="E2740" s="116" t="s">
        <v>6712</v>
      </c>
      <c r="F2740" s="155">
        <v>0</v>
      </c>
      <c r="G2740" s="116" t="s">
        <v>3694</v>
      </c>
      <c r="H2740" s="116" t="s">
        <v>6722</v>
      </c>
      <c r="I2740" s="156" t="s">
        <v>6705</v>
      </c>
    </row>
    <row r="2741" spans="1:9">
      <c r="A2741" s="116" t="s">
        <v>2959</v>
      </c>
      <c r="B2741" s="116" t="s">
        <v>42</v>
      </c>
      <c r="C2741" s="115">
        <v>44732</v>
      </c>
      <c r="D2741" s="115"/>
      <c r="E2741" s="116" t="s">
        <v>6712</v>
      </c>
      <c r="F2741" s="155">
        <v>0</v>
      </c>
      <c r="G2741" s="116" t="s">
        <v>3694</v>
      </c>
      <c r="H2741" s="116" t="s">
        <v>6882</v>
      </c>
      <c r="I2741" s="156" t="s">
        <v>6705</v>
      </c>
    </row>
    <row r="2742" spans="1:9">
      <c r="A2742" s="116" t="s">
        <v>2653</v>
      </c>
      <c r="B2742" s="116" t="s">
        <v>42</v>
      </c>
      <c r="C2742" s="115">
        <v>44673</v>
      </c>
      <c r="D2742" s="115"/>
      <c r="E2742" s="116" t="s">
        <v>6953</v>
      </c>
      <c r="F2742" s="155">
        <v>0</v>
      </c>
      <c r="G2742" s="116" t="s">
        <v>3694</v>
      </c>
      <c r="H2742" s="116" t="s">
        <v>6791</v>
      </c>
      <c r="I2742" s="156" t="s">
        <v>6705</v>
      </c>
    </row>
    <row r="2743" spans="1:9">
      <c r="A2743" s="116" t="s">
        <v>2450</v>
      </c>
      <c r="B2743" s="116" t="s">
        <v>156</v>
      </c>
      <c r="C2743" s="115">
        <v>44622</v>
      </c>
      <c r="D2743" s="115">
        <v>44652</v>
      </c>
      <c r="E2743" s="116" t="s">
        <v>6712</v>
      </c>
      <c r="F2743" s="155">
        <v>0</v>
      </c>
      <c r="G2743" s="116" t="s">
        <v>3694</v>
      </c>
      <c r="H2743" s="116" t="s">
        <v>6718</v>
      </c>
      <c r="I2743" s="156" t="s">
        <v>6705</v>
      </c>
    </row>
    <row r="2744" spans="1:9">
      <c r="A2744" s="116" t="s">
        <v>5039</v>
      </c>
      <c r="B2744" s="116" t="s">
        <v>42</v>
      </c>
      <c r="C2744" s="115">
        <v>44817</v>
      </c>
      <c r="D2744" s="115"/>
      <c r="E2744" s="116" t="s">
        <v>6710</v>
      </c>
      <c r="F2744" s="155">
        <v>0</v>
      </c>
      <c r="G2744" s="116" t="s">
        <v>3694</v>
      </c>
      <c r="H2744" s="116" t="s">
        <v>6881</v>
      </c>
      <c r="I2744" s="156" t="s">
        <v>6705</v>
      </c>
    </row>
    <row r="2745" spans="1:9">
      <c r="A2745" s="116" t="s">
        <v>3223</v>
      </c>
      <c r="B2745" s="116" t="s">
        <v>42</v>
      </c>
      <c r="C2745" s="115">
        <v>44784</v>
      </c>
      <c r="D2745" s="115"/>
      <c r="E2745" s="116" t="s">
        <v>6712</v>
      </c>
      <c r="F2745" s="155">
        <v>0</v>
      </c>
      <c r="G2745" s="116" t="s">
        <v>3694</v>
      </c>
      <c r="H2745" s="116" t="s">
        <v>6881</v>
      </c>
      <c r="I2745" s="156" t="s">
        <v>6705</v>
      </c>
    </row>
    <row r="2746" spans="1:9">
      <c r="A2746" s="116" t="s">
        <v>8536</v>
      </c>
      <c r="B2746" s="116" t="s">
        <v>2121</v>
      </c>
      <c r="C2746" s="115">
        <v>44418</v>
      </c>
      <c r="D2746" s="115">
        <v>44435</v>
      </c>
      <c r="E2746" s="116" t="s">
        <v>6710</v>
      </c>
      <c r="F2746" s="155">
        <v>0</v>
      </c>
      <c r="G2746" s="116" t="s">
        <v>8534</v>
      </c>
      <c r="H2746" s="116" t="s">
        <v>6788</v>
      </c>
      <c r="I2746" s="116" t="s">
        <v>4677</v>
      </c>
    </row>
    <row r="2747" spans="1:9">
      <c r="A2747" s="116" t="s">
        <v>33</v>
      </c>
      <c r="B2747" s="116" t="s">
        <v>585</v>
      </c>
      <c r="C2747" s="115">
        <v>43474</v>
      </c>
      <c r="D2747" s="115"/>
      <c r="E2747" s="116" t="s">
        <v>6710</v>
      </c>
      <c r="F2747" s="155">
        <v>0</v>
      </c>
      <c r="G2747" s="116" t="s">
        <v>3763</v>
      </c>
      <c r="H2747" s="116" t="s">
        <v>7978</v>
      </c>
      <c r="I2747" s="116" t="s">
        <v>4677</v>
      </c>
    </row>
    <row r="2748" spans="1:9">
      <c r="A2748" s="116" t="s">
        <v>8537</v>
      </c>
      <c r="C2748" s="115">
        <v>43708</v>
      </c>
      <c r="D2748" s="115"/>
      <c r="E2748" s="116" t="s">
        <v>6710</v>
      </c>
      <c r="F2748" s="155">
        <v>0</v>
      </c>
      <c r="G2748" s="116" t="s">
        <v>3694</v>
      </c>
      <c r="H2748" s="116" t="s">
        <v>6982</v>
      </c>
      <c r="I2748" s="116" t="s">
        <v>4677</v>
      </c>
    </row>
    <row r="2749" spans="1:9">
      <c r="A2749" s="116" t="s">
        <v>8538</v>
      </c>
      <c r="B2749" s="116" t="s">
        <v>2121</v>
      </c>
      <c r="C2749" s="115">
        <v>44417</v>
      </c>
      <c r="D2749" s="115">
        <v>44441</v>
      </c>
      <c r="E2749" s="116" t="s">
        <v>6710</v>
      </c>
      <c r="F2749" s="155">
        <v>0</v>
      </c>
      <c r="G2749" s="116" t="s">
        <v>3694</v>
      </c>
      <c r="H2749" s="116" t="s">
        <v>6951</v>
      </c>
      <c r="I2749" s="116" t="s">
        <v>4677</v>
      </c>
    </row>
    <row r="2750" spans="1:9">
      <c r="A2750" s="116" t="s">
        <v>1633</v>
      </c>
      <c r="B2750" s="116" t="s">
        <v>2121</v>
      </c>
      <c r="C2750" s="115">
        <v>44197</v>
      </c>
      <c r="D2750" s="115">
        <v>44561</v>
      </c>
      <c r="E2750" s="116" t="s">
        <v>4863</v>
      </c>
      <c r="F2750" s="155">
        <v>0</v>
      </c>
      <c r="G2750" s="116" t="s">
        <v>3694</v>
      </c>
      <c r="H2750" s="116" t="s">
        <v>7035</v>
      </c>
      <c r="I2750" s="116" t="s">
        <v>4677</v>
      </c>
    </row>
    <row r="2751" spans="1:9">
      <c r="A2751" s="116" t="s">
        <v>8539</v>
      </c>
      <c r="B2751" s="116" t="s">
        <v>88</v>
      </c>
      <c r="C2751" s="115">
        <v>44197</v>
      </c>
      <c r="D2751" s="115">
        <v>44561</v>
      </c>
      <c r="E2751" s="116" t="s">
        <v>6883</v>
      </c>
      <c r="F2751" s="155">
        <v>0</v>
      </c>
      <c r="G2751" s="116" t="s">
        <v>3694</v>
      </c>
      <c r="H2751" s="116" t="s">
        <v>6956</v>
      </c>
      <c r="I2751" s="116" t="s">
        <v>4677</v>
      </c>
    </row>
    <row r="2752" spans="1:9">
      <c r="A2752" s="116" t="s">
        <v>695</v>
      </c>
      <c r="B2752" s="116" t="s">
        <v>88</v>
      </c>
      <c r="C2752" s="115">
        <v>44197</v>
      </c>
      <c r="D2752" s="115">
        <v>44561</v>
      </c>
      <c r="E2752" s="116" t="s">
        <v>6710</v>
      </c>
      <c r="F2752" s="155">
        <v>0</v>
      </c>
      <c r="G2752" s="116" t="s">
        <v>3694</v>
      </c>
      <c r="H2752" s="116" t="s">
        <v>6957</v>
      </c>
      <c r="I2752" s="116" t="s">
        <v>4677</v>
      </c>
    </row>
    <row r="2753" spans="1:9">
      <c r="A2753" s="116" t="s">
        <v>8540</v>
      </c>
      <c r="B2753" s="116" t="s">
        <v>236</v>
      </c>
      <c r="C2753" s="115">
        <v>44197</v>
      </c>
      <c r="D2753" s="115">
        <v>44561</v>
      </c>
      <c r="E2753" s="116" t="s">
        <v>6710</v>
      </c>
      <c r="F2753" s="155">
        <v>0</v>
      </c>
      <c r="G2753" s="116" t="s">
        <v>8534</v>
      </c>
      <c r="H2753" s="116" t="s">
        <v>6949</v>
      </c>
      <c r="I2753" s="116" t="s">
        <v>4677</v>
      </c>
    </row>
    <row r="2754" spans="1:9">
      <c r="A2754" s="116" t="s">
        <v>8541</v>
      </c>
      <c r="B2754" s="116" t="s">
        <v>236</v>
      </c>
      <c r="C2754" s="115">
        <v>44197</v>
      </c>
      <c r="D2754" s="115">
        <v>44561</v>
      </c>
      <c r="E2754" s="116" t="s">
        <v>6710</v>
      </c>
      <c r="F2754" s="155">
        <v>0</v>
      </c>
      <c r="G2754" s="116" t="s">
        <v>8534</v>
      </c>
      <c r="H2754" s="116" t="s">
        <v>6949</v>
      </c>
      <c r="I2754" s="116" t="s">
        <v>4677</v>
      </c>
    </row>
    <row r="2755" spans="1:9">
      <c r="A2755" s="116" t="s">
        <v>8542</v>
      </c>
      <c r="B2755" s="116" t="s">
        <v>42</v>
      </c>
      <c r="C2755" s="115">
        <v>44670</v>
      </c>
      <c r="D2755" s="115"/>
      <c r="E2755" s="116" t="s">
        <v>6953</v>
      </c>
      <c r="F2755" s="155">
        <v>0</v>
      </c>
      <c r="G2755" s="116" t="s">
        <v>3694</v>
      </c>
      <c r="H2755" s="116" t="s">
        <v>6882</v>
      </c>
      <c r="I2755" s="156" t="s">
        <v>6705</v>
      </c>
    </row>
    <row r="2756" spans="1:9">
      <c r="A2756" s="116" t="s">
        <v>2631</v>
      </c>
      <c r="B2756" s="116" t="s">
        <v>42</v>
      </c>
      <c r="C2756" s="115">
        <v>44665</v>
      </c>
      <c r="D2756" s="115">
        <v>44680</v>
      </c>
      <c r="E2756" s="116" t="s">
        <v>6706</v>
      </c>
      <c r="F2756" s="155">
        <v>0</v>
      </c>
      <c r="G2756" s="116" t="s">
        <v>3694</v>
      </c>
      <c r="H2756" s="116" t="s">
        <v>6722</v>
      </c>
      <c r="I2756" s="156" t="s">
        <v>6705</v>
      </c>
    </row>
    <row r="2757" spans="1:9">
      <c r="A2757" s="116" t="s">
        <v>8543</v>
      </c>
      <c r="B2757" s="116" t="s">
        <v>2121</v>
      </c>
      <c r="C2757" s="115">
        <v>44682</v>
      </c>
      <c r="D2757" s="115">
        <v>44742</v>
      </c>
      <c r="E2757" s="116" t="s">
        <v>6712</v>
      </c>
      <c r="F2757" s="155">
        <v>0</v>
      </c>
      <c r="G2757" s="116" t="s">
        <v>3694</v>
      </c>
      <c r="H2757" s="116" t="s">
        <v>7053</v>
      </c>
      <c r="I2757" s="156" t="s">
        <v>6705</v>
      </c>
    </row>
    <row r="2758" spans="1:9">
      <c r="A2758" s="116" t="s">
        <v>2931</v>
      </c>
      <c r="B2758" s="116" t="s">
        <v>42</v>
      </c>
      <c r="C2758" s="115">
        <v>44714</v>
      </c>
      <c r="D2758" s="115"/>
      <c r="E2758" s="116" t="s">
        <v>6712</v>
      </c>
      <c r="F2758" s="155">
        <v>0</v>
      </c>
      <c r="G2758" s="116" t="s">
        <v>3694</v>
      </c>
      <c r="H2758" s="116" t="s">
        <v>6889</v>
      </c>
      <c r="I2758" s="116" t="s">
        <v>4677</v>
      </c>
    </row>
    <row r="2759" spans="1:9">
      <c r="A2759" s="116" t="s">
        <v>8544</v>
      </c>
      <c r="B2759" s="116" t="s">
        <v>156</v>
      </c>
      <c r="C2759" s="115">
        <v>44684</v>
      </c>
      <c r="D2759" s="115"/>
      <c r="E2759" s="116" t="s">
        <v>6953</v>
      </c>
      <c r="F2759" s="155">
        <v>0</v>
      </c>
      <c r="G2759" s="116" t="s">
        <v>3694</v>
      </c>
      <c r="H2759" s="116" t="s">
        <v>6889</v>
      </c>
      <c r="I2759" s="116" t="s">
        <v>4677</v>
      </c>
    </row>
    <row r="2760" spans="1:9">
      <c r="A2760" s="116" t="s">
        <v>8545</v>
      </c>
      <c r="B2760" s="116" t="s">
        <v>42</v>
      </c>
      <c r="C2760" s="115">
        <v>44665</v>
      </c>
      <c r="D2760" s="115">
        <v>44680</v>
      </c>
      <c r="E2760" s="116" t="s">
        <v>6712</v>
      </c>
      <c r="F2760" s="155">
        <v>0</v>
      </c>
      <c r="G2760" s="116" t="s">
        <v>3694</v>
      </c>
      <c r="H2760" s="116" t="s">
        <v>6722</v>
      </c>
      <c r="I2760" s="156" t="s">
        <v>6705</v>
      </c>
    </row>
    <row r="2761" spans="1:9">
      <c r="A2761" s="116" t="s">
        <v>2655</v>
      </c>
      <c r="B2761" s="116" t="s">
        <v>42</v>
      </c>
      <c r="C2761" s="115">
        <v>44691</v>
      </c>
      <c r="D2761" s="115"/>
      <c r="E2761" s="116" t="s">
        <v>6712</v>
      </c>
      <c r="F2761" s="155">
        <v>0</v>
      </c>
      <c r="G2761" s="116" t="s">
        <v>3694</v>
      </c>
      <c r="H2761" s="116" t="s">
        <v>6722</v>
      </c>
      <c r="I2761" s="156" t="s">
        <v>6705</v>
      </c>
    </row>
    <row r="2762" spans="1:9">
      <c r="A2762" s="116" t="s">
        <v>8546</v>
      </c>
      <c r="B2762" s="116" t="s">
        <v>2852</v>
      </c>
      <c r="C2762" s="115">
        <v>44562</v>
      </c>
      <c r="D2762" s="115">
        <v>44926</v>
      </c>
      <c r="E2762" s="116" t="s">
        <v>6710</v>
      </c>
      <c r="F2762" s="155">
        <v>0</v>
      </c>
      <c r="G2762" s="116" t="s">
        <v>3694</v>
      </c>
      <c r="H2762" s="116" t="s">
        <v>6957</v>
      </c>
      <c r="I2762" s="156" t="s">
        <v>6705</v>
      </c>
    </row>
    <row r="2763" spans="1:9">
      <c r="A2763" s="116" t="s">
        <v>8547</v>
      </c>
      <c r="B2763" s="116" t="s">
        <v>2121</v>
      </c>
      <c r="C2763" s="115">
        <v>44562</v>
      </c>
      <c r="D2763" s="115">
        <v>44926</v>
      </c>
      <c r="E2763" s="116" t="s">
        <v>6703</v>
      </c>
      <c r="F2763" s="155">
        <v>0</v>
      </c>
      <c r="G2763" s="116" t="s">
        <v>8534</v>
      </c>
      <c r="H2763" s="116" t="s">
        <v>6949</v>
      </c>
      <c r="I2763" s="156" t="s">
        <v>6705</v>
      </c>
    </row>
    <row r="2764" spans="1:9">
      <c r="A2764" s="116" t="s">
        <v>8548</v>
      </c>
      <c r="B2764" s="116" t="s">
        <v>2121</v>
      </c>
      <c r="C2764" s="115">
        <v>44621</v>
      </c>
      <c r="D2764" s="115">
        <v>44681</v>
      </c>
      <c r="E2764" s="116" t="s">
        <v>6703</v>
      </c>
      <c r="F2764" s="155">
        <v>0</v>
      </c>
      <c r="G2764" s="116" t="s">
        <v>8534</v>
      </c>
      <c r="H2764" s="116" t="s">
        <v>7064</v>
      </c>
      <c r="I2764" s="156" t="s">
        <v>6705</v>
      </c>
    </row>
    <row r="2765" spans="1:9">
      <c r="A2765" s="116" t="s">
        <v>2989</v>
      </c>
      <c r="B2765" s="116" t="s">
        <v>42</v>
      </c>
      <c r="C2765" s="115">
        <v>44741</v>
      </c>
      <c r="D2765" s="115"/>
      <c r="E2765" s="116" t="s">
        <v>6712</v>
      </c>
      <c r="F2765" s="155">
        <v>0</v>
      </c>
      <c r="G2765" s="116" t="s">
        <v>3694</v>
      </c>
      <c r="H2765" s="116" t="s">
        <v>6882</v>
      </c>
      <c r="I2765" s="156" t="s">
        <v>6705</v>
      </c>
    </row>
    <row r="2766" spans="1:9">
      <c r="A2766" s="116" t="s">
        <v>8549</v>
      </c>
      <c r="B2766" s="116" t="s">
        <v>156</v>
      </c>
      <c r="C2766" s="115">
        <v>44606</v>
      </c>
      <c r="D2766" s="115"/>
      <c r="E2766" s="116" t="s">
        <v>6953</v>
      </c>
      <c r="F2766" s="155">
        <v>0</v>
      </c>
      <c r="G2766" s="116" t="s">
        <v>8534</v>
      </c>
      <c r="H2766" s="116" t="s">
        <v>6979</v>
      </c>
      <c r="I2766" s="156" t="s">
        <v>6705</v>
      </c>
    </row>
    <row r="2767" spans="1:9">
      <c r="A2767" s="116" t="s">
        <v>1398</v>
      </c>
      <c r="B2767" s="116" t="s">
        <v>236</v>
      </c>
      <c r="C2767" s="115">
        <v>44269</v>
      </c>
      <c r="D2767" s="115">
        <v>44561</v>
      </c>
      <c r="E2767" s="116" t="s">
        <v>6811</v>
      </c>
      <c r="F2767" s="155">
        <v>0</v>
      </c>
      <c r="G2767" s="116" t="s">
        <v>8534</v>
      </c>
      <c r="H2767" s="116" t="s">
        <v>6975</v>
      </c>
      <c r="I2767" s="116" t="s">
        <v>4677</v>
      </c>
    </row>
    <row r="2768" spans="1:9">
      <c r="A2768" s="116" t="s">
        <v>1969</v>
      </c>
      <c r="B2768" s="116" t="s">
        <v>65</v>
      </c>
      <c r="C2768" s="115">
        <v>44477</v>
      </c>
      <c r="D2768" s="115">
        <v>44547</v>
      </c>
      <c r="E2768" s="116" t="s">
        <v>6712</v>
      </c>
      <c r="F2768" s="155">
        <v>0</v>
      </c>
      <c r="G2768" s="116" t="s">
        <v>3569</v>
      </c>
      <c r="H2768" s="116" t="s">
        <v>6718</v>
      </c>
      <c r="I2768" s="116" t="s">
        <v>4677</v>
      </c>
    </row>
    <row r="2769" spans="1:9">
      <c r="A2769" s="116" t="s">
        <v>1256</v>
      </c>
      <c r="B2769" s="116" t="s">
        <v>61</v>
      </c>
      <c r="C2769" s="115">
        <v>44439</v>
      </c>
      <c r="D2769" s="115">
        <v>44469</v>
      </c>
      <c r="E2769" s="116" t="s">
        <v>6710</v>
      </c>
      <c r="F2769" s="155">
        <v>0</v>
      </c>
      <c r="G2769" s="116" t="s">
        <v>3569</v>
      </c>
      <c r="H2769" s="116" t="s">
        <v>6791</v>
      </c>
      <c r="I2769" s="116" t="s">
        <v>4677</v>
      </c>
    </row>
    <row r="2770" spans="1:9">
      <c r="A2770" s="116" t="s">
        <v>1754</v>
      </c>
      <c r="B2770" s="116" t="s">
        <v>61</v>
      </c>
      <c r="C2770" s="115">
        <v>44439</v>
      </c>
      <c r="D2770" s="115">
        <v>44447</v>
      </c>
      <c r="E2770" s="116" t="s">
        <v>6706</v>
      </c>
      <c r="F2770" s="155">
        <v>0</v>
      </c>
      <c r="G2770" s="116" t="s">
        <v>3569</v>
      </c>
      <c r="H2770" s="116" t="s">
        <v>7065</v>
      </c>
      <c r="I2770" s="116" t="s">
        <v>4677</v>
      </c>
    </row>
    <row r="2771" spans="1:9">
      <c r="A2771" s="116" t="s">
        <v>8550</v>
      </c>
      <c r="B2771" s="116" t="s">
        <v>61</v>
      </c>
      <c r="C2771" s="115">
        <v>44319</v>
      </c>
      <c r="D2771" s="115">
        <v>44377</v>
      </c>
      <c r="E2771" s="116" t="s">
        <v>6703</v>
      </c>
      <c r="F2771" s="155">
        <v>0</v>
      </c>
      <c r="G2771" s="116" t="s">
        <v>3569</v>
      </c>
      <c r="H2771" s="116" t="s">
        <v>7157</v>
      </c>
      <c r="I2771" s="116" t="s">
        <v>4677</v>
      </c>
    </row>
    <row r="2772" spans="1:9">
      <c r="A2772" s="116" t="s">
        <v>8551</v>
      </c>
      <c r="B2772" s="116" t="s">
        <v>61</v>
      </c>
      <c r="C2772" s="115">
        <v>44291</v>
      </c>
      <c r="D2772" s="115">
        <v>44347</v>
      </c>
      <c r="E2772" s="116" t="s">
        <v>6703</v>
      </c>
      <c r="F2772" s="155">
        <v>0</v>
      </c>
      <c r="G2772" s="116" t="s">
        <v>3569</v>
      </c>
      <c r="H2772" s="116" t="s">
        <v>7150</v>
      </c>
      <c r="I2772" s="116" t="s">
        <v>4677</v>
      </c>
    </row>
    <row r="2773" spans="1:9">
      <c r="A2773" s="116" t="s">
        <v>1502</v>
      </c>
      <c r="B2773" s="116" t="s">
        <v>7233</v>
      </c>
      <c r="C2773" s="115">
        <v>44197</v>
      </c>
      <c r="D2773" s="115">
        <v>44561</v>
      </c>
      <c r="E2773" s="116" t="s">
        <v>6710</v>
      </c>
      <c r="F2773" s="155">
        <v>0</v>
      </c>
      <c r="G2773" s="116" t="s">
        <v>3773</v>
      </c>
      <c r="H2773" s="116" t="s">
        <v>6949</v>
      </c>
      <c r="I2773" s="116" t="s">
        <v>4677</v>
      </c>
    </row>
    <row r="2774" spans="1:9">
      <c r="A2774" s="116" t="s">
        <v>1552</v>
      </c>
      <c r="B2774" s="116" t="s">
        <v>61</v>
      </c>
      <c r="C2774" s="115">
        <v>44291</v>
      </c>
      <c r="D2774" s="115">
        <v>44407</v>
      </c>
      <c r="E2774" s="116" t="s">
        <v>6712</v>
      </c>
      <c r="F2774" s="155">
        <v>0</v>
      </c>
      <c r="G2774" s="116" t="s">
        <v>3773</v>
      </c>
      <c r="H2774" s="116" t="s">
        <v>7116</v>
      </c>
      <c r="I2774" s="116" t="s">
        <v>4677</v>
      </c>
    </row>
    <row r="2775" spans="1:9">
      <c r="A2775" s="116" t="s">
        <v>1264</v>
      </c>
      <c r="B2775" s="116" t="s">
        <v>65</v>
      </c>
      <c r="C2775" s="115">
        <v>44477</v>
      </c>
      <c r="D2775" s="115">
        <v>44547</v>
      </c>
      <c r="E2775" s="116" t="s">
        <v>6712</v>
      </c>
      <c r="F2775" s="155">
        <v>0</v>
      </c>
      <c r="G2775" s="116" t="s">
        <v>3569</v>
      </c>
      <c r="H2775" s="116" t="s">
        <v>6718</v>
      </c>
      <c r="I2775" s="116" t="s">
        <v>4677</v>
      </c>
    </row>
    <row r="2776" spans="1:9">
      <c r="A2776" s="116" t="s">
        <v>8552</v>
      </c>
      <c r="B2776" s="116" t="s">
        <v>61</v>
      </c>
      <c r="C2776" s="115">
        <v>44197</v>
      </c>
      <c r="D2776" s="115">
        <v>44561</v>
      </c>
      <c r="E2776" s="116" t="s">
        <v>6706</v>
      </c>
      <c r="F2776" s="155">
        <v>0</v>
      </c>
      <c r="G2776" s="116" t="s">
        <v>3773</v>
      </c>
      <c r="H2776" s="116" t="s">
        <v>6959</v>
      </c>
      <c r="I2776" s="116" t="s">
        <v>4677</v>
      </c>
    </row>
    <row r="2777" spans="1:9">
      <c r="A2777" s="116" t="s">
        <v>1136</v>
      </c>
      <c r="B2777" s="116" t="s">
        <v>61</v>
      </c>
      <c r="C2777" s="115">
        <v>44319</v>
      </c>
      <c r="D2777" s="115">
        <v>44407</v>
      </c>
      <c r="E2777" s="116" t="s">
        <v>6712</v>
      </c>
      <c r="F2777" s="155">
        <v>0</v>
      </c>
      <c r="G2777" s="116" t="s">
        <v>3773</v>
      </c>
      <c r="H2777" s="116" t="s">
        <v>7039</v>
      </c>
      <c r="I2777" s="116" t="s">
        <v>4677</v>
      </c>
    </row>
    <row r="2778" spans="1:9">
      <c r="A2778" s="116" t="s">
        <v>8553</v>
      </c>
      <c r="B2778" s="116" t="s">
        <v>61</v>
      </c>
      <c r="C2778" s="115">
        <v>44682</v>
      </c>
      <c r="D2778" s="115">
        <v>44726</v>
      </c>
      <c r="E2778" s="116" t="s">
        <v>6703</v>
      </c>
      <c r="F2778" s="155">
        <v>0</v>
      </c>
      <c r="G2778" s="116" t="s">
        <v>3569</v>
      </c>
      <c r="H2778" s="116" t="s">
        <v>7102</v>
      </c>
      <c r="I2778" s="156" t="s">
        <v>6705</v>
      </c>
    </row>
    <row r="2779" spans="1:9">
      <c r="A2779" s="116" t="s">
        <v>8554</v>
      </c>
      <c r="B2779" s="116" t="s">
        <v>61</v>
      </c>
      <c r="C2779" s="115">
        <v>44719</v>
      </c>
      <c r="D2779" s="115">
        <v>44754</v>
      </c>
      <c r="E2779" s="116" t="s">
        <v>6953</v>
      </c>
      <c r="F2779" s="155">
        <v>0</v>
      </c>
      <c r="G2779" s="116" t="s">
        <v>3569</v>
      </c>
      <c r="H2779" s="116" t="s">
        <v>6970</v>
      </c>
      <c r="I2779" s="156" t="s">
        <v>6705</v>
      </c>
    </row>
    <row r="2780" spans="1:9">
      <c r="A2780" s="116" t="s">
        <v>8555</v>
      </c>
      <c r="B2780" s="116" t="s">
        <v>61</v>
      </c>
      <c r="C2780" s="115">
        <v>44713</v>
      </c>
      <c r="D2780" s="115">
        <v>44895</v>
      </c>
      <c r="E2780" s="116" t="s">
        <v>6883</v>
      </c>
      <c r="F2780" s="155">
        <v>0</v>
      </c>
      <c r="G2780" s="116" t="s">
        <v>3569</v>
      </c>
      <c r="H2780" s="116" t="s">
        <v>7037</v>
      </c>
      <c r="I2780" s="156" t="s">
        <v>6705</v>
      </c>
    </row>
    <row r="2781" spans="1:9">
      <c r="A2781" s="116" t="s">
        <v>8556</v>
      </c>
      <c r="B2781" s="116" t="s">
        <v>61</v>
      </c>
      <c r="C2781" s="115">
        <v>44562</v>
      </c>
      <c r="D2781" s="115">
        <v>44712</v>
      </c>
      <c r="E2781" s="116" t="s">
        <v>6703</v>
      </c>
      <c r="F2781" s="155">
        <v>0</v>
      </c>
      <c r="G2781" s="116" t="s">
        <v>3569</v>
      </c>
      <c r="H2781" s="116" t="s">
        <v>7003</v>
      </c>
      <c r="I2781" s="156" t="s">
        <v>6705</v>
      </c>
    </row>
    <row r="2782" spans="1:9">
      <c r="A2782" s="116" t="s">
        <v>8557</v>
      </c>
      <c r="B2782" s="116" t="s">
        <v>61</v>
      </c>
      <c r="C2782" s="115">
        <v>44651</v>
      </c>
      <c r="D2782" s="115">
        <v>44669</v>
      </c>
      <c r="E2782" s="116" t="s">
        <v>6953</v>
      </c>
      <c r="F2782" s="155">
        <v>0</v>
      </c>
      <c r="G2782" s="116" t="s">
        <v>3569</v>
      </c>
      <c r="H2782" s="116" t="s">
        <v>6951</v>
      </c>
      <c r="I2782" s="156" t="s">
        <v>6705</v>
      </c>
    </row>
    <row r="2783" spans="1:9">
      <c r="A2783" s="116" t="s">
        <v>2215</v>
      </c>
      <c r="B2783" s="116" t="s">
        <v>61</v>
      </c>
      <c r="C2783" s="115">
        <v>44562</v>
      </c>
      <c r="D2783" s="115">
        <v>44620</v>
      </c>
      <c r="E2783" s="116" t="s">
        <v>6953</v>
      </c>
      <c r="F2783" s="155">
        <v>0</v>
      </c>
      <c r="G2783" s="116" t="s">
        <v>3569</v>
      </c>
      <c r="H2783" s="116" t="s">
        <v>7242</v>
      </c>
      <c r="I2783" s="156" t="s">
        <v>6705</v>
      </c>
    </row>
    <row r="2784" spans="1:9">
      <c r="A2784" s="116" t="s">
        <v>8558</v>
      </c>
      <c r="B2784" s="116" t="s">
        <v>61</v>
      </c>
      <c r="C2784" s="115">
        <v>44562</v>
      </c>
      <c r="D2784" s="115">
        <v>44773</v>
      </c>
      <c r="E2784" s="116" t="s">
        <v>6703</v>
      </c>
      <c r="F2784" s="155">
        <v>0</v>
      </c>
      <c r="G2784" s="116" t="s">
        <v>3569</v>
      </c>
      <c r="H2784" s="116" t="s">
        <v>7242</v>
      </c>
      <c r="I2784" s="156" t="s">
        <v>6705</v>
      </c>
    </row>
    <row r="2785" spans="1:9">
      <c r="A2785" s="116" t="s">
        <v>5060</v>
      </c>
      <c r="B2785" s="116" t="s">
        <v>61</v>
      </c>
      <c r="C2785" s="115">
        <v>44636</v>
      </c>
      <c r="D2785" s="115">
        <v>44712</v>
      </c>
      <c r="E2785" s="116" t="s">
        <v>6706</v>
      </c>
      <c r="F2785" s="155">
        <v>0</v>
      </c>
      <c r="G2785" s="116" t="s">
        <v>3569</v>
      </c>
      <c r="H2785" s="116" t="s">
        <v>7157</v>
      </c>
      <c r="I2785" s="156" t="s">
        <v>6705</v>
      </c>
    </row>
    <row r="2786" spans="1:9">
      <c r="A2786" s="116" t="s">
        <v>1564</v>
      </c>
      <c r="B2786" s="116" t="s">
        <v>61</v>
      </c>
      <c r="C2786" s="115">
        <v>44319</v>
      </c>
      <c r="D2786" s="115">
        <v>44330</v>
      </c>
      <c r="E2786" s="116" t="s">
        <v>6710</v>
      </c>
      <c r="F2786" s="155">
        <v>0</v>
      </c>
      <c r="G2786" s="116" t="s">
        <v>3569</v>
      </c>
      <c r="H2786" s="116" t="s">
        <v>6722</v>
      </c>
      <c r="I2786" s="116" t="s">
        <v>4677</v>
      </c>
    </row>
    <row r="2787" spans="1:9">
      <c r="A2787" s="116" t="s">
        <v>8559</v>
      </c>
      <c r="B2787" s="116" t="s">
        <v>8560</v>
      </c>
      <c r="C2787" s="115">
        <v>43999</v>
      </c>
      <c r="D2787" s="115"/>
      <c r="E2787" s="116" t="s">
        <v>6706</v>
      </c>
      <c r="F2787" s="155">
        <v>0</v>
      </c>
      <c r="G2787" s="116" t="s">
        <v>3569</v>
      </c>
      <c r="H2787" s="116" t="s">
        <v>6982</v>
      </c>
      <c r="I2787" s="116" t="s">
        <v>4677</v>
      </c>
    </row>
    <row r="2788" spans="1:9">
      <c r="A2788" s="116" t="s">
        <v>8561</v>
      </c>
      <c r="B2788" s="116" t="s">
        <v>1944</v>
      </c>
      <c r="C2788" s="115">
        <v>43915</v>
      </c>
      <c r="D2788" s="115"/>
      <c r="E2788" s="116" t="s">
        <v>6706</v>
      </c>
      <c r="F2788" s="155">
        <v>0</v>
      </c>
      <c r="G2788" s="116" t="s">
        <v>3569</v>
      </c>
      <c r="H2788" s="116" t="s">
        <v>6982</v>
      </c>
      <c r="I2788" s="116" t="s">
        <v>4677</v>
      </c>
    </row>
    <row r="2789" spans="1:9">
      <c r="A2789" s="116" t="s">
        <v>8562</v>
      </c>
      <c r="C2789" s="115">
        <v>43708</v>
      </c>
      <c r="D2789" s="115"/>
      <c r="E2789" s="116" t="s">
        <v>6710</v>
      </c>
      <c r="F2789" s="155">
        <v>0</v>
      </c>
      <c r="G2789" s="116" t="s">
        <v>3569</v>
      </c>
      <c r="H2789" s="116" t="s">
        <v>6982</v>
      </c>
      <c r="I2789" s="116" t="s">
        <v>4677</v>
      </c>
    </row>
    <row r="2790" spans="1:9">
      <c r="A2790" s="116" t="s">
        <v>1066</v>
      </c>
      <c r="C2790" s="115">
        <v>43708</v>
      </c>
      <c r="D2790" s="115"/>
      <c r="E2790" s="116" t="s">
        <v>6710</v>
      </c>
      <c r="F2790" s="155">
        <v>0</v>
      </c>
      <c r="G2790" s="116" t="s">
        <v>3569</v>
      </c>
      <c r="H2790" s="116" t="s">
        <v>6982</v>
      </c>
      <c r="I2790" s="116" t="s">
        <v>4677</v>
      </c>
    </row>
    <row r="2791" spans="1:9">
      <c r="A2791" s="116" t="s">
        <v>8563</v>
      </c>
      <c r="B2791" s="116" t="s">
        <v>61</v>
      </c>
      <c r="C2791" s="115">
        <v>44621</v>
      </c>
      <c r="D2791" s="115">
        <v>44834</v>
      </c>
      <c r="E2791" s="116" t="s">
        <v>6883</v>
      </c>
      <c r="F2791" s="155">
        <v>0</v>
      </c>
      <c r="G2791" s="116" t="s">
        <v>3569</v>
      </c>
      <c r="H2791" s="116" t="s">
        <v>7116</v>
      </c>
      <c r="I2791" s="156" t="s">
        <v>6705</v>
      </c>
    </row>
    <row r="2792" spans="1:9">
      <c r="A2792" s="116" t="s">
        <v>8564</v>
      </c>
      <c r="B2792" s="116" t="s">
        <v>61</v>
      </c>
      <c r="C2792" s="115">
        <v>44846</v>
      </c>
      <c r="D2792" s="115">
        <v>44876</v>
      </c>
      <c r="E2792" s="116" t="s">
        <v>6710</v>
      </c>
      <c r="F2792" s="155">
        <v>0</v>
      </c>
      <c r="G2792" s="116" t="s">
        <v>3569</v>
      </c>
      <c r="H2792" s="116" t="s">
        <v>6782</v>
      </c>
      <c r="I2792" s="116" t="s">
        <v>4677</v>
      </c>
    </row>
    <row r="2793" spans="1:9">
      <c r="A2793" s="116" t="s">
        <v>8565</v>
      </c>
      <c r="C2793" s="115">
        <v>43708</v>
      </c>
      <c r="D2793" s="115"/>
      <c r="E2793" s="116" t="s">
        <v>6710</v>
      </c>
      <c r="F2793" s="155">
        <v>0</v>
      </c>
      <c r="G2793" s="116" t="s">
        <v>3694</v>
      </c>
      <c r="H2793" s="116" t="s">
        <v>7060</v>
      </c>
      <c r="I2793" s="116" t="s">
        <v>4677</v>
      </c>
    </row>
    <row r="2794" spans="1:9">
      <c r="A2794" s="116" t="s">
        <v>8565</v>
      </c>
      <c r="C2794" s="115">
        <v>43708</v>
      </c>
      <c r="D2794" s="115"/>
      <c r="E2794" s="116" t="s">
        <v>6710</v>
      </c>
      <c r="F2794" s="155">
        <v>0</v>
      </c>
      <c r="G2794" s="116" t="s">
        <v>3694</v>
      </c>
      <c r="H2794" s="116" t="s">
        <v>7060</v>
      </c>
      <c r="I2794" s="116" t="s">
        <v>4677</v>
      </c>
    </row>
    <row r="2795" spans="1:9">
      <c r="A2795" s="116" t="s">
        <v>8566</v>
      </c>
      <c r="C2795" s="115">
        <v>43708</v>
      </c>
      <c r="D2795" s="115"/>
      <c r="E2795" s="116" t="s">
        <v>6710</v>
      </c>
      <c r="F2795" s="155">
        <v>0</v>
      </c>
      <c r="G2795" s="116" t="s">
        <v>3694</v>
      </c>
      <c r="H2795" s="116" t="s">
        <v>7060</v>
      </c>
      <c r="I2795" s="116" t="s">
        <v>4677</v>
      </c>
    </row>
    <row r="2796" spans="1:9">
      <c r="A2796" s="116" t="s">
        <v>8567</v>
      </c>
      <c r="C2796" s="115">
        <v>43708</v>
      </c>
      <c r="D2796" s="115"/>
      <c r="E2796" s="116" t="s">
        <v>6710</v>
      </c>
      <c r="F2796" s="155">
        <v>0</v>
      </c>
      <c r="G2796" s="116" t="s">
        <v>3694</v>
      </c>
      <c r="H2796" s="116" t="s">
        <v>6995</v>
      </c>
      <c r="I2796" s="116" t="s">
        <v>4677</v>
      </c>
    </row>
    <row r="2797" spans="1:9">
      <c r="A2797" s="116" t="s">
        <v>8568</v>
      </c>
      <c r="C2797" s="115">
        <v>43708</v>
      </c>
      <c r="D2797" s="115"/>
      <c r="E2797" s="116" t="s">
        <v>6710</v>
      </c>
      <c r="F2797" s="155">
        <v>0</v>
      </c>
      <c r="G2797" s="116" t="s">
        <v>3694</v>
      </c>
      <c r="H2797" s="116" t="s">
        <v>6707</v>
      </c>
      <c r="I2797" s="116" t="s">
        <v>4677</v>
      </c>
    </row>
    <row r="2798" spans="1:9">
      <c r="A2798" s="116" t="s">
        <v>8569</v>
      </c>
      <c r="C2798" s="115">
        <v>43708</v>
      </c>
      <c r="D2798" s="115"/>
      <c r="E2798" s="116" t="s">
        <v>6710</v>
      </c>
      <c r="F2798" s="155">
        <v>0</v>
      </c>
      <c r="G2798" s="116" t="s">
        <v>3694</v>
      </c>
      <c r="H2798" s="116" t="s">
        <v>7134</v>
      </c>
      <c r="I2798" s="116" t="s">
        <v>4677</v>
      </c>
    </row>
    <row r="2799" spans="1:9">
      <c r="A2799" s="116" t="s">
        <v>8570</v>
      </c>
      <c r="C2799" s="115">
        <v>43708</v>
      </c>
      <c r="D2799" s="115"/>
      <c r="E2799" s="116" t="s">
        <v>6710</v>
      </c>
      <c r="F2799" s="155">
        <v>0</v>
      </c>
      <c r="G2799" s="116" t="s">
        <v>3694</v>
      </c>
      <c r="H2799" s="116" t="s">
        <v>6707</v>
      </c>
      <c r="I2799" s="116" t="s">
        <v>4677</v>
      </c>
    </row>
    <row r="2800" spans="1:9">
      <c r="A2800" s="116" t="s">
        <v>8571</v>
      </c>
      <c r="C2800" s="115">
        <v>43708</v>
      </c>
      <c r="D2800" s="115"/>
      <c r="E2800" s="116" t="s">
        <v>6710</v>
      </c>
      <c r="F2800" s="155">
        <v>0</v>
      </c>
      <c r="G2800" s="116" t="s">
        <v>3694</v>
      </c>
      <c r="H2800" s="116" t="s">
        <v>6707</v>
      </c>
      <c r="I2800" s="116" t="s">
        <v>4677</v>
      </c>
    </row>
    <row r="2801" spans="1:9">
      <c r="A2801" s="116" t="s">
        <v>8572</v>
      </c>
      <c r="C2801" s="115">
        <v>43708</v>
      </c>
      <c r="D2801" s="115"/>
      <c r="E2801" s="116" t="s">
        <v>6710</v>
      </c>
      <c r="F2801" s="155">
        <v>0</v>
      </c>
      <c r="G2801" s="116" t="s">
        <v>3694</v>
      </c>
      <c r="H2801" s="116" t="s">
        <v>6935</v>
      </c>
      <c r="I2801" s="116" t="s">
        <v>4677</v>
      </c>
    </row>
    <row r="2802" spans="1:9">
      <c r="A2802" s="116" t="s">
        <v>8573</v>
      </c>
      <c r="B2802" s="116" t="s">
        <v>954</v>
      </c>
      <c r="C2802" s="115">
        <v>44562</v>
      </c>
      <c r="D2802" s="115">
        <v>44926</v>
      </c>
      <c r="E2802" s="116" t="s">
        <v>6710</v>
      </c>
      <c r="F2802" s="155">
        <v>0</v>
      </c>
      <c r="G2802" s="116" t="s">
        <v>3305</v>
      </c>
      <c r="H2802" s="116" t="s">
        <v>6972</v>
      </c>
      <c r="I2802" s="156" t="s">
        <v>6705</v>
      </c>
    </row>
    <row r="2803" spans="1:9">
      <c r="A2803" s="116" t="s">
        <v>8574</v>
      </c>
      <c r="B2803" s="116" t="s">
        <v>61</v>
      </c>
      <c r="C2803" s="115">
        <v>44291</v>
      </c>
      <c r="D2803" s="115">
        <v>44347</v>
      </c>
      <c r="E2803" s="116" t="s">
        <v>6706</v>
      </c>
      <c r="F2803" s="155">
        <v>0</v>
      </c>
      <c r="G2803" s="116" t="s">
        <v>3305</v>
      </c>
      <c r="H2803" s="116" t="s">
        <v>6946</v>
      </c>
      <c r="I2803" s="116" t="s">
        <v>4677</v>
      </c>
    </row>
    <row r="2804" spans="1:9">
      <c r="A2804" s="116" t="s">
        <v>8575</v>
      </c>
      <c r="B2804" s="116" t="s">
        <v>88</v>
      </c>
      <c r="C2804" s="115">
        <v>44197</v>
      </c>
      <c r="D2804" s="115">
        <v>44561</v>
      </c>
      <c r="E2804" s="116" t="s">
        <v>6710</v>
      </c>
      <c r="F2804" s="155">
        <v>0</v>
      </c>
      <c r="G2804" s="116" t="s">
        <v>3305</v>
      </c>
      <c r="H2804" s="116" t="s">
        <v>7816</v>
      </c>
      <c r="I2804" s="116" t="s">
        <v>4677</v>
      </c>
    </row>
    <row r="2805" spans="1:9">
      <c r="A2805" s="116" t="s">
        <v>979</v>
      </c>
      <c r="B2805" s="116" t="s">
        <v>61</v>
      </c>
      <c r="C2805" s="115">
        <v>44417</v>
      </c>
      <c r="D2805" s="115">
        <v>44439</v>
      </c>
      <c r="E2805" s="116" t="s">
        <v>6710</v>
      </c>
      <c r="F2805" s="155">
        <v>0</v>
      </c>
      <c r="G2805" s="116" t="s">
        <v>3694</v>
      </c>
      <c r="H2805" s="116" t="s">
        <v>6882</v>
      </c>
      <c r="I2805" s="116" t="s">
        <v>4677</v>
      </c>
    </row>
    <row r="2806" spans="1:9">
      <c r="A2806" s="116" t="s">
        <v>8576</v>
      </c>
      <c r="B2806" s="116" t="s">
        <v>88</v>
      </c>
      <c r="C2806" s="115">
        <v>44197</v>
      </c>
      <c r="D2806" s="115">
        <v>44561</v>
      </c>
      <c r="E2806" s="116" t="s">
        <v>6883</v>
      </c>
      <c r="F2806" s="155">
        <v>0</v>
      </c>
      <c r="G2806" s="116" t="s">
        <v>3694</v>
      </c>
      <c r="H2806" s="116" t="s">
        <v>6956</v>
      </c>
      <c r="I2806" s="116" t="s">
        <v>4677</v>
      </c>
    </row>
    <row r="2807" spans="1:9">
      <c r="A2807" s="116" t="s">
        <v>1289</v>
      </c>
      <c r="B2807" s="116" t="s">
        <v>88</v>
      </c>
      <c r="C2807" s="115">
        <v>44197</v>
      </c>
      <c r="D2807" s="115">
        <v>44561</v>
      </c>
      <c r="E2807" s="116" t="s">
        <v>6710</v>
      </c>
      <c r="F2807" s="155">
        <v>0</v>
      </c>
      <c r="G2807" s="116" t="s">
        <v>3694</v>
      </c>
      <c r="H2807" s="116" t="s">
        <v>6957</v>
      </c>
      <c r="I2807" s="116" t="s">
        <v>4677</v>
      </c>
    </row>
    <row r="2808" spans="1:9">
      <c r="A2808" s="116" t="s">
        <v>974</v>
      </c>
      <c r="B2808" s="116" t="s">
        <v>61</v>
      </c>
      <c r="C2808" s="115">
        <v>44390</v>
      </c>
      <c r="D2808" s="115">
        <v>44404</v>
      </c>
      <c r="E2808" s="116" t="s">
        <v>6706</v>
      </c>
      <c r="F2808" s="155">
        <v>0</v>
      </c>
      <c r="G2808" s="116" t="s">
        <v>3694</v>
      </c>
      <c r="H2808" s="116" t="s">
        <v>6718</v>
      </c>
      <c r="I2808" s="116" t="s">
        <v>4677</v>
      </c>
    </row>
    <row r="2809" spans="1:9">
      <c r="A2809" s="116" t="s">
        <v>1024</v>
      </c>
      <c r="B2809" s="116" t="s">
        <v>61</v>
      </c>
      <c r="C2809" s="115">
        <v>44417</v>
      </c>
      <c r="D2809" s="115">
        <v>44445</v>
      </c>
      <c r="E2809" s="116" t="s">
        <v>6710</v>
      </c>
      <c r="F2809" s="155">
        <v>0</v>
      </c>
      <c r="G2809" s="116" t="s">
        <v>3694</v>
      </c>
      <c r="H2809" s="116" t="s">
        <v>7454</v>
      </c>
      <c r="I2809" s="116" t="s">
        <v>4677</v>
      </c>
    </row>
    <row r="2810" spans="1:9">
      <c r="A2810" s="116" t="s">
        <v>924</v>
      </c>
      <c r="B2810" s="116" t="s">
        <v>61</v>
      </c>
      <c r="C2810" s="115">
        <v>44355</v>
      </c>
      <c r="D2810" s="115"/>
      <c r="E2810" s="116" t="s">
        <v>6712</v>
      </c>
      <c r="F2810" s="155">
        <v>0</v>
      </c>
      <c r="G2810" s="116" t="s">
        <v>3694</v>
      </c>
      <c r="H2810" s="116" t="s">
        <v>7918</v>
      </c>
      <c r="I2810" s="116" t="s">
        <v>4677</v>
      </c>
    </row>
    <row r="2811" spans="1:9">
      <c r="A2811" s="116" t="s">
        <v>8577</v>
      </c>
      <c r="B2811" s="116" t="s">
        <v>7233</v>
      </c>
      <c r="C2811" s="115">
        <v>44197</v>
      </c>
      <c r="D2811" s="115">
        <v>44561</v>
      </c>
      <c r="E2811" s="116" t="s">
        <v>6710</v>
      </c>
      <c r="F2811" s="155">
        <v>0</v>
      </c>
      <c r="G2811" s="116" t="s">
        <v>3305</v>
      </c>
      <c r="H2811" s="116" t="s">
        <v>6949</v>
      </c>
      <c r="I2811" s="116" t="s">
        <v>4677</v>
      </c>
    </row>
    <row r="2812" spans="1:9">
      <c r="A2812" s="116" t="s">
        <v>8578</v>
      </c>
      <c r="B2812" s="116" t="s">
        <v>61</v>
      </c>
      <c r="C2812" s="115">
        <v>44319</v>
      </c>
      <c r="D2812" s="115">
        <v>44377</v>
      </c>
      <c r="E2812" s="116" t="s">
        <v>6706</v>
      </c>
      <c r="F2812" s="155">
        <v>0</v>
      </c>
      <c r="G2812" s="116" t="s">
        <v>3694</v>
      </c>
      <c r="H2812" s="116" t="s">
        <v>6965</v>
      </c>
      <c r="I2812" s="116" t="s">
        <v>4677</v>
      </c>
    </row>
    <row r="2813" spans="1:9">
      <c r="A2813" s="116" t="s">
        <v>8579</v>
      </c>
      <c r="B2813" s="116" t="s">
        <v>61</v>
      </c>
      <c r="C2813" s="115">
        <v>44319</v>
      </c>
      <c r="D2813" s="115">
        <v>44407</v>
      </c>
      <c r="E2813" s="116" t="s">
        <v>6710</v>
      </c>
      <c r="F2813" s="155">
        <v>0</v>
      </c>
      <c r="G2813" s="116" t="s">
        <v>3694</v>
      </c>
      <c r="H2813" s="116" t="s">
        <v>7147</v>
      </c>
      <c r="I2813" s="116" t="s">
        <v>4677</v>
      </c>
    </row>
    <row r="2814" spans="1:9">
      <c r="A2814" s="116" t="s">
        <v>8580</v>
      </c>
      <c r="B2814" s="116" t="s">
        <v>7258</v>
      </c>
      <c r="C2814" s="115">
        <v>44197</v>
      </c>
      <c r="D2814" s="115">
        <v>44561</v>
      </c>
      <c r="E2814" s="116" t="s">
        <v>6710</v>
      </c>
      <c r="F2814" s="155">
        <v>0</v>
      </c>
      <c r="G2814" s="116" t="s">
        <v>3305</v>
      </c>
      <c r="H2814" s="116" t="s">
        <v>6949</v>
      </c>
      <c r="I2814" s="116" t="s">
        <v>4677</v>
      </c>
    </row>
    <row r="2815" spans="1:9">
      <c r="A2815" s="116" t="s">
        <v>1755</v>
      </c>
      <c r="B2815" s="116" t="s">
        <v>61</v>
      </c>
      <c r="C2815" s="115">
        <v>44291</v>
      </c>
      <c r="D2815" s="115">
        <v>44347</v>
      </c>
      <c r="E2815" s="116" t="s">
        <v>6706</v>
      </c>
      <c r="F2815" s="155">
        <v>0</v>
      </c>
      <c r="G2815" s="116" t="s">
        <v>3305</v>
      </c>
      <c r="H2815" s="116" t="s">
        <v>7041</v>
      </c>
      <c r="I2815" s="116" t="s">
        <v>4677</v>
      </c>
    </row>
    <row r="2816" spans="1:9">
      <c r="A2816" s="116" t="s">
        <v>827</v>
      </c>
      <c r="B2816" s="116" t="s">
        <v>61</v>
      </c>
      <c r="C2816" s="115">
        <v>44291</v>
      </c>
      <c r="D2816" s="115">
        <v>44377</v>
      </c>
      <c r="E2816" s="116" t="s">
        <v>6712</v>
      </c>
      <c r="F2816" s="155">
        <v>0</v>
      </c>
      <c r="G2816" s="116" t="s">
        <v>3305</v>
      </c>
      <c r="H2816" s="116" t="s">
        <v>6948</v>
      </c>
      <c r="I2816" s="116" t="s">
        <v>4677</v>
      </c>
    </row>
    <row r="2817" spans="1:9">
      <c r="A2817" s="116" t="s">
        <v>8581</v>
      </c>
      <c r="B2817" s="116" t="s">
        <v>61</v>
      </c>
      <c r="C2817" s="115">
        <v>44682</v>
      </c>
      <c r="D2817" s="115">
        <v>44773</v>
      </c>
      <c r="E2817" s="116" t="s">
        <v>6703</v>
      </c>
      <c r="F2817" s="155">
        <v>0</v>
      </c>
      <c r="G2817" s="116" t="s">
        <v>3694</v>
      </c>
      <c r="H2817" s="116" t="s">
        <v>7147</v>
      </c>
      <c r="I2817" s="156" t="s">
        <v>6705</v>
      </c>
    </row>
    <row r="2818" spans="1:9">
      <c r="A2818" s="116" t="s">
        <v>8582</v>
      </c>
      <c r="B2818" s="116" t="s">
        <v>61</v>
      </c>
      <c r="C2818" s="115">
        <v>44927</v>
      </c>
      <c r="D2818" s="115">
        <v>45046</v>
      </c>
      <c r="E2818" s="116" t="s">
        <v>6712</v>
      </c>
      <c r="F2818" s="155">
        <v>0</v>
      </c>
      <c r="G2818" s="116" t="s">
        <v>3305</v>
      </c>
      <c r="H2818" s="116" t="s">
        <v>7296</v>
      </c>
      <c r="I2818" s="156" t="s">
        <v>6705</v>
      </c>
    </row>
    <row r="2819" spans="1:9">
      <c r="A2819" s="116" t="s">
        <v>2619</v>
      </c>
      <c r="B2819" s="116" t="s">
        <v>2852</v>
      </c>
      <c r="C2819" s="115">
        <v>44562</v>
      </c>
      <c r="D2819" s="115">
        <v>44926</v>
      </c>
      <c r="E2819" s="116" t="s">
        <v>6710</v>
      </c>
      <c r="F2819" s="155">
        <v>0</v>
      </c>
      <c r="G2819" s="116" t="s">
        <v>3694</v>
      </c>
      <c r="H2819" s="116" t="s">
        <v>6957</v>
      </c>
      <c r="I2819" s="156" t="s">
        <v>6705</v>
      </c>
    </row>
    <row r="2820" spans="1:9">
      <c r="A2820" s="116" t="s">
        <v>8583</v>
      </c>
      <c r="B2820" s="116" t="s">
        <v>61</v>
      </c>
      <c r="C2820" s="115">
        <v>44562</v>
      </c>
      <c r="D2820" s="115">
        <v>44926</v>
      </c>
      <c r="E2820" s="116" t="s">
        <v>6703</v>
      </c>
      <c r="F2820" s="155">
        <v>0</v>
      </c>
      <c r="G2820" s="116" t="s">
        <v>3305</v>
      </c>
      <c r="H2820" s="116" t="s">
        <v>6949</v>
      </c>
      <c r="I2820" s="156" t="s">
        <v>6705</v>
      </c>
    </row>
    <row r="2821" spans="1:9">
      <c r="A2821" s="116" t="s">
        <v>8584</v>
      </c>
      <c r="B2821" s="116" t="s">
        <v>61</v>
      </c>
      <c r="C2821" s="115">
        <v>44562</v>
      </c>
      <c r="D2821" s="115">
        <v>44926</v>
      </c>
      <c r="E2821" s="116" t="s">
        <v>6953</v>
      </c>
      <c r="F2821" s="155">
        <v>0</v>
      </c>
      <c r="G2821" s="116" t="s">
        <v>3305</v>
      </c>
      <c r="H2821" s="116" t="s">
        <v>6949</v>
      </c>
      <c r="I2821" s="156" t="s">
        <v>6705</v>
      </c>
    </row>
    <row r="2822" spans="1:9">
      <c r="A2822" s="116" t="s">
        <v>8585</v>
      </c>
      <c r="B2822" s="116" t="s">
        <v>2184</v>
      </c>
      <c r="C2822" s="115">
        <v>44682</v>
      </c>
      <c r="D2822" s="115">
        <v>44742</v>
      </c>
      <c r="E2822" s="116" t="s">
        <v>6703</v>
      </c>
      <c r="F2822" s="155">
        <v>0</v>
      </c>
      <c r="G2822" s="116" t="s">
        <v>3305</v>
      </c>
      <c r="H2822" s="116" t="s">
        <v>6972</v>
      </c>
      <c r="I2822" s="156" t="s">
        <v>6705</v>
      </c>
    </row>
    <row r="2823" spans="1:9">
      <c r="A2823" s="116" t="s">
        <v>8586</v>
      </c>
      <c r="B2823" s="116" t="s">
        <v>61</v>
      </c>
      <c r="C2823" s="115">
        <v>44627</v>
      </c>
      <c r="D2823" s="115">
        <v>44651</v>
      </c>
      <c r="E2823" s="116" t="s">
        <v>6712</v>
      </c>
      <c r="F2823" s="155">
        <v>0</v>
      </c>
      <c r="G2823" s="116" t="s">
        <v>3694</v>
      </c>
      <c r="H2823" s="116" t="s">
        <v>6954</v>
      </c>
      <c r="I2823" s="156" t="s">
        <v>6705</v>
      </c>
    </row>
    <row r="2824" spans="1:9">
      <c r="A2824" s="116" t="s">
        <v>8587</v>
      </c>
      <c r="B2824" s="116" t="s">
        <v>954</v>
      </c>
      <c r="C2824" s="115">
        <v>44562</v>
      </c>
      <c r="D2824" s="115">
        <v>44926</v>
      </c>
      <c r="E2824" s="116" t="s">
        <v>6703</v>
      </c>
      <c r="F2824" s="155">
        <v>0</v>
      </c>
      <c r="G2824" s="116" t="s">
        <v>3694</v>
      </c>
      <c r="H2824" s="116" t="s">
        <v>6946</v>
      </c>
      <c r="I2824" s="156" t="s">
        <v>6705</v>
      </c>
    </row>
    <row r="2825" spans="1:9">
      <c r="A2825" s="116" t="s">
        <v>911</v>
      </c>
      <c r="B2825" s="116" t="s">
        <v>61</v>
      </c>
      <c r="C2825" s="115">
        <v>44316</v>
      </c>
      <c r="D2825" s="115">
        <v>44319</v>
      </c>
      <c r="E2825" s="116" t="s">
        <v>6712</v>
      </c>
      <c r="F2825" s="155">
        <v>0</v>
      </c>
      <c r="G2825" s="116" t="s">
        <v>3694</v>
      </c>
      <c r="H2825" s="116" t="s">
        <v>6882</v>
      </c>
      <c r="I2825" s="116" t="s">
        <v>4677</v>
      </c>
    </row>
    <row r="2826" spans="1:9">
      <c r="A2826" s="116" t="s">
        <v>8588</v>
      </c>
      <c r="C2826" s="115">
        <v>43708</v>
      </c>
      <c r="D2826" s="115"/>
      <c r="E2826" s="116" t="s">
        <v>6710</v>
      </c>
      <c r="F2826" s="155">
        <v>0</v>
      </c>
      <c r="G2826" s="116" t="s">
        <v>3694</v>
      </c>
      <c r="H2826" s="116" t="s">
        <v>6982</v>
      </c>
      <c r="I2826" s="116" t="s">
        <v>4677</v>
      </c>
    </row>
    <row r="2827" spans="1:9">
      <c r="A2827" s="116" t="s">
        <v>8589</v>
      </c>
      <c r="B2827" s="116" t="s">
        <v>392</v>
      </c>
      <c r="C2827" s="115">
        <v>43872</v>
      </c>
      <c r="D2827" s="115"/>
      <c r="E2827" s="116" t="s">
        <v>6706</v>
      </c>
      <c r="F2827" s="155">
        <v>0</v>
      </c>
      <c r="G2827" s="116" t="s">
        <v>3305</v>
      </c>
      <c r="H2827" s="116" t="s">
        <v>7510</v>
      </c>
      <c r="I2827" s="116" t="s">
        <v>4677</v>
      </c>
    </row>
    <row r="2828" spans="1:9">
      <c r="A2828" s="116" t="s">
        <v>8590</v>
      </c>
      <c r="C2828" s="115">
        <v>43708</v>
      </c>
      <c r="D2828" s="115"/>
      <c r="E2828" s="116" t="s">
        <v>6710</v>
      </c>
      <c r="F2828" s="155">
        <v>0</v>
      </c>
      <c r="G2828" s="116" t="s">
        <v>3694</v>
      </c>
      <c r="H2828" s="116" t="s">
        <v>7058</v>
      </c>
      <c r="I2828" s="116" t="s">
        <v>4677</v>
      </c>
    </row>
    <row r="2829" spans="1:9">
      <c r="A2829" s="116" t="s">
        <v>2810</v>
      </c>
      <c r="B2829" s="116" t="s">
        <v>585</v>
      </c>
      <c r="C2829" s="115">
        <v>43708</v>
      </c>
      <c r="D2829" s="115"/>
      <c r="E2829" s="116" t="s">
        <v>6710</v>
      </c>
      <c r="F2829" s="155">
        <v>0</v>
      </c>
      <c r="G2829" s="116" t="s">
        <v>3763</v>
      </c>
      <c r="H2829" s="116" t="s">
        <v>6996</v>
      </c>
      <c r="I2829" s="116" t="s">
        <v>4677</v>
      </c>
    </row>
    <row r="2830" spans="1:9">
      <c r="A2830" s="116" t="s">
        <v>8591</v>
      </c>
      <c r="B2830" s="116" t="s">
        <v>1756</v>
      </c>
      <c r="C2830" s="115">
        <v>44361</v>
      </c>
      <c r="D2830" s="115"/>
      <c r="E2830" s="116" t="s">
        <v>6710</v>
      </c>
      <c r="F2830" s="155">
        <v>0</v>
      </c>
      <c r="G2830" s="116" t="s">
        <v>3763</v>
      </c>
      <c r="H2830" s="116" t="s">
        <v>6996</v>
      </c>
      <c r="I2830" s="116" t="s">
        <v>4677</v>
      </c>
    </row>
    <row r="2831" spans="1:9">
      <c r="A2831" s="116" t="s">
        <v>1922</v>
      </c>
      <c r="B2831" s="116" t="s">
        <v>65</v>
      </c>
      <c r="C2831" s="115">
        <v>44413</v>
      </c>
      <c r="D2831" s="115">
        <v>44530</v>
      </c>
      <c r="E2831" s="116" t="s">
        <v>6712</v>
      </c>
      <c r="F2831" s="155">
        <v>0</v>
      </c>
      <c r="G2831" s="116" t="s">
        <v>3763</v>
      </c>
      <c r="H2831" s="116" t="s">
        <v>8149</v>
      </c>
      <c r="I2831" s="116" t="s">
        <v>4677</v>
      </c>
    </row>
    <row r="2832" spans="1:9">
      <c r="A2832" s="116" t="s">
        <v>2838</v>
      </c>
      <c r="B2832" s="116" t="s">
        <v>70</v>
      </c>
      <c r="C2832" s="115">
        <v>44721</v>
      </c>
      <c r="D2832" s="115">
        <v>44895</v>
      </c>
      <c r="E2832" s="116" t="s">
        <v>6712</v>
      </c>
      <c r="F2832" s="155">
        <v>0</v>
      </c>
      <c r="G2832" s="116" t="s">
        <v>3763</v>
      </c>
      <c r="H2832" s="116" t="s">
        <v>6897</v>
      </c>
      <c r="I2832" s="156" t="s">
        <v>6705</v>
      </c>
    </row>
    <row r="2833" spans="1:9">
      <c r="A2833" s="116" t="s">
        <v>197</v>
      </c>
      <c r="B2833" s="116" t="s">
        <v>70</v>
      </c>
      <c r="C2833" s="115">
        <v>44314</v>
      </c>
      <c r="D2833" s="115">
        <v>44377</v>
      </c>
      <c r="E2833" s="116" t="s">
        <v>6712</v>
      </c>
      <c r="F2833" s="155">
        <v>0</v>
      </c>
      <c r="G2833" s="116" t="s">
        <v>3564</v>
      </c>
      <c r="H2833" s="116" t="s">
        <v>7261</v>
      </c>
      <c r="I2833" s="116" t="s">
        <v>4677</v>
      </c>
    </row>
    <row r="2834" spans="1:9">
      <c r="A2834" s="116" t="s">
        <v>1426</v>
      </c>
      <c r="B2834" s="116" t="s">
        <v>70</v>
      </c>
      <c r="C2834" s="115">
        <v>44197</v>
      </c>
      <c r="D2834" s="115">
        <v>44347</v>
      </c>
      <c r="E2834" s="116" t="s">
        <v>6712</v>
      </c>
      <c r="F2834" s="155">
        <v>0</v>
      </c>
      <c r="G2834" s="116" t="s">
        <v>3763</v>
      </c>
      <c r="H2834" s="116" t="s">
        <v>7004</v>
      </c>
      <c r="I2834" s="116" t="s">
        <v>4677</v>
      </c>
    </row>
    <row r="2835" spans="1:9">
      <c r="A2835" s="116" t="s">
        <v>1923</v>
      </c>
      <c r="B2835" s="116" t="s">
        <v>65</v>
      </c>
      <c r="C2835" s="115">
        <v>44531</v>
      </c>
      <c r="D2835" s="115">
        <v>44651</v>
      </c>
      <c r="E2835" s="116" t="s">
        <v>6710</v>
      </c>
      <c r="F2835" s="155">
        <v>0</v>
      </c>
      <c r="G2835" s="116" t="s">
        <v>3763</v>
      </c>
      <c r="H2835" s="116" t="s">
        <v>8149</v>
      </c>
      <c r="I2835" s="116" t="s">
        <v>4677</v>
      </c>
    </row>
    <row r="2836" spans="1:9">
      <c r="A2836" s="116" t="s">
        <v>262</v>
      </c>
      <c r="B2836" s="116" t="s">
        <v>70</v>
      </c>
      <c r="C2836" s="115">
        <v>44362</v>
      </c>
      <c r="D2836" s="115">
        <v>44392</v>
      </c>
      <c r="E2836" s="116" t="s">
        <v>6712</v>
      </c>
      <c r="F2836" s="155">
        <v>0</v>
      </c>
      <c r="G2836" s="116" t="s">
        <v>3763</v>
      </c>
      <c r="H2836" s="116" t="s">
        <v>7428</v>
      </c>
      <c r="I2836" s="116" t="s">
        <v>4677</v>
      </c>
    </row>
    <row r="2837" spans="1:9">
      <c r="A2837" s="116" t="s">
        <v>1757</v>
      </c>
      <c r="B2837" s="116" t="s">
        <v>70</v>
      </c>
      <c r="C2837" s="115">
        <v>44197</v>
      </c>
      <c r="D2837" s="115">
        <v>44561</v>
      </c>
      <c r="E2837" s="116" t="s">
        <v>6706</v>
      </c>
      <c r="F2837" s="155">
        <v>0</v>
      </c>
      <c r="G2837" s="116" t="s">
        <v>3763</v>
      </c>
      <c r="H2837" s="116" t="s">
        <v>6965</v>
      </c>
      <c r="I2837" s="116" t="s">
        <v>4677</v>
      </c>
    </row>
    <row r="2838" spans="1:9">
      <c r="A2838" s="116" t="s">
        <v>8592</v>
      </c>
      <c r="B2838" s="116" t="s">
        <v>88</v>
      </c>
      <c r="C2838" s="115">
        <v>44197</v>
      </c>
      <c r="D2838" s="115">
        <v>44561</v>
      </c>
      <c r="E2838" s="116" t="s">
        <v>6710</v>
      </c>
      <c r="F2838" s="155">
        <v>0</v>
      </c>
      <c r="G2838" s="116" t="s">
        <v>3564</v>
      </c>
      <c r="H2838" s="116" t="s">
        <v>6956</v>
      </c>
      <c r="I2838" s="116" t="s">
        <v>4677</v>
      </c>
    </row>
    <row r="2839" spans="1:9">
      <c r="A2839" s="116" t="s">
        <v>143</v>
      </c>
      <c r="B2839" s="116" t="s">
        <v>70</v>
      </c>
      <c r="C2839" s="115">
        <v>44197</v>
      </c>
      <c r="D2839" s="115">
        <v>44407</v>
      </c>
      <c r="E2839" s="116" t="s">
        <v>6712</v>
      </c>
      <c r="F2839" s="155">
        <v>0</v>
      </c>
      <c r="G2839" s="116" t="s">
        <v>3763</v>
      </c>
      <c r="H2839" s="116" t="s">
        <v>7033</v>
      </c>
      <c r="I2839" s="116" t="s">
        <v>4677</v>
      </c>
    </row>
    <row r="2840" spans="1:9">
      <c r="A2840" s="116" t="s">
        <v>8593</v>
      </c>
      <c r="B2840" s="116" t="s">
        <v>70</v>
      </c>
      <c r="C2840" s="115">
        <v>44197</v>
      </c>
      <c r="D2840" s="115">
        <v>44561</v>
      </c>
      <c r="E2840" s="116" t="s">
        <v>6703</v>
      </c>
      <c r="F2840" s="155">
        <v>0</v>
      </c>
      <c r="G2840" s="116" t="s">
        <v>3763</v>
      </c>
      <c r="H2840" s="116" t="s">
        <v>7186</v>
      </c>
      <c r="I2840" s="116" t="s">
        <v>4677</v>
      </c>
    </row>
    <row r="2841" spans="1:9">
      <c r="A2841" s="116" t="s">
        <v>8594</v>
      </c>
      <c r="B2841" s="116" t="s">
        <v>70</v>
      </c>
      <c r="C2841" s="115">
        <v>44197</v>
      </c>
      <c r="D2841" s="115">
        <v>44377</v>
      </c>
      <c r="E2841" s="116" t="s">
        <v>6712</v>
      </c>
      <c r="F2841" s="155">
        <v>0</v>
      </c>
      <c r="G2841" s="116" t="s">
        <v>3763</v>
      </c>
      <c r="H2841" s="116" t="s">
        <v>7255</v>
      </c>
      <c r="I2841" s="116" t="s">
        <v>4677</v>
      </c>
    </row>
    <row r="2842" spans="1:9">
      <c r="A2842" s="116" t="s">
        <v>187</v>
      </c>
      <c r="B2842" s="116" t="s">
        <v>70</v>
      </c>
      <c r="C2842" s="115">
        <v>44197</v>
      </c>
      <c r="D2842" s="115">
        <v>44561</v>
      </c>
      <c r="E2842" s="116" t="s">
        <v>6712</v>
      </c>
      <c r="F2842" s="155">
        <v>0</v>
      </c>
      <c r="G2842" s="116" t="s">
        <v>3763</v>
      </c>
      <c r="H2842" s="116" t="s">
        <v>7255</v>
      </c>
      <c r="I2842" s="116" t="s">
        <v>4677</v>
      </c>
    </row>
    <row r="2843" spans="1:9">
      <c r="A2843" s="116" t="s">
        <v>8595</v>
      </c>
      <c r="B2843" s="116" t="s">
        <v>70</v>
      </c>
      <c r="C2843" s="115">
        <v>44866</v>
      </c>
      <c r="D2843" s="115">
        <v>44895</v>
      </c>
      <c r="E2843" s="116" t="s">
        <v>6811</v>
      </c>
      <c r="F2843" s="155">
        <v>0</v>
      </c>
      <c r="G2843" s="116" t="s">
        <v>3564</v>
      </c>
      <c r="H2843" s="116" t="s">
        <v>6975</v>
      </c>
      <c r="I2843" s="156" t="s">
        <v>6705</v>
      </c>
    </row>
    <row r="2844" spans="1:9">
      <c r="A2844" s="116" t="s">
        <v>2840</v>
      </c>
      <c r="B2844" s="116" t="s">
        <v>70</v>
      </c>
      <c r="C2844" s="115">
        <v>44652</v>
      </c>
      <c r="D2844" s="115">
        <v>44773</v>
      </c>
      <c r="E2844" s="116" t="s">
        <v>6953</v>
      </c>
      <c r="F2844" s="155">
        <v>0</v>
      </c>
      <c r="G2844" s="116" t="s">
        <v>3763</v>
      </c>
      <c r="H2844" s="116" t="s">
        <v>7035</v>
      </c>
      <c r="I2844" s="156" t="s">
        <v>6705</v>
      </c>
    </row>
    <row r="2845" spans="1:9">
      <c r="A2845" s="116" t="s">
        <v>2389</v>
      </c>
      <c r="B2845" s="116" t="s">
        <v>70</v>
      </c>
      <c r="C2845" s="115">
        <v>44662</v>
      </c>
      <c r="D2845" s="115">
        <v>44712</v>
      </c>
      <c r="E2845" s="116" t="s">
        <v>6712</v>
      </c>
      <c r="F2845" s="155">
        <v>0</v>
      </c>
      <c r="G2845" s="116" t="s">
        <v>3763</v>
      </c>
      <c r="H2845" s="116" t="s">
        <v>8596</v>
      </c>
      <c r="I2845" s="156" t="s">
        <v>6705</v>
      </c>
    </row>
    <row r="2846" spans="1:9">
      <c r="A2846" s="116" t="s">
        <v>8597</v>
      </c>
      <c r="B2846" s="116" t="s">
        <v>70</v>
      </c>
      <c r="C2846" s="115">
        <v>44578</v>
      </c>
      <c r="D2846" s="115">
        <v>44592</v>
      </c>
      <c r="E2846" s="116" t="s">
        <v>6712</v>
      </c>
      <c r="F2846" s="155">
        <v>0</v>
      </c>
      <c r="G2846" s="116" t="s">
        <v>3763</v>
      </c>
      <c r="H2846" s="116" t="s">
        <v>6713</v>
      </c>
      <c r="I2846" s="156" t="s">
        <v>6705</v>
      </c>
    </row>
    <row r="2847" spans="1:9">
      <c r="A2847" s="116" t="s">
        <v>8598</v>
      </c>
      <c r="B2847" s="116" t="s">
        <v>70</v>
      </c>
      <c r="C2847" s="115">
        <v>44682</v>
      </c>
      <c r="D2847" s="115">
        <v>44773</v>
      </c>
      <c r="E2847" s="116" t="s">
        <v>6953</v>
      </c>
      <c r="F2847" s="155">
        <v>0</v>
      </c>
      <c r="G2847" s="116" t="s">
        <v>3763</v>
      </c>
      <c r="H2847" s="116" t="s">
        <v>6965</v>
      </c>
      <c r="I2847" s="156" t="s">
        <v>6705</v>
      </c>
    </row>
    <row r="2848" spans="1:9">
      <c r="A2848" s="116" t="s">
        <v>8599</v>
      </c>
      <c r="B2848" s="116" t="s">
        <v>2852</v>
      </c>
      <c r="C2848" s="115">
        <v>44562</v>
      </c>
      <c r="D2848" s="115">
        <v>44926</v>
      </c>
      <c r="E2848" s="116" t="s">
        <v>6710</v>
      </c>
      <c r="F2848" s="155">
        <v>0</v>
      </c>
      <c r="G2848" s="116" t="s">
        <v>3564</v>
      </c>
      <c r="H2848" s="116" t="s">
        <v>6957</v>
      </c>
      <c r="I2848" s="156" t="s">
        <v>6705</v>
      </c>
    </row>
    <row r="2849" spans="1:9">
      <c r="A2849" s="116" t="s">
        <v>5255</v>
      </c>
      <c r="B2849" s="116" t="s">
        <v>70</v>
      </c>
      <c r="C2849" s="115">
        <v>44845</v>
      </c>
      <c r="D2849" s="115">
        <v>44865</v>
      </c>
      <c r="E2849" s="116" t="s">
        <v>6710</v>
      </c>
      <c r="F2849" s="155">
        <v>0</v>
      </c>
      <c r="G2849" s="116" t="s">
        <v>3763</v>
      </c>
      <c r="H2849" s="116" t="s">
        <v>7418</v>
      </c>
      <c r="I2849" s="156" t="s">
        <v>6705</v>
      </c>
    </row>
    <row r="2850" spans="1:9">
      <c r="A2850" s="116" t="s">
        <v>81</v>
      </c>
      <c r="B2850" s="116" t="s">
        <v>70</v>
      </c>
      <c r="C2850" s="115">
        <v>44057</v>
      </c>
      <c r="D2850" s="115"/>
      <c r="E2850" s="116" t="s">
        <v>6706</v>
      </c>
      <c r="F2850" s="155">
        <v>0</v>
      </c>
      <c r="G2850" s="116" t="s">
        <v>3763</v>
      </c>
      <c r="H2850" s="116" t="s">
        <v>6995</v>
      </c>
      <c r="I2850" s="116" t="s">
        <v>4677</v>
      </c>
    </row>
    <row r="2851" spans="1:9">
      <c r="A2851" s="116" t="s">
        <v>6289</v>
      </c>
      <c r="B2851" s="116" t="s">
        <v>70</v>
      </c>
      <c r="C2851" s="115">
        <v>44682</v>
      </c>
      <c r="D2851" s="115">
        <v>44742</v>
      </c>
      <c r="E2851" s="116" t="s">
        <v>6710</v>
      </c>
      <c r="F2851" s="155">
        <v>0</v>
      </c>
      <c r="G2851" s="116" t="s">
        <v>3763</v>
      </c>
      <c r="H2851" s="116" t="s">
        <v>8600</v>
      </c>
      <c r="I2851" s="156" t="s">
        <v>6705</v>
      </c>
    </row>
    <row r="2852" spans="1:9">
      <c r="A2852" s="116" t="s">
        <v>8601</v>
      </c>
      <c r="B2852" s="116" t="s">
        <v>70</v>
      </c>
      <c r="C2852" s="115">
        <v>44137</v>
      </c>
      <c r="D2852" s="115"/>
      <c r="E2852" s="116" t="s">
        <v>6706</v>
      </c>
      <c r="F2852" s="155">
        <v>0</v>
      </c>
      <c r="G2852" s="116" t="s">
        <v>3763</v>
      </c>
      <c r="H2852" s="116" t="s">
        <v>6982</v>
      </c>
      <c r="I2852" s="116" t="s">
        <v>4677</v>
      </c>
    </row>
    <row r="2853" spans="1:9">
      <c r="A2853" s="116" t="s">
        <v>8602</v>
      </c>
      <c r="B2853" s="116" t="s">
        <v>42</v>
      </c>
      <c r="C2853" s="115">
        <v>44197</v>
      </c>
      <c r="D2853" s="115">
        <v>44561</v>
      </c>
      <c r="E2853" s="116" t="s">
        <v>6883</v>
      </c>
      <c r="F2853" s="155">
        <v>0</v>
      </c>
      <c r="G2853" s="116" t="s">
        <v>3773</v>
      </c>
      <c r="H2853" s="116" t="s">
        <v>7041</v>
      </c>
      <c r="I2853" s="116" t="s">
        <v>4677</v>
      </c>
    </row>
    <row r="2854" spans="1:9">
      <c r="A2854" s="116" t="s">
        <v>8603</v>
      </c>
      <c r="B2854" s="116" t="s">
        <v>199</v>
      </c>
      <c r="C2854" s="115">
        <v>44197</v>
      </c>
      <c r="D2854" s="115">
        <v>44561</v>
      </c>
      <c r="E2854" s="116" t="s">
        <v>6710</v>
      </c>
      <c r="F2854" s="155">
        <v>0</v>
      </c>
      <c r="G2854" s="116" t="s">
        <v>3773</v>
      </c>
      <c r="H2854" s="116" t="s">
        <v>6949</v>
      </c>
      <c r="I2854" s="116" t="s">
        <v>4677</v>
      </c>
    </row>
    <row r="2855" spans="1:9">
      <c r="A2855" s="116" t="s">
        <v>8604</v>
      </c>
      <c r="B2855" s="116" t="s">
        <v>42</v>
      </c>
      <c r="C2855" s="115">
        <v>44197</v>
      </c>
      <c r="D2855" s="115">
        <v>44561</v>
      </c>
      <c r="E2855" s="116" t="s">
        <v>6883</v>
      </c>
      <c r="F2855" s="155">
        <v>0</v>
      </c>
      <c r="G2855" s="116" t="s">
        <v>3569</v>
      </c>
      <c r="H2855" s="116" t="s">
        <v>7116</v>
      </c>
      <c r="I2855" s="116" t="s">
        <v>4677</v>
      </c>
    </row>
    <row r="2856" spans="1:9">
      <c r="A2856" s="116" t="s">
        <v>1266</v>
      </c>
      <c r="B2856" s="116" t="s">
        <v>42</v>
      </c>
      <c r="C2856" s="115">
        <v>44197</v>
      </c>
      <c r="D2856" s="115">
        <v>44561</v>
      </c>
      <c r="E2856" s="116" t="s">
        <v>6703</v>
      </c>
      <c r="F2856" s="155">
        <v>0</v>
      </c>
      <c r="G2856" s="116" t="s">
        <v>3569</v>
      </c>
      <c r="H2856" s="116" t="s">
        <v>7157</v>
      </c>
      <c r="I2856" s="116" t="s">
        <v>4677</v>
      </c>
    </row>
    <row r="2857" spans="1:9">
      <c r="A2857" s="116" t="s">
        <v>8605</v>
      </c>
      <c r="B2857" s="116" t="s">
        <v>42</v>
      </c>
      <c r="C2857" s="115">
        <v>44197</v>
      </c>
      <c r="D2857" s="115">
        <v>44561</v>
      </c>
      <c r="E2857" s="116" t="s">
        <v>6883</v>
      </c>
      <c r="F2857" s="155">
        <v>0</v>
      </c>
      <c r="G2857" s="116" t="s">
        <v>3773</v>
      </c>
      <c r="H2857" s="116" t="s">
        <v>7039</v>
      </c>
      <c r="I2857" s="116" t="s">
        <v>4677</v>
      </c>
    </row>
    <row r="2858" spans="1:9">
      <c r="A2858" s="116" t="s">
        <v>8606</v>
      </c>
      <c r="B2858" s="116" t="s">
        <v>5259</v>
      </c>
      <c r="C2858" s="115">
        <v>44798</v>
      </c>
      <c r="D2858" s="115">
        <v>44865</v>
      </c>
      <c r="E2858" s="116" t="s">
        <v>6712</v>
      </c>
      <c r="F2858" s="155">
        <v>0</v>
      </c>
      <c r="G2858" s="116" t="s">
        <v>3569</v>
      </c>
      <c r="H2858" s="116" t="s">
        <v>6722</v>
      </c>
      <c r="I2858" s="156" t="s">
        <v>6705</v>
      </c>
    </row>
    <row r="2859" spans="1:9">
      <c r="A2859" s="116" t="s">
        <v>2199</v>
      </c>
      <c r="B2859" s="116" t="s">
        <v>42</v>
      </c>
      <c r="C2859" s="115">
        <v>44596</v>
      </c>
      <c r="D2859" s="115">
        <v>44601</v>
      </c>
      <c r="E2859" s="116" t="s">
        <v>6712</v>
      </c>
      <c r="F2859" s="155">
        <v>0</v>
      </c>
      <c r="G2859" s="116" t="s">
        <v>3569</v>
      </c>
      <c r="H2859" s="116" t="s">
        <v>6718</v>
      </c>
      <c r="I2859" s="156" t="s">
        <v>6705</v>
      </c>
    </row>
    <row r="2860" spans="1:9">
      <c r="A2860" s="116" t="s">
        <v>8607</v>
      </c>
      <c r="B2860" s="116" t="s">
        <v>65</v>
      </c>
      <c r="C2860" s="115">
        <v>44860</v>
      </c>
      <c r="D2860" s="115"/>
      <c r="E2860" s="116" t="s">
        <v>6710</v>
      </c>
      <c r="F2860" s="155">
        <v>0</v>
      </c>
      <c r="G2860" s="116" t="s">
        <v>3569</v>
      </c>
      <c r="H2860" s="116" t="s">
        <v>6722</v>
      </c>
      <c r="I2860" s="156" t="s">
        <v>6705</v>
      </c>
    </row>
    <row r="2861" spans="1:9">
      <c r="A2861" s="116" t="s">
        <v>8608</v>
      </c>
      <c r="B2861" s="116" t="s">
        <v>65</v>
      </c>
      <c r="C2861" s="115">
        <v>44846</v>
      </c>
      <c r="D2861" s="115">
        <v>44925</v>
      </c>
      <c r="E2861" s="116" t="s">
        <v>6710</v>
      </c>
      <c r="F2861" s="155">
        <v>0</v>
      </c>
      <c r="G2861" s="116" t="s">
        <v>3569</v>
      </c>
      <c r="H2861" s="116" t="s">
        <v>6722</v>
      </c>
      <c r="I2861" s="156" t="s">
        <v>6705</v>
      </c>
    </row>
    <row r="2862" spans="1:9">
      <c r="A2862" s="116" t="s">
        <v>8609</v>
      </c>
      <c r="B2862" s="116" t="s">
        <v>42</v>
      </c>
      <c r="C2862" s="115">
        <v>44682</v>
      </c>
      <c r="D2862" s="115">
        <v>44742</v>
      </c>
      <c r="E2862" s="116" t="s">
        <v>6712</v>
      </c>
      <c r="F2862" s="155">
        <v>0</v>
      </c>
      <c r="G2862" s="116" t="s">
        <v>3569</v>
      </c>
      <c r="H2862" s="116" t="s">
        <v>7157</v>
      </c>
      <c r="I2862" s="156" t="s">
        <v>6705</v>
      </c>
    </row>
    <row r="2863" spans="1:9">
      <c r="A2863" s="116" t="s">
        <v>2520</v>
      </c>
      <c r="B2863" s="116" t="s">
        <v>42</v>
      </c>
      <c r="C2863" s="115">
        <v>44633</v>
      </c>
      <c r="D2863" s="115">
        <v>44644</v>
      </c>
      <c r="E2863" s="116" t="s">
        <v>6712</v>
      </c>
      <c r="F2863" s="155">
        <v>0</v>
      </c>
      <c r="G2863" s="116" t="s">
        <v>3569</v>
      </c>
      <c r="H2863" s="116" t="s">
        <v>6721</v>
      </c>
      <c r="I2863" s="156" t="s">
        <v>6705</v>
      </c>
    </row>
    <row r="2864" spans="1:9">
      <c r="A2864" s="116" t="s">
        <v>8610</v>
      </c>
      <c r="B2864" s="116" t="s">
        <v>42</v>
      </c>
      <c r="C2864" s="115">
        <v>44611</v>
      </c>
      <c r="D2864" s="115">
        <v>44617</v>
      </c>
      <c r="E2864" s="116" t="s">
        <v>6885</v>
      </c>
      <c r="F2864" s="155">
        <v>0</v>
      </c>
      <c r="H2864" s="116" t="s">
        <v>7157</v>
      </c>
      <c r="I2864" s="156" t="s">
        <v>6705</v>
      </c>
    </row>
    <row r="2865" spans="1:9">
      <c r="A2865" s="116" t="s">
        <v>2694</v>
      </c>
      <c r="B2865" s="116" t="s">
        <v>65</v>
      </c>
      <c r="C2865" s="115">
        <v>44650</v>
      </c>
      <c r="D2865" s="115">
        <v>44742</v>
      </c>
      <c r="E2865" s="116" t="s">
        <v>6712</v>
      </c>
      <c r="F2865" s="155">
        <v>0</v>
      </c>
      <c r="G2865" s="116" t="s">
        <v>3569</v>
      </c>
      <c r="H2865" s="116" t="s">
        <v>6882</v>
      </c>
      <c r="I2865" s="156" t="s">
        <v>6705</v>
      </c>
    </row>
    <row r="2866" spans="1:9">
      <c r="A2866" s="116" t="s">
        <v>8611</v>
      </c>
      <c r="B2866" s="116" t="s">
        <v>42</v>
      </c>
      <c r="C2866" s="115">
        <v>44652</v>
      </c>
      <c r="D2866" s="115">
        <v>44712</v>
      </c>
      <c r="E2866" s="116" t="s">
        <v>6953</v>
      </c>
      <c r="F2866" s="155">
        <v>0</v>
      </c>
      <c r="G2866" s="116" t="s">
        <v>3569</v>
      </c>
      <c r="H2866" s="116" t="s">
        <v>6951</v>
      </c>
      <c r="I2866" s="156" t="s">
        <v>6705</v>
      </c>
    </row>
    <row r="2867" spans="1:9">
      <c r="A2867" s="116" t="s">
        <v>8612</v>
      </c>
      <c r="B2867" s="116" t="s">
        <v>42</v>
      </c>
      <c r="C2867" s="115">
        <v>44713</v>
      </c>
      <c r="D2867" s="115">
        <v>44773</v>
      </c>
      <c r="E2867" s="116" t="s">
        <v>6953</v>
      </c>
      <c r="F2867" s="155">
        <v>0</v>
      </c>
      <c r="G2867" s="116" t="s">
        <v>3569</v>
      </c>
      <c r="H2867" s="116" t="s">
        <v>7003</v>
      </c>
      <c r="I2867" s="156" t="s">
        <v>6705</v>
      </c>
    </row>
    <row r="2868" spans="1:9">
      <c r="A2868" s="116" t="s">
        <v>3003</v>
      </c>
      <c r="B2868" s="116" t="s">
        <v>2122</v>
      </c>
      <c r="C2868" s="115">
        <v>44470</v>
      </c>
      <c r="D2868" s="115">
        <v>44651</v>
      </c>
      <c r="E2868" s="116" t="s">
        <v>6710</v>
      </c>
      <c r="F2868" s="155">
        <v>0</v>
      </c>
      <c r="G2868" s="116" t="s">
        <v>3569</v>
      </c>
      <c r="H2868" s="116" t="s">
        <v>6789</v>
      </c>
      <c r="I2868" s="116" t="s">
        <v>4677</v>
      </c>
    </row>
    <row r="2869" spans="1:9">
      <c r="A2869" s="116" t="s">
        <v>1758</v>
      </c>
      <c r="B2869" s="116" t="s">
        <v>42</v>
      </c>
      <c r="C2869" s="115">
        <v>44287</v>
      </c>
      <c r="D2869" s="115">
        <v>44561</v>
      </c>
      <c r="E2869" s="116" t="s">
        <v>6710</v>
      </c>
      <c r="F2869" s="155">
        <v>0</v>
      </c>
      <c r="G2869" s="116" t="s">
        <v>3569</v>
      </c>
      <c r="H2869" s="116" t="s">
        <v>7058</v>
      </c>
      <c r="I2869" s="156" t="s">
        <v>6705</v>
      </c>
    </row>
    <row r="2870" spans="1:9">
      <c r="A2870" s="116" t="s">
        <v>1307</v>
      </c>
      <c r="B2870" s="116" t="s">
        <v>42</v>
      </c>
      <c r="C2870" s="115">
        <v>43763</v>
      </c>
      <c r="D2870" s="115"/>
      <c r="E2870" s="116" t="s">
        <v>6706</v>
      </c>
      <c r="F2870" s="155">
        <v>0</v>
      </c>
      <c r="G2870" s="116" t="s">
        <v>3569</v>
      </c>
      <c r="H2870" s="116" t="s">
        <v>6982</v>
      </c>
      <c r="I2870" s="116" t="s">
        <v>4677</v>
      </c>
    </row>
    <row r="2871" spans="1:9">
      <c r="A2871" s="116" t="s">
        <v>8613</v>
      </c>
      <c r="B2871" s="116" t="s">
        <v>58</v>
      </c>
      <c r="C2871" s="115">
        <v>43901</v>
      </c>
      <c r="D2871" s="115"/>
      <c r="E2871" s="116" t="s">
        <v>6706</v>
      </c>
      <c r="F2871" s="155">
        <v>0</v>
      </c>
      <c r="G2871" s="116" t="s">
        <v>3569</v>
      </c>
      <c r="H2871" s="116" t="s">
        <v>7134</v>
      </c>
      <c r="I2871" s="116" t="s">
        <v>4677</v>
      </c>
    </row>
    <row r="2872" spans="1:9">
      <c r="A2872" s="116" t="s">
        <v>1481</v>
      </c>
      <c r="B2872" s="116" t="s">
        <v>42</v>
      </c>
      <c r="C2872" s="115">
        <v>44280</v>
      </c>
      <c r="D2872" s="115">
        <v>44281</v>
      </c>
      <c r="E2872" s="116" t="s">
        <v>6712</v>
      </c>
      <c r="F2872" s="155">
        <v>0</v>
      </c>
      <c r="G2872" s="116" t="s">
        <v>3569</v>
      </c>
      <c r="H2872" s="116" t="s">
        <v>6722</v>
      </c>
      <c r="I2872" s="116" t="s">
        <v>4677</v>
      </c>
    </row>
    <row r="2873" spans="1:9">
      <c r="A2873" s="116" t="s">
        <v>1449</v>
      </c>
      <c r="B2873" s="116" t="s">
        <v>1944</v>
      </c>
      <c r="C2873" s="115">
        <v>44295</v>
      </c>
      <c r="D2873" s="115"/>
      <c r="E2873" s="116" t="s">
        <v>6710</v>
      </c>
      <c r="F2873" s="155">
        <v>0</v>
      </c>
      <c r="G2873" s="116" t="s">
        <v>3773</v>
      </c>
      <c r="H2873" s="116" t="s">
        <v>7295</v>
      </c>
      <c r="I2873" s="116" t="s">
        <v>4677</v>
      </c>
    </row>
    <row r="2874" spans="1:9">
      <c r="A2874" s="116" t="s">
        <v>8614</v>
      </c>
      <c r="B2874" s="116" t="s">
        <v>42</v>
      </c>
      <c r="C2874" s="115">
        <v>44434</v>
      </c>
      <c r="D2874" s="115">
        <v>44469</v>
      </c>
      <c r="E2874" s="116" t="s">
        <v>6710</v>
      </c>
      <c r="F2874" s="155">
        <v>0</v>
      </c>
      <c r="G2874" s="116" t="s">
        <v>3569</v>
      </c>
      <c r="H2874" s="116" t="s">
        <v>6721</v>
      </c>
      <c r="I2874" s="116" t="s">
        <v>4677</v>
      </c>
    </row>
    <row r="2875" spans="1:9">
      <c r="A2875" s="116" t="s">
        <v>1217</v>
      </c>
      <c r="B2875" s="116" t="s">
        <v>42</v>
      </c>
      <c r="C2875" s="115">
        <v>44448</v>
      </c>
      <c r="D2875" s="115">
        <v>44452</v>
      </c>
      <c r="E2875" s="116" t="s">
        <v>6710</v>
      </c>
      <c r="F2875" s="155">
        <v>0</v>
      </c>
      <c r="G2875" s="116" t="s">
        <v>3569</v>
      </c>
      <c r="H2875" s="116" t="s">
        <v>6718</v>
      </c>
      <c r="I2875" s="116" t="s">
        <v>4677</v>
      </c>
    </row>
    <row r="2876" spans="1:9">
      <c r="A2876" s="116" t="s">
        <v>1361</v>
      </c>
      <c r="B2876" s="116" t="s">
        <v>70</v>
      </c>
      <c r="C2876" s="115">
        <v>44197</v>
      </c>
      <c r="D2876" s="115">
        <v>44561</v>
      </c>
      <c r="E2876" s="116" t="s">
        <v>6712</v>
      </c>
      <c r="F2876" s="155">
        <v>0</v>
      </c>
      <c r="G2876" s="116" t="s">
        <v>3773</v>
      </c>
      <c r="H2876" s="116" t="s">
        <v>7039</v>
      </c>
      <c r="I2876" s="116" t="s">
        <v>4677</v>
      </c>
    </row>
    <row r="2877" spans="1:9">
      <c r="A2877" s="116" t="s">
        <v>1759</v>
      </c>
      <c r="B2877" s="116" t="s">
        <v>88</v>
      </c>
      <c r="C2877" s="115">
        <v>44197</v>
      </c>
      <c r="D2877" s="115">
        <v>44561</v>
      </c>
      <c r="E2877" s="116" t="s">
        <v>6710</v>
      </c>
      <c r="F2877" s="155">
        <v>0</v>
      </c>
      <c r="G2877" s="116" t="s">
        <v>8615</v>
      </c>
      <c r="H2877" s="116" t="s">
        <v>7816</v>
      </c>
      <c r="I2877" s="116" t="s">
        <v>4677</v>
      </c>
    </row>
    <row r="2878" spans="1:9">
      <c r="A2878" s="116" t="s">
        <v>8616</v>
      </c>
      <c r="B2878" s="116" t="s">
        <v>7233</v>
      </c>
      <c r="C2878" s="115">
        <v>44197</v>
      </c>
      <c r="D2878" s="115">
        <v>44561</v>
      </c>
      <c r="E2878" s="116" t="s">
        <v>6710</v>
      </c>
      <c r="F2878" s="155">
        <v>0</v>
      </c>
      <c r="G2878" s="116" t="s">
        <v>3773</v>
      </c>
      <c r="H2878" s="116" t="s">
        <v>6949</v>
      </c>
      <c r="I2878" s="116" t="s">
        <v>4677</v>
      </c>
    </row>
    <row r="2879" spans="1:9">
      <c r="A2879" s="116" t="s">
        <v>8617</v>
      </c>
      <c r="B2879" s="116" t="s">
        <v>70</v>
      </c>
      <c r="C2879" s="115">
        <v>44197</v>
      </c>
      <c r="D2879" s="115">
        <v>44561</v>
      </c>
      <c r="E2879" s="116" t="s">
        <v>4863</v>
      </c>
      <c r="F2879" s="155">
        <v>0</v>
      </c>
      <c r="G2879" s="116" t="s">
        <v>3694</v>
      </c>
      <c r="H2879" s="116" t="s">
        <v>7150</v>
      </c>
      <c r="I2879" s="116" t="s">
        <v>4677</v>
      </c>
    </row>
    <row r="2880" spans="1:9">
      <c r="A2880" s="116" t="s">
        <v>8618</v>
      </c>
      <c r="B2880" s="116" t="s">
        <v>70</v>
      </c>
      <c r="C2880" s="115">
        <v>44197</v>
      </c>
      <c r="D2880" s="115">
        <v>44439</v>
      </c>
      <c r="E2880" s="116" t="s">
        <v>6703</v>
      </c>
      <c r="F2880" s="155">
        <v>0</v>
      </c>
      <c r="G2880" s="116" t="s">
        <v>3569</v>
      </c>
      <c r="H2880" s="116" t="s">
        <v>7037</v>
      </c>
      <c r="I2880" s="116" t="s">
        <v>4677</v>
      </c>
    </row>
    <row r="2881" spans="1:9">
      <c r="A2881" s="116" t="s">
        <v>845</v>
      </c>
      <c r="B2881" s="116" t="s">
        <v>236</v>
      </c>
      <c r="C2881" s="115">
        <v>44197</v>
      </c>
      <c r="D2881" s="115">
        <v>44561</v>
      </c>
      <c r="E2881" s="116" t="s">
        <v>6710</v>
      </c>
      <c r="F2881" s="155">
        <v>0</v>
      </c>
      <c r="G2881" s="116" t="s">
        <v>8615</v>
      </c>
      <c r="H2881" s="116" t="s">
        <v>6949</v>
      </c>
      <c r="I2881" s="116" t="s">
        <v>4677</v>
      </c>
    </row>
    <row r="2882" spans="1:9">
      <c r="A2882" s="116" t="s">
        <v>711</v>
      </c>
      <c r="B2882" s="116" t="s">
        <v>647</v>
      </c>
      <c r="C2882" s="115">
        <v>44197</v>
      </c>
      <c r="D2882" s="115">
        <v>44561</v>
      </c>
      <c r="E2882" s="116" t="s">
        <v>6710</v>
      </c>
      <c r="F2882" s="155">
        <v>0</v>
      </c>
      <c r="G2882" s="116" t="s">
        <v>3694</v>
      </c>
      <c r="H2882" s="116" t="s">
        <v>7186</v>
      </c>
      <c r="I2882" s="116" t="s">
        <v>4677</v>
      </c>
    </row>
    <row r="2883" spans="1:9">
      <c r="A2883" s="116" t="s">
        <v>8619</v>
      </c>
      <c r="B2883" s="116" t="s">
        <v>70</v>
      </c>
      <c r="C2883" s="115">
        <v>44197</v>
      </c>
      <c r="D2883" s="115">
        <v>44439</v>
      </c>
      <c r="E2883" s="116" t="s">
        <v>4863</v>
      </c>
      <c r="F2883" s="155">
        <v>0</v>
      </c>
      <c r="G2883" s="116" t="s">
        <v>3569</v>
      </c>
      <c r="H2883" s="116" t="s">
        <v>7150</v>
      </c>
      <c r="I2883" s="116" t="s">
        <v>4677</v>
      </c>
    </row>
    <row r="2884" spans="1:9">
      <c r="A2884" s="116" t="s">
        <v>8620</v>
      </c>
      <c r="B2884" s="116" t="s">
        <v>7258</v>
      </c>
      <c r="C2884" s="115">
        <v>44197</v>
      </c>
      <c r="D2884" s="115">
        <v>44561</v>
      </c>
      <c r="E2884" s="116" t="s">
        <v>6710</v>
      </c>
      <c r="F2884" s="155">
        <v>0</v>
      </c>
      <c r="G2884" s="116" t="s">
        <v>8615</v>
      </c>
      <c r="H2884" s="116" t="s">
        <v>6949</v>
      </c>
      <c r="I2884" s="116" t="s">
        <v>4677</v>
      </c>
    </row>
    <row r="2885" spans="1:9">
      <c r="A2885" s="116" t="s">
        <v>1436</v>
      </c>
      <c r="B2885" s="116" t="s">
        <v>70</v>
      </c>
      <c r="C2885" s="115">
        <v>44197</v>
      </c>
      <c r="D2885" s="115">
        <v>44561</v>
      </c>
      <c r="E2885" s="116" t="s">
        <v>6712</v>
      </c>
      <c r="F2885" s="155">
        <v>0</v>
      </c>
      <c r="G2885" s="116" t="s">
        <v>3773</v>
      </c>
      <c r="H2885" s="116" t="s">
        <v>7095</v>
      </c>
      <c r="I2885" s="116" t="s">
        <v>4677</v>
      </c>
    </row>
    <row r="2886" spans="1:9">
      <c r="A2886" s="116" t="s">
        <v>1608</v>
      </c>
      <c r="B2886" s="116" t="s">
        <v>65</v>
      </c>
      <c r="C2886" s="115">
        <v>44349</v>
      </c>
      <c r="D2886" s="115">
        <v>44560</v>
      </c>
      <c r="E2886" s="116" t="s">
        <v>6712</v>
      </c>
      <c r="F2886" s="155">
        <v>0</v>
      </c>
      <c r="G2886" s="116" t="s">
        <v>3694</v>
      </c>
      <c r="H2886" s="116" t="s">
        <v>6718</v>
      </c>
      <c r="I2886" s="116" t="s">
        <v>4677</v>
      </c>
    </row>
    <row r="2887" spans="1:9">
      <c r="A2887" s="116" t="s">
        <v>8621</v>
      </c>
      <c r="B2887" s="116" t="s">
        <v>88</v>
      </c>
      <c r="C2887" s="115">
        <v>44197</v>
      </c>
      <c r="D2887" s="115">
        <v>44561</v>
      </c>
      <c r="E2887" s="116" t="s">
        <v>6883</v>
      </c>
      <c r="F2887" s="155">
        <v>0</v>
      </c>
      <c r="G2887" s="116" t="s">
        <v>3694</v>
      </c>
      <c r="H2887" s="116" t="s">
        <v>6956</v>
      </c>
      <c r="I2887" s="116" t="s">
        <v>4677</v>
      </c>
    </row>
    <row r="2888" spans="1:9">
      <c r="A2888" s="116" t="s">
        <v>690</v>
      </c>
      <c r="B2888" s="116" t="s">
        <v>88</v>
      </c>
      <c r="C2888" s="115">
        <v>44197</v>
      </c>
      <c r="D2888" s="115">
        <v>44561</v>
      </c>
      <c r="E2888" s="116" t="s">
        <v>6710</v>
      </c>
      <c r="F2888" s="155">
        <v>0</v>
      </c>
      <c r="G2888" s="116" t="s">
        <v>3694</v>
      </c>
      <c r="H2888" s="116" t="s">
        <v>6957</v>
      </c>
      <c r="I2888" s="116" t="s">
        <v>4677</v>
      </c>
    </row>
    <row r="2889" spans="1:9">
      <c r="A2889" s="116" t="s">
        <v>8622</v>
      </c>
      <c r="B2889" s="116" t="s">
        <v>70</v>
      </c>
      <c r="C2889" s="115">
        <v>44197</v>
      </c>
      <c r="D2889" s="115">
        <v>44227</v>
      </c>
      <c r="E2889" s="116" t="s">
        <v>6712</v>
      </c>
      <c r="F2889" s="155">
        <v>0</v>
      </c>
      <c r="G2889" s="116" t="s">
        <v>3694</v>
      </c>
      <c r="H2889" s="116" t="s">
        <v>6951</v>
      </c>
      <c r="I2889" s="116" t="s">
        <v>4677</v>
      </c>
    </row>
    <row r="2890" spans="1:9">
      <c r="A2890" s="116" t="s">
        <v>1434</v>
      </c>
      <c r="B2890" s="116" t="s">
        <v>70</v>
      </c>
      <c r="C2890" s="115">
        <v>44197</v>
      </c>
      <c r="D2890" s="115">
        <v>44561</v>
      </c>
      <c r="E2890" s="116" t="s">
        <v>6712</v>
      </c>
      <c r="F2890" s="155">
        <v>0</v>
      </c>
      <c r="G2890" s="116" t="s">
        <v>3773</v>
      </c>
      <c r="H2890" s="116" t="s">
        <v>7242</v>
      </c>
      <c r="I2890" s="116" t="s">
        <v>4677</v>
      </c>
    </row>
    <row r="2891" spans="1:9">
      <c r="A2891" s="116" t="s">
        <v>1465</v>
      </c>
      <c r="B2891" s="116" t="s">
        <v>70</v>
      </c>
      <c r="C2891" s="115">
        <v>44197</v>
      </c>
      <c r="D2891" s="115">
        <v>44362</v>
      </c>
      <c r="E2891" s="116" t="s">
        <v>6712</v>
      </c>
      <c r="F2891" s="155">
        <v>0</v>
      </c>
      <c r="G2891" s="116" t="s">
        <v>3694</v>
      </c>
      <c r="H2891" s="116" t="s">
        <v>7035</v>
      </c>
      <c r="I2891" s="116" t="s">
        <v>4677</v>
      </c>
    </row>
    <row r="2892" spans="1:9">
      <c r="A2892" s="116" t="s">
        <v>8623</v>
      </c>
      <c r="B2892" s="116" t="s">
        <v>58</v>
      </c>
      <c r="C2892" s="115">
        <v>44197</v>
      </c>
      <c r="D2892" s="115">
        <v>44561</v>
      </c>
      <c r="E2892" s="116" t="s">
        <v>6710</v>
      </c>
      <c r="F2892" s="155">
        <v>0</v>
      </c>
      <c r="G2892" s="116" t="s">
        <v>3694</v>
      </c>
      <c r="H2892" s="116" t="s">
        <v>7671</v>
      </c>
      <c r="I2892" s="116" t="s">
        <v>4677</v>
      </c>
    </row>
    <row r="2893" spans="1:9">
      <c r="A2893" s="116" t="s">
        <v>8624</v>
      </c>
      <c r="B2893" s="116" t="s">
        <v>70</v>
      </c>
      <c r="C2893" s="115">
        <v>44562</v>
      </c>
      <c r="D2893" s="115">
        <v>44926</v>
      </c>
      <c r="E2893" s="116" t="s">
        <v>6703</v>
      </c>
      <c r="F2893" s="155">
        <v>0</v>
      </c>
      <c r="G2893" s="116" t="s">
        <v>3694</v>
      </c>
      <c r="H2893" s="116" t="s">
        <v>7053</v>
      </c>
      <c r="I2893" s="156" t="s">
        <v>6705</v>
      </c>
    </row>
    <row r="2894" spans="1:9">
      <c r="A2894" s="116" t="s">
        <v>8625</v>
      </c>
      <c r="B2894" s="116" t="s">
        <v>70</v>
      </c>
      <c r="C2894" s="115">
        <v>44859</v>
      </c>
      <c r="D2894" s="115">
        <v>44910</v>
      </c>
      <c r="E2894" s="116" t="s">
        <v>6710</v>
      </c>
      <c r="F2894" s="155">
        <v>0</v>
      </c>
      <c r="G2894" s="116" t="s">
        <v>3694</v>
      </c>
      <c r="H2894" s="116" t="s">
        <v>6782</v>
      </c>
      <c r="I2894" s="156" t="s">
        <v>6705</v>
      </c>
    </row>
    <row r="2895" spans="1:9">
      <c r="A2895" s="116" t="s">
        <v>8626</v>
      </c>
      <c r="B2895" s="116" t="s">
        <v>70</v>
      </c>
      <c r="C2895" s="115">
        <v>44627</v>
      </c>
      <c r="D2895" s="115">
        <v>44742</v>
      </c>
      <c r="E2895" s="116" t="s">
        <v>6712</v>
      </c>
      <c r="F2895" s="155">
        <v>0</v>
      </c>
      <c r="G2895" s="116" t="s">
        <v>3694</v>
      </c>
      <c r="H2895" s="116" t="s">
        <v>7463</v>
      </c>
      <c r="I2895" s="156" t="s">
        <v>6705</v>
      </c>
    </row>
    <row r="2896" spans="1:9">
      <c r="A2896" s="116" t="s">
        <v>2658</v>
      </c>
      <c r="B2896" s="116" t="s">
        <v>70</v>
      </c>
      <c r="C2896" s="115">
        <v>44621</v>
      </c>
      <c r="D2896" s="115">
        <v>44681</v>
      </c>
      <c r="E2896" s="116" t="s">
        <v>6953</v>
      </c>
      <c r="F2896" s="155">
        <v>0</v>
      </c>
      <c r="G2896" s="116" t="s">
        <v>3694</v>
      </c>
      <c r="H2896" s="116" t="s">
        <v>7148</v>
      </c>
      <c r="I2896" s="156" t="s">
        <v>6705</v>
      </c>
    </row>
    <row r="2897" spans="1:9">
      <c r="A2897" s="116" t="s">
        <v>2166</v>
      </c>
      <c r="B2897" s="116" t="s">
        <v>2852</v>
      </c>
      <c r="C2897" s="115">
        <v>44562</v>
      </c>
      <c r="D2897" s="115">
        <v>44926</v>
      </c>
      <c r="E2897" s="116" t="s">
        <v>6710</v>
      </c>
      <c r="F2897" s="155">
        <v>0</v>
      </c>
      <c r="G2897" s="116" t="s">
        <v>3694</v>
      </c>
      <c r="H2897" s="116" t="s">
        <v>6957</v>
      </c>
      <c r="I2897" s="156" t="s">
        <v>6705</v>
      </c>
    </row>
    <row r="2898" spans="1:9">
      <c r="A2898" s="116" t="s">
        <v>8627</v>
      </c>
      <c r="B2898" s="116" t="s">
        <v>2852</v>
      </c>
      <c r="C2898" s="115">
        <v>44562</v>
      </c>
      <c r="D2898" s="115">
        <v>44926</v>
      </c>
      <c r="E2898" s="116" t="s">
        <v>6883</v>
      </c>
      <c r="F2898" s="155">
        <v>0</v>
      </c>
      <c r="G2898" s="116" t="s">
        <v>8615</v>
      </c>
      <c r="H2898" s="116" t="s">
        <v>6957</v>
      </c>
      <c r="I2898" s="156" t="s">
        <v>6705</v>
      </c>
    </row>
    <row r="2899" spans="1:9">
      <c r="A2899" s="116" t="s">
        <v>2666</v>
      </c>
      <c r="B2899" s="116" t="s">
        <v>70</v>
      </c>
      <c r="C2899" s="115">
        <v>44621</v>
      </c>
      <c r="D2899" s="115">
        <v>44742</v>
      </c>
      <c r="E2899" s="116" t="s">
        <v>6953</v>
      </c>
      <c r="F2899" s="155">
        <v>0</v>
      </c>
      <c r="G2899" s="116" t="s">
        <v>3694</v>
      </c>
      <c r="H2899" s="116" t="s">
        <v>7003</v>
      </c>
      <c r="I2899" s="156" t="s">
        <v>6705</v>
      </c>
    </row>
    <row r="2900" spans="1:9">
      <c r="A2900" s="116" t="s">
        <v>8628</v>
      </c>
      <c r="B2900" s="116" t="s">
        <v>70</v>
      </c>
      <c r="C2900" s="115">
        <v>44621</v>
      </c>
      <c r="D2900" s="115">
        <v>44742</v>
      </c>
      <c r="E2900" s="116" t="s">
        <v>6953</v>
      </c>
      <c r="F2900" s="155">
        <v>0</v>
      </c>
      <c r="G2900" s="116" t="s">
        <v>8615</v>
      </c>
      <c r="H2900" s="116" t="s">
        <v>7064</v>
      </c>
      <c r="I2900" s="156" t="s">
        <v>6705</v>
      </c>
    </row>
    <row r="2901" spans="1:9">
      <c r="A2901" s="116" t="s">
        <v>8629</v>
      </c>
      <c r="B2901" s="116" t="s">
        <v>954</v>
      </c>
      <c r="C2901" s="115">
        <v>44562</v>
      </c>
      <c r="D2901" s="115">
        <v>44926</v>
      </c>
      <c r="E2901" s="116" t="s">
        <v>6703</v>
      </c>
      <c r="F2901" s="155">
        <v>0</v>
      </c>
      <c r="G2901" s="116" t="s">
        <v>8615</v>
      </c>
      <c r="H2901" s="116" t="s">
        <v>6972</v>
      </c>
      <c r="I2901" s="156" t="s">
        <v>6705</v>
      </c>
    </row>
    <row r="2902" spans="1:9">
      <c r="A2902" s="116" t="s">
        <v>8630</v>
      </c>
      <c r="B2902" s="116" t="s">
        <v>236</v>
      </c>
      <c r="C2902" s="115">
        <v>44768</v>
      </c>
      <c r="D2902" s="115">
        <v>44926</v>
      </c>
      <c r="E2902" s="116" t="s">
        <v>6710</v>
      </c>
      <c r="F2902" s="155">
        <v>0</v>
      </c>
      <c r="G2902" s="116" t="s">
        <v>8615</v>
      </c>
      <c r="H2902" s="116" t="s">
        <v>6975</v>
      </c>
      <c r="I2902" s="156" t="s">
        <v>6705</v>
      </c>
    </row>
    <row r="2903" spans="1:9">
      <c r="A2903" s="116" t="s">
        <v>8631</v>
      </c>
      <c r="B2903" s="116" t="s">
        <v>70</v>
      </c>
      <c r="C2903" s="115">
        <v>44579</v>
      </c>
      <c r="D2903" s="115"/>
      <c r="E2903" s="116" t="s">
        <v>7031</v>
      </c>
      <c r="F2903" s="155">
        <v>0</v>
      </c>
      <c r="G2903" s="116" t="s">
        <v>3694</v>
      </c>
      <c r="H2903" s="116" t="s">
        <v>6947</v>
      </c>
      <c r="I2903" s="156" t="s">
        <v>6705</v>
      </c>
    </row>
    <row r="2904" spans="1:9">
      <c r="A2904" s="116" t="s">
        <v>2664</v>
      </c>
      <c r="B2904" s="116" t="s">
        <v>70</v>
      </c>
      <c r="C2904" s="115">
        <v>44690</v>
      </c>
      <c r="D2904" s="115">
        <v>44712</v>
      </c>
      <c r="E2904" s="116" t="s">
        <v>6712</v>
      </c>
      <c r="F2904" s="155">
        <v>0</v>
      </c>
      <c r="G2904" s="116" t="s">
        <v>3694</v>
      </c>
      <c r="H2904" s="116" t="s">
        <v>6882</v>
      </c>
      <c r="I2904" s="156" t="s">
        <v>6705</v>
      </c>
    </row>
    <row r="2905" spans="1:9">
      <c r="A2905" s="116" t="s">
        <v>8632</v>
      </c>
      <c r="C2905" s="115">
        <v>43708</v>
      </c>
      <c r="D2905" s="115"/>
      <c r="E2905" s="116" t="s">
        <v>6710</v>
      </c>
      <c r="F2905" s="155">
        <v>0</v>
      </c>
      <c r="G2905" s="116" t="s">
        <v>3569</v>
      </c>
      <c r="H2905" s="116" t="s">
        <v>6982</v>
      </c>
      <c r="I2905" s="116" t="s">
        <v>4677</v>
      </c>
    </row>
    <row r="2906" spans="1:9">
      <c r="A2906" s="116" t="s">
        <v>8633</v>
      </c>
      <c r="B2906" s="116" t="s">
        <v>70</v>
      </c>
      <c r="C2906" s="115">
        <v>44297</v>
      </c>
      <c r="D2906" s="115">
        <v>44377</v>
      </c>
      <c r="E2906" s="116" t="s">
        <v>6712</v>
      </c>
      <c r="F2906" s="155">
        <v>0</v>
      </c>
      <c r="G2906" s="116" t="s">
        <v>3569</v>
      </c>
      <c r="H2906" s="116" t="s">
        <v>6713</v>
      </c>
      <c r="I2906" s="116" t="s">
        <v>4677</v>
      </c>
    </row>
    <row r="2907" spans="1:9">
      <c r="A2907" s="116" t="s">
        <v>8634</v>
      </c>
      <c r="B2907" s="116" t="s">
        <v>70</v>
      </c>
      <c r="C2907" s="115">
        <v>44224</v>
      </c>
      <c r="D2907" s="115">
        <v>44377</v>
      </c>
      <c r="E2907" s="116" t="s">
        <v>6712</v>
      </c>
      <c r="F2907" s="155">
        <v>0</v>
      </c>
      <c r="G2907" s="116" t="s">
        <v>3569</v>
      </c>
      <c r="H2907" s="116" t="s">
        <v>6882</v>
      </c>
      <c r="I2907" s="116" t="s">
        <v>4677</v>
      </c>
    </row>
    <row r="2908" spans="1:9">
      <c r="A2908" s="116" t="s">
        <v>8635</v>
      </c>
      <c r="B2908" s="116" t="s">
        <v>70</v>
      </c>
      <c r="C2908" s="115">
        <v>44621</v>
      </c>
      <c r="D2908" s="115">
        <v>44681</v>
      </c>
      <c r="E2908" s="116" t="s">
        <v>6710</v>
      </c>
      <c r="F2908" s="155">
        <v>0</v>
      </c>
      <c r="G2908" s="116" t="s">
        <v>3569</v>
      </c>
      <c r="H2908" s="116" t="s">
        <v>7148</v>
      </c>
      <c r="I2908" s="156" t="s">
        <v>6705</v>
      </c>
    </row>
    <row r="2909" spans="1:9">
      <c r="A2909" s="116" t="s">
        <v>8636</v>
      </c>
      <c r="B2909" s="116" t="s">
        <v>70</v>
      </c>
      <c r="C2909" s="115">
        <v>44621</v>
      </c>
      <c r="D2909" s="115">
        <v>44712</v>
      </c>
      <c r="E2909" s="116" t="s">
        <v>6710</v>
      </c>
      <c r="F2909" s="155">
        <v>0</v>
      </c>
      <c r="G2909" s="116" t="s">
        <v>3569</v>
      </c>
      <c r="H2909" s="116" t="s">
        <v>7095</v>
      </c>
      <c r="I2909" s="156" t="s">
        <v>6705</v>
      </c>
    </row>
    <row r="2910" spans="1:9">
      <c r="A2910" s="116" t="s">
        <v>8637</v>
      </c>
      <c r="B2910" s="116" t="s">
        <v>70</v>
      </c>
      <c r="C2910" s="115">
        <v>44621</v>
      </c>
      <c r="D2910" s="115">
        <v>44712</v>
      </c>
      <c r="E2910" s="116" t="s">
        <v>6710</v>
      </c>
      <c r="F2910" s="155">
        <v>0</v>
      </c>
      <c r="G2910" s="116" t="s">
        <v>3569</v>
      </c>
      <c r="H2910" s="116" t="s">
        <v>7039</v>
      </c>
      <c r="I2910" s="156" t="s">
        <v>6705</v>
      </c>
    </row>
    <row r="2911" spans="1:9">
      <c r="A2911" s="116" t="s">
        <v>8638</v>
      </c>
      <c r="B2911" s="116" t="s">
        <v>70</v>
      </c>
      <c r="C2911" s="115">
        <v>44562</v>
      </c>
      <c r="D2911" s="115">
        <v>44926</v>
      </c>
      <c r="E2911" s="116" t="s">
        <v>6710</v>
      </c>
      <c r="F2911" s="155">
        <v>0</v>
      </c>
      <c r="G2911" s="116" t="s">
        <v>3773</v>
      </c>
      <c r="H2911" s="116" t="s">
        <v>6949</v>
      </c>
      <c r="I2911" s="156" t="s">
        <v>6705</v>
      </c>
    </row>
    <row r="2912" spans="1:9">
      <c r="A2912" s="116" t="s">
        <v>8639</v>
      </c>
      <c r="B2912" s="116" t="s">
        <v>70</v>
      </c>
      <c r="C2912" s="115">
        <v>44743</v>
      </c>
      <c r="D2912" s="115">
        <v>44834</v>
      </c>
      <c r="E2912" s="116" t="s">
        <v>6710</v>
      </c>
      <c r="F2912" s="155">
        <v>0</v>
      </c>
      <c r="G2912" s="116" t="s">
        <v>3569</v>
      </c>
      <c r="H2912" s="116" t="s">
        <v>7054</v>
      </c>
      <c r="I2912" s="156" t="s">
        <v>6705</v>
      </c>
    </row>
    <row r="2913" spans="1:9">
      <c r="A2913" s="116" t="s">
        <v>1216</v>
      </c>
      <c r="B2913" s="116" t="s">
        <v>70</v>
      </c>
      <c r="C2913" s="115">
        <v>44299</v>
      </c>
      <c r="D2913" s="115">
        <v>44408</v>
      </c>
      <c r="E2913" s="116" t="s">
        <v>6712</v>
      </c>
      <c r="F2913" s="155">
        <v>0</v>
      </c>
      <c r="G2913" s="116" t="s">
        <v>3569</v>
      </c>
      <c r="H2913" s="116" t="s">
        <v>8640</v>
      </c>
      <c r="I2913" s="116" t="s">
        <v>4677</v>
      </c>
    </row>
    <row r="2914" spans="1:9">
      <c r="A2914" s="116" t="s">
        <v>1459</v>
      </c>
      <c r="C2914" s="115">
        <v>43708</v>
      </c>
      <c r="D2914" s="115"/>
      <c r="E2914" s="116" t="s">
        <v>6710</v>
      </c>
      <c r="F2914" s="155">
        <v>0</v>
      </c>
      <c r="G2914" s="116" t="s">
        <v>3569</v>
      </c>
      <c r="H2914" s="116" t="s">
        <v>6982</v>
      </c>
      <c r="I2914" s="116" t="s">
        <v>4677</v>
      </c>
    </row>
    <row r="2915" spans="1:9">
      <c r="A2915" s="116" t="s">
        <v>1214</v>
      </c>
      <c r="B2915" s="116" t="s">
        <v>70</v>
      </c>
      <c r="C2915" s="115">
        <v>44354</v>
      </c>
      <c r="D2915" s="115">
        <v>44377</v>
      </c>
      <c r="E2915" s="116" t="s">
        <v>6712</v>
      </c>
      <c r="F2915" s="155">
        <v>0</v>
      </c>
      <c r="G2915" s="116" t="s">
        <v>3569</v>
      </c>
      <c r="H2915" s="116" t="s">
        <v>6718</v>
      </c>
      <c r="I2915" s="116" t="s">
        <v>4677</v>
      </c>
    </row>
    <row r="2916" spans="1:9">
      <c r="A2916" s="116" t="s">
        <v>8641</v>
      </c>
      <c r="B2916" s="116" t="s">
        <v>70</v>
      </c>
      <c r="C2916" s="115">
        <v>44621</v>
      </c>
      <c r="D2916" s="115">
        <v>44712</v>
      </c>
      <c r="E2916" s="116" t="s">
        <v>6710</v>
      </c>
      <c r="F2916" s="155">
        <v>0</v>
      </c>
      <c r="G2916" s="116" t="s">
        <v>3569</v>
      </c>
      <c r="H2916" s="116" t="s">
        <v>6965</v>
      </c>
      <c r="I2916" s="156" t="s">
        <v>6705</v>
      </c>
    </row>
    <row r="2917" spans="1:9">
      <c r="A2917" s="116" t="s">
        <v>8642</v>
      </c>
      <c r="B2917" s="116" t="s">
        <v>70</v>
      </c>
      <c r="C2917" s="115">
        <v>44652</v>
      </c>
      <c r="D2917" s="115">
        <v>44742</v>
      </c>
      <c r="E2917" s="116" t="s">
        <v>6710</v>
      </c>
      <c r="F2917" s="155">
        <v>0</v>
      </c>
      <c r="G2917" s="116" t="s">
        <v>3569</v>
      </c>
      <c r="H2917" s="116" t="s">
        <v>6957</v>
      </c>
      <c r="I2917" s="156" t="s">
        <v>6705</v>
      </c>
    </row>
    <row r="2918" spans="1:9">
      <c r="A2918" s="116" t="s">
        <v>8643</v>
      </c>
      <c r="B2918" s="116" t="s">
        <v>70</v>
      </c>
      <c r="C2918" s="115">
        <v>44652</v>
      </c>
      <c r="D2918" s="115">
        <v>44712</v>
      </c>
      <c r="E2918" s="116" t="s">
        <v>6710</v>
      </c>
      <c r="F2918" s="155">
        <v>0</v>
      </c>
      <c r="G2918" s="116" t="s">
        <v>3569</v>
      </c>
      <c r="H2918" s="116" t="s">
        <v>7003</v>
      </c>
      <c r="I2918" s="156" t="s">
        <v>6705</v>
      </c>
    </row>
    <row r="2919" spans="1:9">
      <c r="A2919" s="116" t="s">
        <v>8644</v>
      </c>
      <c r="B2919" s="116" t="s">
        <v>70</v>
      </c>
      <c r="C2919" s="115">
        <v>44652</v>
      </c>
      <c r="D2919" s="115">
        <v>44712</v>
      </c>
      <c r="E2919" s="116" t="s">
        <v>6710</v>
      </c>
      <c r="F2919" s="155">
        <v>0</v>
      </c>
      <c r="G2919" s="116" t="s">
        <v>3569</v>
      </c>
      <c r="H2919" s="116" t="s">
        <v>6965</v>
      </c>
      <c r="I2919" s="156" t="s">
        <v>6705</v>
      </c>
    </row>
    <row r="2920" spans="1:9">
      <c r="A2920" s="116" t="s">
        <v>8645</v>
      </c>
      <c r="B2920" s="116" t="s">
        <v>392</v>
      </c>
      <c r="C2920" s="115">
        <v>43867</v>
      </c>
      <c r="D2920" s="115"/>
      <c r="E2920" s="116" t="s">
        <v>6706</v>
      </c>
      <c r="F2920" s="155">
        <v>0</v>
      </c>
      <c r="G2920" s="116" t="s">
        <v>8615</v>
      </c>
      <c r="H2920" s="116" t="s">
        <v>6935</v>
      </c>
      <c r="I2920" s="116" t="s">
        <v>4677</v>
      </c>
    </row>
    <row r="2921" spans="1:9">
      <c r="A2921" s="116" t="s">
        <v>642</v>
      </c>
      <c r="B2921" s="116" t="s">
        <v>8145</v>
      </c>
      <c r="C2921" s="115">
        <v>44147</v>
      </c>
      <c r="D2921" s="115"/>
      <c r="E2921" s="116" t="s">
        <v>6710</v>
      </c>
      <c r="F2921" s="155">
        <v>0</v>
      </c>
      <c r="G2921" s="116" t="s">
        <v>3694</v>
      </c>
      <c r="H2921" s="116" t="s">
        <v>6995</v>
      </c>
      <c r="I2921" s="116" t="s">
        <v>4677</v>
      </c>
    </row>
    <row r="2922" spans="1:9">
      <c r="A2922" s="116" t="s">
        <v>8646</v>
      </c>
      <c r="C2922" s="115">
        <v>43708</v>
      </c>
      <c r="D2922" s="115"/>
      <c r="E2922" s="116" t="s">
        <v>6710</v>
      </c>
      <c r="F2922" s="155">
        <v>0</v>
      </c>
      <c r="G2922" s="116" t="s">
        <v>3569</v>
      </c>
      <c r="H2922" s="116" t="s">
        <v>6982</v>
      </c>
      <c r="I2922" s="116" t="s">
        <v>4677</v>
      </c>
    </row>
    <row r="2923" spans="1:9">
      <c r="A2923" s="116" t="s">
        <v>1336</v>
      </c>
      <c r="B2923" s="116" t="s">
        <v>1947</v>
      </c>
      <c r="C2923" s="115">
        <v>44159</v>
      </c>
      <c r="D2923" s="115"/>
      <c r="E2923" s="116" t="s">
        <v>6706</v>
      </c>
      <c r="F2923" s="155">
        <v>0</v>
      </c>
      <c r="G2923" s="116" t="s">
        <v>8615</v>
      </c>
      <c r="H2923" s="116" t="s">
        <v>6942</v>
      </c>
      <c r="I2923" s="116" t="s">
        <v>4677</v>
      </c>
    </row>
    <row r="2924" spans="1:9">
      <c r="A2924" s="116" t="s">
        <v>1531</v>
      </c>
      <c r="B2924" s="116" t="s">
        <v>236</v>
      </c>
      <c r="C2924" s="115">
        <v>44356</v>
      </c>
      <c r="D2924" s="115">
        <v>44561</v>
      </c>
      <c r="E2924" s="116" t="s">
        <v>6811</v>
      </c>
      <c r="F2924" s="155">
        <v>0</v>
      </c>
      <c r="G2924" s="116" t="s">
        <v>8615</v>
      </c>
      <c r="H2924" s="116" t="s">
        <v>6975</v>
      </c>
      <c r="I2924" s="116" t="s">
        <v>4677</v>
      </c>
    </row>
    <row r="2925" spans="1:9">
      <c r="A2925" s="116" t="s">
        <v>8647</v>
      </c>
      <c r="B2925" s="116" t="s">
        <v>70</v>
      </c>
      <c r="C2925" s="115">
        <v>44197</v>
      </c>
      <c r="D2925" s="115">
        <v>44561</v>
      </c>
      <c r="E2925" s="116" t="s">
        <v>4863</v>
      </c>
      <c r="F2925" s="155">
        <v>0</v>
      </c>
      <c r="G2925" s="116" t="s">
        <v>3694</v>
      </c>
      <c r="H2925" s="116" t="s">
        <v>7150</v>
      </c>
      <c r="I2925" s="116" t="s">
        <v>4677</v>
      </c>
    </row>
    <row r="2926" spans="1:9">
      <c r="A2926" s="116" t="s">
        <v>8648</v>
      </c>
      <c r="B2926" s="116" t="s">
        <v>70</v>
      </c>
      <c r="C2926" s="115">
        <v>44197</v>
      </c>
      <c r="D2926" s="115">
        <v>44561</v>
      </c>
      <c r="E2926" s="116" t="s">
        <v>6703</v>
      </c>
      <c r="F2926" s="155">
        <v>0</v>
      </c>
      <c r="G2926" s="116" t="s">
        <v>3694</v>
      </c>
      <c r="H2926" s="116" t="s">
        <v>7037</v>
      </c>
      <c r="I2926" s="116" t="s">
        <v>4677</v>
      </c>
    </row>
    <row r="2927" spans="1:9">
      <c r="A2927" s="116" t="s">
        <v>868</v>
      </c>
      <c r="B2927" s="116" t="s">
        <v>70</v>
      </c>
      <c r="C2927" s="115">
        <v>44379</v>
      </c>
      <c r="D2927" s="115">
        <v>44407</v>
      </c>
      <c r="E2927" s="116" t="s">
        <v>6712</v>
      </c>
      <c r="F29